pans="5:5">
      <c r="E154483"/>
    </row>
    <row r="154484" spans="5:5">
      <c r="E154484"/>
    </row>
    <row r="154485" spans="5:5">
      <c r="E154485"/>
    </row>
    <row r="154486" spans="5:5">
      <c r="E154486"/>
    </row>
    <row r="154487" spans="5:5">
      <c r="E154487"/>
    </row>
    <row r="154488" spans="5:5">
      <c r="E154488"/>
    </row>
    <row r="154489" spans="5:5">
      <c r="E154489"/>
    </row>
    <row r="154490" spans="5:5">
      <c r="E154490"/>
    </row>
    <row r="154491" spans="5:5">
      <c r="E154491"/>
    </row>
    <row r="154492" spans="5:5">
      <c r="E154492"/>
    </row>
    <row r="154493" spans="5:5">
      <c r="E154493"/>
    </row>
    <row r="154494" spans="5:5">
      <c r="E154494"/>
    </row>
    <row r="154495" spans="5:5">
      <c r="E154495"/>
    </row>
    <row r="154496" spans="5:5">
      <c r="E154496"/>
    </row>
    <row r="154497" spans="5:5">
      <c r="E154497"/>
    </row>
    <row r="154498" spans="5:5">
      <c r="E154498"/>
    </row>
    <row r="154499" spans="5:5">
      <c r="E154499"/>
    </row>
    <row r="154500" spans="5:5">
      <c r="E154500"/>
    </row>
    <row r="154501" spans="5:5">
      <c r="E154501"/>
    </row>
    <row r="154502" spans="5:5">
      <c r="E154502"/>
    </row>
    <row r="154503" spans="5:5">
      <c r="E154503"/>
    </row>
    <row r="154504" spans="5:5">
      <c r="E154504"/>
    </row>
    <row r="154505" spans="5:5">
      <c r="E154505"/>
    </row>
    <row r="154506" spans="5:5">
      <c r="E154506"/>
    </row>
    <row r="154507" spans="5:5">
      <c r="E154507"/>
    </row>
    <row r="154508" spans="5:5">
      <c r="E154508"/>
    </row>
    <row r="154509" spans="5:5">
      <c r="E154509"/>
    </row>
    <row r="154510" spans="5:5">
      <c r="E154510"/>
    </row>
    <row r="154511" spans="5:5">
      <c r="E154511"/>
    </row>
    <row r="154512" spans="5:5">
      <c r="E154512"/>
    </row>
    <row r="154513" spans="5:5">
      <c r="E154513"/>
    </row>
    <row r="154514" spans="5:5">
      <c r="E154514"/>
    </row>
    <row r="154515" spans="5:5">
      <c r="E154515"/>
    </row>
    <row r="154516" spans="5:5">
      <c r="E154516"/>
    </row>
    <row r="154517" spans="5:5">
      <c r="E154517"/>
    </row>
    <row r="154518" spans="5:5">
      <c r="E154518"/>
    </row>
    <row r="154519" spans="5:5">
      <c r="E154519"/>
    </row>
    <row r="154520" spans="5:5">
      <c r="E154520"/>
    </row>
    <row r="154521" spans="5:5">
      <c r="E154521"/>
    </row>
    <row r="154522" spans="5:5">
      <c r="E154522"/>
    </row>
    <row r="154523" spans="5:5">
      <c r="E154523"/>
    </row>
    <row r="154524" spans="5:5">
      <c r="E154524"/>
    </row>
    <row r="154525" spans="5:5">
      <c r="E154525"/>
    </row>
    <row r="154526" spans="5:5">
      <c r="E154526"/>
    </row>
    <row r="154527" spans="5:5">
      <c r="E154527"/>
    </row>
    <row r="154528" spans="5:5">
      <c r="E154528"/>
    </row>
    <row r="154529" spans="5:5">
      <c r="E154529"/>
    </row>
    <row r="154530" spans="5:5">
      <c r="E154530"/>
    </row>
    <row r="154531" spans="5:5">
      <c r="E154531"/>
    </row>
    <row r="154532" spans="5:5">
      <c r="E154532"/>
    </row>
    <row r="154533" spans="5:5">
      <c r="E154533"/>
    </row>
    <row r="154534" spans="5:5">
      <c r="E154534"/>
    </row>
    <row r="154535" spans="5:5">
      <c r="E154535"/>
    </row>
    <row r="154536" spans="5:5">
      <c r="E154536"/>
    </row>
    <row r="154537" spans="5:5">
      <c r="E154537"/>
    </row>
    <row r="154538" spans="5:5">
      <c r="E154538"/>
    </row>
    <row r="154539" spans="5:5">
      <c r="E154539"/>
    </row>
    <row r="154540" spans="5:5">
      <c r="E154540"/>
    </row>
    <row r="154541" spans="5:5">
      <c r="E154541"/>
    </row>
    <row r="154542" spans="5:5">
      <c r="E154542"/>
    </row>
    <row r="154543" spans="5:5">
      <c r="E154543"/>
    </row>
    <row r="154544" spans="5:5">
      <c r="E154544"/>
    </row>
    <row r="154545" spans="5:5">
      <c r="E154545"/>
    </row>
    <row r="154546" spans="5:5">
      <c r="E154546"/>
    </row>
    <row r="154547" spans="5:5">
      <c r="E154547"/>
    </row>
    <row r="154548" spans="5:5">
      <c r="E154548"/>
    </row>
    <row r="154549" spans="5:5">
      <c r="E154549"/>
    </row>
    <row r="154550" spans="5:5">
      <c r="E154550"/>
    </row>
    <row r="154551" spans="5:5">
      <c r="E154551"/>
    </row>
    <row r="154552" spans="5:5">
      <c r="E154552"/>
    </row>
    <row r="154553" spans="5:5">
      <c r="E154553"/>
    </row>
    <row r="154554" spans="5:5">
      <c r="E154554"/>
    </row>
    <row r="154555" spans="5:5">
      <c r="E154555"/>
    </row>
    <row r="154556" spans="5:5">
      <c r="E154556"/>
    </row>
    <row r="154557" spans="5:5">
      <c r="E154557"/>
    </row>
    <row r="154558" spans="5:5">
      <c r="E154558"/>
    </row>
    <row r="154559" spans="5:5">
      <c r="E154559"/>
    </row>
    <row r="154560" spans="5:5">
      <c r="E154560"/>
    </row>
    <row r="154561" spans="5:5">
      <c r="E154561"/>
    </row>
    <row r="154562" spans="5:5">
      <c r="E154562"/>
    </row>
    <row r="154563" spans="5:5">
      <c r="E154563"/>
    </row>
    <row r="154564" spans="5:5">
      <c r="E154564"/>
    </row>
    <row r="154565" spans="5:5">
      <c r="E154565"/>
    </row>
    <row r="154566" spans="5:5">
      <c r="E154566"/>
    </row>
    <row r="154567" spans="5:5">
      <c r="E154567"/>
    </row>
    <row r="154568" spans="5:5">
      <c r="E154568"/>
    </row>
    <row r="154569" spans="5:5">
      <c r="E154569"/>
    </row>
    <row r="154570" spans="5:5">
      <c r="E154570"/>
    </row>
    <row r="154571" spans="5:5">
      <c r="E154571"/>
    </row>
    <row r="154572" spans="5:5">
      <c r="E154572"/>
    </row>
    <row r="154573" spans="5:5">
      <c r="E154573"/>
    </row>
    <row r="154574" spans="5:5">
      <c r="E154574"/>
    </row>
    <row r="154575" spans="5:5">
      <c r="E154575"/>
    </row>
    <row r="154576" spans="5:5">
      <c r="E154576"/>
    </row>
    <row r="154577" spans="5:5">
      <c r="E154577"/>
    </row>
    <row r="154578" spans="5:5">
      <c r="E154578"/>
    </row>
    <row r="154579" spans="5:5">
      <c r="E154579"/>
    </row>
    <row r="154580" spans="5:5">
      <c r="E154580"/>
    </row>
    <row r="154581" spans="5:5">
      <c r="E154581"/>
    </row>
    <row r="154582" spans="5:5">
      <c r="E154582"/>
    </row>
    <row r="154583" spans="5:5">
      <c r="E154583"/>
    </row>
    <row r="154584" spans="5:5">
      <c r="E154584"/>
    </row>
    <row r="154585" spans="5:5">
      <c r="E154585"/>
    </row>
    <row r="154586" spans="5:5">
      <c r="E154586"/>
    </row>
    <row r="154587" spans="5:5">
      <c r="E154587"/>
    </row>
    <row r="154588" spans="5:5">
      <c r="E154588"/>
    </row>
    <row r="154589" spans="5:5">
      <c r="E154589"/>
    </row>
    <row r="154590" spans="5:5">
      <c r="E154590"/>
    </row>
    <row r="154591" spans="5:5">
      <c r="E154591"/>
    </row>
    <row r="154592" spans="5:5">
      <c r="E154592"/>
    </row>
    <row r="154593" spans="5:5">
      <c r="E154593"/>
    </row>
    <row r="154594" spans="5:5">
      <c r="E154594"/>
    </row>
    <row r="154595" spans="5:5">
      <c r="E154595"/>
    </row>
    <row r="154596" spans="5:5">
      <c r="E154596"/>
    </row>
    <row r="154597" spans="5:5">
      <c r="E154597"/>
    </row>
    <row r="154598" spans="5:5">
      <c r="E154598"/>
    </row>
    <row r="154599" spans="5:5">
      <c r="E154599"/>
    </row>
    <row r="154600" spans="5:5">
      <c r="E154600"/>
    </row>
    <row r="154601" spans="5:5">
      <c r="E154601"/>
    </row>
    <row r="154602" spans="5:5">
      <c r="E154602"/>
    </row>
    <row r="154603" spans="5:5">
      <c r="E154603"/>
    </row>
    <row r="154604" spans="5:5">
      <c r="E154604"/>
    </row>
    <row r="154605" spans="5:5">
      <c r="E154605"/>
    </row>
    <row r="154606" spans="5:5">
      <c r="E154606"/>
    </row>
    <row r="154607" spans="5:5">
      <c r="E154607"/>
    </row>
    <row r="154608" spans="5:5">
      <c r="E154608"/>
    </row>
    <row r="154609" spans="5:5">
      <c r="E154609"/>
    </row>
    <row r="154610" spans="5:5">
      <c r="E154610"/>
    </row>
    <row r="154611" spans="5:5">
      <c r="E154611"/>
    </row>
    <row r="154612" spans="5:5">
      <c r="E154612"/>
    </row>
    <row r="154613" spans="5:5">
      <c r="E154613"/>
    </row>
    <row r="154614" spans="5:5">
      <c r="E154614"/>
    </row>
    <row r="154615" spans="5:5">
      <c r="E154615"/>
    </row>
    <row r="154616" spans="5:5">
      <c r="E154616"/>
    </row>
    <row r="154617" spans="5:5">
      <c r="E154617"/>
    </row>
    <row r="154618" spans="5:5">
      <c r="E154618"/>
    </row>
    <row r="154619" spans="5:5">
      <c r="E154619"/>
    </row>
    <row r="154620" spans="5:5">
      <c r="E154620"/>
    </row>
    <row r="154621" spans="5:5">
      <c r="E154621"/>
    </row>
    <row r="154622" spans="5:5">
      <c r="E154622"/>
    </row>
    <row r="154623" spans="5:5">
      <c r="E154623"/>
    </row>
    <row r="154624" spans="5:5">
      <c r="E154624"/>
    </row>
    <row r="154625" spans="5:5">
      <c r="E154625"/>
    </row>
    <row r="154626" spans="5:5">
      <c r="E154626"/>
    </row>
    <row r="154627" spans="5:5">
      <c r="E154627"/>
    </row>
    <row r="154628" spans="5:5">
      <c r="E154628"/>
    </row>
    <row r="154629" spans="5:5">
      <c r="E154629"/>
    </row>
    <row r="154630" spans="5:5">
      <c r="E154630"/>
    </row>
    <row r="154631" spans="5:5">
      <c r="E154631"/>
    </row>
    <row r="154632" spans="5:5">
      <c r="E154632"/>
    </row>
    <row r="154633" spans="5:5">
      <c r="E154633"/>
    </row>
    <row r="154634" spans="5:5">
      <c r="E154634"/>
    </row>
    <row r="154635" spans="5:5">
      <c r="E154635"/>
    </row>
    <row r="154636" spans="5:5">
      <c r="E154636"/>
    </row>
    <row r="154637" spans="5:5">
      <c r="E154637"/>
    </row>
    <row r="154638" spans="5:5">
      <c r="E154638"/>
    </row>
    <row r="154639" spans="5:5">
      <c r="E154639"/>
    </row>
    <row r="154640" spans="5:5">
      <c r="E154640"/>
    </row>
    <row r="154641" spans="5:5">
      <c r="E154641"/>
    </row>
    <row r="154642" spans="5:5">
      <c r="E154642"/>
    </row>
    <row r="154643" spans="5:5">
      <c r="E154643"/>
    </row>
    <row r="154644" spans="5:5">
      <c r="E154644"/>
    </row>
    <row r="154645" spans="5:5">
      <c r="E154645"/>
    </row>
    <row r="154646" spans="5:5">
      <c r="E154646"/>
    </row>
    <row r="154647" spans="5:5">
      <c r="E154647"/>
    </row>
    <row r="154648" spans="5:5">
      <c r="E154648"/>
    </row>
    <row r="154649" spans="5:5">
      <c r="E154649"/>
    </row>
    <row r="154650" spans="5:5">
      <c r="E154650"/>
    </row>
    <row r="154651" spans="5:5">
      <c r="E154651"/>
    </row>
    <row r="154652" spans="5:5">
      <c r="E154652"/>
    </row>
    <row r="154653" spans="5:5">
      <c r="E154653"/>
    </row>
    <row r="154654" spans="5:5">
      <c r="E154654"/>
    </row>
    <row r="154655" spans="5:5">
      <c r="E154655"/>
    </row>
    <row r="154656" spans="5:5">
      <c r="E154656"/>
    </row>
    <row r="154657" spans="5:5">
      <c r="E154657"/>
    </row>
    <row r="154658" spans="5:5">
      <c r="E154658"/>
    </row>
    <row r="154659" spans="5:5">
      <c r="E154659"/>
    </row>
    <row r="154660" spans="5:5">
      <c r="E154660"/>
    </row>
    <row r="154661" spans="5:5">
      <c r="E154661"/>
    </row>
    <row r="154662" spans="5:5">
      <c r="E154662"/>
    </row>
    <row r="154663" spans="5:5">
      <c r="E154663"/>
    </row>
    <row r="154664" spans="5:5">
      <c r="E154664"/>
    </row>
    <row r="154665" spans="5:5">
      <c r="E154665"/>
    </row>
    <row r="154666" spans="5:5">
      <c r="E154666"/>
    </row>
    <row r="154667" spans="5:5">
      <c r="E154667"/>
    </row>
    <row r="154668" spans="5:5">
      <c r="E154668"/>
    </row>
    <row r="154669" spans="5:5">
      <c r="E154669"/>
    </row>
    <row r="154670" spans="5:5">
      <c r="E154670"/>
    </row>
    <row r="154671" spans="5:5">
      <c r="E154671"/>
    </row>
    <row r="154672" spans="5:5">
      <c r="E154672"/>
    </row>
    <row r="154673" spans="5:5">
      <c r="E154673"/>
    </row>
    <row r="154674" spans="5:5">
      <c r="E154674"/>
    </row>
    <row r="154675" spans="5:5">
      <c r="E154675"/>
    </row>
    <row r="154676" spans="5:5">
      <c r="E154676"/>
    </row>
    <row r="154677" spans="5:5">
      <c r="E154677"/>
    </row>
    <row r="154678" spans="5:5">
      <c r="E154678"/>
    </row>
    <row r="154679" spans="5:5">
      <c r="E154679"/>
    </row>
    <row r="154680" spans="5:5">
      <c r="E154680"/>
    </row>
    <row r="154681" spans="5:5">
      <c r="E154681"/>
    </row>
    <row r="154682" spans="5:5">
      <c r="E154682"/>
    </row>
    <row r="154683" spans="5:5">
      <c r="E154683"/>
    </row>
    <row r="154684" spans="5:5">
      <c r="E154684"/>
    </row>
    <row r="154685" spans="5:5">
      <c r="E154685"/>
    </row>
    <row r="154686" spans="5:5">
      <c r="E154686"/>
    </row>
    <row r="154687" spans="5:5">
      <c r="E154687"/>
    </row>
    <row r="154688" spans="5:5">
      <c r="E154688"/>
    </row>
    <row r="154689" spans="5:5">
      <c r="E154689"/>
    </row>
    <row r="154690" spans="5:5">
      <c r="E154690"/>
    </row>
    <row r="154691" spans="5:5">
      <c r="E154691"/>
    </row>
    <row r="154692" spans="5:5">
      <c r="E154692"/>
    </row>
    <row r="154693" spans="5:5">
      <c r="E154693"/>
    </row>
    <row r="154694" spans="5:5">
      <c r="E154694"/>
    </row>
    <row r="154695" spans="5:5">
      <c r="E154695"/>
    </row>
    <row r="154696" spans="5:5">
      <c r="E154696"/>
    </row>
    <row r="154697" spans="5:5">
      <c r="E154697"/>
    </row>
    <row r="154698" spans="5:5">
      <c r="E154698"/>
    </row>
    <row r="154699" spans="5:5">
      <c r="E154699"/>
    </row>
    <row r="154700" spans="5:5">
      <c r="E154700"/>
    </row>
    <row r="154701" spans="5:5">
      <c r="E154701"/>
    </row>
    <row r="154702" spans="5:5">
      <c r="E154702"/>
    </row>
    <row r="154703" spans="5:5">
      <c r="E154703"/>
    </row>
    <row r="154704" spans="5:5">
      <c r="E154704"/>
    </row>
    <row r="154705" spans="5:5">
      <c r="E154705"/>
    </row>
    <row r="154706" spans="5:5">
      <c r="E154706"/>
    </row>
    <row r="154707" spans="5:5">
      <c r="E154707"/>
    </row>
    <row r="154708" spans="5:5">
      <c r="E154708"/>
    </row>
    <row r="154709" spans="5:5">
      <c r="E154709"/>
    </row>
    <row r="154710" spans="5:5">
      <c r="E154710"/>
    </row>
    <row r="154711" spans="5:5">
      <c r="E154711"/>
    </row>
    <row r="154712" spans="5:5">
      <c r="E154712"/>
    </row>
    <row r="154713" spans="5:5">
      <c r="E154713"/>
    </row>
    <row r="154714" spans="5:5">
      <c r="E154714"/>
    </row>
    <row r="154715" spans="5:5">
      <c r="E154715"/>
    </row>
    <row r="154716" spans="5:5">
      <c r="E154716"/>
    </row>
    <row r="154717" spans="5:5">
      <c r="E154717"/>
    </row>
    <row r="154718" spans="5:5">
      <c r="E154718"/>
    </row>
    <row r="154719" spans="5:5">
      <c r="E154719"/>
    </row>
    <row r="154720" spans="5:5">
      <c r="E154720"/>
    </row>
    <row r="154721" spans="5:5">
      <c r="E154721"/>
    </row>
    <row r="154722" spans="5:5">
      <c r="E154722"/>
    </row>
    <row r="154723" spans="5:5">
      <c r="E154723"/>
    </row>
    <row r="154724" spans="5:5">
      <c r="E154724"/>
    </row>
    <row r="154725" spans="5:5">
      <c r="E154725"/>
    </row>
    <row r="154726" spans="5:5">
      <c r="E154726"/>
    </row>
    <row r="154727" spans="5:5">
      <c r="E154727"/>
    </row>
    <row r="154728" spans="5:5">
      <c r="E154728"/>
    </row>
    <row r="154729" spans="5:5">
      <c r="E154729"/>
    </row>
    <row r="154730" spans="5:5">
      <c r="E154730"/>
    </row>
    <row r="154731" spans="5:5">
      <c r="E154731"/>
    </row>
    <row r="154732" spans="5:5">
      <c r="E154732"/>
    </row>
    <row r="154733" spans="5:5">
      <c r="E154733"/>
    </row>
    <row r="154734" spans="5:5">
      <c r="E154734"/>
    </row>
    <row r="154735" spans="5:5">
      <c r="E154735"/>
    </row>
    <row r="154736" spans="5:5">
      <c r="E154736"/>
    </row>
    <row r="154737" spans="5:5">
      <c r="E154737"/>
    </row>
    <row r="154738" spans="5:5">
      <c r="E154738"/>
    </row>
    <row r="154739" spans="5:5">
      <c r="E154739"/>
    </row>
    <row r="154740" spans="5:5">
      <c r="E154740"/>
    </row>
    <row r="154741" spans="5:5">
      <c r="E154741"/>
    </row>
    <row r="154742" spans="5:5">
      <c r="E154742"/>
    </row>
    <row r="154743" spans="5:5">
      <c r="E154743"/>
    </row>
    <row r="154744" spans="5:5">
      <c r="E154744"/>
    </row>
    <row r="154745" spans="5:5">
      <c r="E154745"/>
    </row>
    <row r="154746" spans="5:5">
      <c r="E154746"/>
    </row>
    <row r="154747" spans="5:5">
      <c r="E154747"/>
    </row>
    <row r="154748" spans="5:5">
      <c r="E154748"/>
    </row>
    <row r="154749" spans="5:5">
      <c r="E154749"/>
    </row>
    <row r="154750" spans="5:5">
      <c r="E154750"/>
    </row>
    <row r="154751" spans="5:5">
      <c r="E154751"/>
    </row>
    <row r="154752" spans="5:5">
      <c r="E154752"/>
    </row>
    <row r="154753" spans="5:5">
      <c r="E154753"/>
    </row>
    <row r="154754" spans="5:5">
      <c r="E154754"/>
    </row>
    <row r="154755" spans="5:5">
      <c r="E154755"/>
    </row>
    <row r="154756" spans="5:5">
      <c r="E154756"/>
    </row>
    <row r="154757" spans="5:5">
      <c r="E154757"/>
    </row>
    <row r="154758" spans="5:5">
      <c r="E154758"/>
    </row>
    <row r="154759" spans="5:5">
      <c r="E154759"/>
    </row>
    <row r="154760" spans="5:5">
      <c r="E154760"/>
    </row>
    <row r="154761" spans="5:5">
      <c r="E154761"/>
    </row>
    <row r="154762" spans="5:5">
      <c r="E154762"/>
    </row>
    <row r="154763" spans="5:5">
      <c r="E154763"/>
    </row>
    <row r="154764" spans="5:5">
      <c r="E154764"/>
    </row>
    <row r="154765" spans="5:5">
      <c r="E154765"/>
    </row>
    <row r="154766" spans="5:5">
      <c r="E154766"/>
    </row>
    <row r="154767" spans="5:5">
      <c r="E154767"/>
    </row>
    <row r="154768" spans="5:5">
      <c r="E154768"/>
    </row>
    <row r="154769" spans="5:5">
      <c r="E154769"/>
    </row>
    <row r="154770" spans="5:5">
      <c r="E154770"/>
    </row>
    <row r="154771" spans="5:5">
      <c r="E154771"/>
    </row>
    <row r="154772" spans="5:5">
      <c r="E154772"/>
    </row>
    <row r="154773" spans="5:5">
      <c r="E154773"/>
    </row>
    <row r="154774" spans="5:5">
      <c r="E154774"/>
    </row>
    <row r="154775" spans="5:5">
      <c r="E154775"/>
    </row>
    <row r="154776" spans="5:5">
      <c r="E154776"/>
    </row>
    <row r="154777" spans="5:5">
      <c r="E154777"/>
    </row>
    <row r="154778" spans="5:5">
      <c r="E154778"/>
    </row>
    <row r="154779" spans="5:5">
      <c r="E154779"/>
    </row>
    <row r="154780" spans="5:5">
      <c r="E154780"/>
    </row>
    <row r="154781" spans="5:5">
      <c r="E154781"/>
    </row>
    <row r="154782" spans="5:5">
      <c r="E154782"/>
    </row>
    <row r="154783" spans="5:5">
      <c r="E154783"/>
    </row>
    <row r="154784" spans="5:5">
      <c r="E154784"/>
    </row>
    <row r="154785" spans="5:5">
      <c r="E154785"/>
    </row>
    <row r="154786" spans="5:5">
      <c r="E154786"/>
    </row>
    <row r="154787" spans="5:5">
      <c r="E154787"/>
    </row>
    <row r="154788" spans="5:5">
      <c r="E154788"/>
    </row>
    <row r="154789" spans="5:5">
      <c r="E154789"/>
    </row>
    <row r="154790" spans="5:5">
      <c r="E154790"/>
    </row>
    <row r="154791" spans="5:5">
      <c r="E154791"/>
    </row>
    <row r="154792" spans="5:5">
      <c r="E154792"/>
    </row>
    <row r="154793" spans="5:5">
      <c r="E154793"/>
    </row>
    <row r="154794" spans="5:5">
      <c r="E154794"/>
    </row>
    <row r="154795" spans="5:5">
      <c r="E154795"/>
    </row>
    <row r="154796" spans="5:5">
      <c r="E154796"/>
    </row>
    <row r="154797" spans="5:5">
      <c r="E154797"/>
    </row>
    <row r="154798" spans="5:5">
      <c r="E154798"/>
    </row>
    <row r="154799" spans="5:5">
      <c r="E154799"/>
    </row>
    <row r="154800" spans="5:5">
      <c r="E154800"/>
    </row>
    <row r="154801" spans="5:5">
      <c r="E154801"/>
    </row>
    <row r="154802" spans="5:5">
      <c r="E154802"/>
    </row>
    <row r="154803" spans="5:5">
      <c r="E154803"/>
    </row>
    <row r="154804" spans="5:5">
      <c r="E154804"/>
    </row>
    <row r="154805" spans="5:5">
      <c r="E154805"/>
    </row>
    <row r="154806" spans="5:5">
      <c r="E154806"/>
    </row>
    <row r="154807" spans="5:5">
      <c r="E154807"/>
    </row>
    <row r="154808" spans="5:5">
      <c r="E154808"/>
    </row>
    <row r="154809" spans="5:5">
      <c r="E154809"/>
    </row>
    <row r="154810" spans="5:5">
      <c r="E154810"/>
    </row>
    <row r="154811" spans="5:5">
      <c r="E154811"/>
    </row>
    <row r="154812" spans="5:5">
      <c r="E154812"/>
    </row>
    <row r="154813" spans="5:5">
      <c r="E154813"/>
    </row>
    <row r="154814" spans="5:5">
      <c r="E154814"/>
    </row>
    <row r="154815" spans="5:5">
      <c r="E154815"/>
    </row>
    <row r="154816" spans="5:5">
      <c r="E154816"/>
    </row>
    <row r="154817" spans="5:5">
      <c r="E154817"/>
    </row>
    <row r="154818" spans="5:5">
      <c r="E154818"/>
    </row>
    <row r="154819" spans="5:5">
      <c r="E154819"/>
    </row>
    <row r="154820" spans="5:5">
      <c r="E154820"/>
    </row>
    <row r="154821" spans="5:5">
      <c r="E154821"/>
    </row>
    <row r="154822" spans="5:5">
      <c r="E154822"/>
    </row>
    <row r="154823" spans="5:5">
      <c r="E154823"/>
    </row>
    <row r="154824" spans="5:5">
      <c r="E154824"/>
    </row>
    <row r="154825" spans="5:5">
      <c r="E154825"/>
    </row>
    <row r="154826" spans="5:5">
      <c r="E154826"/>
    </row>
    <row r="154827" spans="5:5">
      <c r="E154827"/>
    </row>
    <row r="154828" spans="5:5">
      <c r="E154828"/>
    </row>
    <row r="154829" spans="5:5">
      <c r="E154829"/>
    </row>
    <row r="154830" spans="5:5">
      <c r="E154830"/>
    </row>
    <row r="154831" spans="5:5">
      <c r="E154831"/>
    </row>
    <row r="154832" spans="5:5">
      <c r="E154832"/>
    </row>
    <row r="154833" spans="5:5">
      <c r="E154833"/>
    </row>
    <row r="154834" spans="5:5">
      <c r="E154834"/>
    </row>
    <row r="154835" spans="5:5">
      <c r="E154835"/>
    </row>
    <row r="154836" spans="5:5">
      <c r="E154836"/>
    </row>
    <row r="154837" spans="5:5">
      <c r="E154837"/>
    </row>
    <row r="154838" spans="5:5">
      <c r="E154838"/>
    </row>
    <row r="154839" spans="5:5">
      <c r="E154839"/>
    </row>
    <row r="154840" spans="5:5">
      <c r="E154840"/>
    </row>
    <row r="154841" spans="5:5">
      <c r="E154841"/>
    </row>
    <row r="154842" spans="5:5">
      <c r="E154842"/>
    </row>
    <row r="154843" spans="5:5">
      <c r="E154843"/>
    </row>
    <row r="154844" spans="5:5">
      <c r="E154844"/>
    </row>
    <row r="154845" spans="5:5">
      <c r="E154845"/>
    </row>
    <row r="154846" spans="5:5">
      <c r="E154846"/>
    </row>
    <row r="154847" spans="5:5">
      <c r="E154847"/>
    </row>
    <row r="154848" spans="5:5">
      <c r="E154848"/>
    </row>
    <row r="154849" spans="5:5">
      <c r="E154849"/>
    </row>
    <row r="154850" spans="5:5">
      <c r="E154850"/>
    </row>
    <row r="154851" spans="5:5">
      <c r="E154851"/>
    </row>
    <row r="154852" spans="5:5">
      <c r="E154852"/>
    </row>
    <row r="154853" spans="5:5">
      <c r="E154853"/>
    </row>
    <row r="154854" spans="5:5">
      <c r="E154854"/>
    </row>
    <row r="154855" spans="5:5">
      <c r="E154855"/>
    </row>
    <row r="154856" spans="5:5">
      <c r="E154856"/>
    </row>
    <row r="154857" spans="5:5">
      <c r="E154857"/>
    </row>
    <row r="154858" spans="5:5">
      <c r="E154858"/>
    </row>
    <row r="154859" spans="5:5">
      <c r="E154859"/>
    </row>
    <row r="154860" spans="5:5">
      <c r="E154860"/>
    </row>
    <row r="154861" spans="5:5">
      <c r="E154861"/>
    </row>
    <row r="154862" spans="5:5">
      <c r="E154862"/>
    </row>
    <row r="154863" spans="5:5">
      <c r="E154863"/>
    </row>
    <row r="154864" spans="5:5">
      <c r="E154864"/>
    </row>
    <row r="154865" spans="5:5">
      <c r="E154865"/>
    </row>
    <row r="154866" spans="5:5">
      <c r="E154866"/>
    </row>
    <row r="154867" spans="5:5">
      <c r="E154867"/>
    </row>
    <row r="154868" spans="5:5">
      <c r="E154868"/>
    </row>
    <row r="154869" spans="5:5">
      <c r="E154869"/>
    </row>
    <row r="154870" spans="5:5">
      <c r="E154870"/>
    </row>
    <row r="154871" spans="5:5">
      <c r="E154871"/>
    </row>
    <row r="154872" spans="5:5">
      <c r="E154872"/>
    </row>
    <row r="154873" spans="5:5">
      <c r="E154873"/>
    </row>
    <row r="154874" spans="5:5">
      <c r="E154874"/>
    </row>
    <row r="154875" spans="5:5">
      <c r="E154875"/>
    </row>
    <row r="154876" spans="5:5">
      <c r="E154876"/>
    </row>
    <row r="154877" spans="5:5">
      <c r="E154877"/>
    </row>
    <row r="154878" spans="5:5">
      <c r="E154878"/>
    </row>
    <row r="154879" spans="5:5">
      <c r="E154879"/>
    </row>
    <row r="154880" spans="5:5">
      <c r="E154880"/>
    </row>
    <row r="154881" spans="5:5">
      <c r="E154881"/>
    </row>
    <row r="154882" spans="5:5">
      <c r="E154882"/>
    </row>
    <row r="154883" spans="5:5">
      <c r="E154883"/>
    </row>
    <row r="154884" spans="5:5">
      <c r="E154884"/>
    </row>
    <row r="154885" spans="5:5">
      <c r="E154885"/>
    </row>
    <row r="154886" spans="5:5">
      <c r="E154886"/>
    </row>
    <row r="154887" spans="5:5">
      <c r="E154887"/>
    </row>
    <row r="154888" spans="5:5">
      <c r="E154888"/>
    </row>
    <row r="154889" spans="5:5">
      <c r="E154889"/>
    </row>
    <row r="154890" spans="5:5">
      <c r="E154890"/>
    </row>
    <row r="154891" spans="5:5">
      <c r="E154891"/>
    </row>
    <row r="154892" spans="5:5">
      <c r="E154892"/>
    </row>
    <row r="154893" spans="5:5">
      <c r="E154893"/>
    </row>
    <row r="154894" spans="5:5">
      <c r="E154894"/>
    </row>
    <row r="154895" spans="5:5">
      <c r="E154895"/>
    </row>
    <row r="154896" spans="5:5">
      <c r="E154896"/>
    </row>
    <row r="154897" spans="5:5">
      <c r="E154897"/>
    </row>
    <row r="154898" spans="5:5">
      <c r="E154898"/>
    </row>
    <row r="154899" spans="5:5">
      <c r="E154899"/>
    </row>
    <row r="154900" spans="5:5">
      <c r="E154900"/>
    </row>
    <row r="154901" spans="5:5">
      <c r="E154901"/>
    </row>
    <row r="154902" spans="5:5">
      <c r="E154902"/>
    </row>
    <row r="154903" spans="5:5">
      <c r="E154903"/>
    </row>
    <row r="154904" spans="5:5">
      <c r="E154904"/>
    </row>
    <row r="154905" spans="5:5">
      <c r="E154905"/>
    </row>
    <row r="154906" spans="5:5">
      <c r="E154906"/>
    </row>
    <row r="154907" spans="5:5">
      <c r="E154907"/>
    </row>
    <row r="154908" spans="5:5">
      <c r="E154908"/>
    </row>
    <row r="154909" spans="5:5">
      <c r="E154909"/>
    </row>
    <row r="154910" spans="5:5">
      <c r="E154910"/>
    </row>
    <row r="154911" spans="5:5">
      <c r="E154911"/>
    </row>
    <row r="154912" spans="5:5">
      <c r="E154912"/>
    </row>
    <row r="154913" spans="5:5">
      <c r="E154913"/>
    </row>
    <row r="154914" spans="5:5">
      <c r="E154914"/>
    </row>
    <row r="154915" spans="5:5">
      <c r="E154915"/>
    </row>
    <row r="154916" spans="5:5">
      <c r="E154916"/>
    </row>
    <row r="154917" spans="5:5">
      <c r="E154917"/>
    </row>
    <row r="154918" spans="5:5">
      <c r="E154918"/>
    </row>
    <row r="154919" spans="5:5">
      <c r="E154919"/>
    </row>
    <row r="154920" spans="5:5">
      <c r="E154920"/>
    </row>
    <row r="154921" spans="5:5">
      <c r="E154921"/>
    </row>
    <row r="154922" spans="5:5">
      <c r="E154922"/>
    </row>
    <row r="154923" spans="5:5">
      <c r="E154923"/>
    </row>
    <row r="154924" spans="5:5">
      <c r="E154924"/>
    </row>
    <row r="154925" spans="5:5">
      <c r="E154925"/>
    </row>
    <row r="154926" spans="5:5">
      <c r="E154926"/>
    </row>
    <row r="154927" spans="5:5">
      <c r="E154927"/>
    </row>
    <row r="154928" spans="5:5">
      <c r="E154928"/>
    </row>
    <row r="154929" spans="5:5">
      <c r="E154929"/>
    </row>
    <row r="154930" spans="5:5">
      <c r="E154930"/>
    </row>
    <row r="154931" spans="5:5">
      <c r="E154931"/>
    </row>
    <row r="154932" spans="5:5">
      <c r="E154932"/>
    </row>
    <row r="154933" spans="5:5">
      <c r="E154933"/>
    </row>
    <row r="154934" spans="5:5">
      <c r="E154934"/>
    </row>
    <row r="154935" spans="5:5">
      <c r="E154935"/>
    </row>
    <row r="154936" spans="5:5">
      <c r="E154936"/>
    </row>
    <row r="154937" spans="5:5">
      <c r="E154937"/>
    </row>
    <row r="154938" spans="5:5">
      <c r="E154938"/>
    </row>
    <row r="154939" spans="5:5">
      <c r="E154939"/>
    </row>
    <row r="154940" spans="5:5">
      <c r="E154940"/>
    </row>
    <row r="154941" spans="5:5">
      <c r="E154941"/>
    </row>
    <row r="154942" spans="5:5">
      <c r="E154942"/>
    </row>
    <row r="154943" spans="5:5">
      <c r="E154943"/>
    </row>
    <row r="154944" spans="5:5">
      <c r="E154944"/>
    </row>
    <row r="154945" spans="5:5">
      <c r="E154945"/>
    </row>
    <row r="154946" spans="5:5">
      <c r="E154946"/>
    </row>
    <row r="154947" spans="5:5">
      <c r="E154947"/>
    </row>
    <row r="154948" spans="5:5">
      <c r="E154948"/>
    </row>
    <row r="154949" spans="5:5">
      <c r="E154949"/>
    </row>
    <row r="154950" spans="5:5">
      <c r="E154950"/>
    </row>
    <row r="154951" spans="5:5">
      <c r="E154951"/>
    </row>
    <row r="154952" spans="5:5">
      <c r="E154952"/>
    </row>
    <row r="154953" spans="5:5">
      <c r="E154953"/>
    </row>
    <row r="154954" spans="5:5">
      <c r="E154954"/>
    </row>
    <row r="154955" spans="5:5">
      <c r="E154955"/>
    </row>
    <row r="154956" spans="5:5">
      <c r="E154956"/>
    </row>
    <row r="154957" spans="5:5">
      <c r="E154957"/>
    </row>
    <row r="154958" spans="5:5">
      <c r="E154958"/>
    </row>
    <row r="154959" spans="5:5">
      <c r="E154959"/>
    </row>
    <row r="154960" spans="5:5">
      <c r="E154960"/>
    </row>
    <row r="154961" spans="5:5">
      <c r="E154961"/>
    </row>
    <row r="154962" spans="5:5">
      <c r="E154962"/>
    </row>
    <row r="154963" spans="5:5">
      <c r="E154963"/>
    </row>
    <row r="154964" spans="5:5">
      <c r="E154964"/>
    </row>
    <row r="154965" spans="5:5">
      <c r="E154965"/>
    </row>
    <row r="154966" spans="5:5">
      <c r="E154966"/>
    </row>
    <row r="154967" spans="5:5">
      <c r="E154967"/>
    </row>
    <row r="154968" spans="5:5">
      <c r="E154968"/>
    </row>
    <row r="154969" spans="5:5">
      <c r="E154969"/>
    </row>
    <row r="154970" spans="5:5">
      <c r="E154970"/>
    </row>
    <row r="154971" spans="5:5">
      <c r="E154971"/>
    </row>
    <row r="154972" spans="5:5">
      <c r="E154972"/>
    </row>
    <row r="154973" spans="5:5">
      <c r="E154973"/>
    </row>
    <row r="154974" spans="5:5">
      <c r="E154974"/>
    </row>
    <row r="154975" spans="5:5">
      <c r="E154975"/>
    </row>
    <row r="154976" spans="5:5">
      <c r="E154976"/>
    </row>
    <row r="154977" spans="5:5">
      <c r="E154977"/>
    </row>
    <row r="154978" spans="5:5">
      <c r="E154978"/>
    </row>
    <row r="154979" spans="5:5">
      <c r="E154979"/>
    </row>
    <row r="154980" spans="5:5">
      <c r="E154980"/>
    </row>
    <row r="154981" spans="5:5">
      <c r="E154981"/>
    </row>
    <row r="154982" spans="5:5">
      <c r="E154982"/>
    </row>
    <row r="154983" spans="5:5">
      <c r="E154983"/>
    </row>
    <row r="154984" spans="5:5">
      <c r="E154984"/>
    </row>
    <row r="154985" spans="5:5">
      <c r="E154985"/>
    </row>
    <row r="154986" spans="5:5">
      <c r="E154986"/>
    </row>
    <row r="154987" spans="5:5">
      <c r="E154987"/>
    </row>
    <row r="154988" spans="5:5">
      <c r="E154988"/>
    </row>
    <row r="154989" spans="5:5">
      <c r="E154989"/>
    </row>
    <row r="154990" spans="5:5">
      <c r="E154990"/>
    </row>
    <row r="154991" spans="5:5">
      <c r="E154991"/>
    </row>
    <row r="154992" spans="5:5">
      <c r="E154992"/>
    </row>
    <row r="154993" spans="5:5">
      <c r="E154993"/>
    </row>
    <row r="154994" spans="5:5">
      <c r="E154994"/>
    </row>
    <row r="154995" spans="5:5">
      <c r="E154995"/>
    </row>
    <row r="154996" spans="5:5">
      <c r="E154996"/>
    </row>
    <row r="154997" spans="5:5">
      <c r="E154997"/>
    </row>
    <row r="154998" spans="5:5">
      <c r="E154998"/>
    </row>
    <row r="154999" spans="5:5">
      <c r="E154999"/>
    </row>
    <row r="155000" spans="5:5">
      <c r="E155000"/>
    </row>
    <row r="155001" spans="5:5">
      <c r="E155001"/>
    </row>
    <row r="155002" spans="5:5">
      <c r="E155002"/>
    </row>
    <row r="155003" spans="5:5">
      <c r="E155003"/>
    </row>
    <row r="155004" spans="5:5">
      <c r="E155004"/>
    </row>
    <row r="155005" spans="5:5">
      <c r="E155005"/>
    </row>
    <row r="155006" spans="5:5">
      <c r="E155006"/>
    </row>
    <row r="155007" spans="5:5">
      <c r="E155007"/>
    </row>
    <row r="155008" spans="5:5">
      <c r="E155008"/>
    </row>
    <row r="155009" spans="5:5">
      <c r="E155009"/>
    </row>
    <row r="155010" spans="5:5">
      <c r="E155010"/>
    </row>
    <row r="155011" spans="5:5">
      <c r="E155011"/>
    </row>
    <row r="155012" spans="5:5">
      <c r="E155012"/>
    </row>
    <row r="155013" spans="5:5">
      <c r="E155013"/>
    </row>
    <row r="155014" spans="5:5">
      <c r="E155014"/>
    </row>
    <row r="155015" spans="5:5">
      <c r="E155015"/>
    </row>
    <row r="155016" spans="5:5">
      <c r="E155016"/>
    </row>
    <row r="155017" spans="5:5">
      <c r="E155017"/>
    </row>
    <row r="155018" spans="5:5">
      <c r="E155018"/>
    </row>
    <row r="155019" spans="5:5">
      <c r="E155019"/>
    </row>
    <row r="155020" spans="5:5">
      <c r="E155020"/>
    </row>
    <row r="155021" spans="5:5">
      <c r="E155021"/>
    </row>
    <row r="155022" spans="5:5">
      <c r="E155022"/>
    </row>
    <row r="155023" spans="5:5">
      <c r="E155023"/>
    </row>
    <row r="155024" spans="5:5">
      <c r="E155024"/>
    </row>
    <row r="155025" spans="5:5">
      <c r="E155025"/>
    </row>
    <row r="155026" spans="5:5">
      <c r="E155026"/>
    </row>
    <row r="155027" spans="5:5">
      <c r="E155027"/>
    </row>
    <row r="155028" spans="5:5">
      <c r="E155028"/>
    </row>
    <row r="155029" spans="5:5">
      <c r="E155029"/>
    </row>
    <row r="155030" spans="5:5">
      <c r="E155030"/>
    </row>
    <row r="155031" spans="5:5">
      <c r="E155031"/>
    </row>
    <row r="155032" spans="5:5">
      <c r="E155032"/>
    </row>
    <row r="155033" spans="5:5">
      <c r="E155033"/>
    </row>
    <row r="155034" spans="5:5">
      <c r="E155034"/>
    </row>
    <row r="155035" spans="5:5">
      <c r="E155035"/>
    </row>
    <row r="155036" spans="5:5">
      <c r="E155036"/>
    </row>
    <row r="155037" spans="5:5">
      <c r="E155037"/>
    </row>
    <row r="155038" spans="5:5">
      <c r="E155038"/>
    </row>
    <row r="155039" spans="5:5">
      <c r="E155039"/>
    </row>
    <row r="155040" spans="5:5">
      <c r="E155040"/>
    </row>
    <row r="155041" spans="5:5">
      <c r="E155041"/>
    </row>
    <row r="155042" spans="5:5">
      <c r="E155042"/>
    </row>
    <row r="155043" spans="5:5">
      <c r="E155043"/>
    </row>
    <row r="155044" spans="5:5">
      <c r="E155044"/>
    </row>
    <row r="155045" spans="5:5">
      <c r="E155045"/>
    </row>
    <row r="155046" spans="5:5">
      <c r="E155046"/>
    </row>
    <row r="155047" spans="5:5">
      <c r="E155047"/>
    </row>
    <row r="155048" spans="5:5">
      <c r="E155048"/>
    </row>
    <row r="155049" spans="5:5">
      <c r="E155049"/>
    </row>
    <row r="155050" spans="5:5">
      <c r="E155050"/>
    </row>
    <row r="155051" spans="5:5">
      <c r="E155051"/>
    </row>
    <row r="155052" spans="5:5">
      <c r="E155052"/>
    </row>
    <row r="155053" spans="5:5">
      <c r="E155053"/>
    </row>
    <row r="155054" spans="5:5">
      <c r="E155054"/>
    </row>
    <row r="155055" spans="5:5">
      <c r="E155055"/>
    </row>
    <row r="155056" spans="5:5">
      <c r="E155056"/>
    </row>
    <row r="155057" spans="5:5">
      <c r="E155057"/>
    </row>
    <row r="155058" spans="5:5">
      <c r="E155058"/>
    </row>
    <row r="155059" spans="5:5">
      <c r="E155059"/>
    </row>
    <row r="155060" spans="5:5">
      <c r="E155060"/>
    </row>
    <row r="155061" spans="5:5">
      <c r="E155061"/>
    </row>
    <row r="155062" spans="5:5">
      <c r="E155062"/>
    </row>
    <row r="155063" spans="5:5">
      <c r="E155063"/>
    </row>
    <row r="155064" spans="5:5">
      <c r="E155064"/>
    </row>
    <row r="155065" spans="5:5">
      <c r="E155065"/>
    </row>
    <row r="155066" spans="5:5">
      <c r="E155066"/>
    </row>
    <row r="155067" spans="5:5">
      <c r="E155067"/>
    </row>
    <row r="155068" spans="5:5">
      <c r="E155068"/>
    </row>
    <row r="155069" spans="5:5">
      <c r="E155069"/>
    </row>
    <row r="155070" spans="5:5">
      <c r="E155070"/>
    </row>
    <row r="155071" spans="5:5">
      <c r="E155071"/>
    </row>
    <row r="155072" spans="5:5">
      <c r="E155072"/>
    </row>
    <row r="155073" spans="5:5">
      <c r="E155073"/>
    </row>
    <row r="155074" spans="5:5">
      <c r="E155074"/>
    </row>
    <row r="155075" spans="5:5">
      <c r="E155075"/>
    </row>
    <row r="155076" spans="5:5">
      <c r="E155076"/>
    </row>
    <row r="155077" spans="5:5">
      <c r="E155077"/>
    </row>
    <row r="155078" spans="5:5">
      <c r="E155078"/>
    </row>
    <row r="155079" spans="5:5">
      <c r="E155079"/>
    </row>
    <row r="155080" spans="5:5">
      <c r="E155080"/>
    </row>
    <row r="155081" spans="5:5">
      <c r="E155081"/>
    </row>
    <row r="155082" spans="5:5">
      <c r="E155082"/>
    </row>
    <row r="155083" spans="5:5">
      <c r="E155083"/>
    </row>
    <row r="155084" spans="5:5">
      <c r="E155084"/>
    </row>
    <row r="155085" spans="5:5">
      <c r="E155085"/>
    </row>
    <row r="155086" spans="5:5">
      <c r="E155086"/>
    </row>
    <row r="155087" spans="5:5">
      <c r="E155087"/>
    </row>
    <row r="155088" spans="5:5">
      <c r="E155088"/>
    </row>
    <row r="155089" spans="5:5">
      <c r="E155089"/>
    </row>
    <row r="155090" spans="5:5">
      <c r="E155090"/>
    </row>
    <row r="155091" spans="5:5">
      <c r="E155091"/>
    </row>
    <row r="155092" spans="5:5">
      <c r="E155092"/>
    </row>
    <row r="155093" spans="5:5">
      <c r="E155093"/>
    </row>
    <row r="155094" spans="5:5">
      <c r="E155094"/>
    </row>
    <row r="155095" spans="5:5">
      <c r="E155095"/>
    </row>
    <row r="155096" spans="5:5">
      <c r="E155096"/>
    </row>
    <row r="155097" spans="5:5">
      <c r="E155097"/>
    </row>
    <row r="155098" spans="5:5">
      <c r="E155098"/>
    </row>
    <row r="155099" spans="5:5">
      <c r="E155099"/>
    </row>
    <row r="155100" spans="5:5">
      <c r="E155100"/>
    </row>
    <row r="155101" spans="5:5">
      <c r="E155101"/>
    </row>
    <row r="155102" spans="5:5">
      <c r="E155102"/>
    </row>
    <row r="155103" spans="5:5">
      <c r="E155103"/>
    </row>
    <row r="155104" spans="5:5">
      <c r="E155104"/>
    </row>
    <row r="155105" spans="5:5">
      <c r="E155105"/>
    </row>
    <row r="155106" spans="5:5">
      <c r="E155106"/>
    </row>
    <row r="155107" spans="5:5">
      <c r="E155107"/>
    </row>
    <row r="155108" spans="5:5">
      <c r="E155108"/>
    </row>
    <row r="155109" spans="5:5">
      <c r="E155109"/>
    </row>
    <row r="155110" spans="5:5">
      <c r="E155110"/>
    </row>
    <row r="155111" spans="5:5">
      <c r="E155111"/>
    </row>
    <row r="155112" spans="5:5">
      <c r="E155112"/>
    </row>
    <row r="155113" spans="5:5">
      <c r="E155113"/>
    </row>
    <row r="155114" spans="5:5">
      <c r="E155114"/>
    </row>
    <row r="155115" spans="5:5">
      <c r="E155115"/>
    </row>
    <row r="155116" spans="5:5">
      <c r="E155116"/>
    </row>
    <row r="155117" spans="5:5">
      <c r="E155117"/>
    </row>
    <row r="155118" spans="5:5">
      <c r="E155118"/>
    </row>
    <row r="155119" spans="5:5">
      <c r="E155119"/>
    </row>
    <row r="155120" spans="5:5">
      <c r="E155120"/>
    </row>
    <row r="155121" spans="5:5">
      <c r="E155121"/>
    </row>
    <row r="155122" spans="5:5">
      <c r="E155122"/>
    </row>
    <row r="155123" spans="5:5">
      <c r="E155123"/>
    </row>
    <row r="155124" spans="5:5">
      <c r="E155124"/>
    </row>
    <row r="155125" spans="5:5">
      <c r="E155125"/>
    </row>
    <row r="155126" spans="5:5">
      <c r="E155126"/>
    </row>
    <row r="155127" spans="5:5">
      <c r="E155127"/>
    </row>
    <row r="155128" spans="5:5">
      <c r="E155128"/>
    </row>
    <row r="155129" spans="5:5">
      <c r="E155129"/>
    </row>
    <row r="155130" spans="5:5">
      <c r="E155130"/>
    </row>
    <row r="155131" spans="5:5">
      <c r="E155131"/>
    </row>
    <row r="155132" spans="5:5">
      <c r="E155132"/>
    </row>
    <row r="155133" spans="5:5">
      <c r="E155133"/>
    </row>
    <row r="155134" spans="5:5">
      <c r="E155134"/>
    </row>
    <row r="155135" spans="5:5">
      <c r="E155135"/>
    </row>
    <row r="155136" spans="5:5">
      <c r="E155136"/>
    </row>
    <row r="155137" spans="5:5">
      <c r="E155137"/>
    </row>
    <row r="155138" spans="5:5">
      <c r="E155138"/>
    </row>
    <row r="155139" spans="5:5">
      <c r="E155139"/>
    </row>
    <row r="155140" spans="5:5">
      <c r="E155140"/>
    </row>
    <row r="155141" spans="5:5">
      <c r="E155141"/>
    </row>
    <row r="155142" spans="5:5">
      <c r="E155142"/>
    </row>
    <row r="155143" spans="5:5">
      <c r="E155143"/>
    </row>
    <row r="155144" spans="5:5">
      <c r="E155144"/>
    </row>
    <row r="155145" spans="5:5">
      <c r="E155145"/>
    </row>
    <row r="155146" spans="5:5">
      <c r="E155146"/>
    </row>
    <row r="155147" spans="5:5">
      <c r="E155147"/>
    </row>
    <row r="155148" spans="5:5">
      <c r="E155148"/>
    </row>
    <row r="155149" spans="5:5">
      <c r="E155149"/>
    </row>
    <row r="155150" spans="5:5">
      <c r="E155150"/>
    </row>
    <row r="155151" spans="5:5">
      <c r="E155151"/>
    </row>
    <row r="155152" spans="5:5">
      <c r="E155152"/>
    </row>
    <row r="155153" spans="5:5">
      <c r="E155153"/>
    </row>
    <row r="155154" spans="5:5">
      <c r="E155154"/>
    </row>
    <row r="155155" spans="5:5">
      <c r="E155155"/>
    </row>
    <row r="155156" spans="5:5">
      <c r="E155156"/>
    </row>
    <row r="155157" spans="5:5">
      <c r="E155157"/>
    </row>
    <row r="155158" spans="5:5">
      <c r="E155158"/>
    </row>
    <row r="155159" spans="5:5">
      <c r="E155159"/>
    </row>
    <row r="155160" spans="5:5">
      <c r="E155160"/>
    </row>
    <row r="155161" spans="5:5">
      <c r="E155161"/>
    </row>
    <row r="155162" spans="5:5">
      <c r="E155162"/>
    </row>
    <row r="155163" spans="5:5">
      <c r="E155163"/>
    </row>
    <row r="155164" spans="5:5">
      <c r="E155164"/>
    </row>
    <row r="155165" spans="5:5">
      <c r="E155165"/>
    </row>
    <row r="155166" spans="5:5">
      <c r="E155166"/>
    </row>
    <row r="155167" spans="5:5">
      <c r="E155167"/>
    </row>
    <row r="155168" spans="5:5">
      <c r="E155168"/>
    </row>
    <row r="155169" spans="5:5">
      <c r="E155169"/>
    </row>
    <row r="155170" spans="5:5">
      <c r="E155170"/>
    </row>
    <row r="155171" spans="5:5">
      <c r="E155171"/>
    </row>
    <row r="155172" spans="5:5">
      <c r="E155172"/>
    </row>
    <row r="155173" spans="5:5">
      <c r="E155173"/>
    </row>
    <row r="155174" spans="5:5">
      <c r="E155174"/>
    </row>
    <row r="155175" spans="5:5">
      <c r="E155175"/>
    </row>
    <row r="155176" spans="5:5">
      <c r="E155176"/>
    </row>
    <row r="155177" spans="5:5">
      <c r="E155177"/>
    </row>
    <row r="155178" spans="5:5">
      <c r="E155178"/>
    </row>
    <row r="155179" spans="5:5">
      <c r="E155179"/>
    </row>
    <row r="155180" spans="5:5">
      <c r="E155180"/>
    </row>
    <row r="155181" spans="5:5">
      <c r="E155181"/>
    </row>
    <row r="155182" spans="5:5">
      <c r="E155182"/>
    </row>
    <row r="155183" spans="5:5">
      <c r="E155183"/>
    </row>
    <row r="155184" spans="5:5">
      <c r="E155184"/>
    </row>
    <row r="155185" spans="5:5">
      <c r="E155185"/>
    </row>
    <row r="155186" spans="5:5">
      <c r="E155186"/>
    </row>
    <row r="155187" spans="5:5">
      <c r="E155187"/>
    </row>
    <row r="155188" spans="5:5">
      <c r="E155188"/>
    </row>
    <row r="155189" spans="5:5">
      <c r="E155189"/>
    </row>
    <row r="155190" spans="5:5">
      <c r="E155190"/>
    </row>
    <row r="155191" spans="5:5">
      <c r="E155191"/>
    </row>
    <row r="155192" spans="5:5">
      <c r="E155192"/>
    </row>
    <row r="155193" spans="5:5">
      <c r="E155193"/>
    </row>
    <row r="155194" spans="5:5">
      <c r="E155194"/>
    </row>
    <row r="155195" spans="5:5">
      <c r="E155195"/>
    </row>
    <row r="155196" spans="5:5">
      <c r="E155196"/>
    </row>
    <row r="155197" spans="5:5">
      <c r="E155197"/>
    </row>
    <row r="155198" spans="5:5">
      <c r="E155198"/>
    </row>
    <row r="155199" spans="5:5">
      <c r="E155199"/>
    </row>
    <row r="155200" spans="5:5">
      <c r="E155200"/>
    </row>
    <row r="155201" spans="5:5">
      <c r="E155201"/>
    </row>
    <row r="155202" spans="5:5">
      <c r="E155202"/>
    </row>
    <row r="155203" spans="5:5">
      <c r="E155203"/>
    </row>
    <row r="155204" spans="5:5">
      <c r="E155204"/>
    </row>
    <row r="155205" spans="5:5">
      <c r="E155205"/>
    </row>
    <row r="155206" spans="5:5">
      <c r="E155206"/>
    </row>
    <row r="155207" spans="5:5">
      <c r="E155207"/>
    </row>
    <row r="155208" spans="5:5">
      <c r="E155208"/>
    </row>
    <row r="155209" spans="5:5">
      <c r="E155209"/>
    </row>
    <row r="155210" spans="5:5">
      <c r="E155210"/>
    </row>
    <row r="155211" spans="5:5">
      <c r="E155211"/>
    </row>
    <row r="155212" spans="5:5">
      <c r="E155212"/>
    </row>
    <row r="155213" spans="5:5">
      <c r="E155213"/>
    </row>
    <row r="155214" spans="5:5">
      <c r="E155214"/>
    </row>
    <row r="155215" spans="5:5">
      <c r="E155215"/>
    </row>
    <row r="155216" spans="5:5">
      <c r="E155216"/>
    </row>
    <row r="155217" spans="5:5">
      <c r="E155217"/>
    </row>
    <row r="155218" spans="5:5">
      <c r="E155218"/>
    </row>
    <row r="155219" spans="5:5">
      <c r="E155219"/>
    </row>
    <row r="155220" spans="5:5">
      <c r="E155220"/>
    </row>
    <row r="155221" spans="5:5">
      <c r="E155221"/>
    </row>
    <row r="155222" spans="5:5">
      <c r="E155222"/>
    </row>
    <row r="155223" spans="5:5">
      <c r="E155223"/>
    </row>
    <row r="155224" spans="5:5">
      <c r="E155224"/>
    </row>
    <row r="155225" spans="5:5">
      <c r="E155225"/>
    </row>
    <row r="155226" spans="5:5">
      <c r="E155226"/>
    </row>
    <row r="155227" spans="5:5">
      <c r="E155227"/>
    </row>
    <row r="155228" spans="5:5">
      <c r="E155228"/>
    </row>
    <row r="155229" spans="5:5">
      <c r="E155229"/>
    </row>
    <row r="155230" spans="5:5">
      <c r="E155230"/>
    </row>
    <row r="155231" spans="5:5">
      <c r="E155231"/>
    </row>
    <row r="155232" spans="5:5">
      <c r="E155232"/>
    </row>
    <row r="155233" spans="5:5">
      <c r="E155233"/>
    </row>
    <row r="155234" spans="5:5">
      <c r="E155234"/>
    </row>
    <row r="155235" spans="5:5">
      <c r="E155235"/>
    </row>
    <row r="155236" spans="5:5">
      <c r="E155236"/>
    </row>
    <row r="155237" spans="5:5">
      <c r="E155237"/>
    </row>
    <row r="155238" spans="5:5">
      <c r="E155238"/>
    </row>
    <row r="155239" spans="5:5">
      <c r="E155239"/>
    </row>
    <row r="155240" spans="5:5">
      <c r="E155240"/>
    </row>
    <row r="155241" spans="5:5">
      <c r="E155241"/>
    </row>
    <row r="155242" spans="5:5">
      <c r="E155242"/>
    </row>
    <row r="155243" spans="5:5">
      <c r="E155243"/>
    </row>
    <row r="155244" spans="5:5">
      <c r="E155244"/>
    </row>
    <row r="155245" spans="5:5">
      <c r="E155245"/>
    </row>
    <row r="155246" spans="5:5">
      <c r="E155246"/>
    </row>
    <row r="155247" spans="5:5">
      <c r="E155247"/>
    </row>
    <row r="155248" spans="5:5">
      <c r="E155248"/>
    </row>
    <row r="155249" spans="5:5">
      <c r="E155249"/>
    </row>
    <row r="155250" spans="5:5">
      <c r="E155250"/>
    </row>
    <row r="155251" spans="5:5">
      <c r="E155251"/>
    </row>
    <row r="155252" spans="5:5">
      <c r="E155252"/>
    </row>
    <row r="155253" spans="5:5">
      <c r="E155253"/>
    </row>
    <row r="155254" spans="5:5">
      <c r="E155254"/>
    </row>
    <row r="155255" spans="5:5">
      <c r="E155255"/>
    </row>
    <row r="155256" spans="5:5">
      <c r="E155256"/>
    </row>
    <row r="155257" spans="5:5">
      <c r="E155257"/>
    </row>
    <row r="155258" spans="5:5">
      <c r="E155258"/>
    </row>
    <row r="155259" spans="5:5">
      <c r="E155259"/>
    </row>
    <row r="155260" spans="5:5">
      <c r="E155260"/>
    </row>
    <row r="155261" spans="5:5">
      <c r="E155261"/>
    </row>
    <row r="155262" spans="5:5">
      <c r="E155262"/>
    </row>
    <row r="155263" spans="5:5">
      <c r="E155263"/>
    </row>
    <row r="155264" spans="5:5">
      <c r="E155264"/>
    </row>
    <row r="155265" spans="5:5">
      <c r="E155265"/>
    </row>
    <row r="155266" spans="5:5">
      <c r="E155266"/>
    </row>
    <row r="155267" spans="5:5">
      <c r="E155267"/>
    </row>
    <row r="155268" spans="5:5">
      <c r="E155268"/>
    </row>
    <row r="155269" spans="5:5">
      <c r="E155269"/>
    </row>
    <row r="155270" spans="5:5">
      <c r="E155270"/>
    </row>
    <row r="155271" spans="5:5">
      <c r="E155271"/>
    </row>
    <row r="155272" spans="5:5">
      <c r="E155272"/>
    </row>
    <row r="155273" spans="5:5">
      <c r="E155273"/>
    </row>
    <row r="155274" spans="5:5">
      <c r="E155274"/>
    </row>
    <row r="155275" spans="5:5">
      <c r="E155275"/>
    </row>
    <row r="155276" spans="5:5">
      <c r="E155276"/>
    </row>
    <row r="155277" spans="5:5">
      <c r="E155277"/>
    </row>
    <row r="155278" spans="5:5">
      <c r="E155278"/>
    </row>
    <row r="155279" spans="5:5">
      <c r="E155279"/>
    </row>
    <row r="155280" spans="5:5">
      <c r="E155280"/>
    </row>
    <row r="155281" spans="5:5">
      <c r="E155281"/>
    </row>
    <row r="155282" spans="5:5">
      <c r="E155282"/>
    </row>
    <row r="155283" spans="5:5">
      <c r="E155283"/>
    </row>
    <row r="155284" spans="5:5">
      <c r="E155284"/>
    </row>
    <row r="155285" spans="5:5">
      <c r="E155285"/>
    </row>
    <row r="155286" spans="5:5">
      <c r="E155286"/>
    </row>
    <row r="155287" spans="5:5">
      <c r="E155287"/>
    </row>
    <row r="155288" spans="5:5">
      <c r="E155288"/>
    </row>
    <row r="155289" spans="5:5">
      <c r="E155289"/>
    </row>
    <row r="155290" spans="5:5">
      <c r="E155290"/>
    </row>
    <row r="155291" spans="5:5">
      <c r="E155291"/>
    </row>
    <row r="155292" spans="5:5">
      <c r="E155292"/>
    </row>
    <row r="155293" spans="5:5">
      <c r="E155293"/>
    </row>
    <row r="155294" spans="5:5">
      <c r="E155294"/>
    </row>
    <row r="155295" spans="5:5">
      <c r="E155295"/>
    </row>
    <row r="155296" spans="5:5">
      <c r="E155296"/>
    </row>
    <row r="155297" spans="5:5">
      <c r="E155297"/>
    </row>
    <row r="155298" spans="5:5">
      <c r="E155298"/>
    </row>
    <row r="155299" spans="5:5">
      <c r="E155299"/>
    </row>
    <row r="155300" spans="5:5">
      <c r="E155300"/>
    </row>
    <row r="155301" spans="5:5">
      <c r="E155301"/>
    </row>
    <row r="155302" spans="5:5">
      <c r="E155302"/>
    </row>
    <row r="155303" spans="5:5">
      <c r="E155303"/>
    </row>
    <row r="155304" spans="5:5">
      <c r="E155304"/>
    </row>
    <row r="155305" spans="5:5">
      <c r="E155305"/>
    </row>
    <row r="155306" spans="5:5">
      <c r="E155306"/>
    </row>
    <row r="155307" spans="5:5">
      <c r="E155307"/>
    </row>
    <row r="155308" spans="5:5">
      <c r="E155308"/>
    </row>
    <row r="155309" spans="5:5">
      <c r="E155309"/>
    </row>
    <row r="155310" spans="5:5">
      <c r="E155310"/>
    </row>
    <row r="155311" spans="5:5">
      <c r="E155311"/>
    </row>
    <row r="155312" spans="5:5">
      <c r="E155312"/>
    </row>
    <row r="155313" spans="5:5">
      <c r="E155313"/>
    </row>
    <row r="155314" spans="5:5">
      <c r="E155314"/>
    </row>
    <row r="155315" spans="5:5">
      <c r="E155315"/>
    </row>
    <row r="155316" spans="5:5">
      <c r="E155316"/>
    </row>
    <row r="155317" spans="5:5">
      <c r="E155317"/>
    </row>
    <row r="155318" spans="5:5">
      <c r="E155318"/>
    </row>
    <row r="155319" spans="5:5">
      <c r="E155319"/>
    </row>
    <row r="155320" spans="5:5">
      <c r="E155320"/>
    </row>
    <row r="155321" spans="5:5">
      <c r="E155321"/>
    </row>
    <row r="155322" spans="5:5">
      <c r="E155322"/>
    </row>
    <row r="155323" spans="5:5">
      <c r="E155323"/>
    </row>
    <row r="155324" spans="5:5">
      <c r="E155324"/>
    </row>
    <row r="155325" spans="5:5">
      <c r="E155325"/>
    </row>
    <row r="155326" spans="5:5">
      <c r="E155326"/>
    </row>
    <row r="155327" spans="5:5">
      <c r="E155327"/>
    </row>
    <row r="155328" spans="5:5">
      <c r="E155328"/>
    </row>
    <row r="155329" spans="5:5">
      <c r="E155329"/>
    </row>
    <row r="155330" spans="5:5">
      <c r="E155330"/>
    </row>
    <row r="155331" spans="5:5">
      <c r="E155331"/>
    </row>
    <row r="155332" spans="5:5">
      <c r="E155332"/>
    </row>
    <row r="155333" spans="5:5">
      <c r="E155333"/>
    </row>
    <row r="155334" spans="5:5">
      <c r="E155334"/>
    </row>
    <row r="155335" spans="5:5">
      <c r="E155335"/>
    </row>
    <row r="155336" spans="5:5">
      <c r="E155336"/>
    </row>
    <row r="155337" spans="5:5">
      <c r="E155337"/>
    </row>
    <row r="155338" spans="5:5">
      <c r="E155338"/>
    </row>
    <row r="155339" spans="5:5">
      <c r="E155339"/>
    </row>
    <row r="155340" spans="5:5">
      <c r="E155340"/>
    </row>
    <row r="155341" spans="5:5">
      <c r="E155341"/>
    </row>
    <row r="155342" spans="5:5">
      <c r="E155342"/>
    </row>
    <row r="155343" spans="5:5">
      <c r="E155343"/>
    </row>
    <row r="155344" spans="5:5">
      <c r="E155344"/>
    </row>
    <row r="155345" spans="5:5">
      <c r="E155345"/>
    </row>
    <row r="155346" spans="5:5">
      <c r="E155346"/>
    </row>
    <row r="155347" spans="5:5">
      <c r="E155347"/>
    </row>
    <row r="155348" spans="5:5">
      <c r="E155348"/>
    </row>
    <row r="155349" spans="5:5">
      <c r="E155349"/>
    </row>
    <row r="155350" spans="5:5">
      <c r="E155350"/>
    </row>
    <row r="155351" spans="5:5">
      <c r="E155351"/>
    </row>
    <row r="155352" spans="5:5">
      <c r="E155352"/>
    </row>
    <row r="155353" spans="5:5">
      <c r="E155353"/>
    </row>
    <row r="155354" spans="5:5">
      <c r="E155354"/>
    </row>
    <row r="155355" spans="5:5">
      <c r="E155355"/>
    </row>
    <row r="155356" spans="5:5">
      <c r="E155356"/>
    </row>
    <row r="155357" spans="5:5">
      <c r="E155357"/>
    </row>
    <row r="155358" spans="5:5">
      <c r="E155358"/>
    </row>
    <row r="155359" spans="5:5">
      <c r="E155359"/>
    </row>
    <row r="155360" spans="5:5">
      <c r="E155360"/>
    </row>
    <row r="155361" spans="5:5">
      <c r="E155361"/>
    </row>
    <row r="155362" spans="5:5">
      <c r="E155362"/>
    </row>
    <row r="155363" spans="5:5">
      <c r="E155363"/>
    </row>
    <row r="155364" spans="5:5">
      <c r="E155364"/>
    </row>
    <row r="155365" spans="5:5">
      <c r="E155365"/>
    </row>
    <row r="155366" spans="5:5">
      <c r="E155366"/>
    </row>
    <row r="155367" spans="5:5">
      <c r="E155367"/>
    </row>
    <row r="155368" spans="5:5">
      <c r="E155368"/>
    </row>
    <row r="155369" spans="5:5">
      <c r="E155369"/>
    </row>
    <row r="155370" spans="5:5">
      <c r="E155370"/>
    </row>
    <row r="155371" spans="5:5">
      <c r="E155371"/>
    </row>
    <row r="155372" spans="5:5">
      <c r="E155372"/>
    </row>
    <row r="155373" spans="5:5">
      <c r="E155373"/>
    </row>
    <row r="155374" spans="5:5">
      <c r="E155374"/>
    </row>
    <row r="155375" spans="5:5">
      <c r="E155375"/>
    </row>
    <row r="155376" spans="5:5">
      <c r="E155376"/>
    </row>
    <row r="155377" spans="5:5">
      <c r="E155377"/>
    </row>
    <row r="155378" spans="5:5">
      <c r="E155378"/>
    </row>
    <row r="155379" spans="5:5">
      <c r="E155379"/>
    </row>
    <row r="155380" spans="5:5">
      <c r="E155380"/>
    </row>
    <row r="155381" spans="5:5">
      <c r="E155381"/>
    </row>
    <row r="155382" spans="5:5">
      <c r="E155382"/>
    </row>
    <row r="155383" spans="5:5">
      <c r="E155383"/>
    </row>
    <row r="155384" spans="5:5">
      <c r="E155384"/>
    </row>
    <row r="155385" spans="5:5">
      <c r="E155385"/>
    </row>
    <row r="155386" spans="5:5">
      <c r="E155386"/>
    </row>
    <row r="155387" spans="5:5">
      <c r="E155387"/>
    </row>
    <row r="155388" spans="5:5">
      <c r="E155388"/>
    </row>
    <row r="155389" spans="5:5">
      <c r="E155389"/>
    </row>
    <row r="155390" spans="5:5">
      <c r="E155390"/>
    </row>
    <row r="155391" spans="5:5">
      <c r="E155391"/>
    </row>
    <row r="155392" spans="5:5">
      <c r="E155392"/>
    </row>
    <row r="155393" spans="5:5">
      <c r="E155393"/>
    </row>
    <row r="155394" spans="5:5">
      <c r="E155394"/>
    </row>
    <row r="155395" spans="5:5">
      <c r="E155395"/>
    </row>
    <row r="155396" spans="5:5">
      <c r="E155396"/>
    </row>
    <row r="155397" spans="5:5">
      <c r="E155397"/>
    </row>
    <row r="155398" spans="5:5">
      <c r="E155398"/>
    </row>
    <row r="155399" spans="5:5">
      <c r="E155399"/>
    </row>
    <row r="155400" spans="5:5">
      <c r="E155400"/>
    </row>
    <row r="155401" spans="5:5">
      <c r="E155401"/>
    </row>
    <row r="155402" spans="5:5">
      <c r="E155402"/>
    </row>
    <row r="155403" spans="5:5">
      <c r="E155403"/>
    </row>
    <row r="155404" spans="5:5">
      <c r="E155404"/>
    </row>
    <row r="155405" spans="5:5">
      <c r="E155405"/>
    </row>
    <row r="155406" spans="5:5">
      <c r="E155406"/>
    </row>
    <row r="155407" spans="5:5">
      <c r="E155407"/>
    </row>
    <row r="155408" spans="5:5">
      <c r="E155408"/>
    </row>
    <row r="155409" spans="5:5">
      <c r="E155409"/>
    </row>
    <row r="155410" spans="5:5">
      <c r="E155410"/>
    </row>
    <row r="155411" spans="5:5">
      <c r="E155411"/>
    </row>
    <row r="155412" spans="5:5">
      <c r="E155412"/>
    </row>
    <row r="155413" spans="5:5">
      <c r="E155413"/>
    </row>
    <row r="155414" spans="5:5">
      <c r="E155414"/>
    </row>
    <row r="155415" spans="5:5">
      <c r="E155415"/>
    </row>
    <row r="155416" spans="5:5">
      <c r="E155416"/>
    </row>
    <row r="155417" spans="5:5">
      <c r="E155417"/>
    </row>
    <row r="155418" spans="5:5">
      <c r="E155418"/>
    </row>
    <row r="155419" spans="5:5">
      <c r="E155419"/>
    </row>
    <row r="155420" spans="5:5">
      <c r="E155420"/>
    </row>
    <row r="155421" spans="5:5">
      <c r="E155421"/>
    </row>
    <row r="155422" spans="5:5">
      <c r="E155422"/>
    </row>
    <row r="155423" spans="5:5">
      <c r="E155423"/>
    </row>
    <row r="155424" spans="5:5">
      <c r="E155424"/>
    </row>
    <row r="155425" spans="5:5">
      <c r="E155425"/>
    </row>
    <row r="155426" spans="5:5">
      <c r="E155426"/>
    </row>
    <row r="155427" spans="5:5">
      <c r="E155427"/>
    </row>
    <row r="155428" spans="5:5">
      <c r="E155428"/>
    </row>
    <row r="155429" spans="5:5">
      <c r="E155429"/>
    </row>
    <row r="155430" spans="5:5">
      <c r="E155430"/>
    </row>
    <row r="155431" spans="5:5">
      <c r="E155431"/>
    </row>
    <row r="155432" spans="5:5">
      <c r="E155432"/>
    </row>
    <row r="155433" spans="5:5">
      <c r="E155433"/>
    </row>
    <row r="155434" spans="5:5">
      <c r="E155434"/>
    </row>
    <row r="155435" spans="5:5">
      <c r="E155435"/>
    </row>
    <row r="155436" spans="5:5">
      <c r="E155436"/>
    </row>
    <row r="155437" spans="5:5">
      <c r="E155437"/>
    </row>
    <row r="155438" spans="5:5">
      <c r="E155438"/>
    </row>
    <row r="155439" spans="5:5">
      <c r="E155439"/>
    </row>
    <row r="155440" spans="5:5">
      <c r="E155440"/>
    </row>
    <row r="155441" spans="5:5">
      <c r="E155441"/>
    </row>
    <row r="155442" spans="5:5">
      <c r="E155442"/>
    </row>
    <row r="155443" spans="5:5">
      <c r="E155443"/>
    </row>
    <row r="155444" spans="5:5">
      <c r="E155444"/>
    </row>
    <row r="155445" spans="5:5">
      <c r="E155445"/>
    </row>
    <row r="155446" spans="5:5">
      <c r="E155446"/>
    </row>
    <row r="155447" spans="5:5">
      <c r="E155447"/>
    </row>
    <row r="155448" spans="5:5">
      <c r="E155448"/>
    </row>
    <row r="155449" spans="5:5">
      <c r="E155449"/>
    </row>
    <row r="155450" spans="5:5">
      <c r="E155450"/>
    </row>
    <row r="155451" spans="5:5">
      <c r="E155451"/>
    </row>
    <row r="155452" spans="5:5">
      <c r="E155452"/>
    </row>
    <row r="155453" spans="5:5">
      <c r="E155453"/>
    </row>
    <row r="155454" spans="5:5">
      <c r="E155454"/>
    </row>
    <row r="155455" spans="5:5">
      <c r="E155455"/>
    </row>
    <row r="155456" spans="5:5">
      <c r="E155456"/>
    </row>
    <row r="155457" spans="5:5">
      <c r="E155457"/>
    </row>
    <row r="155458" spans="5:5">
      <c r="E155458"/>
    </row>
    <row r="155459" spans="5:5">
      <c r="E155459"/>
    </row>
    <row r="155460" spans="5:5">
      <c r="E155460"/>
    </row>
    <row r="155461" spans="5:5">
      <c r="E155461"/>
    </row>
    <row r="155462" spans="5:5">
      <c r="E155462"/>
    </row>
    <row r="155463" spans="5:5">
      <c r="E155463"/>
    </row>
    <row r="155464" spans="5:5">
      <c r="E155464"/>
    </row>
    <row r="155465" spans="5:5">
      <c r="E155465"/>
    </row>
    <row r="155466" spans="5:5">
      <c r="E155466"/>
    </row>
    <row r="155467" spans="5:5">
      <c r="E155467"/>
    </row>
    <row r="155468" spans="5:5">
      <c r="E155468"/>
    </row>
    <row r="155469" spans="5:5">
      <c r="E155469"/>
    </row>
    <row r="155470" spans="5:5">
      <c r="E155470"/>
    </row>
    <row r="155471" spans="5:5">
      <c r="E155471"/>
    </row>
    <row r="155472" spans="5:5">
      <c r="E155472"/>
    </row>
    <row r="155473" spans="5:5">
      <c r="E155473"/>
    </row>
    <row r="155474" spans="5:5">
      <c r="E155474"/>
    </row>
    <row r="155475" spans="5:5">
      <c r="E155475"/>
    </row>
    <row r="155476" spans="5:5">
      <c r="E155476"/>
    </row>
    <row r="155477" spans="5:5">
      <c r="E155477"/>
    </row>
    <row r="155478" spans="5:5">
      <c r="E155478"/>
    </row>
    <row r="155479" spans="5:5">
      <c r="E155479"/>
    </row>
    <row r="155480" spans="5:5">
      <c r="E155480"/>
    </row>
    <row r="155481" spans="5:5">
      <c r="E155481"/>
    </row>
    <row r="155482" spans="5:5">
      <c r="E155482"/>
    </row>
    <row r="155483" spans="5:5">
      <c r="E155483"/>
    </row>
    <row r="155484" spans="5:5">
      <c r="E155484"/>
    </row>
    <row r="155485" spans="5:5">
      <c r="E155485"/>
    </row>
    <row r="155486" spans="5:5">
      <c r="E155486"/>
    </row>
    <row r="155487" spans="5:5">
      <c r="E155487"/>
    </row>
    <row r="155488" spans="5:5">
      <c r="E155488"/>
    </row>
    <row r="155489" spans="5:5">
      <c r="E155489"/>
    </row>
    <row r="155490" spans="5:5">
      <c r="E155490"/>
    </row>
    <row r="155491" spans="5:5">
      <c r="E155491"/>
    </row>
    <row r="155492" spans="5:5">
      <c r="E155492"/>
    </row>
    <row r="155493" spans="5:5">
      <c r="E155493"/>
    </row>
    <row r="155494" spans="5:5">
      <c r="E155494"/>
    </row>
    <row r="155495" spans="5:5">
      <c r="E155495"/>
    </row>
    <row r="155496" spans="5:5">
      <c r="E155496"/>
    </row>
    <row r="155497" spans="5:5">
      <c r="E155497"/>
    </row>
    <row r="155498" spans="5:5">
      <c r="E155498"/>
    </row>
    <row r="155499" spans="5:5">
      <c r="E155499"/>
    </row>
    <row r="155500" spans="5:5">
      <c r="E155500"/>
    </row>
    <row r="155501" spans="5:5">
      <c r="E155501"/>
    </row>
    <row r="155502" spans="5:5">
      <c r="E155502"/>
    </row>
    <row r="155503" spans="5:5">
      <c r="E155503"/>
    </row>
    <row r="155504" spans="5:5">
      <c r="E155504"/>
    </row>
    <row r="155505" spans="5:5">
      <c r="E155505"/>
    </row>
    <row r="155506" spans="5:5">
      <c r="E155506"/>
    </row>
    <row r="155507" spans="5:5">
      <c r="E155507"/>
    </row>
    <row r="155508" spans="5:5">
      <c r="E155508"/>
    </row>
    <row r="155509" spans="5:5">
      <c r="E155509"/>
    </row>
    <row r="155510" spans="5:5">
      <c r="E155510"/>
    </row>
    <row r="155511" spans="5:5">
      <c r="E155511"/>
    </row>
    <row r="155512" spans="5:5">
      <c r="E155512"/>
    </row>
    <row r="155513" spans="5:5">
      <c r="E155513"/>
    </row>
    <row r="155514" spans="5:5">
      <c r="E155514"/>
    </row>
    <row r="155515" spans="5:5">
      <c r="E155515"/>
    </row>
    <row r="155516" spans="5:5">
      <c r="E155516"/>
    </row>
    <row r="155517" spans="5:5">
      <c r="E155517"/>
    </row>
    <row r="155518" spans="5:5">
      <c r="E155518"/>
    </row>
    <row r="155519" spans="5:5">
      <c r="E155519"/>
    </row>
    <row r="155520" spans="5:5">
      <c r="E155520"/>
    </row>
    <row r="155521" spans="5:5">
      <c r="E155521"/>
    </row>
    <row r="155522" spans="5:5">
      <c r="E155522"/>
    </row>
    <row r="155523" spans="5:5">
      <c r="E155523"/>
    </row>
    <row r="155524" spans="5:5">
      <c r="E155524"/>
    </row>
    <row r="155525" spans="5:5">
      <c r="E155525"/>
    </row>
    <row r="155526" spans="5:5">
      <c r="E155526"/>
    </row>
    <row r="155527" spans="5:5">
      <c r="E155527"/>
    </row>
    <row r="155528" spans="5:5">
      <c r="E155528"/>
    </row>
    <row r="155529" spans="5:5">
      <c r="E155529"/>
    </row>
    <row r="155530" spans="5:5">
      <c r="E155530"/>
    </row>
    <row r="155531" spans="5:5">
      <c r="E155531"/>
    </row>
    <row r="155532" spans="5:5">
      <c r="E155532"/>
    </row>
    <row r="155533" spans="5:5">
      <c r="E155533"/>
    </row>
    <row r="155534" spans="5:5">
      <c r="E155534"/>
    </row>
    <row r="155535" spans="5:5">
      <c r="E155535"/>
    </row>
    <row r="155536" spans="5:5">
      <c r="E155536"/>
    </row>
    <row r="155537" spans="5:5">
      <c r="E155537"/>
    </row>
    <row r="155538" spans="5:5">
      <c r="E155538"/>
    </row>
    <row r="155539" spans="5:5">
      <c r="E155539"/>
    </row>
    <row r="155540" spans="5:5">
      <c r="E155540"/>
    </row>
    <row r="155541" spans="5:5">
      <c r="E155541"/>
    </row>
    <row r="155542" spans="5:5">
      <c r="E155542"/>
    </row>
    <row r="155543" spans="5:5">
      <c r="E155543"/>
    </row>
    <row r="155544" spans="5:5">
      <c r="E155544"/>
    </row>
    <row r="155545" spans="5:5">
      <c r="E155545"/>
    </row>
    <row r="155546" spans="5:5">
      <c r="E155546"/>
    </row>
    <row r="155547" spans="5:5">
      <c r="E155547"/>
    </row>
    <row r="155548" spans="5:5">
      <c r="E155548"/>
    </row>
    <row r="155549" spans="5:5">
      <c r="E155549"/>
    </row>
    <row r="155550" spans="5:5">
      <c r="E155550"/>
    </row>
    <row r="155551" spans="5:5">
      <c r="E155551"/>
    </row>
    <row r="155552" spans="5:5">
      <c r="E155552"/>
    </row>
    <row r="155553" spans="5:5">
      <c r="E155553"/>
    </row>
    <row r="155554" spans="5:5">
      <c r="E155554"/>
    </row>
    <row r="155555" spans="5:5">
      <c r="E155555"/>
    </row>
    <row r="155556" spans="5:5">
      <c r="E155556"/>
    </row>
    <row r="155557" spans="5:5">
      <c r="E155557"/>
    </row>
    <row r="155558" spans="5:5">
      <c r="E155558"/>
    </row>
    <row r="155559" spans="5:5">
      <c r="E155559"/>
    </row>
    <row r="155560" spans="5:5">
      <c r="E155560"/>
    </row>
    <row r="155561" spans="5:5">
      <c r="E155561"/>
    </row>
    <row r="155562" spans="5:5">
      <c r="E155562"/>
    </row>
    <row r="155563" spans="5:5">
      <c r="E155563"/>
    </row>
    <row r="155564" spans="5:5">
      <c r="E155564"/>
    </row>
    <row r="155565" spans="5:5">
      <c r="E155565"/>
    </row>
    <row r="155566" spans="5:5">
      <c r="E155566"/>
    </row>
    <row r="155567" spans="5:5">
      <c r="E155567"/>
    </row>
    <row r="155568" spans="5:5">
      <c r="E155568"/>
    </row>
    <row r="155569" spans="5:5">
      <c r="E155569"/>
    </row>
    <row r="155570" spans="5:5">
      <c r="E155570"/>
    </row>
    <row r="155571" spans="5:5">
      <c r="E155571"/>
    </row>
    <row r="155572" spans="5:5">
      <c r="E155572"/>
    </row>
    <row r="155573" spans="5:5">
      <c r="E155573"/>
    </row>
    <row r="155574" spans="5:5">
      <c r="E155574"/>
    </row>
    <row r="155575" spans="5:5">
      <c r="E155575"/>
    </row>
    <row r="155576" spans="5:5">
      <c r="E155576"/>
    </row>
    <row r="155577" spans="5:5">
      <c r="E155577"/>
    </row>
    <row r="155578" spans="5:5">
      <c r="E155578"/>
    </row>
    <row r="155579" spans="5:5">
      <c r="E155579"/>
    </row>
    <row r="155580" spans="5:5">
      <c r="E155580"/>
    </row>
    <row r="155581" spans="5:5">
      <c r="E155581"/>
    </row>
    <row r="155582" spans="5:5">
      <c r="E155582"/>
    </row>
    <row r="155583" spans="5:5">
      <c r="E155583"/>
    </row>
    <row r="155584" spans="5:5">
      <c r="E155584"/>
    </row>
    <row r="155585" spans="5:5">
      <c r="E155585"/>
    </row>
    <row r="155586" spans="5:5">
      <c r="E155586"/>
    </row>
    <row r="155587" spans="5:5">
      <c r="E155587"/>
    </row>
    <row r="155588" spans="5:5">
      <c r="E155588"/>
    </row>
    <row r="155589" spans="5:5">
      <c r="E155589"/>
    </row>
    <row r="155590" spans="5:5">
      <c r="E155590"/>
    </row>
    <row r="155591" spans="5:5">
      <c r="E155591"/>
    </row>
    <row r="155592" spans="5:5">
      <c r="E155592"/>
    </row>
    <row r="155593" spans="5:5">
      <c r="E155593"/>
    </row>
    <row r="155594" spans="5:5">
      <c r="E155594"/>
    </row>
    <row r="155595" spans="5:5">
      <c r="E155595"/>
    </row>
    <row r="155596" spans="5:5">
      <c r="E155596"/>
    </row>
    <row r="155597" spans="5:5">
      <c r="E155597"/>
    </row>
    <row r="155598" spans="5:5">
      <c r="E155598"/>
    </row>
    <row r="155599" spans="5:5">
      <c r="E155599"/>
    </row>
    <row r="155600" spans="5:5">
      <c r="E155600"/>
    </row>
    <row r="155601" spans="5:5">
      <c r="E155601"/>
    </row>
    <row r="155602" spans="5:5">
      <c r="E155602"/>
    </row>
    <row r="155603" spans="5:5">
      <c r="E155603"/>
    </row>
    <row r="155604" spans="5:5">
      <c r="E155604"/>
    </row>
    <row r="155605" spans="5:5">
      <c r="E155605"/>
    </row>
    <row r="155606" spans="5:5">
      <c r="E155606"/>
    </row>
    <row r="155607" spans="5:5">
      <c r="E155607"/>
    </row>
    <row r="155608" spans="5:5">
      <c r="E155608"/>
    </row>
    <row r="155609" spans="5:5">
      <c r="E155609"/>
    </row>
    <row r="155610" spans="5:5">
      <c r="E155610"/>
    </row>
    <row r="155611" spans="5:5">
      <c r="E155611"/>
    </row>
    <row r="155612" spans="5:5">
      <c r="E155612"/>
    </row>
    <row r="155613" spans="5:5">
      <c r="E155613"/>
    </row>
    <row r="155614" spans="5:5">
      <c r="E155614"/>
    </row>
    <row r="155615" spans="5:5">
      <c r="E155615"/>
    </row>
    <row r="155616" spans="5:5">
      <c r="E155616"/>
    </row>
    <row r="155617" spans="5:5">
      <c r="E155617"/>
    </row>
    <row r="155618" spans="5:5">
      <c r="E155618"/>
    </row>
    <row r="155619" spans="5:5">
      <c r="E155619"/>
    </row>
    <row r="155620" spans="5:5">
      <c r="E155620"/>
    </row>
    <row r="155621" spans="5:5">
      <c r="E155621"/>
    </row>
    <row r="155622" spans="5:5">
      <c r="E155622"/>
    </row>
    <row r="155623" spans="5:5">
      <c r="E155623"/>
    </row>
    <row r="155624" spans="5:5">
      <c r="E155624"/>
    </row>
    <row r="155625" spans="5:5">
      <c r="E155625"/>
    </row>
    <row r="155626" spans="5:5">
      <c r="E155626"/>
    </row>
    <row r="155627" spans="5:5">
      <c r="E155627"/>
    </row>
    <row r="155628" spans="5:5">
      <c r="E155628"/>
    </row>
    <row r="155629" spans="5:5">
      <c r="E155629"/>
    </row>
    <row r="155630" spans="5:5">
      <c r="E155630"/>
    </row>
    <row r="155631" spans="5:5">
      <c r="E155631"/>
    </row>
    <row r="155632" spans="5:5">
      <c r="E155632"/>
    </row>
    <row r="155633" spans="5:5">
      <c r="E155633"/>
    </row>
    <row r="155634" spans="5:5">
      <c r="E155634"/>
    </row>
    <row r="155635" spans="5:5">
      <c r="E155635"/>
    </row>
    <row r="155636" spans="5:5">
      <c r="E155636"/>
    </row>
    <row r="155637" spans="5:5">
      <c r="E155637"/>
    </row>
    <row r="155638" spans="5:5">
      <c r="E155638"/>
    </row>
    <row r="155639" spans="5:5">
      <c r="E155639"/>
    </row>
    <row r="155640" spans="5:5">
      <c r="E155640"/>
    </row>
    <row r="155641" spans="5:5">
      <c r="E155641"/>
    </row>
    <row r="155642" spans="5:5">
      <c r="E155642"/>
    </row>
    <row r="155643" spans="5:5">
      <c r="E155643"/>
    </row>
    <row r="155644" spans="5:5">
      <c r="E155644"/>
    </row>
    <row r="155645" spans="5:5">
      <c r="E155645"/>
    </row>
    <row r="155646" spans="5:5">
      <c r="E155646"/>
    </row>
    <row r="155647" spans="5:5">
      <c r="E155647"/>
    </row>
    <row r="155648" spans="5:5">
      <c r="E155648"/>
    </row>
    <row r="155649" spans="5:5">
      <c r="E155649"/>
    </row>
    <row r="155650" spans="5:5">
      <c r="E155650"/>
    </row>
    <row r="155651" spans="5:5">
      <c r="E155651"/>
    </row>
    <row r="155652" spans="5:5">
      <c r="E155652"/>
    </row>
    <row r="155653" spans="5:5">
      <c r="E155653"/>
    </row>
    <row r="155654" spans="5:5">
      <c r="E155654"/>
    </row>
    <row r="155655" spans="5:5">
      <c r="E155655"/>
    </row>
    <row r="155656" spans="5:5">
      <c r="E155656"/>
    </row>
    <row r="155657" spans="5:5">
      <c r="E155657"/>
    </row>
    <row r="155658" spans="5:5">
      <c r="E155658"/>
    </row>
    <row r="155659" spans="5:5">
      <c r="E155659"/>
    </row>
    <row r="155660" spans="5:5">
      <c r="E155660"/>
    </row>
    <row r="155661" spans="5:5">
      <c r="E155661"/>
    </row>
    <row r="155662" spans="5:5">
      <c r="E155662"/>
    </row>
    <row r="155663" spans="5:5">
      <c r="E155663"/>
    </row>
    <row r="155664" spans="5:5">
      <c r="E155664"/>
    </row>
    <row r="155665" spans="5:5">
      <c r="E155665"/>
    </row>
    <row r="155666" spans="5:5">
      <c r="E155666"/>
    </row>
    <row r="155667" spans="5:5">
      <c r="E155667"/>
    </row>
    <row r="155668" spans="5:5">
      <c r="E155668"/>
    </row>
    <row r="155669" spans="5:5">
      <c r="E155669"/>
    </row>
    <row r="155670" spans="5:5">
      <c r="E155670"/>
    </row>
    <row r="155671" spans="5:5">
      <c r="E155671"/>
    </row>
    <row r="155672" spans="5:5">
      <c r="E155672"/>
    </row>
    <row r="155673" spans="5:5">
      <c r="E155673"/>
    </row>
    <row r="155674" spans="5:5">
      <c r="E155674"/>
    </row>
    <row r="155675" spans="5:5">
      <c r="E155675"/>
    </row>
    <row r="155676" spans="5:5">
      <c r="E155676"/>
    </row>
    <row r="155677" spans="5:5">
      <c r="E155677"/>
    </row>
    <row r="155678" spans="5:5">
      <c r="E155678"/>
    </row>
    <row r="155679" spans="5:5">
      <c r="E155679"/>
    </row>
    <row r="155680" spans="5:5">
      <c r="E155680"/>
    </row>
    <row r="155681" spans="5:5">
      <c r="E155681"/>
    </row>
    <row r="155682" spans="5:5">
      <c r="E155682"/>
    </row>
    <row r="155683" spans="5:5">
      <c r="E155683"/>
    </row>
    <row r="155684" spans="5:5">
      <c r="E155684"/>
    </row>
    <row r="155685" spans="5:5">
      <c r="E155685"/>
    </row>
    <row r="155686" spans="5:5">
      <c r="E155686"/>
    </row>
    <row r="155687" spans="5:5">
      <c r="E155687"/>
    </row>
    <row r="155688" spans="5:5">
      <c r="E155688"/>
    </row>
    <row r="155689" spans="5:5">
      <c r="E155689"/>
    </row>
    <row r="155690" spans="5:5">
      <c r="E155690"/>
    </row>
    <row r="155691" spans="5:5">
      <c r="E155691"/>
    </row>
    <row r="155692" spans="5:5">
      <c r="E155692"/>
    </row>
    <row r="155693" spans="5:5">
      <c r="E155693"/>
    </row>
    <row r="155694" spans="5:5">
      <c r="E155694"/>
    </row>
    <row r="155695" spans="5:5">
      <c r="E155695"/>
    </row>
    <row r="155696" spans="5:5">
      <c r="E155696"/>
    </row>
    <row r="155697" spans="5:5">
      <c r="E155697"/>
    </row>
    <row r="155698" spans="5:5">
      <c r="E155698"/>
    </row>
    <row r="155699" spans="5:5">
      <c r="E155699"/>
    </row>
    <row r="155700" spans="5:5">
      <c r="E155700"/>
    </row>
    <row r="155701" spans="5:5">
      <c r="E155701"/>
    </row>
    <row r="155702" spans="5:5">
      <c r="E155702"/>
    </row>
    <row r="155703" spans="5:5">
      <c r="E155703"/>
    </row>
    <row r="155704" spans="5:5">
      <c r="E155704"/>
    </row>
    <row r="155705" spans="5:5">
      <c r="E155705"/>
    </row>
    <row r="155706" spans="5:5">
      <c r="E155706"/>
    </row>
    <row r="155707" spans="5:5">
      <c r="E155707"/>
    </row>
    <row r="155708" spans="5:5">
      <c r="E155708"/>
    </row>
    <row r="155709" spans="5:5">
      <c r="E155709"/>
    </row>
    <row r="155710" spans="5:5">
      <c r="E155710"/>
    </row>
    <row r="155711" spans="5:5">
      <c r="E155711"/>
    </row>
    <row r="155712" spans="5:5">
      <c r="E155712"/>
    </row>
    <row r="155713" spans="5:5">
      <c r="E155713"/>
    </row>
    <row r="155714" spans="5:5">
      <c r="E155714"/>
    </row>
    <row r="155715" spans="5:5">
      <c r="E155715"/>
    </row>
    <row r="155716" spans="5:5">
      <c r="E155716"/>
    </row>
    <row r="155717" spans="5:5">
      <c r="E155717"/>
    </row>
    <row r="155718" spans="5:5">
      <c r="E155718"/>
    </row>
    <row r="155719" spans="5:5">
      <c r="E155719"/>
    </row>
    <row r="155720" spans="5:5">
      <c r="E155720"/>
    </row>
    <row r="155721" spans="5:5">
      <c r="E155721"/>
    </row>
    <row r="155722" spans="5:5">
      <c r="E155722"/>
    </row>
    <row r="155723" spans="5:5">
      <c r="E155723"/>
    </row>
    <row r="155724" spans="5:5">
      <c r="E155724"/>
    </row>
    <row r="155725" spans="5:5">
      <c r="E155725"/>
    </row>
    <row r="155726" spans="5:5">
      <c r="E155726"/>
    </row>
    <row r="155727" spans="5:5">
      <c r="E155727"/>
    </row>
    <row r="155728" spans="5:5">
      <c r="E155728"/>
    </row>
    <row r="155729" spans="5:5">
      <c r="E155729"/>
    </row>
    <row r="155730" spans="5:5">
      <c r="E155730"/>
    </row>
    <row r="155731" spans="5:5">
      <c r="E155731"/>
    </row>
    <row r="155732" spans="5:5">
      <c r="E155732"/>
    </row>
    <row r="155733" spans="5:5">
      <c r="E155733"/>
    </row>
    <row r="155734" spans="5:5">
      <c r="E155734"/>
    </row>
    <row r="155735" spans="5:5">
      <c r="E155735"/>
    </row>
    <row r="155736" spans="5:5">
      <c r="E155736"/>
    </row>
    <row r="155737" spans="5:5">
      <c r="E155737"/>
    </row>
    <row r="155738" spans="5:5">
      <c r="E155738"/>
    </row>
    <row r="155739" spans="5:5">
      <c r="E155739"/>
    </row>
    <row r="155740" spans="5:5">
      <c r="E155740"/>
    </row>
    <row r="155741" spans="5:5">
      <c r="E155741"/>
    </row>
    <row r="155742" spans="5:5">
      <c r="E155742"/>
    </row>
    <row r="155743" spans="5:5">
      <c r="E155743"/>
    </row>
    <row r="155744" spans="5:5">
      <c r="E155744"/>
    </row>
    <row r="155745" spans="5:5">
      <c r="E155745"/>
    </row>
    <row r="155746" spans="5:5">
      <c r="E155746"/>
    </row>
    <row r="155747" spans="5:5">
      <c r="E155747"/>
    </row>
    <row r="155748" spans="5:5">
      <c r="E155748"/>
    </row>
    <row r="155749" spans="5:5">
      <c r="E155749"/>
    </row>
    <row r="155750" spans="5:5">
      <c r="E155750"/>
    </row>
    <row r="155751" spans="5:5">
      <c r="E155751"/>
    </row>
    <row r="155752" spans="5:5">
      <c r="E155752"/>
    </row>
    <row r="155753" spans="5:5">
      <c r="E155753"/>
    </row>
    <row r="155754" spans="5:5">
      <c r="E155754"/>
    </row>
    <row r="155755" spans="5:5">
      <c r="E155755"/>
    </row>
    <row r="155756" spans="5:5">
      <c r="E155756"/>
    </row>
    <row r="155757" spans="5:5">
      <c r="E155757"/>
    </row>
    <row r="155758" spans="5:5">
      <c r="E155758"/>
    </row>
    <row r="155759" spans="5:5">
      <c r="E155759"/>
    </row>
    <row r="155760" spans="5:5">
      <c r="E155760"/>
    </row>
    <row r="155761" spans="5:5">
      <c r="E155761"/>
    </row>
    <row r="155762" spans="5:5">
      <c r="E155762"/>
    </row>
    <row r="155763" spans="5:5">
      <c r="E155763"/>
    </row>
    <row r="155764" spans="5:5">
      <c r="E155764"/>
    </row>
    <row r="155765" spans="5:5">
      <c r="E155765"/>
    </row>
    <row r="155766" spans="5:5">
      <c r="E155766"/>
    </row>
    <row r="155767" spans="5:5">
      <c r="E155767"/>
    </row>
    <row r="155768" spans="5:5">
      <c r="E155768"/>
    </row>
    <row r="155769" spans="5:5">
      <c r="E155769"/>
    </row>
    <row r="155770" spans="5:5">
      <c r="E155770"/>
    </row>
    <row r="155771" spans="5:5">
      <c r="E155771"/>
    </row>
    <row r="155772" spans="5:5">
      <c r="E155772"/>
    </row>
    <row r="155773" spans="5:5">
      <c r="E155773"/>
    </row>
    <row r="155774" spans="5:5">
      <c r="E155774"/>
    </row>
    <row r="155775" spans="5:5">
      <c r="E155775"/>
    </row>
    <row r="155776" spans="5:5">
      <c r="E155776"/>
    </row>
    <row r="155777" spans="5:5">
      <c r="E155777"/>
    </row>
    <row r="155778" spans="5:5">
      <c r="E155778"/>
    </row>
    <row r="155779" spans="5:5">
      <c r="E155779"/>
    </row>
    <row r="155780" spans="5:5">
      <c r="E155780"/>
    </row>
    <row r="155781" spans="5:5">
      <c r="E155781"/>
    </row>
    <row r="155782" spans="5:5">
      <c r="E155782"/>
    </row>
    <row r="155783" spans="5:5">
      <c r="E155783"/>
    </row>
    <row r="155784" spans="5:5">
      <c r="E155784"/>
    </row>
    <row r="155785" spans="5:5">
      <c r="E155785"/>
    </row>
    <row r="155786" spans="5:5">
      <c r="E155786"/>
    </row>
    <row r="155787" spans="5:5">
      <c r="E155787"/>
    </row>
    <row r="155788" spans="5:5">
      <c r="E155788"/>
    </row>
    <row r="155789" spans="5:5">
      <c r="E155789"/>
    </row>
    <row r="155790" spans="5:5">
      <c r="E155790"/>
    </row>
    <row r="155791" spans="5:5">
      <c r="E155791"/>
    </row>
    <row r="155792" spans="5:5">
      <c r="E155792"/>
    </row>
    <row r="155793" spans="5:5">
      <c r="E155793"/>
    </row>
    <row r="155794" spans="5:5">
      <c r="E155794"/>
    </row>
    <row r="155795" spans="5:5">
      <c r="E155795"/>
    </row>
    <row r="155796" spans="5:5">
      <c r="E155796"/>
    </row>
    <row r="155797" spans="5:5">
      <c r="E155797"/>
    </row>
    <row r="155798" spans="5:5">
      <c r="E155798"/>
    </row>
    <row r="155799" spans="5:5">
      <c r="E155799"/>
    </row>
    <row r="155800" spans="5:5">
      <c r="E155800"/>
    </row>
    <row r="155801" spans="5:5">
      <c r="E155801"/>
    </row>
    <row r="155802" spans="5:5">
      <c r="E155802"/>
    </row>
    <row r="155803" spans="5:5">
      <c r="E155803"/>
    </row>
    <row r="155804" spans="5:5">
      <c r="E155804"/>
    </row>
    <row r="155805" spans="5:5">
      <c r="E155805"/>
    </row>
    <row r="155806" spans="5:5">
      <c r="E155806"/>
    </row>
    <row r="155807" spans="5:5">
      <c r="E155807"/>
    </row>
    <row r="155808" spans="5:5">
      <c r="E155808"/>
    </row>
    <row r="155809" spans="5:5">
      <c r="E155809"/>
    </row>
    <row r="155810" spans="5:5">
      <c r="E155810"/>
    </row>
    <row r="155811" spans="5:5">
      <c r="E155811"/>
    </row>
    <row r="155812" spans="5:5">
      <c r="E155812"/>
    </row>
    <row r="155813" spans="5:5">
      <c r="E155813"/>
    </row>
    <row r="155814" spans="5:5">
      <c r="E155814"/>
    </row>
    <row r="155815" spans="5:5">
      <c r="E155815"/>
    </row>
    <row r="155816" spans="5:5">
      <c r="E155816"/>
    </row>
    <row r="155817" spans="5:5">
      <c r="E155817"/>
    </row>
    <row r="155818" spans="5:5">
      <c r="E155818"/>
    </row>
    <row r="155819" spans="5:5">
      <c r="E155819"/>
    </row>
    <row r="155820" spans="5:5">
      <c r="E155820"/>
    </row>
    <row r="155821" spans="5:5">
      <c r="E155821"/>
    </row>
    <row r="155822" spans="5:5">
      <c r="E155822"/>
    </row>
    <row r="155823" spans="5:5">
      <c r="E155823"/>
    </row>
    <row r="155824" spans="5:5">
      <c r="E155824"/>
    </row>
    <row r="155825" spans="5:5">
      <c r="E155825"/>
    </row>
    <row r="155826" spans="5:5">
      <c r="E155826"/>
    </row>
    <row r="155827" spans="5:5">
      <c r="E155827"/>
    </row>
    <row r="155828" spans="5:5">
      <c r="E155828"/>
    </row>
    <row r="155829" spans="5:5">
      <c r="E155829"/>
    </row>
    <row r="155830" spans="5:5">
      <c r="E155830"/>
    </row>
    <row r="155831" spans="5:5">
      <c r="E155831"/>
    </row>
    <row r="155832" spans="5:5">
      <c r="E155832"/>
    </row>
    <row r="155833" spans="5:5">
      <c r="E155833"/>
    </row>
    <row r="155834" spans="5:5">
      <c r="E155834"/>
    </row>
    <row r="155835" spans="5:5">
      <c r="E155835"/>
    </row>
    <row r="155836" spans="5:5">
      <c r="E155836"/>
    </row>
    <row r="155837" spans="5:5">
      <c r="E155837"/>
    </row>
    <row r="155838" spans="5:5">
      <c r="E155838"/>
    </row>
    <row r="155839" spans="5:5">
      <c r="E155839"/>
    </row>
    <row r="155840" spans="5:5">
      <c r="E155840"/>
    </row>
    <row r="155841" spans="5:5">
      <c r="E155841"/>
    </row>
    <row r="155842" spans="5:5">
      <c r="E155842"/>
    </row>
    <row r="155843" spans="5:5">
      <c r="E155843"/>
    </row>
    <row r="155844" spans="5:5">
      <c r="E155844"/>
    </row>
    <row r="155845" spans="5:5">
      <c r="E155845"/>
    </row>
    <row r="155846" spans="5:5">
      <c r="E155846"/>
    </row>
    <row r="155847" spans="5:5">
      <c r="E155847"/>
    </row>
    <row r="155848" spans="5:5">
      <c r="E155848"/>
    </row>
    <row r="155849" spans="5:5">
      <c r="E155849"/>
    </row>
    <row r="155850" spans="5:5">
      <c r="E155850"/>
    </row>
    <row r="155851" spans="5:5">
      <c r="E155851"/>
    </row>
    <row r="155852" spans="5:5">
      <c r="E155852"/>
    </row>
    <row r="155853" spans="5:5">
      <c r="E155853"/>
    </row>
    <row r="155854" spans="5:5">
      <c r="E155854"/>
    </row>
    <row r="155855" spans="5:5">
      <c r="E155855"/>
    </row>
    <row r="155856" spans="5:5">
      <c r="E155856"/>
    </row>
    <row r="155857" spans="5:5">
      <c r="E155857"/>
    </row>
    <row r="155858" spans="5:5">
      <c r="E155858"/>
    </row>
    <row r="155859" spans="5:5">
      <c r="E155859"/>
    </row>
    <row r="155860" spans="5:5">
      <c r="E155860"/>
    </row>
    <row r="155861" spans="5:5">
      <c r="E155861"/>
    </row>
    <row r="155862" spans="5:5">
      <c r="E155862"/>
    </row>
    <row r="155863" spans="5:5">
      <c r="E155863"/>
    </row>
    <row r="155864" spans="5:5">
      <c r="E155864"/>
    </row>
    <row r="155865" spans="5:5">
      <c r="E155865"/>
    </row>
    <row r="155866" spans="5:5">
      <c r="E155866"/>
    </row>
    <row r="155867" spans="5:5">
      <c r="E155867"/>
    </row>
    <row r="155868" spans="5:5">
      <c r="E155868"/>
    </row>
    <row r="155869" spans="5:5">
      <c r="E155869"/>
    </row>
    <row r="155870" spans="5:5">
      <c r="E155870"/>
    </row>
    <row r="155871" spans="5:5">
      <c r="E155871"/>
    </row>
    <row r="155872" spans="5:5">
      <c r="E155872"/>
    </row>
    <row r="155873" spans="5:5">
      <c r="E155873"/>
    </row>
    <row r="155874" spans="5:5">
      <c r="E155874"/>
    </row>
    <row r="155875" spans="5:5">
      <c r="E155875"/>
    </row>
    <row r="155876" spans="5:5">
      <c r="E155876"/>
    </row>
    <row r="155877" spans="5:5">
      <c r="E155877"/>
    </row>
    <row r="155878" spans="5:5">
      <c r="E155878"/>
    </row>
    <row r="155879" spans="5:5">
      <c r="E155879"/>
    </row>
    <row r="155880" spans="5:5">
      <c r="E155880"/>
    </row>
    <row r="155881" spans="5:5">
      <c r="E155881"/>
    </row>
    <row r="155882" spans="5:5">
      <c r="E155882"/>
    </row>
    <row r="155883" spans="5:5">
      <c r="E155883"/>
    </row>
    <row r="155884" spans="5:5">
      <c r="E155884"/>
    </row>
    <row r="155885" spans="5:5">
      <c r="E155885"/>
    </row>
    <row r="155886" spans="5:5">
      <c r="E155886"/>
    </row>
    <row r="155887" spans="5:5">
      <c r="E155887"/>
    </row>
    <row r="155888" spans="5:5">
      <c r="E155888"/>
    </row>
    <row r="155889" spans="5:5">
      <c r="E155889"/>
    </row>
    <row r="155890" spans="5:5">
      <c r="E155890"/>
    </row>
    <row r="155891" spans="5:5">
      <c r="E155891"/>
    </row>
    <row r="155892" spans="5:5">
      <c r="E155892"/>
    </row>
    <row r="155893" spans="5:5">
      <c r="E155893"/>
    </row>
    <row r="155894" spans="5:5">
      <c r="E155894"/>
    </row>
    <row r="155895" spans="5:5">
      <c r="E155895"/>
    </row>
    <row r="155896" spans="5:5">
      <c r="E155896"/>
    </row>
    <row r="155897" spans="5:5">
      <c r="E155897"/>
    </row>
    <row r="155898" spans="5:5">
      <c r="E155898"/>
    </row>
    <row r="155899" spans="5:5">
      <c r="E155899"/>
    </row>
    <row r="155900" spans="5:5">
      <c r="E155900"/>
    </row>
    <row r="155901" spans="5:5">
      <c r="E155901"/>
    </row>
    <row r="155902" spans="5:5">
      <c r="E155902"/>
    </row>
    <row r="155903" spans="5:5">
      <c r="E155903"/>
    </row>
    <row r="155904" spans="5:5">
      <c r="E155904"/>
    </row>
    <row r="155905" spans="5:5">
      <c r="E155905"/>
    </row>
    <row r="155906" spans="5:5">
      <c r="E155906"/>
    </row>
    <row r="155907" spans="5:5">
      <c r="E155907"/>
    </row>
    <row r="155908" spans="5:5">
      <c r="E155908"/>
    </row>
    <row r="155909" spans="5:5">
      <c r="E155909"/>
    </row>
    <row r="155910" spans="5:5">
      <c r="E155910"/>
    </row>
    <row r="155911" spans="5:5">
      <c r="E155911"/>
    </row>
    <row r="155912" spans="5:5">
      <c r="E155912"/>
    </row>
    <row r="155913" spans="5:5">
      <c r="E155913"/>
    </row>
    <row r="155914" spans="5:5">
      <c r="E155914"/>
    </row>
    <row r="155915" spans="5:5">
      <c r="E155915"/>
    </row>
    <row r="155916" spans="5:5">
      <c r="E155916"/>
    </row>
    <row r="155917" spans="5:5">
      <c r="E155917"/>
    </row>
    <row r="155918" spans="5:5">
      <c r="E155918"/>
    </row>
    <row r="155919" spans="5:5">
      <c r="E155919"/>
    </row>
    <row r="155920" spans="5:5">
      <c r="E155920"/>
    </row>
    <row r="155921" spans="5:5">
      <c r="E155921"/>
    </row>
    <row r="155922" spans="5:5">
      <c r="E155922"/>
    </row>
    <row r="155923" spans="5:5">
      <c r="E155923"/>
    </row>
    <row r="155924" spans="5:5">
      <c r="E155924"/>
    </row>
    <row r="155925" spans="5:5">
      <c r="E155925"/>
    </row>
    <row r="155926" spans="5:5">
      <c r="E155926"/>
    </row>
    <row r="155927" spans="5:5">
      <c r="E155927"/>
    </row>
    <row r="155928" spans="5:5">
      <c r="E155928"/>
    </row>
    <row r="155929" spans="5:5">
      <c r="E155929"/>
    </row>
    <row r="155930" spans="5:5">
      <c r="E155930"/>
    </row>
    <row r="155931" spans="5:5">
      <c r="E155931"/>
    </row>
    <row r="155932" spans="5:5">
      <c r="E155932"/>
    </row>
    <row r="155933" spans="5:5">
      <c r="E155933"/>
    </row>
    <row r="155934" spans="5:5">
      <c r="E155934"/>
    </row>
    <row r="155935" spans="5:5">
      <c r="E155935"/>
    </row>
    <row r="155936" spans="5:5">
      <c r="E155936"/>
    </row>
    <row r="155937" spans="5:5">
      <c r="E155937"/>
    </row>
    <row r="155938" spans="5:5">
      <c r="E155938"/>
    </row>
    <row r="155939" spans="5:5">
      <c r="E155939"/>
    </row>
    <row r="155940" spans="5:5">
      <c r="E155940"/>
    </row>
    <row r="155941" spans="5:5">
      <c r="E155941"/>
    </row>
    <row r="155942" spans="5:5">
      <c r="E155942"/>
    </row>
    <row r="155943" spans="5:5">
      <c r="E155943"/>
    </row>
    <row r="155944" spans="5:5">
      <c r="E155944"/>
    </row>
    <row r="155945" spans="5:5">
      <c r="E155945"/>
    </row>
    <row r="155946" spans="5:5">
      <c r="E155946"/>
    </row>
    <row r="155947" spans="5:5">
      <c r="E155947"/>
    </row>
    <row r="155948" spans="5:5">
      <c r="E155948"/>
    </row>
    <row r="155949" spans="5:5">
      <c r="E155949"/>
    </row>
    <row r="155950" spans="5:5">
      <c r="E155950"/>
    </row>
    <row r="155951" spans="5:5">
      <c r="E155951"/>
    </row>
    <row r="155952" spans="5:5">
      <c r="E155952"/>
    </row>
    <row r="155953" spans="5:5">
      <c r="E155953"/>
    </row>
    <row r="155954" spans="5:5">
      <c r="E155954"/>
    </row>
    <row r="155955" spans="5:5">
      <c r="E155955"/>
    </row>
    <row r="155956" spans="5:5">
      <c r="E155956"/>
    </row>
    <row r="155957" spans="5:5">
      <c r="E155957"/>
    </row>
    <row r="155958" spans="5:5">
      <c r="E155958"/>
    </row>
    <row r="155959" spans="5:5">
      <c r="E155959"/>
    </row>
    <row r="155960" spans="5:5">
      <c r="E155960"/>
    </row>
    <row r="155961" spans="5:5">
      <c r="E155961"/>
    </row>
    <row r="155962" spans="5:5">
      <c r="E155962"/>
    </row>
    <row r="155963" spans="5:5">
      <c r="E155963"/>
    </row>
    <row r="155964" spans="5:5">
      <c r="E155964"/>
    </row>
    <row r="155965" spans="5:5">
      <c r="E155965"/>
    </row>
    <row r="155966" spans="5:5">
      <c r="E155966"/>
    </row>
    <row r="155967" spans="5:5">
      <c r="E155967"/>
    </row>
    <row r="155968" spans="5:5">
      <c r="E155968"/>
    </row>
    <row r="155969" spans="5:5">
      <c r="E155969"/>
    </row>
    <row r="155970" spans="5:5">
      <c r="E155970"/>
    </row>
    <row r="155971" spans="5:5">
      <c r="E155971"/>
    </row>
    <row r="155972" spans="5:5">
      <c r="E155972"/>
    </row>
    <row r="155973" spans="5:5">
      <c r="E155973"/>
    </row>
    <row r="155974" spans="5:5">
      <c r="E155974"/>
    </row>
    <row r="155975" spans="5:5">
      <c r="E155975"/>
    </row>
    <row r="155976" spans="5:5">
      <c r="E155976"/>
    </row>
    <row r="155977" spans="5:5">
      <c r="E155977"/>
    </row>
    <row r="155978" spans="5:5">
      <c r="E155978"/>
    </row>
    <row r="155979" spans="5:5">
      <c r="E155979"/>
    </row>
    <row r="155980" spans="5:5">
      <c r="E155980"/>
    </row>
    <row r="155981" spans="5:5">
      <c r="E155981"/>
    </row>
    <row r="155982" spans="5:5">
      <c r="E155982"/>
    </row>
    <row r="155983" spans="5:5">
      <c r="E155983"/>
    </row>
    <row r="155984" spans="5:5">
      <c r="E155984"/>
    </row>
    <row r="155985" spans="5:5">
      <c r="E155985"/>
    </row>
    <row r="155986" spans="5:5">
      <c r="E155986"/>
    </row>
    <row r="155987" spans="5:5">
      <c r="E155987"/>
    </row>
    <row r="155988" spans="5:5">
      <c r="E155988"/>
    </row>
    <row r="155989" spans="5:5">
      <c r="E155989"/>
    </row>
    <row r="155990" spans="5:5">
      <c r="E155990"/>
    </row>
    <row r="155991" spans="5:5">
      <c r="E155991"/>
    </row>
    <row r="155992" spans="5:5">
      <c r="E155992"/>
    </row>
    <row r="155993" spans="5:5">
      <c r="E155993"/>
    </row>
    <row r="155994" spans="5:5">
      <c r="E155994"/>
    </row>
    <row r="155995" spans="5:5">
      <c r="E155995"/>
    </row>
    <row r="155996" spans="5:5">
      <c r="E155996"/>
    </row>
    <row r="155997" spans="5:5">
      <c r="E155997"/>
    </row>
    <row r="155998" spans="5:5">
      <c r="E155998"/>
    </row>
    <row r="155999" spans="5:5">
      <c r="E155999"/>
    </row>
    <row r="156000" spans="5:5">
      <c r="E156000"/>
    </row>
    <row r="156001" spans="5:5">
      <c r="E156001"/>
    </row>
    <row r="156002" spans="5:5">
      <c r="E156002"/>
    </row>
    <row r="156003" spans="5:5">
      <c r="E156003"/>
    </row>
    <row r="156004" spans="5:5">
      <c r="E156004"/>
    </row>
    <row r="156005" spans="5:5">
      <c r="E156005"/>
    </row>
    <row r="156006" spans="5:5">
      <c r="E156006"/>
    </row>
    <row r="156007" spans="5:5">
      <c r="E156007"/>
    </row>
    <row r="156008" spans="5:5">
      <c r="E156008"/>
    </row>
    <row r="156009" spans="5:5">
      <c r="E156009"/>
    </row>
    <row r="156010" spans="5:5">
      <c r="E156010"/>
    </row>
    <row r="156011" spans="5:5">
      <c r="E156011"/>
    </row>
    <row r="156012" spans="5:5">
      <c r="E156012"/>
    </row>
    <row r="156013" spans="5:5">
      <c r="E156013"/>
    </row>
    <row r="156014" spans="5:5">
      <c r="E156014"/>
    </row>
    <row r="156015" spans="5:5">
      <c r="E156015"/>
    </row>
    <row r="156016" spans="5:5">
      <c r="E156016"/>
    </row>
    <row r="156017" spans="5:5">
      <c r="E156017"/>
    </row>
    <row r="156018" spans="5:5">
      <c r="E156018"/>
    </row>
    <row r="156019" spans="5:5">
      <c r="E156019"/>
    </row>
    <row r="156020" spans="5:5">
      <c r="E156020"/>
    </row>
    <row r="156021" spans="5:5">
      <c r="E156021"/>
    </row>
    <row r="156022" spans="5:5">
      <c r="E156022"/>
    </row>
    <row r="156023" spans="5:5">
      <c r="E156023"/>
    </row>
    <row r="156024" spans="5:5">
      <c r="E156024"/>
    </row>
    <row r="156025" spans="5:5">
      <c r="E156025"/>
    </row>
    <row r="156026" spans="5:5">
      <c r="E156026"/>
    </row>
    <row r="156027" spans="5:5">
      <c r="E156027"/>
    </row>
    <row r="156028" spans="5:5">
      <c r="E156028"/>
    </row>
    <row r="156029" spans="5:5">
      <c r="E156029"/>
    </row>
    <row r="156030" spans="5:5">
      <c r="E156030"/>
    </row>
    <row r="156031" spans="5:5">
      <c r="E156031"/>
    </row>
    <row r="156032" spans="5:5">
      <c r="E156032"/>
    </row>
    <row r="156033" spans="5:5">
      <c r="E156033"/>
    </row>
    <row r="156034" spans="5:5">
      <c r="E156034"/>
    </row>
    <row r="156035" spans="5:5">
      <c r="E156035"/>
    </row>
    <row r="156036" spans="5:5">
      <c r="E156036"/>
    </row>
    <row r="156037" spans="5:5">
      <c r="E156037"/>
    </row>
    <row r="156038" spans="5:5">
      <c r="E156038"/>
    </row>
    <row r="156039" spans="5:5">
      <c r="E156039"/>
    </row>
    <row r="156040" spans="5:5">
      <c r="E156040"/>
    </row>
    <row r="156041" spans="5:5">
      <c r="E156041"/>
    </row>
    <row r="156042" spans="5:5">
      <c r="E156042"/>
    </row>
    <row r="156043" spans="5:5">
      <c r="E156043"/>
    </row>
    <row r="156044" spans="5:5">
      <c r="E156044"/>
    </row>
    <row r="156045" spans="5:5">
      <c r="E156045"/>
    </row>
    <row r="156046" spans="5:5">
      <c r="E156046"/>
    </row>
    <row r="156047" spans="5:5">
      <c r="E156047"/>
    </row>
    <row r="156048" spans="5:5">
      <c r="E156048"/>
    </row>
    <row r="156049" spans="5:5">
      <c r="E156049"/>
    </row>
    <row r="156050" spans="5:5">
      <c r="E156050"/>
    </row>
    <row r="156051" spans="5:5">
      <c r="E156051"/>
    </row>
    <row r="156052" spans="5:5">
      <c r="E156052"/>
    </row>
    <row r="156053" spans="5:5">
      <c r="E156053"/>
    </row>
    <row r="156054" spans="5:5">
      <c r="E156054"/>
    </row>
    <row r="156055" spans="5:5">
      <c r="E156055"/>
    </row>
    <row r="156056" spans="5:5">
      <c r="E156056"/>
    </row>
    <row r="156057" spans="5:5">
      <c r="E156057"/>
    </row>
    <row r="156058" spans="5:5">
      <c r="E156058"/>
    </row>
    <row r="156059" spans="5:5">
      <c r="E156059"/>
    </row>
    <row r="156060" spans="5:5">
      <c r="E156060"/>
    </row>
    <row r="156061" spans="5:5">
      <c r="E156061"/>
    </row>
    <row r="156062" spans="5:5">
      <c r="E156062"/>
    </row>
    <row r="156063" spans="5:5">
      <c r="E156063"/>
    </row>
    <row r="156064" spans="5:5">
      <c r="E156064"/>
    </row>
    <row r="156065" spans="5:5">
      <c r="E156065"/>
    </row>
    <row r="156066" spans="5:5">
      <c r="E156066"/>
    </row>
    <row r="156067" spans="5:5">
      <c r="E156067"/>
    </row>
    <row r="156068" spans="5:5">
      <c r="E156068"/>
    </row>
    <row r="156069" spans="5:5">
      <c r="E156069"/>
    </row>
    <row r="156070" spans="5:5">
      <c r="E156070"/>
    </row>
    <row r="156071" spans="5:5">
      <c r="E156071"/>
    </row>
    <row r="156072" spans="5:5">
      <c r="E156072"/>
    </row>
    <row r="156073" spans="5:5">
      <c r="E156073"/>
    </row>
    <row r="156074" spans="5:5">
      <c r="E156074"/>
    </row>
    <row r="156075" spans="5:5">
      <c r="E156075"/>
    </row>
    <row r="156076" spans="5:5">
      <c r="E156076"/>
    </row>
    <row r="156077" spans="5:5">
      <c r="E156077"/>
    </row>
    <row r="156078" spans="5:5">
      <c r="E156078"/>
    </row>
    <row r="156079" spans="5:5">
      <c r="E156079"/>
    </row>
    <row r="156080" spans="5:5">
      <c r="E156080"/>
    </row>
    <row r="156081" spans="5:5">
      <c r="E156081"/>
    </row>
    <row r="156082" spans="5:5">
      <c r="E156082"/>
    </row>
    <row r="156083" spans="5:5">
      <c r="E156083"/>
    </row>
    <row r="156084" spans="5:5">
      <c r="E156084"/>
    </row>
    <row r="156085" spans="5:5">
      <c r="E156085"/>
    </row>
    <row r="156086" spans="5:5">
      <c r="E156086"/>
    </row>
    <row r="156087" spans="5:5">
      <c r="E156087"/>
    </row>
    <row r="156088" spans="5:5">
      <c r="E156088"/>
    </row>
    <row r="156089" spans="5:5">
      <c r="E156089"/>
    </row>
    <row r="156090" spans="5:5">
      <c r="E156090"/>
    </row>
    <row r="156091" spans="5:5">
      <c r="E156091"/>
    </row>
    <row r="156092" spans="5:5">
      <c r="E156092"/>
    </row>
    <row r="156093" spans="5:5">
      <c r="E156093"/>
    </row>
    <row r="156094" spans="5:5">
      <c r="E156094"/>
    </row>
    <row r="156095" spans="5:5">
      <c r="E156095"/>
    </row>
    <row r="156096" spans="5:5">
      <c r="E156096"/>
    </row>
    <row r="156097" spans="5:5">
      <c r="E156097"/>
    </row>
    <row r="156098" spans="5:5">
      <c r="E156098"/>
    </row>
    <row r="156099" spans="5:5">
      <c r="E156099"/>
    </row>
    <row r="156100" spans="5:5">
      <c r="E156100"/>
    </row>
    <row r="156101" spans="5:5">
      <c r="E156101"/>
    </row>
    <row r="156102" spans="5:5">
      <c r="E156102"/>
    </row>
    <row r="156103" spans="5:5">
      <c r="E156103"/>
    </row>
    <row r="156104" spans="5:5">
      <c r="E156104"/>
    </row>
    <row r="156105" spans="5:5">
      <c r="E156105"/>
    </row>
    <row r="156106" spans="5:5">
      <c r="E156106"/>
    </row>
    <row r="156107" spans="5:5">
      <c r="E156107"/>
    </row>
    <row r="156108" spans="5:5">
      <c r="E156108"/>
    </row>
    <row r="156109" spans="5:5">
      <c r="E156109"/>
    </row>
    <row r="156110" spans="5:5">
      <c r="E156110"/>
    </row>
    <row r="156111" spans="5:5">
      <c r="E156111"/>
    </row>
    <row r="156112" spans="5:5">
      <c r="E156112"/>
    </row>
    <row r="156113" spans="5:5">
      <c r="E156113"/>
    </row>
    <row r="156114" spans="5:5">
      <c r="E156114"/>
    </row>
    <row r="156115" spans="5:5">
      <c r="E156115"/>
    </row>
    <row r="156116" spans="5:5">
      <c r="E156116"/>
    </row>
    <row r="156117" spans="5:5">
      <c r="E156117"/>
    </row>
    <row r="156118" spans="5:5">
      <c r="E156118"/>
    </row>
    <row r="156119" spans="5:5">
      <c r="E156119"/>
    </row>
    <row r="156120" spans="5:5">
      <c r="E156120"/>
    </row>
    <row r="156121" spans="5:5">
      <c r="E156121"/>
    </row>
    <row r="156122" spans="5:5">
      <c r="E156122"/>
    </row>
    <row r="156123" spans="5:5">
      <c r="E156123"/>
    </row>
    <row r="156124" spans="5:5">
      <c r="E156124"/>
    </row>
    <row r="156125" spans="5:5">
      <c r="E156125"/>
    </row>
    <row r="156126" spans="5:5">
      <c r="E156126"/>
    </row>
    <row r="156127" spans="5:5">
      <c r="E156127"/>
    </row>
    <row r="156128" spans="5:5">
      <c r="E156128"/>
    </row>
    <row r="156129" spans="5:5">
      <c r="E156129"/>
    </row>
    <row r="156130" spans="5:5">
      <c r="E156130"/>
    </row>
    <row r="156131" spans="5:5">
      <c r="E156131"/>
    </row>
    <row r="156132" spans="5:5">
      <c r="E156132"/>
    </row>
    <row r="156133" spans="5:5">
      <c r="E156133"/>
    </row>
    <row r="156134" spans="5:5">
      <c r="E156134"/>
    </row>
    <row r="156135" spans="5:5">
      <c r="E156135"/>
    </row>
    <row r="156136" spans="5:5">
      <c r="E156136"/>
    </row>
    <row r="156137" spans="5:5">
      <c r="E156137"/>
    </row>
    <row r="156138" spans="5:5">
      <c r="E156138"/>
    </row>
    <row r="156139" spans="5:5">
      <c r="E156139"/>
    </row>
    <row r="156140" spans="5:5">
      <c r="E156140"/>
    </row>
    <row r="156141" spans="5:5">
      <c r="E156141"/>
    </row>
    <row r="156142" spans="5:5">
      <c r="E156142"/>
    </row>
    <row r="156143" spans="5:5">
      <c r="E156143"/>
    </row>
    <row r="156144" spans="5:5">
      <c r="E156144"/>
    </row>
    <row r="156145" spans="5:5">
      <c r="E156145"/>
    </row>
    <row r="156146" spans="5:5">
      <c r="E156146"/>
    </row>
    <row r="156147" spans="5:5">
      <c r="E156147"/>
    </row>
    <row r="156148" spans="5:5">
      <c r="E156148"/>
    </row>
    <row r="156149" spans="5:5">
      <c r="E156149"/>
    </row>
    <row r="156150" spans="5:5">
      <c r="E156150"/>
    </row>
    <row r="156151" spans="5:5">
      <c r="E156151"/>
    </row>
    <row r="156152" spans="5:5">
      <c r="E156152"/>
    </row>
    <row r="156153" spans="5:5">
      <c r="E156153"/>
    </row>
    <row r="156154" spans="5:5">
      <c r="E156154"/>
    </row>
    <row r="156155" spans="5:5">
      <c r="E156155"/>
    </row>
    <row r="156156" spans="5:5">
      <c r="E156156"/>
    </row>
    <row r="156157" spans="5:5">
      <c r="E156157"/>
    </row>
    <row r="156158" spans="5:5">
      <c r="E156158"/>
    </row>
    <row r="156159" spans="5:5">
      <c r="E156159"/>
    </row>
    <row r="156160" spans="5:5">
      <c r="E156160"/>
    </row>
    <row r="156161" spans="5:5">
      <c r="E156161"/>
    </row>
    <row r="156162" spans="5:5">
      <c r="E156162"/>
    </row>
    <row r="156163" spans="5:5">
      <c r="E156163"/>
    </row>
    <row r="156164" spans="5:5">
      <c r="E156164"/>
    </row>
    <row r="156165" spans="5:5">
      <c r="E156165"/>
    </row>
    <row r="156166" spans="5:5">
      <c r="E156166"/>
    </row>
    <row r="156167" spans="5:5">
      <c r="E156167"/>
    </row>
    <row r="156168" spans="5:5">
      <c r="E156168"/>
    </row>
    <row r="156169" spans="5:5">
      <c r="E156169"/>
    </row>
    <row r="156170" spans="5:5">
      <c r="E156170"/>
    </row>
    <row r="156171" spans="5:5">
      <c r="E156171"/>
    </row>
    <row r="156172" spans="5:5">
      <c r="E156172"/>
    </row>
    <row r="156173" spans="5:5">
      <c r="E156173"/>
    </row>
    <row r="156174" spans="5:5">
      <c r="E156174"/>
    </row>
    <row r="156175" spans="5:5">
      <c r="E156175"/>
    </row>
    <row r="156176" spans="5:5">
      <c r="E156176"/>
    </row>
    <row r="156177" spans="5:5">
      <c r="E156177"/>
    </row>
    <row r="156178" spans="5:5">
      <c r="E156178"/>
    </row>
    <row r="156179" spans="5:5">
      <c r="E156179"/>
    </row>
    <row r="156180" spans="5:5">
      <c r="E156180"/>
    </row>
    <row r="156181" spans="5:5">
      <c r="E156181"/>
    </row>
    <row r="156182" spans="5:5">
      <c r="E156182"/>
    </row>
    <row r="156183" spans="5:5">
      <c r="E156183"/>
    </row>
    <row r="156184" spans="5:5">
      <c r="E156184"/>
    </row>
    <row r="156185" spans="5:5">
      <c r="E156185"/>
    </row>
    <row r="156186" spans="5:5">
      <c r="E156186"/>
    </row>
    <row r="156187" spans="5:5">
      <c r="E156187"/>
    </row>
    <row r="156188" spans="5:5">
      <c r="E156188"/>
    </row>
    <row r="156189" spans="5:5">
      <c r="E156189"/>
    </row>
    <row r="156190" spans="5:5">
      <c r="E156190"/>
    </row>
    <row r="156191" spans="5:5">
      <c r="E156191"/>
    </row>
    <row r="156192" spans="5:5">
      <c r="E156192"/>
    </row>
    <row r="156193" spans="5:5">
      <c r="E156193"/>
    </row>
    <row r="156194" spans="5:5">
      <c r="E156194"/>
    </row>
    <row r="156195" spans="5:5">
      <c r="E156195"/>
    </row>
    <row r="156196" spans="5:5">
      <c r="E156196"/>
    </row>
    <row r="156197" spans="5:5">
      <c r="E156197"/>
    </row>
    <row r="156198" spans="5:5">
      <c r="E156198"/>
    </row>
    <row r="156199" spans="5:5">
      <c r="E156199"/>
    </row>
    <row r="156200" spans="5:5">
      <c r="E156200"/>
    </row>
    <row r="156201" spans="5:5">
      <c r="E156201"/>
    </row>
    <row r="156202" spans="5:5">
      <c r="E156202"/>
    </row>
    <row r="156203" spans="5:5">
      <c r="E156203"/>
    </row>
    <row r="156204" spans="5:5">
      <c r="E156204"/>
    </row>
    <row r="156205" spans="5:5">
      <c r="E156205"/>
    </row>
    <row r="156206" spans="5:5">
      <c r="E156206"/>
    </row>
    <row r="156207" spans="5:5">
      <c r="E156207"/>
    </row>
    <row r="156208" spans="5:5">
      <c r="E156208"/>
    </row>
    <row r="156209" spans="5:5">
      <c r="E156209"/>
    </row>
    <row r="156210" spans="5:5">
      <c r="E156210"/>
    </row>
    <row r="156211" spans="5:5">
      <c r="E156211"/>
    </row>
    <row r="156212" spans="5:5">
      <c r="E156212"/>
    </row>
    <row r="156213" spans="5:5">
      <c r="E156213"/>
    </row>
    <row r="156214" spans="5:5">
      <c r="E156214"/>
    </row>
    <row r="156215" spans="5:5">
      <c r="E156215"/>
    </row>
    <row r="156216" spans="5:5">
      <c r="E156216"/>
    </row>
    <row r="156217" spans="5:5">
      <c r="E156217"/>
    </row>
    <row r="156218" spans="5:5">
      <c r="E156218"/>
    </row>
    <row r="156219" spans="5:5">
      <c r="E156219"/>
    </row>
    <row r="156220" spans="5:5">
      <c r="E156220"/>
    </row>
    <row r="156221" spans="5:5">
      <c r="E156221"/>
    </row>
    <row r="156222" spans="5:5">
      <c r="E156222"/>
    </row>
    <row r="156223" spans="5:5">
      <c r="E156223"/>
    </row>
    <row r="156224" spans="5:5">
      <c r="E156224"/>
    </row>
    <row r="156225" spans="5:5">
      <c r="E156225"/>
    </row>
    <row r="156226" spans="5:5">
      <c r="E156226"/>
    </row>
    <row r="156227" spans="5:5">
      <c r="E156227"/>
    </row>
    <row r="156228" spans="5:5">
      <c r="E156228"/>
    </row>
    <row r="156229" spans="5:5">
      <c r="E156229"/>
    </row>
    <row r="156230" spans="5:5">
      <c r="E156230"/>
    </row>
    <row r="156231" spans="5:5">
      <c r="E156231"/>
    </row>
    <row r="156232" spans="5:5">
      <c r="E156232"/>
    </row>
    <row r="156233" spans="5:5">
      <c r="E156233"/>
    </row>
    <row r="156234" spans="5:5">
      <c r="E156234"/>
    </row>
    <row r="156235" spans="5:5">
      <c r="E156235"/>
    </row>
    <row r="156236" spans="5:5">
      <c r="E156236"/>
    </row>
    <row r="156237" spans="5:5">
      <c r="E156237"/>
    </row>
    <row r="156238" spans="5:5">
      <c r="E156238"/>
    </row>
    <row r="156239" spans="5:5">
      <c r="E156239"/>
    </row>
    <row r="156240" spans="5:5">
      <c r="E156240"/>
    </row>
    <row r="156241" spans="5:5">
      <c r="E156241"/>
    </row>
    <row r="156242" spans="5:5">
      <c r="E156242"/>
    </row>
    <row r="156243" spans="5:5">
      <c r="E156243"/>
    </row>
    <row r="156244" spans="5:5">
      <c r="E156244"/>
    </row>
    <row r="156245" spans="5:5">
      <c r="E156245"/>
    </row>
    <row r="156246" spans="5:5">
      <c r="E156246"/>
    </row>
    <row r="156247" spans="5:5">
      <c r="E156247"/>
    </row>
    <row r="156248" spans="5:5">
      <c r="E156248"/>
    </row>
    <row r="156249" spans="5:5">
      <c r="E156249"/>
    </row>
    <row r="156250" spans="5:5">
      <c r="E156250"/>
    </row>
    <row r="156251" spans="5:5">
      <c r="E156251"/>
    </row>
    <row r="156252" spans="5:5">
      <c r="E156252"/>
    </row>
    <row r="156253" spans="5:5">
      <c r="E156253"/>
    </row>
    <row r="156254" spans="5:5">
      <c r="E156254"/>
    </row>
    <row r="156255" spans="5:5">
      <c r="E156255"/>
    </row>
    <row r="156256" spans="5:5">
      <c r="E156256"/>
    </row>
    <row r="156257" spans="5:5">
      <c r="E156257"/>
    </row>
    <row r="156258" spans="5:5">
      <c r="E156258"/>
    </row>
    <row r="156259" spans="5:5">
      <c r="E156259"/>
    </row>
    <row r="156260" spans="5:5">
      <c r="E156260"/>
    </row>
    <row r="156261" spans="5:5">
      <c r="E156261"/>
    </row>
    <row r="156262" spans="5:5">
      <c r="E156262"/>
    </row>
    <row r="156263" spans="5:5">
      <c r="E156263"/>
    </row>
    <row r="156264" spans="5:5">
      <c r="E156264"/>
    </row>
    <row r="156265" spans="5:5">
      <c r="E156265"/>
    </row>
    <row r="156266" spans="5:5">
      <c r="E156266"/>
    </row>
    <row r="156267" spans="5:5">
      <c r="E156267"/>
    </row>
    <row r="156268" spans="5:5">
      <c r="E156268"/>
    </row>
    <row r="156269" spans="5:5">
      <c r="E156269"/>
    </row>
    <row r="156270" spans="5:5">
      <c r="E156270"/>
    </row>
    <row r="156271" spans="5:5">
      <c r="E156271"/>
    </row>
    <row r="156272" spans="5:5">
      <c r="E156272"/>
    </row>
    <row r="156273" spans="5:5">
      <c r="E156273"/>
    </row>
    <row r="156274" spans="5:5">
      <c r="E156274"/>
    </row>
    <row r="156275" spans="5:5">
      <c r="E156275"/>
    </row>
    <row r="156276" spans="5:5">
      <c r="E156276"/>
    </row>
    <row r="156277" spans="5:5">
      <c r="E156277"/>
    </row>
    <row r="156278" spans="5:5">
      <c r="E156278"/>
    </row>
    <row r="156279" spans="5:5">
      <c r="E156279"/>
    </row>
    <row r="156280" spans="5:5">
      <c r="E156280"/>
    </row>
    <row r="156281" spans="5:5">
      <c r="E156281"/>
    </row>
    <row r="156282" spans="5:5">
      <c r="E156282"/>
    </row>
    <row r="156283" spans="5:5">
      <c r="E156283"/>
    </row>
    <row r="156284" spans="5:5">
      <c r="E156284"/>
    </row>
    <row r="156285" spans="5:5">
      <c r="E156285"/>
    </row>
    <row r="156286" spans="5:5">
      <c r="E156286"/>
    </row>
    <row r="156287" spans="5:5">
      <c r="E156287"/>
    </row>
    <row r="156288" spans="5:5">
      <c r="E156288"/>
    </row>
    <row r="156289" spans="5:5">
      <c r="E156289"/>
    </row>
    <row r="156290" spans="5:5">
      <c r="E156290"/>
    </row>
    <row r="156291" spans="5:5">
      <c r="E156291"/>
    </row>
    <row r="156292" spans="5:5">
      <c r="E156292"/>
    </row>
    <row r="156293" spans="5:5">
      <c r="E156293"/>
    </row>
    <row r="156294" spans="5:5">
      <c r="E156294"/>
    </row>
    <row r="156295" spans="5:5">
      <c r="E156295"/>
    </row>
    <row r="156296" spans="5:5">
      <c r="E156296"/>
    </row>
    <row r="156297" spans="5:5">
      <c r="E156297"/>
    </row>
    <row r="156298" spans="5:5">
      <c r="E156298"/>
    </row>
    <row r="156299" spans="5:5">
      <c r="E156299"/>
    </row>
    <row r="156300" spans="5:5">
      <c r="E156300"/>
    </row>
    <row r="156301" spans="5:5">
      <c r="E156301"/>
    </row>
    <row r="156302" spans="5:5">
      <c r="E156302"/>
    </row>
    <row r="156303" spans="5:5">
      <c r="E156303"/>
    </row>
    <row r="156304" spans="5:5">
      <c r="E156304"/>
    </row>
    <row r="156305" spans="5:5">
      <c r="E156305"/>
    </row>
    <row r="156306" spans="5:5">
      <c r="E156306"/>
    </row>
    <row r="156307" spans="5:5">
      <c r="E156307"/>
    </row>
    <row r="156308" spans="5:5">
      <c r="E156308"/>
    </row>
    <row r="156309" spans="5:5">
      <c r="E156309"/>
    </row>
    <row r="156310" spans="5:5">
      <c r="E156310"/>
    </row>
    <row r="156311" spans="5:5">
      <c r="E156311"/>
    </row>
    <row r="156312" spans="5:5">
      <c r="E156312"/>
    </row>
    <row r="156313" spans="5:5">
      <c r="E156313"/>
    </row>
    <row r="156314" spans="5:5">
      <c r="E156314"/>
    </row>
    <row r="156315" spans="5:5">
      <c r="E156315"/>
    </row>
    <row r="156316" spans="5:5">
      <c r="E156316"/>
    </row>
    <row r="156317" spans="5:5">
      <c r="E156317"/>
    </row>
    <row r="156318" spans="5:5">
      <c r="E156318"/>
    </row>
    <row r="156319" spans="5:5">
      <c r="E156319"/>
    </row>
    <row r="156320" spans="5:5">
      <c r="E156320"/>
    </row>
    <row r="156321" spans="5:5">
      <c r="E156321"/>
    </row>
    <row r="156322" spans="5:5">
      <c r="E156322"/>
    </row>
    <row r="156323" spans="5:5">
      <c r="E156323"/>
    </row>
    <row r="156324" spans="5:5">
      <c r="E156324"/>
    </row>
    <row r="156325" spans="5:5">
      <c r="E156325"/>
    </row>
    <row r="156326" spans="5:5">
      <c r="E156326"/>
    </row>
    <row r="156327" spans="5:5">
      <c r="E156327"/>
    </row>
    <row r="156328" spans="5:5">
      <c r="E156328"/>
    </row>
    <row r="156329" spans="5:5">
      <c r="E156329"/>
    </row>
    <row r="156330" spans="5:5">
      <c r="E156330"/>
    </row>
    <row r="156331" spans="5:5">
      <c r="E156331"/>
    </row>
    <row r="156332" spans="5:5">
      <c r="E156332"/>
    </row>
    <row r="156333" spans="5:5">
      <c r="E156333"/>
    </row>
    <row r="156334" spans="5:5">
      <c r="E156334"/>
    </row>
    <row r="156335" spans="5:5">
      <c r="E156335"/>
    </row>
    <row r="156336" spans="5:5">
      <c r="E156336"/>
    </row>
    <row r="156337" spans="5:5">
      <c r="E156337"/>
    </row>
    <row r="156338" spans="5:5">
      <c r="E156338"/>
    </row>
    <row r="156339" spans="5:5">
      <c r="E156339"/>
    </row>
    <row r="156340" spans="5:5">
      <c r="E156340"/>
    </row>
    <row r="156341" spans="5:5">
      <c r="E156341"/>
    </row>
    <row r="156342" spans="5:5">
      <c r="E156342"/>
    </row>
    <row r="156343" spans="5:5">
      <c r="E156343"/>
    </row>
    <row r="156344" spans="5:5">
      <c r="E156344"/>
    </row>
    <row r="156345" spans="5:5">
      <c r="E156345"/>
    </row>
    <row r="156346" spans="5:5">
      <c r="E156346"/>
    </row>
    <row r="156347" spans="5:5">
      <c r="E156347"/>
    </row>
    <row r="156348" spans="5:5">
      <c r="E156348"/>
    </row>
    <row r="156349" spans="5:5">
      <c r="E156349"/>
    </row>
    <row r="156350" spans="5:5">
      <c r="E156350"/>
    </row>
    <row r="156351" spans="5:5">
      <c r="E156351"/>
    </row>
    <row r="156352" spans="5:5">
      <c r="E156352"/>
    </row>
    <row r="156353" spans="5:5">
      <c r="E156353"/>
    </row>
    <row r="156354" spans="5:5">
      <c r="E156354"/>
    </row>
    <row r="156355" spans="5:5">
      <c r="E156355"/>
    </row>
    <row r="156356" spans="5:5">
      <c r="E156356"/>
    </row>
    <row r="156357" spans="5:5">
      <c r="E156357"/>
    </row>
    <row r="156358" spans="5:5">
      <c r="E156358"/>
    </row>
    <row r="156359" spans="5:5">
      <c r="E156359"/>
    </row>
    <row r="156360" spans="5:5">
      <c r="E156360"/>
    </row>
    <row r="156361" spans="5:5">
      <c r="E156361"/>
    </row>
    <row r="156362" spans="5:5">
      <c r="E156362"/>
    </row>
    <row r="156363" spans="5:5">
      <c r="E156363"/>
    </row>
    <row r="156364" spans="5:5">
      <c r="E156364"/>
    </row>
    <row r="156365" spans="5:5">
      <c r="E156365"/>
    </row>
    <row r="156366" spans="5:5">
      <c r="E156366"/>
    </row>
    <row r="156367" spans="5:5">
      <c r="E156367"/>
    </row>
    <row r="156368" spans="5:5">
      <c r="E156368"/>
    </row>
    <row r="156369" spans="5:5">
      <c r="E156369"/>
    </row>
    <row r="156370" spans="5:5">
      <c r="E156370"/>
    </row>
    <row r="156371" spans="5:5">
      <c r="E156371"/>
    </row>
    <row r="156372" spans="5:5">
      <c r="E156372"/>
    </row>
    <row r="156373" spans="5:5">
      <c r="E156373"/>
    </row>
    <row r="156374" spans="5:5">
      <c r="E156374"/>
    </row>
    <row r="156375" spans="5:5">
      <c r="E156375"/>
    </row>
    <row r="156376" spans="5:5">
      <c r="E156376"/>
    </row>
    <row r="156377" spans="5:5">
      <c r="E156377"/>
    </row>
    <row r="156378" spans="5:5">
      <c r="E156378"/>
    </row>
    <row r="156379" spans="5:5">
      <c r="E156379"/>
    </row>
    <row r="156380" spans="5:5">
      <c r="E156380"/>
    </row>
    <row r="156381" spans="5:5">
      <c r="E156381"/>
    </row>
    <row r="156382" spans="5:5">
      <c r="E156382"/>
    </row>
    <row r="156383" spans="5:5">
      <c r="E156383"/>
    </row>
    <row r="156384" spans="5:5">
      <c r="E156384"/>
    </row>
    <row r="156385" spans="5:5">
      <c r="E156385"/>
    </row>
    <row r="156386" spans="5:5">
      <c r="E156386"/>
    </row>
    <row r="156387" spans="5:5">
      <c r="E156387"/>
    </row>
    <row r="156388" spans="5:5">
      <c r="E156388"/>
    </row>
    <row r="156389" spans="5:5">
      <c r="E156389"/>
    </row>
    <row r="156390" spans="5:5">
      <c r="E156390"/>
    </row>
    <row r="156391" spans="5:5">
      <c r="E156391"/>
    </row>
    <row r="156392" spans="5:5">
      <c r="E156392"/>
    </row>
    <row r="156393" spans="5:5">
      <c r="E156393"/>
    </row>
    <row r="156394" spans="5:5">
      <c r="E156394"/>
    </row>
    <row r="156395" spans="5:5">
      <c r="E156395"/>
    </row>
    <row r="156396" spans="5:5">
      <c r="E156396"/>
    </row>
    <row r="156397" spans="5:5">
      <c r="E156397"/>
    </row>
    <row r="156398" spans="5:5">
      <c r="E156398"/>
    </row>
    <row r="156399" spans="5:5">
      <c r="E156399"/>
    </row>
    <row r="156400" spans="5:5">
      <c r="E156400"/>
    </row>
    <row r="156401" spans="5:5">
      <c r="E156401"/>
    </row>
    <row r="156402" spans="5:5">
      <c r="E156402"/>
    </row>
    <row r="156403" spans="5:5">
      <c r="E156403"/>
    </row>
    <row r="156404" spans="5:5">
      <c r="E156404"/>
    </row>
    <row r="156405" spans="5:5">
      <c r="E156405"/>
    </row>
    <row r="156406" spans="5:5">
      <c r="E156406"/>
    </row>
    <row r="156407" spans="5:5">
      <c r="E156407"/>
    </row>
    <row r="156408" spans="5:5">
      <c r="E156408"/>
    </row>
    <row r="156409" spans="5:5">
      <c r="E156409"/>
    </row>
    <row r="156410" spans="5:5">
      <c r="E156410"/>
    </row>
    <row r="156411" spans="5:5">
      <c r="E156411"/>
    </row>
    <row r="156412" spans="5:5">
      <c r="E156412"/>
    </row>
    <row r="156413" spans="5:5">
      <c r="E156413"/>
    </row>
    <row r="156414" spans="5:5">
      <c r="E156414"/>
    </row>
    <row r="156415" spans="5:5">
      <c r="E156415"/>
    </row>
    <row r="156416" spans="5:5">
      <c r="E156416"/>
    </row>
    <row r="156417" spans="5:5">
      <c r="E156417"/>
    </row>
    <row r="156418" spans="5:5">
      <c r="E156418"/>
    </row>
    <row r="156419" spans="5:5">
      <c r="E156419"/>
    </row>
    <row r="156420" spans="5:5">
      <c r="E156420"/>
    </row>
    <row r="156421" spans="5:5">
      <c r="E156421"/>
    </row>
    <row r="156422" spans="5:5">
      <c r="E156422"/>
    </row>
    <row r="156423" spans="5:5">
      <c r="E156423"/>
    </row>
    <row r="156424" spans="5:5">
      <c r="E156424"/>
    </row>
    <row r="156425" spans="5:5">
      <c r="E156425"/>
    </row>
    <row r="156426" spans="5:5">
      <c r="E156426"/>
    </row>
    <row r="156427" spans="5:5">
      <c r="E156427"/>
    </row>
    <row r="156428" spans="5:5">
      <c r="E156428"/>
    </row>
    <row r="156429" spans="5:5">
      <c r="E156429"/>
    </row>
    <row r="156430" spans="5:5">
      <c r="E156430"/>
    </row>
    <row r="156431" spans="5:5">
      <c r="E156431"/>
    </row>
    <row r="156432" spans="5:5">
      <c r="E156432"/>
    </row>
    <row r="156433" spans="5:5">
      <c r="E156433"/>
    </row>
    <row r="156434" spans="5:5">
      <c r="E156434"/>
    </row>
    <row r="156435" spans="5:5">
      <c r="E156435"/>
    </row>
    <row r="156436" spans="5:5">
      <c r="E156436"/>
    </row>
    <row r="156437" spans="5:5">
      <c r="E156437"/>
    </row>
    <row r="156438" spans="5:5">
      <c r="E156438"/>
    </row>
    <row r="156439" spans="5:5">
      <c r="E156439"/>
    </row>
    <row r="156440" spans="5:5">
      <c r="E156440"/>
    </row>
    <row r="156441" spans="5:5">
      <c r="E156441"/>
    </row>
    <row r="156442" spans="5:5">
      <c r="E156442"/>
    </row>
    <row r="156443" spans="5:5">
      <c r="E156443"/>
    </row>
    <row r="156444" spans="5:5">
      <c r="E156444"/>
    </row>
    <row r="156445" spans="5:5">
      <c r="E156445"/>
    </row>
    <row r="156446" spans="5:5">
      <c r="E156446"/>
    </row>
    <row r="156447" spans="5:5">
      <c r="E156447"/>
    </row>
    <row r="156448" spans="5:5">
      <c r="E156448"/>
    </row>
    <row r="156449" spans="5:5">
      <c r="E156449"/>
    </row>
    <row r="156450" spans="5:5">
      <c r="E156450"/>
    </row>
    <row r="156451" spans="5:5">
      <c r="E156451"/>
    </row>
    <row r="156452" spans="5:5">
      <c r="E156452"/>
    </row>
    <row r="156453" spans="5:5">
      <c r="E156453"/>
    </row>
    <row r="156454" spans="5:5">
      <c r="E156454"/>
    </row>
    <row r="156455" spans="5:5">
      <c r="E156455"/>
    </row>
    <row r="156456" spans="5:5">
      <c r="E156456"/>
    </row>
    <row r="156457" spans="5:5">
      <c r="E156457"/>
    </row>
    <row r="156458" spans="5:5">
      <c r="E156458"/>
    </row>
    <row r="156459" spans="5:5">
      <c r="E156459"/>
    </row>
    <row r="156460" spans="5:5">
      <c r="E156460"/>
    </row>
    <row r="156461" spans="5:5">
      <c r="E156461"/>
    </row>
    <row r="156462" spans="5:5">
      <c r="E156462"/>
    </row>
    <row r="156463" spans="5:5">
      <c r="E156463"/>
    </row>
    <row r="156464" spans="5:5">
      <c r="E156464"/>
    </row>
    <row r="156465" spans="5:5">
      <c r="E156465"/>
    </row>
    <row r="156466" spans="5:5">
      <c r="E156466"/>
    </row>
    <row r="156467" spans="5:5">
      <c r="E156467"/>
    </row>
    <row r="156468" spans="5:5">
      <c r="E156468"/>
    </row>
    <row r="156469" spans="5:5">
      <c r="E156469"/>
    </row>
    <row r="156470" spans="5:5">
      <c r="E156470"/>
    </row>
    <row r="156471" spans="5:5">
      <c r="E156471"/>
    </row>
    <row r="156472" spans="5:5">
      <c r="E156472"/>
    </row>
    <row r="156473" spans="5:5">
      <c r="E156473"/>
    </row>
    <row r="156474" spans="5:5">
      <c r="E156474"/>
    </row>
    <row r="156475" spans="5:5">
      <c r="E156475"/>
    </row>
    <row r="156476" spans="5:5">
      <c r="E156476"/>
    </row>
    <row r="156477" spans="5:5">
      <c r="E156477"/>
    </row>
    <row r="156478" spans="5:5">
      <c r="E156478"/>
    </row>
    <row r="156479" spans="5:5">
      <c r="E156479"/>
    </row>
    <row r="156480" spans="5:5">
      <c r="E156480"/>
    </row>
    <row r="156481" spans="5:5">
      <c r="E156481"/>
    </row>
    <row r="156482" spans="5:5">
      <c r="E156482"/>
    </row>
    <row r="156483" spans="5:5">
      <c r="E156483"/>
    </row>
    <row r="156484" spans="5:5">
      <c r="E156484"/>
    </row>
    <row r="156485" spans="5:5">
      <c r="E156485"/>
    </row>
    <row r="156486" spans="5:5">
      <c r="E156486"/>
    </row>
    <row r="156487" spans="5:5">
      <c r="E156487"/>
    </row>
    <row r="156488" spans="5:5">
      <c r="E156488"/>
    </row>
    <row r="156489" spans="5:5">
      <c r="E156489"/>
    </row>
    <row r="156490" spans="5:5">
      <c r="E156490"/>
    </row>
    <row r="156491" spans="5:5">
      <c r="E156491"/>
    </row>
    <row r="156492" spans="5:5">
      <c r="E156492"/>
    </row>
    <row r="156493" spans="5:5">
      <c r="E156493"/>
    </row>
    <row r="156494" spans="5:5">
      <c r="E156494"/>
    </row>
    <row r="156495" spans="5:5">
      <c r="E156495"/>
    </row>
    <row r="156496" spans="5:5">
      <c r="E156496"/>
    </row>
    <row r="156497" spans="5:5">
      <c r="E156497"/>
    </row>
    <row r="156498" spans="5:5">
      <c r="E156498"/>
    </row>
    <row r="156499" spans="5:5">
      <c r="E156499"/>
    </row>
    <row r="156500" spans="5:5">
      <c r="E156500"/>
    </row>
    <row r="156501" spans="5:5">
      <c r="E156501"/>
    </row>
    <row r="156502" spans="5:5">
      <c r="E156502"/>
    </row>
    <row r="156503" spans="5:5">
      <c r="E156503"/>
    </row>
    <row r="156504" spans="5:5">
      <c r="E156504"/>
    </row>
    <row r="156505" spans="5:5">
      <c r="E156505"/>
    </row>
    <row r="156506" spans="5:5">
      <c r="E156506"/>
    </row>
    <row r="156507" spans="5:5">
      <c r="E156507"/>
    </row>
    <row r="156508" spans="5:5">
      <c r="E156508"/>
    </row>
    <row r="156509" spans="5:5">
      <c r="E156509"/>
    </row>
    <row r="156510" spans="5:5">
      <c r="E156510"/>
    </row>
    <row r="156511" spans="5:5">
      <c r="E156511"/>
    </row>
    <row r="156512" spans="5:5">
      <c r="E156512"/>
    </row>
    <row r="156513" spans="5:5">
      <c r="E156513"/>
    </row>
    <row r="156514" spans="5:5">
      <c r="E156514"/>
    </row>
    <row r="156515" spans="5:5">
      <c r="E156515"/>
    </row>
    <row r="156516" spans="5:5">
      <c r="E156516"/>
    </row>
    <row r="156517" spans="5:5">
      <c r="E156517"/>
    </row>
    <row r="156518" spans="5:5">
      <c r="E156518"/>
    </row>
    <row r="156519" spans="5:5">
      <c r="E156519"/>
    </row>
    <row r="156520" spans="5:5">
      <c r="E156520"/>
    </row>
    <row r="156521" spans="5:5">
      <c r="E156521"/>
    </row>
    <row r="156522" spans="5:5">
      <c r="E156522"/>
    </row>
    <row r="156523" spans="5:5">
      <c r="E156523"/>
    </row>
    <row r="156524" spans="5:5">
      <c r="E156524"/>
    </row>
    <row r="156525" spans="5:5">
      <c r="E156525"/>
    </row>
    <row r="156526" spans="5:5">
      <c r="E156526"/>
    </row>
    <row r="156527" spans="5:5">
      <c r="E156527"/>
    </row>
    <row r="156528" spans="5:5">
      <c r="E156528"/>
    </row>
    <row r="156529" spans="5:5">
      <c r="E156529"/>
    </row>
    <row r="156530" spans="5:5">
      <c r="E156530"/>
    </row>
    <row r="156531" spans="5:5">
      <c r="E156531"/>
    </row>
    <row r="156532" spans="5:5">
      <c r="E156532"/>
    </row>
    <row r="156533" spans="5:5">
      <c r="E156533"/>
    </row>
    <row r="156534" spans="5:5">
      <c r="E156534"/>
    </row>
    <row r="156535" spans="5:5">
      <c r="E156535"/>
    </row>
    <row r="156536" spans="5:5">
      <c r="E156536"/>
    </row>
    <row r="156537" spans="5:5">
      <c r="E156537"/>
    </row>
    <row r="156538" spans="5:5">
      <c r="E156538"/>
    </row>
    <row r="156539" spans="5:5">
      <c r="E156539"/>
    </row>
    <row r="156540" spans="5:5">
      <c r="E156540"/>
    </row>
    <row r="156541" spans="5:5">
      <c r="E156541"/>
    </row>
    <row r="156542" spans="5:5">
      <c r="E156542"/>
    </row>
    <row r="156543" spans="5:5">
      <c r="E156543"/>
    </row>
    <row r="156544" spans="5:5">
      <c r="E156544"/>
    </row>
    <row r="156545" spans="5:5">
      <c r="E156545"/>
    </row>
    <row r="156546" spans="5:5">
      <c r="E156546"/>
    </row>
    <row r="156547" spans="5:5">
      <c r="E156547"/>
    </row>
    <row r="156548" spans="5:5">
      <c r="E156548"/>
    </row>
    <row r="156549" spans="5:5">
      <c r="E156549"/>
    </row>
    <row r="156550" spans="5:5">
      <c r="E156550"/>
    </row>
    <row r="156551" spans="5:5">
      <c r="E156551"/>
    </row>
    <row r="156552" spans="5:5">
      <c r="E156552"/>
    </row>
    <row r="156553" spans="5:5">
      <c r="E156553"/>
    </row>
    <row r="156554" spans="5:5">
      <c r="E156554"/>
    </row>
    <row r="156555" spans="5:5">
      <c r="E156555"/>
    </row>
    <row r="156556" spans="5:5">
      <c r="E156556"/>
    </row>
    <row r="156557" spans="5:5">
      <c r="E156557"/>
    </row>
    <row r="156558" spans="5:5">
      <c r="E156558"/>
    </row>
    <row r="156559" spans="5:5">
      <c r="E156559"/>
    </row>
    <row r="156560" spans="5:5">
      <c r="E156560"/>
    </row>
    <row r="156561" spans="5:5">
      <c r="E156561"/>
    </row>
    <row r="156562" spans="5:5">
      <c r="E156562"/>
    </row>
    <row r="156563" spans="5:5">
      <c r="E156563"/>
    </row>
    <row r="156564" spans="5:5">
      <c r="E156564"/>
    </row>
    <row r="156565" spans="5:5">
      <c r="E156565"/>
    </row>
    <row r="156566" spans="5:5">
      <c r="E156566"/>
    </row>
    <row r="156567" spans="5:5">
      <c r="E156567"/>
    </row>
    <row r="156568" spans="5:5">
      <c r="E156568"/>
    </row>
    <row r="156569" spans="5:5">
      <c r="E156569"/>
    </row>
    <row r="156570" spans="5:5">
      <c r="E156570"/>
    </row>
    <row r="156571" spans="5:5">
      <c r="E156571"/>
    </row>
    <row r="156572" spans="5:5">
      <c r="E156572"/>
    </row>
    <row r="156573" spans="5:5">
      <c r="E156573"/>
    </row>
    <row r="156574" spans="5:5">
      <c r="E156574"/>
    </row>
    <row r="156575" spans="5:5">
      <c r="E156575"/>
    </row>
    <row r="156576" spans="5:5">
      <c r="E156576"/>
    </row>
    <row r="156577" spans="5:5">
      <c r="E156577"/>
    </row>
    <row r="156578" spans="5:5">
      <c r="E156578"/>
    </row>
    <row r="156579" spans="5:5">
      <c r="E156579"/>
    </row>
    <row r="156580" spans="5:5">
      <c r="E156580"/>
    </row>
    <row r="156581" spans="5:5">
      <c r="E156581"/>
    </row>
    <row r="156582" spans="5:5">
      <c r="E156582"/>
    </row>
    <row r="156583" spans="5:5">
      <c r="E156583"/>
    </row>
    <row r="156584" spans="5:5">
      <c r="E156584"/>
    </row>
    <row r="156585" spans="5:5">
      <c r="E156585"/>
    </row>
    <row r="156586" spans="5:5">
      <c r="E156586"/>
    </row>
    <row r="156587" spans="5:5">
      <c r="E156587"/>
    </row>
    <row r="156588" spans="5:5">
      <c r="E156588"/>
    </row>
    <row r="156589" spans="5:5">
      <c r="E156589"/>
    </row>
    <row r="156590" spans="5:5">
      <c r="E156590"/>
    </row>
    <row r="156591" spans="5:5">
      <c r="E156591"/>
    </row>
    <row r="156592" spans="5:5">
      <c r="E156592"/>
    </row>
    <row r="156593" spans="5:5">
      <c r="E156593"/>
    </row>
    <row r="156594" spans="5:5">
      <c r="E156594"/>
    </row>
    <row r="156595" spans="5:5">
      <c r="E156595"/>
    </row>
    <row r="156596" spans="5:5">
      <c r="E156596"/>
    </row>
    <row r="156597" spans="5:5">
      <c r="E156597"/>
    </row>
    <row r="156598" spans="5:5">
      <c r="E156598"/>
    </row>
    <row r="156599" spans="5:5">
      <c r="E156599"/>
    </row>
    <row r="156600" spans="5:5">
      <c r="E156600"/>
    </row>
    <row r="156601" spans="5:5">
      <c r="E156601"/>
    </row>
    <row r="156602" spans="5:5">
      <c r="E156602"/>
    </row>
    <row r="156603" spans="5:5">
      <c r="E156603"/>
    </row>
    <row r="156604" spans="5:5">
      <c r="E156604"/>
    </row>
    <row r="156605" spans="5:5">
      <c r="E156605"/>
    </row>
    <row r="156606" spans="5:5">
      <c r="E156606"/>
    </row>
    <row r="156607" spans="5:5">
      <c r="E156607"/>
    </row>
    <row r="156608" spans="5:5">
      <c r="E156608"/>
    </row>
    <row r="156609" spans="5:5">
      <c r="E156609"/>
    </row>
    <row r="156610" spans="5:5">
      <c r="E156610"/>
    </row>
    <row r="156611" spans="5:5">
      <c r="E156611"/>
    </row>
    <row r="156612" spans="5:5">
      <c r="E156612"/>
    </row>
    <row r="156613" spans="5:5">
      <c r="E156613"/>
    </row>
    <row r="156614" spans="5:5">
      <c r="E156614"/>
    </row>
    <row r="156615" spans="5:5">
      <c r="E156615"/>
    </row>
    <row r="156616" spans="5:5">
      <c r="E156616"/>
    </row>
    <row r="156617" spans="5:5">
      <c r="E156617"/>
    </row>
    <row r="156618" spans="5:5">
      <c r="E156618"/>
    </row>
    <row r="156619" spans="5:5">
      <c r="E156619"/>
    </row>
    <row r="156620" spans="5:5">
      <c r="E156620"/>
    </row>
    <row r="156621" spans="5:5">
      <c r="E156621"/>
    </row>
    <row r="156622" spans="5:5">
      <c r="E156622"/>
    </row>
    <row r="156623" spans="5:5">
      <c r="E156623"/>
    </row>
    <row r="156624" spans="5:5">
      <c r="E156624"/>
    </row>
    <row r="156625" spans="5:5">
      <c r="E156625"/>
    </row>
    <row r="156626" spans="5:5">
      <c r="E156626"/>
    </row>
    <row r="156627" spans="5:5">
      <c r="E156627"/>
    </row>
    <row r="156628" spans="5:5">
      <c r="E156628"/>
    </row>
    <row r="156629" spans="5:5">
      <c r="E156629"/>
    </row>
    <row r="156630" spans="5:5">
      <c r="E156630"/>
    </row>
    <row r="156631" spans="5:5">
      <c r="E156631"/>
    </row>
    <row r="156632" spans="5:5">
      <c r="E156632"/>
    </row>
    <row r="156633" spans="5:5">
      <c r="E156633"/>
    </row>
    <row r="156634" spans="5:5">
      <c r="E156634"/>
    </row>
    <row r="156635" spans="5:5">
      <c r="E156635"/>
    </row>
    <row r="156636" spans="5:5">
      <c r="E156636"/>
    </row>
    <row r="156637" spans="5:5">
      <c r="E156637"/>
    </row>
    <row r="156638" spans="5:5">
      <c r="E156638"/>
    </row>
    <row r="156639" spans="5:5">
      <c r="E156639"/>
    </row>
    <row r="156640" spans="5:5">
      <c r="E156640"/>
    </row>
    <row r="156641" spans="5:5">
      <c r="E156641"/>
    </row>
    <row r="156642" spans="5:5">
      <c r="E156642"/>
    </row>
    <row r="156643" spans="5:5">
      <c r="E156643"/>
    </row>
    <row r="156644" spans="5:5">
      <c r="E156644"/>
    </row>
    <row r="156645" spans="5:5">
      <c r="E156645"/>
    </row>
    <row r="156646" spans="5:5">
      <c r="E156646"/>
    </row>
    <row r="156647" spans="5:5">
      <c r="E156647"/>
    </row>
    <row r="156648" spans="5:5">
      <c r="E156648"/>
    </row>
    <row r="156649" spans="5:5">
      <c r="E156649"/>
    </row>
    <row r="156650" spans="5:5">
      <c r="E156650"/>
    </row>
    <row r="156651" spans="5:5">
      <c r="E156651"/>
    </row>
    <row r="156652" spans="5:5">
      <c r="E156652"/>
    </row>
    <row r="156653" spans="5:5">
      <c r="E156653"/>
    </row>
    <row r="156654" spans="5:5">
      <c r="E156654"/>
    </row>
    <row r="156655" spans="5:5">
      <c r="E156655"/>
    </row>
    <row r="156656" spans="5:5">
      <c r="E156656"/>
    </row>
    <row r="156657" spans="5:5">
      <c r="E156657"/>
    </row>
    <row r="156658" spans="5:5">
      <c r="E156658"/>
    </row>
    <row r="156659" spans="5:5">
      <c r="E156659"/>
    </row>
    <row r="156660" spans="5:5">
      <c r="E156660"/>
    </row>
    <row r="156661" spans="5:5">
      <c r="E156661"/>
    </row>
    <row r="156662" spans="5:5">
      <c r="E156662"/>
    </row>
    <row r="156663" spans="5:5">
      <c r="E156663"/>
    </row>
    <row r="156664" spans="5:5">
      <c r="E156664"/>
    </row>
    <row r="156665" spans="5:5">
      <c r="E156665"/>
    </row>
    <row r="156666" spans="5:5">
      <c r="E156666"/>
    </row>
    <row r="156667" spans="5:5">
      <c r="E156667"/>
    </row>
    <row r="156668" spans="5:5">
      <c r="E156668"/>
    </row>
    <row r="156669" spans="5:5">
      <c r="E156669"/>
    </row>
    <row r="156670" spans="5:5">
      <c r="E156670"/>
    </row>
    <row r="156671" spans="5:5">
      <c r="E156671"/>
    </row>
    <row r="156672" spans="5:5">
      <c r="E156672"/>
    </row>
    <row r="156673" spans="5:5">
      <c r="E156673"/>
    </row>
    <row r="156674" spans="5:5">
      <c r="E156674"/>
    </row>
    <row r="156675" spans="5:5">
      <c r="E156675"/>
    </row>
    <row r="156676" spans="5:5">
      <c r="E156676"/>
    </row>
    <row r="156677" spans="5:5">
      <c r="E156677"/>
    </row>
    <row r="156678" spans="5:5">
      <c r="E156678"/>
    </row>
    <row r="156679" spans="5:5">
      <c r="E156679"/>
    </row>
    <row r="156680" spans="5:5">
      <c r="E156680"/>
    </row>
    <row r="156681" spans="5:5">
      <c r="E156681"/>
    </row>
    <row r="156682" spans="5:5">
      <c r="E156682"/>
    </row>
    <row r="156683" spans="5:5">
      <c r="E156683"/>
    </row>
    <row r="156684" spans="5:5">
      <c r="E156684"/>
    </row>
    <row r="156685" spans="5:5">
      <c r="E156685"/>
    </row>
    <row r="156686" spans="5:5">
      <c r="E156686"/>
    </row>
    <row r="156687" spans="5:5">
      <c r="E156687"/>
    </row>
    <row r="156688" spans="5:5">
      <c r="E156688"/>
    </row>
    <row r="156689" spans="5:5">
      <c r="E156689"/>
    </row>
    <row r="156690" spans="5:5">
      <c r="E156690"/>
    </row>
    <row r="156691" spans="5:5">
      <c r="E156691"/>
    </row>
    <row r="156692" spans="5:5">
      <c r="E156692"/>
    </row>
    <row r="156693" spans="5:5">
      <c r="E156693"/>
    </row>
    <row r="156694" spans="5:5">
      <c r="E156694"/>
    </row>
    <row r="156695" spans="5:5">
      <c r="E156695"/>
    </row>
    <row r="156696" spans="5:5">
      <c r="E156696"/>
    </row>
    <row r="156697" spans="5:5">
      <c r="E156697"/>
    </row>
    <row r="156698" spans="5:5">
      <c r="E156698"/>
    </row>
    <row r="156699" spans="5:5">
      <c r="E156699"/>
    </row>
    <row r="156700" spans="5:5">
      <c r="E156700"/>
    </row>
    <row r="156701" spans="5:5">
      <c r="E156701"/>
    </row>
    <row r="156702" spans="5:5">
      <c r="E156702"/>
    </row>
    <row r="156703" spans="5:5">
      <c r="E156703"/>
    </row>
    <row r="156704" spans="5:5">
      <c r="E156704"/>
    </row>
    <row r="156705" spans="5:5">
      <c r="E156705"/>
    </row>
    <row r="156706" spans="5:5">
      <c r="E156706"/>
    </row>
    <row r="156707" spans="5:5">
      <c r="E156707"/>
    </row>
    <row r="156708" spans="5:5">
      <c r="E156708"/>
    </row>
    <row r="156709" spans="5:5">
      <c r="E156709"/>
    </row>
    <row r="156710" spans="5:5">
      <c r="E156710"/>
    </row>
    <row r="156711" spans="5:5">
      <c r="E156711"/>
    </row>
    <row r="156712" spans="5:5">
      <c r="E156712"/>
    </row>
    <row r="156713" spans="5:5">
      <c r="E156713"/>
    </row>
    <row r="156714" spans="5:5">
      <c r="E156714"/>
    </row>
    <row r="156715" spans="5:5">
      <c r="E156715"/>
    </row>
    <row r="156716" spans="5:5">
      <c r="E156716"/>
    </row>
    <row r="156717" spans="5:5">
      <c r="E156717"/>
    </row>
    <row r="156718" spans="5:5">
      <c r="E156718"/>
    </row>
    <row r="156719" spans="5:5">
      <c r="E156719"/>
    </row>
    <row r="156720" spans="5:5">
      <c r="E156720"/>
    </row>
    <row r="156721" spans="5:5">
      <c r="E156721"/>
    </row>
    <row r="156722" spans="5:5">
      <c r="E156722"/>
    </row>
    <row r="156723" spans="5:5">
      <c r="E156723"/>
    </row>
    <row r="156724" spans="5:5">
      <c r="E156724"/>
    </row>
    <row r="156725" spans="5:5">
      <c r="E156725"/>
    </row>
    <row r="156726" spans="5:5">
      <c r="E156726"/>
    </row>
    <row r="156727" spans="5:5">
      <c r="E156727"/>
    </row>
    <row r="156728" spans="5:5">
      <c r="E156728"/>
    </row>
    <row r="156729" spans="5:5">
      <c r="E156729"/>
    </row>
    <row r="156730" spans="5:5">
      <c r="E156730"/>
    </row>
    <row r="156731" spans="5:5">
      <c r="E156731"/>
    </row>
    <row r="156732" spans="5:5">
      <c r="E156732"/>
    </row>
    <row r="156733" spans="5:5">
      <c r="E156733"/>
    </row>
    <row r="156734" spans="5:5">
      <c r="E156734"/>
    </row>
    <row r="156735" spans="5:5">
      <c r="E156735"/>
    </row>
    <row r="156736" spans="5:5">
      <c r="E156736"/>
    </row>
    <row r="156737" spans="5:5">
      <c r="E156737"/>
    </row>
    <row r="156738" spans="5:5">
      <c r="E156738"/>
    </row>
    <row r="156739" spans="5:5">
      <c r="E156739"/>
    </row>
    <row r="156740" spans="5:5">
      <c r="E156740"/>
    </row>
    <row r="156741" spans="5:5">
      <c r="E156741"/>
    </row>
    <row r="156742" spans="5:5">
      <c r="E156742"/>
    </row>
    <row r="156743" spans="5:5">
      <c r="E156743"/>
    </row>
    <row r="156744" spans="5:5">
      <c r="E156744"/>
    </row>
    <row r="156745" spans="5:5">
      <c r="E156745"/>
    </row>
    <row r="156746" spans="5:5">
      <c r="E156746"/>
    </row>
    <row r="156747" spans="5:5">
      <c r="E156747"/>
    </row>
    <row r="156748" spans="5:5">
      <c r="E156748"/>
    </row>
    <row r="156749" spans="5:5">
      <c r="E156749"/>
    </row>
    <row r="156750" spans="5:5">
      <c r="E156750"/>
    </row>
    <row r="156751" spans="5:5">
      <c r="E156751"/>
    </row>
    <row r="156752" spans="5:5">
      <c r="E156752"/>
    </row>
    <row r="156753" spans="5:5">
      <c r="E156753"/>
    </row>
    <row r="156754" spans="5:5">
      <c r="E156754"/>
    </row>
    <row r="156755" spans="5:5">
      <c r="E156755"/>
    </row>
    <row r="156756" spans="5:5">
      <c r="E156756"/>
    </row>
    <row r="156757" spans="5:5">
      <c r="E156757"/>
    </row>
    <row r="156758" spans="5:5">
      <c r="E156758"/>
    </row>
    <row r="156759" spans="5:5">
      <c r="E156759"/>
    </row>
    <row r="156760" spans="5:5">
      <c r="E156760"/>
    </row>
    <row r="156761" spans="5:5">
      <c r="E156761"/>
    </row>
    <row r="156762" spans="5:5">
      <c r="E156762"/>
    </row>
    <row r="156763" spans="5:5">
      <c r="E156763"/>
    </row>
    <row r="156764" spans="5:5">
      <c r="E156764"/>
    </row>
    <row r="156765" spans="5:5">
      <c r="E156765"/>
    </row>
    <row r="156766" spans="5:5">
      <c r="E156766"/>
    </row>
    <row r="156767" spans="5:5">
      <c r="E156767"/>
    </row>
    <row r="156768" spans="5:5">
      <c r="E156768"/>
    </row>
    <row r="156769" spans="5:5">
      <c r="E156769"/>
    </row>
    <row r="156770" spans="5:5">
      <c r="E156770"/>
    </row>
    <row r="156771" spans="5:5">
      <c r="E156771"/>
    </row>
    <row r="156772" spans="5:5">
      <c r="E156772"/>
    </row>
    <row r="156773" spans="5:5">
      <c r="E156773"/>
    </row>
    <row r="156774" spans="5:5">
      <c r="E156774"/>
    </row>
    <row r="156775" spans="5:5">
      <c r="E156775"/>
    </row>
    <row r="156776" spans="5:5">
      <c r="E156776"/>
    </row>
    <row r="156777" spans="5:5">
      <c r="E156777"/>
    </row>
    <row r="156778" spans="5:5">
      <c r="E156778"/>
    </row>
    <row r="156779" spans="5:5">
      <c r="E156779"/>
    </row>
    <row r="156780" spans="5:5">
      <c r="E156780"/>
    </row>
    <row r="156781" spans="5:5">
      <c r="E156781"/>
    </row>
    <row r="156782" spans="5:5">
      <c r="E156782"/>
    </row>
    <row r="156783" spans="5:5">
      <c r="E156783"/>
    </row>
    <row r="156784" spans="5:5">
      <c r="E156784"/>
    </row>
    <row r="156785" spans="5:5">
      <c r="E156785"/>
    </row>
    <row r="156786" spans="5:5">
      <c r="E156786"/>
    </row>
    <row r="156787" spans="5:5">
      <c r="E156787"/>
    </row>
    <row r="156788" spans="5:5">
      <c r="E156788"/>
    </row>
    <row r="156789" spans="5:5">
      <c r="E156789"/>
    </row>
    <row r="156790" spans="5:5">
      <c r="E156790"/>
    </row>
    <row r="156791" spans="5:5">
      <c r="E156791"/>
    </row>
    <row r="156792" spans="5:5">
      <c r="E156792"/>
    </row>
    <row r="156793" spans="5:5">
      <c r="E156793"/>
    </row>
    <row r="156794" spans="5:5">
      <c r="E156794"/>
    </row>
    <row r="156795" spans="5:5">
      <c r="E156795"/>
    </row>
    <row r="156796" spans="5:5">
      <c r="E156796"/>
    </row>
    <row r="156797" spans="5:5">
      <c r="E156797"/>
    </row>
    <row r="156798" spans="5:5">
      <c r="E156798"/>
    </row>
    <row r="156799" spans="5:5">
      <c r="E156799"/>
    </row>
    <row r="156800" spans="5:5">
      <c r="E156800"/>
    </row>
    <row r="156801" spans="5:5">
      <c r="E156801"/>
    </row>
    <row r="156802" spans="5:5">
      <c r="E156802"/>
    </row>
    <row r="156803" spans="5:5">
      <c r="E156803"/>
    </row>
    <row r="156804" spans="5:5">
      <c r="E156804"/>
    </row>
    <row r="156805" spans="5:5">
      <c r="E156805"/>
    </row>
    <row r="156806" spans="5:5">
      <c r="E156806"/>
    </row>
    <row r="156807" spans="5:5">
      <c r="E156807"/>
    </row>
    <row r="156808" spans="5:5">
      <c r="E156808"/>
    </row>
    <row r="156809" spans="5:5">
      <c r="E156809"/>
    </row>
    <row r="156810" spans="5:5">
      <c r="E156810"/>
    </row>
    <row r="156811" spans="5:5">
      <c r="E156811"/>
    </row>
    <row r="156812" spans="5:5">
      <c r="E156812"/>
    </row>
    <row r="156813" spans="5:5">
      <c r="E156813"/>
    </row>
    <row r="156814" spans="5:5">
      <c r="E156814"/>
    </row>
    <row r="156815" spans="5:5">
      <c r="E156815"/>
    </row>
    <row r="156816" spans="5:5">
      <c r="E156816"/>
    </row>
    <row r="156817" spans="5:5">
      <c r="E156817"/>
    </row>
    <row r="156818" spans="5:5">
      <c r="E156818"/>
    </row>
    <row r="156819" spans="5:5">
      <c r="E156819"/>
    </row>
    <row r="156820" spans="5:5">
      <c r="E156820"/>
    </row>
    <row r="156821" spans="5:5">
      <c r="E156821"/>
    </row>
    <row r="156822" spans="5:5">
      <c r="E156822"/>
    </row>
    <row r="156823" spans="5:5">
      <c r="E156823"/>
    </row>
    <row r="156824" spans="5:5">
      <c r="E156824"/>
    </row>
    <row r="156825" spans="5:5">
      <c r="E156825"/>
    </row>
    <row r="156826" spans="5:5">
      <c r="E156826"/>
    </row>
    <row r="156827" spans="5:5">
      <c r="E156827"/>
    </row>
    <row r="156828" spans="5:5">
      <c r="E156828"/>
    </row>
    <row r="156829" spans="5:5">
      <c r="E156829"/>
    </row>
    <row r="156830" spans="5:5">
      <c r="E156830"/>
    </row>
    <row r="156831" spans="5:5">
      <c r="E156831"/>
    </row>
    <row r="156832" spans="5:5">
      <c r="E156832"/>
    </row>
    <row r="156833" spans="5:5">
      <c r="E156833"/>
    </row>
    <row r="156834" spans="5:5">
      <c r="E156834"/>
    </row>
    <row r="156835" spans="5:5">
      <c r="E156835"/>
    </row>
    <row r="156836" spans="5:5">
      <c r="E156836"/>
    </row>
    <row r="156837" spans="5:5">
      <c r="E156837"/>
    </row>
    <row r="156838" spans="5:5">
      <c r="E156838"/>
    </row>
    <row r="156839" spans="5:5">
      <c r="E156839"/>
    </row>
    <row r="156840" spans="5:5">
      <c r="E156840"/>
    </row>
    <row r="156841" spans="5:5">
      <c r="E156841"/>
    </row>
    <row r="156842" spans="5:5">
      <c r="E156842"/>
    </row>
    <row r="156843" spans="5:5">
      <c r="E156843"/>
    </row>
    <row r="156844" spans="5:5">
      <c r="E156844"/>
    </row>
    <row r="156845" spans="5:5">
      <c r="E156845"/>
    </row>
    <row r="156846" spans="5:5">
      <c r="E156846"/>
    </row>
    <row r="156847" spans="5:5">
      <c r="E156847"/>
    </row>
    <row r="156848" spans="5:5">
      <c r="E156848"/>
    </row>
    <row r="156849" spans="5:5">
      <c r="E156849"/>
    </row>
    <row r="156850" spans="5:5">
      <c r="E156850"/>
    </row>
    <row r="156851" spans="5:5">
      <c r="E156851"/>
    </row>
    <row r="156852" spans="5:5">
      <c r="E156852"/>
    </row>
    <row r="156853" spans="5:5">
      <c r="E156853"/>
    </row>
    <row r="156854" spans="5:5">
      <c r="E156854"/>
    </row>
    <row r="156855" spans="5:5">
      <c r="E156855"/>
    </row>
    <row r="156856" spans="5:5">
      <c r="E156856"/>
    </row>
    <row r="156857" spans="5:5">
      <c r="E156857"/>
    </row>
    <row r="156858" spans="5:5">
      <c r="E156858"/>
    </row>
    <row r="156859" spans="5:5">
      <c r="E156859"/>
    </row>
    <row r="156860" spans="5:5">
      <c r="E156860"/>
    </row>
    <row r="156861" spans="5:5">
      <c r="E156861"/>
    </row>
    <row r="156862" spans="5:5">
      <c r="E156862"/>
    </row>
    <row r="156863" spans="5:5">
      <c r="E156863"/>
    </row>
    <row r="156864" spans="5:5">
      <c r="E156864"/>
    </row>
    <row r="156865" spans="5:5">
      <c r="E156865"/>
    </row>
    <row r="156866" spans="5:5">
      <c r="E156866"/>
    </row>
    <row r="156867" spans="5:5">
      <c r="E156867"/>
    </row>
    <row r="156868" spans="5:5">
      <c r="E156868"/>
    </row>
    <row r="156869" spans="5:5">
      <c r="E156869"/>
    </row>
    <row r="156870" spans="5:5">
      <c r="E156870"/>
    </row>
    <row r="156871" spans="5:5">
      <c r="E156871"/>
    </row>
    <row r="156872" spans="5:5">
      <c r="E156872"/>
    </row>
    <row r="156873" spans="5:5">
      <c r="E156873"/>
    </row>
    <row r="156874" spans="5:5">
      <c r="E156874"/>
    </row>
    <row r="156875" spans="5:5">
      <c r="E156875"/>
    </row>
    <row r="156876" spans="5:5">
      <c r="E156876"/>
    </row>
    <row r="156877" spans="5:5">
      <c r="E156877"/>
    </row>
    <row r="156878" spans="5:5">
      <c r="E156878"/>
    </row>
    <row r="156879" spans="5:5">
      <c r="E156879"/>
    </row>
    <row r="156880" spans="5:5">
      <c r="E156880"/>
    </row>
    <row r="156881" spans="5:5">
      <c r="E156881"/>
    </row>
    <row r="156882" spans="5:5">
      <c r="E156882"/>
    </row>
    <row r="156883" spans="5:5">
      <c r="E156883"/>
    </row>
    <row r="156884" spans="5:5">
      <c r="E156884"/>
    </row>
    <row r="156885" spans="5:5">
      <c r="E156885"/>
    </row>
    <row r="156886" spans="5:5">
      <c r="E156886"/>
    </row>
    <row r="156887" spans="5:5">
      <c r="E156887"/>
    </row>
    <row r="156888" spans="5:5">
      <c r="E156888"/>
    </row>
    <row r="156889" spans="5:5">
      <c r="E156889"/>
    </row>
    <row r="156890" spans="5:5">
      <c r="E156890"/>
    </row>
    <row r="156891" spans="5:5">
      <c r="E156891"/>
    </row>
    <row r="156892" spans="5:5">
      <c r="E156892"/>
    </row>
    <row r="156893" spans="5:5">
      <c r="E156893"/>
    </row>
    <row r="156894" spans="5:5">
      <c r="E156894"/>
    </row>
    <row r="156895" spans="5:5">
      <c r="E156895"/>
    </row>
    <row r="156896" spans="5:5">
      <c r="E156896"/>
    </row>
    <row r="156897" spans="5:5">
      <c r="E156897"/>
    </row>
    <row r="156898" spans="5:5">
      <c r="E156898"/>
    </row>
    <row r="156899" spans="5:5">
      <c r="E156899"/>
    </row>
    <row r="156900" spans="5:5">
      <c r="E156900"/>
    </row>
    <row r="156901" spans="5:5">
      <c r="E156901"/>
    </row>
    <row r="156902" spans="5:5">
      <c r="E156902"/>
    </row>
    <row r="156903" spans="5:5">
      <c r="E156903"/>
    </row>
    <row r="156904" spans="5:5">
      <c r="E156904"/>
    </row>
    <row r="156905" spans="5:5">
      <c r="E156905"/>
    </row>
    <row r="156906" spans="5:5">
      <c r="E156906"/>
    </row>
    <row r="156907" spans="5:5">
      <c r="E156907"/>
    </row>
    <row r="156908" spans="5:5">
      <c r="E156908"/>
    </row>
    <row r="156909" spans="5:5">
      <c r="E156909"/>
    </row>
    <row r="156910" spans="5:5">
      <c r="E156910"/>
    </row>
    <row r="156911" spans="5:5">
      <c r="E156911"/>
    </row>
    <row r="156912" spans="5:5">
      <c r="E156912"/>
    </row>
    <row r="156913" spans="5:5">
      <c r="E156913"/>
    </row>
    <row r="156914" spans="5:5">
      <c r="E156914"/>
    </row>
    <row r="156915" spans="5:5">
      <c r="E156915"/>
    </row>
    <row r="156916" spans="5:5">
      <c r="E156916"/>
    </row>
    <row r="156917" spans="5:5">
      <c r="E156917"/>
    </row>
    <row r="156918" spans="5:5">
      <c r="E156918"/>
    </row>
    <row r="156919" spans="5:5">
      <c r="E156919"/>
    </row>
    <row r="156920" spans="5:5">
      <c r="E156920"/>
    </row>
    <row r="156921" spans="5:5">
      <c r="E156921"/>
    </row>
    <row r="156922" spans="5:5">
      <c r="E156922"/>
    </row>
    <row r="156923" spans="5:5">
      <c r="E156923"/>
    </row>
    <row r="156924" spans="5:5">
      <c r="E156924"/>
    </row>
    <row r="156925" spans="5:5">
      <c r="E156925"/>
    </row>
    <row r="156926" spans="5:5">
      <c r="E156926"/>
    </row>
    <row r="156927" spans="5:5">
      <c r="E156927"/>
    </row>
    <row r="156928" spans="5:5">
      <c r="E156928"/>
    </row>
    <row r="156929" spans="5:5">
      <c r="E156929"/>
    </row>
    <row r="156930" spans="5:5">
      <c r="E156930"/>
    </row>
    <row r="156931" spans="5:5">
      <c r="E156931"/>
    </row>
    <row r="156932" spans="5:5">
      <c r="E156932"/>
    </row>
    <row r="156933" spans="5:5">
      <c r="E156933"/>
    </row>
    <row r="156934" spans="5:5">
      <c r="E156934"/>
    </row>
    <row r="156935" spans="5:5">
      <c r="E156935"/>
    </row>
    <row r="156936" spans="5:5">
      <c r="E156936"/>
    </row>
    <row r="156937" spans="5:5">
      <c r="E156937"/>
    </row>
    <row r="156938" spans="5:5">
      <c r="E156938"/>
    </row>
    <row r="156939" spans="5:5">
      <c r="E156939"/>
    </row>
    <row r="156940" spans="5:5">
      <c r="E156940"/>
    </row>
    <row r="156941" spans="5:5">
      <c r="E156941"/>
    </row>
    <row r="156942" spans="5:5">
      <c r="E156942"/>
    </row>
    <row r="156943" spans="5:5">
      <c r="E156943"/>
    </row>
    <row r="156944" spans="5:5">
      <c r="E156944"/>
    </row>
    <row r="156945" spans="5:5">
      <c r="E156945"/>
    </row>
    <row r="156946" spans="5:5">
      <c r="E156946"/>
    </row>
    <row r="156947" spans="5:5">
      <c r="E156947"/>
    </row>
    <row r="156948" spans="5:5">
      <c r="E156948"/>
    </row>
    <row r="156949" spans="5:5">
      <c r="E156949"/>
    </row>
    <row r="156950" spans="5:5">
      <c r="E156950"/>
    </row>
    <row r="156951" spans="5:5">
      <c r="E156951"/>
    </row>
    <row r="156952" spans="5:5">
      <c r="E156952"/>
    </row>
    <row r="156953" spans="5:5">
      <c r="E156953"/>
    </row>
    <row r="156954" spans="5:5">
      <c r="E156954"/>
    </row>
    <row r="156955" spans="5:5">
      <c r="E156955"/>
    </row>
    <row r="156956" spans="5:5">
      <c r="E156956"/>
    </row>
    <row r="156957" spans="5:5">
      <c r="E156957"/>
    </row>
    <row r="156958" spans="5:5">
      <c r="E156958"/>
    </row>
    <row r="156959" spans="5:5">
      <c r="E156959"/>
    </row>
    <row r="156960" spans="5:5">
      <c r="E156960"/>
    </row>
    <row r="156961" spans="5:5">
      <c r="E156961"/>
    </row>
    <row r="156962" spans="5:5">
      <c r="E156962"/>
    </row>
    <row r="156963" spans="5:5">
      <c r="E156963"/>
    </row>
    <row r="156964" spans="5:5">
      <c r="E156964"/>
    </row>
    <row r="156965" spans="5:5">
      <c r="E156965"/>
    </row>
    <row r="156966" spans="5:5">
      <c r="E156966"/>
    </row>
    <row r="156967" spans="5:5">
      <c r="E156967"/>
    </row>
    <row r="156968" spans="5:5">
      <c r="E156968"/>
    </row>
    <row r="156969" spans="5:5">
      <c r="E156969"/>
    </row>
    <row r="156970" spans="5:5">
      <c r="E156970"/>
    </row>
    <row r="156971" spans="5:5">
      <c r="E156971"/>
    </row>
    <row r="156972" spans="5:5">
      <c r="E156972"/>
    </row>
    <row r="156973" spans="5:5">
      <c r="E156973"/>
    </row>
    <row r="156974" spans="5:5">
      <c r="E156974"/>
    </row>
    <row r="156975" spans="5:5">
      <c r="E156975"/>
    </row>
    <row r="156976" spans="5:5">
      <c r="E156976"/>
    </row>
    <row r="156977" spans="5:5">
      <c r="E156977"/>
    </row>
    <row r="156978" spans="5:5">
      <c r="E156978"/>
    </row>
    <row r="156979" spans="5:5">
      <c r="E156979"/>
    </row>
    <row r="156980" spans="5:5">
      <c r="E156980"/>
    </row>
    <row r="156981" spans="5:5">
      <c r="E156981"/>
    </row>
    <row r="156982" spans="5:5">
      <c r="E156982"/>
    </row>
    <row r="156983" spans="5:5">
      <c r="E156983"/>
    </row>
    <row r="156984" spans="5:5">
      <c r="E156984"/>
    </row>
    <row r="156985" spans="5:5">
      <c r="E156985"/>
    </row>
    <row r="156986" spans="5:5">
      <c r="E156986"/>
    </row>
    <row r="156987" spans="5:5">
      <c r="E156987"/>
    </row>
    <row r="156988" spans="5:5">
      <c r="E156988"/>
    </row>
    <row r="156989" spans="5:5">
      <c r="E156989"/>
    </row>
    <row r="156990" spans="5:5">
      <c r="E156990"/>
    </row>
    <row r="156991" spans="5:5">
      <c r="E156991"/>
    </row>
    <row r="156992" spans="5:5">
      <c r="E156992"/>
    </row>
    <row r="156993" spans="5:5">
      <c r="E156993"/>
    </row>
    <row r="156994" spans="5:5">
      <c r="E156994"/>
    </row>
    <row r="156995" spans="5:5">
      <c r="E156995"/>
    </row>
    <row r="156996" spans="5:5">
      <c r="E156996"/>
    </row>
    <row r="156997" spans="5:5">
      <c r="E156997"/>
    </row>
    <row r="156998" spans="5:5">
      <c r="E156998"/>
    </row>
    <row r="156999" spans="5:5">
      <c r="E156999"/>
    </row>
    <row r="157000" spans="5:5">
      <c r="E157000"/>
    </row>
    <row r="157001" spans="5:5">
      <c r="E157001"/>
    </row>
    <row r="157002" spans="5:5">
      <c r="E157002"/>
    </row>
    <row r="157003" spans="5:5">
      <c r="E157003"/>
    </row>
    <row r="157004" spans="5:5">
      <c r="E157004"/>
    </row>
    <row r="157005" spans="5:5">
      <c r="E157005"/>
    </row>
    <row r="157006" spans="5:5">
      <c r="E157006"/>
    </row>
    <row r="157007" spans="5:5">
      <c r="E157007"/>
    </row>
    <row r="157008" spans="5:5">
      <c r="E157008"/>
    </row>
    <row r="157009" spans="5:5">
      <c r="E157009"/>
    </row>
    <row r="157010" spans="5:5">
      <c r="E157010"/>
    </row>
    <row r="157011" spans="5:5">
      <c r="E157011"/>
    </row>
    <row r="157012" spans="5:5">
      <c r="E157012"/>
    </row>
    <row r="157013" spans="5:5">
      <c r="E157013"/>
    </row>
    <row r="157014" spans="5:5">
      <c r="E157014"/>
    </row>
    <row r="157015" spans="5:5">
      <c r="E157015"/>
    </row>
    <row r="157016" spans="5:5">
      <c r="E157016"/>
    </row>
    <row r="157017" spans="5:5">
      <c r="E157017"/>
    </row>
    <row r="157018" spans="5:5">
      <c r="E157018"/>
    </row>
    <row r="157019" spans="5:5">
      <c r="E157019"/>
    </row>
    <row r="157020" spans="5:5">
      <c r="E157020"/>
    </row>
    <row r="157021" spans="5:5">
      <c r="E157021"/>
    </row>
    <row r="157022" spans="5:5">
      <c r="E157022"/>
    </row>
    <row r="157023" spans="5:5">
      <c r="E157023"/>
    </row>
    <row r="157024" spans="5:5">
      <c r="E157024"/>
    </row>
    <row r="157025" spans="5:5">
      <c r="E157025"/>
    </row>
    <row r="157026" spans="5:5">
      <c r="E157026"/>
    </row>
    <row r="157027" spans="5:5">
      <c r="E157027"/>
    </row>
    <row r="157028" spans="5:5">
      <c r="E157028"/>
    </row>
    <row r="157029" spans="5:5">
      <c r="E157029"/>
    </row>
    <row r="157030" spans="5:5">
      <c r="E157030"/>
    </row>
    <row r="157031" spans="5:5">
      <c r="E157031"/>
    </row>
    <row r="157032" spans="5:5">
      <c r="E157032"/>
    </row>
    <row r="157033" spans="5:5">
      <c r="E157033"/>
    </row>
    <row r="157034" spans="5:5">
      <c r="E157034"/>
    </row>
    <row r="157035" spans="5:5">
      <c r="E157035"/>
    </row>
    <row r="157036" spans="5:5">
      <c r="E157036"/>
    </row>
    <row r="157037" spans="5:5">
      <c r="E157037"/>
    </row>
    <row r="157038" spans="5:5">
      <c r="E157038"/>
    </row>
    <row r="157039" spans="5:5">
      <c r="E157039"/>
    </row>
    <row r="157040" spans="5:5">
      <c r="E157040"/>
    </row>
    <row r="157041" spans="5:5">
      <c r="E157041"/>
    </row>
    <row r="157042" spans="5:5">
      <c r="E157042"/>
    </row>
    <row r="157043" spans="5:5">
      <c r="E157043"/>
    </row>
    <row r="157044" spans="5:5">
      <c r="E157044"/>
    </row>
    <row r="157045" spans="5:5">
      <c r="E157045"/>
    </row>
    <row r="157046" spans="5:5">
      <c r="E157046"/>
    </row>
    <row r="157047" spans="5:5">
      <c r="E157047"/>
    </row>
    <row r="157048" spans="5:5">
      <c r="E157048"/>
    </row>
    <row r="157049" spans="5:5">
      <c r="E157049"/>
    </row>
    <row r="157050" spans="5:5">
      <c r="E157050"/>
    </row>
    <row r="157051" spans="5:5">
      <c r="E157051"/>
    </row>
    <row r="157052" spans="5:5">
      <c r="E157052"/>
    </row>
    <row r="157053" spans="5:5">
      <c r="E157053"/>
    </row>
    <row r="157054" spans="5:5">
      <c r="E157054"/>
    </row>
    <row r="157055" spans="5:5">
      <c r="E157055"/>
    </row>
    <row r="157056" spans="5:5">
      <c r="E157056"/>
    </row>
    <row r="157057" spans="5:5">
      <c r="E157057"/>
    </row>
    <row r="157058" spans="5:5">
      <c r="E157058"/>
    </row>
    <row r="157059" spans="5:5">
      <c r="E157059"/>
    </row>
    <row r="157060" spans="5:5">
      <c r="E157060"/>
    </row>
    <row r="157061" spans="5:5">
      <c r="E157061"/>
    </row>
    <row r="157062" spans="5:5">
      <c r="E157062"/>
    </row>
    <row r="157063" spans="5:5">
      <c r="E157063"/>
    </row>
    <row r="157064" spans="5:5">
      <c r="E157064"/>
    </row>
    <row r="157065" spans="5:5">
      <c r="E157065"/>
    </row>
    <row r="157066" spans="5:5">
      <c r="E157066"/>
    </row>
    <row r="157067" spans="5:5">
      <c r="E157067"/>
    </row>
    <row r="157068" spans="5:5">
      <c r="E157068"/>
    </row>
    <row r="157069" spans="5:5">
      <c r="E157069"/>
    </row>
    <row r="157070" spans="5:5">
      <c r="E157070"/>
    </row>
    <row r="157071" spans="5:5">
      <c r="E157071"/>
    </row>
    <row r="157072" spans="5:5">
      <c r="E157072"/>
    </row>
    <row r="157073" spans="5:5">
      <c r="E157073"/>
    </row>
    <row r="157074" spans="5:5">
      <c r="E157074"/>
    </row>
    <row r="157075" spans="5:5">
      <c r="E157075"/>
    </row>
    <row r="157076" spans="5:5">
      <c r="E157076"/>
    </row>
    <row r="157077" spans="5:5">
      <c r="E157077"/>
    </row>
    <row r="157078" spans="5:5">
      <c r="E157078"/>
    </row>
    <row r="157079" spans="5:5">
      <c r="E157079"/>
    </row>
    <row r="157080" spans="5:5">
      <c r="E157080"/>
    </row>
    <row r="157081" spans="5:5">
      <c r="E157081"/>
    </row>
    <row r="157082" spans="5:5">
      <c r="E157082"/>
    </row>
    <row r="157083" spans="5:5">
      <c r="E157083"/>
    </row>
    <row r="157084" spans="5:5">
      <c r="E157084"/>
    </row>
    <row r="157085" spans="5:5">
      <c r="E157085"/>
    </row>
    <row r="157086" spans="5:5">
      <c r="E157086"/>
    </row>
    <row r="157087" spans="5:5">
      <c r="E157087"/>
    </row>
    <row r="157088" spans="5:5">
      <c r="E157088"/>
    </row>
    <row r="157089" spans="5:5">
      <c r="E157089"/>
    </row>
    <row r="157090" spans="5:5">
      <c r="E157090"/>
    </row>
    <row r="157091" spans="5:5">
      <c r="E157091"/>
    </row>
    <row r="157092" spans="5:5">
      <c r="E157092"/>
    </row>
    <row r="157093" spans="5:5">
      <c r="E157093"/>
    </row>
    <row r="157094" spans="5:5">
      <c r="E157094"/>
    </row>
    <row r="157095" spans="5:5">
      <c r="E157095"/>
    </row>
    <row r="157096" spans="5:5">
      <c r="E157096"/>
    </row>
    <row r="157097" spans="5:5">
      <c r="E157097"/>
    </row>
    <row r="157098" spans="5:5">
      <c r="E157098"/>
    </row>
    <row r="157099" spans="5:5">
      <c r="E157099"/>
    </row>
    <row r="157100" spans="5:5">
      <c r="E157100"/>
    </row>
    <row r="157101" spans="5:5">
      <c r="E157101"/>
    </row>
    <row r="157102" spans="5:5">
      <c r="E157102"/>
    </row>
    <row r="157103" spans="5:5">
      <c r="E157103"/>
    </row>
    <row r="157104" spans="5:5">
      <c r="E157104"/>
    </row>
    <row r="157105" spans="5:5">
      <c r="E157105"/>
    </row>
    <row r="157106" spans="5:5">
      <c r="E157106"/>
    </row>
    <row r="157107" spans="5:5">
      <c r="E157107"/>
    </row>
    <row r="157108" spans="5:5">
      <c r="E157108"/>
    </row>
    <row r="157109" spans="5:5">
      <c r="E157109"/>
    </row>
    <row r="157110" spans="5:5">
      <c r="E157110"/>
    </row>
    <row r="157111" spans="5:5">
      <c r="E157111"/>
    </row>
    <row r="157112" spans="5:5">
      <c r="E157112"/>
    </row>
    <row r="157113" spans="5:5">
      <c r="E157113"/>
    </row>
    <row r="157114" spans="5:5">
      <c r="E157114"/>
    </row>
    <row r="157115" spans="5:5">
      <c r="E157115"/>
    </row>
    <row r="157116" spans="5:5">
      <c r="E157116"/>
    </row>
    <row r="157117" spans="5:5">
      <c r="E157117"/>
    </row>
    <row r="157118" spans="5:5">
      <c r="E157118"/>
    </row>
    <row r="157119" spans="5:5">
      <c r="E157119"/>
    </row>
    <row r="157120" spans="5:5">
      <c r="E157120"/>
    </row>
    <row r="157121" spans="5:5">
      <c r="E157121"/>
    </row>
    <row r="157122" spans="5:5">
      <c r="E157122"/>
    </row>
    <row r="157123" spans="5:5">
      <c r="E157123"/>
    </row>
    <row r="157124" spans="5:5">
      <c r="E157124"/>
    </row>
    <row r="157125" spans="5:5">
      <c r="E157125"/>
    </row>
    <row r="157126" spans="5:5">
      <c r="E157126"/>
    </row>
    <row r="157127" spans="5:5">
      <c r="E157127"/>
    </row>
    <row r="157128" spans="5:5">
      <c r="E157128"/>
    </row>
    <row r="157129" spans="5:5">
      <c r="E157129"/>
    </row>
    <row r="157130" spans="5:5">
      <c r="E157130"/>
    </row>
    <row r="157131" spans="5:5">
      <c r="E157131"/>
    </row>
    <row r="157132" spans="5:5">
      <c r="E157132"/>
    </row>
    <row r="157133" spans="5:5">
      <c r="E157133"/>
    </row>
    <row r="157134" spans="5:5">
      <c r="E157134"/>
    </row>
    <row r="157135" spans="5:5">
      <c r="E157135"/>
    </row>
    <row r="157136" spans="5:5">
      <c r="E157136"/>
    </row>
    <row r="157137" spans="5:5">
      <c r="E157137"/>
    </row>
    <row r="157138" spans="5:5">
      <c r="E157138"/>
    </row>
    <row r="157139" spans="5:5">
      <c r="E157139"/>
    </row>
    <row r="157140" spans="5:5">
      <c r="E157140"/>
    </row>
    <row r="157141" spans="5:5">
      <c r="E157141"/>
    </row>
    <row r="157142" spans="5:5">
      <c r="E157142"/>
    </row>
    <row r="157143" spans="5:5">
      <c r="E157143"/>
    </row>
    <row r="157144" spans="5:5">
      <c r="E157144"/>
    </row>
    <row r="157145" spans="5:5">
      <c r="E157145"/>
    </row>
    <row r="157146" spans="5:5">
      <c r="E157146"/>
    </row>
    <row r="157147" spans="5:5">
      <c r="E157147"/>
    </row>
    <row r="157148" spans="5:5">
      <c r="E157148"/>
    </row>
    <row r="157149" spans="5:5">
      <c r="E157149"/>
    </row>
    <row r="157150" spans="5:5">
      <c r="E157150"/>
    </row>
    <row r="157151" spans="5:5">
      <c r="E157151"/>
    </row>
    <row r="157152" spans="5:5">
      <c r="E157152"/>
    </row>
    <row r="157153" spans="5:5">
      <c r="E157153"/>
    </row>
    <row r="157154" spans="5:5">
      <c r="E157154"/>
    </row>
    <row r="157155" spans="5:5">
      <c r="E157155"/>
    </row>
    <row r="157156" spans="5:5">
      <c r="E157156"/>
    </row>
    <row r="157157" spans="5:5">
      <c r="E157157"/>
    </row>
    <row r="157158" spans="5:5">
      <c r="E157158"/>
    </row>
    <row r="157159" spans="5:5">
      <c r="E157159"/>
    </row>
    <row r="157160" spans="5:5">
      <c r="E157160"/>
    </row>
    <row r="157161" spans="5:5">
      <c r="E157161"/>
    </row>
    <row r="157162" spans="5:5">
      <c r="E157162"/>
    </row>
    <row r="157163" spans="5:5">
      <c r="E157163"/>
    </row>
    <row r="157164" spans="5:5">
      <c r="E157164"/>
    </row>
    <row r="157165" spans="5:5">
      <c r="E157165"/>
    </row>
    <row r="157166" spans="5:5">
      <c r="E157166"/>
    </row>
    <row r="157167" spans="5:5">
      <c r="E157167"/>
    </row>
    <row r="157168" spans="5:5">
      <c r="E157168"/>
    </row>
    <row r="157169" spans="5:5">
      <c r="E157169"/>
    </row>
    <row r="157170" spans="5:5">
      <c r="E157170"/>
    </row>
    <row r="157171" spans="5:5">
      <c r="E157171"/>
    </row>
    <row r="157172" spans="5:5">
      <c r="E157172"/>
    </row>
    <row r="157173" spans="5:5">
      <c r="E157173"/>
    </row>
    <row r="157174" spans="5:5">
      <c r="E157174"/>
    </row>
    <row r="157175" spans="5:5">
      <c r="E157175"/>
    </row>
    <row r="157176" spans="5:5">
      <c r="E157176"/>
    </row>
    <row r="157177" spans="5:5">
      <c r="E157177"/>
    </row>
    <row r="157178" spans="5:5">
      <c r="E157178"/>
    </row>
    <row r="157179" spans="5:5">
      <c r="E157179"/>
    </row>
    <row r="157180" spans="5:5">
      <c r="E157180"/>
    </row>
    <row r="157181" spans="5:5">
      <c r="E157181"/>
    </row>
    <row r="157182" spans="5:5">
      <c r="E157182"/>
    </row>
    <row r="157183" spans="5:5">
      <c r="E157183"/>
    </row>
    <row r="157184" spans="5:5">
      <c r="E157184"/>
    </row>
    <row r="157185" spans="5:5">
      <c r="E157185"/>
    </row>
    <row r="157186" spans="5:5">
      <c r="E157186"/>
    </row>
    <row r="157187" spans="5:5">
      <c r="E157187"/>
    </row>
    <row r="157188" spans="5:5">
      <c r="E157188"/>
    </row>
    <row r="157189" spans="5:5">
      <c r="E157189"/>
    </row>
    <row r="157190" spans="5:5">
      <c r="E157190"/>
    </row>
    <row r="157191" spans="5:5">
      <c r="E157191"/>
    </row>
    <row r="157192" spans="5:5">
      <c r="E157192"/>
    </row>
    <row r="157193" spans="5:5">
      <c r="E157193"/>
    </row>
    <row r="157194" spans="5:5">
      <c r="E157194"/>
    </row>
    <row r="157195" spans="5:5">
      <c r="E157195"/>
    </row>
    <row r="157196" spans="5:5">
      <c r="E157196"/>
    </row>
    <row r="157197" spans="5:5">
      <c r="E157197"/>
    </row>
    <row r="157198" spans="5:5">
      <c r="E157198"/>
    </row>
    <row r="157199" spans="5:5">
      <c r="E157199"/>
    </row>
    <row r="157200" spans="5:5">
      <c r="E157200"/>
    </row>
    <row r="157201" spans="5:5">
      <c r="E157201"/>
    </row>
    <row r="157202" spans="5:5">
      <c r="E157202"/>
    </row>
    <row r="157203" spans="5:5">
      <c r="E157203"/>
    </row>
    <row r="157204" spans="5:5">
      <c r="E157204"/>
    </row>
    <row r="157205" spans="5:5">
      <c r="E157205"/>
    </row>
    <row r="157206" spans="5:5">
      <c r="E157206"/>
    </row>
    <row r="157207" spans="5:5">
      <c r="E157207"/>
    </row>
    <row r="157208" spans="5:5">
      <c r="E157208"/>
    </row>
    <row r="157209" spans="5:5">
      <c r="E157209"/>
    </row>
    <row r="157210" spans="5:5">
      <c r="E157210"/>
    </row>
    <row r="157211" spans="5:5">
      <c r="E157211"/>
    </row>
    <row r="157212" spans="5:5">
      <c r="E157212"/>
    </row>
    <row r="157213" spans="5:5">
      <c r="E157213"/>
    </row>
    <row r="157214" spans="5:5">
      <c r="E157214"/>
    </row>
    <row r="157215" spans="5:5">
      <c r="E157215"/>
    </row>
    <row r="157216" spans="5:5">
      <c r="E157216"/>
    </row>
    <row r="157217" spans="5:5">
      <c r="E157217"/>
    </row>
    <row r="157218" spans="5:5">
      <c r="E157218"/>
    </row>
    <row r="157219" spans="5:5">
      <c r="E157219"/>
    </row>
    <row r="157220" spans="5:5">
      <c r="E157220"/>
    </row>
    <row r="157221" spans="5:5">
      <c r="E157221"/>
    </row>
    <row r="157222" spans="5:5">
      <c r="E157222"/>
    </row>
    <row r="157223" spans="5:5">
      <c r="E157223"/>
    </row>
    <row r="157224" spans="5:5">
      <c r="E157224"/>
    </row>
    <row r="157225" spans="5:5">
      <c r="E157225"/>
    </row>
    <row r="157226" spans="5:5">
      <c r="E157226"/>
    </row>
    <row r="157227" spans="5:5">
      <c r="E157227"/>
    </row>
    <row r="157228" spans="5:5">
      <c r="E157228"/>
    </row>
    <row r="157229" spans="5:5">
      <c r="E157229"/>
    </row>
    <row r="157230" spans="5:5">
      <c r="E157230"/>
    </row>
    <row r="157231" spans="5:5">
      <c r="E157231"/>
    </row>
    <row r="157232" spans="5:5">
      <c r="E157232"/>
    </row>
    <row r="157233" spans="5:5">
      <c r="E157233"/>
    </row>
    <row r="157234" spans="5:5">
      <c r="E157234"/>
    </row>
    <row r="157235" spans="5:5">
      <c r="E157235"/>
    </row>
    <row r="157236" spans="5:5">
      <c r="E157236"/>
    </row>
    <row r="157237" spans="5:5">
      <c r="E157237"/>
    </row>
    <row r="157238" spans="5:5">
      <c r="E157238"/>
    </row>
    <row r="157239" spans="5:5">
      <c r="E157239"/>
    </row>
    <row r="157240" spans="5:5">
      <c r="E157240"/>
    </row>
    <row r="157241" spans="5:5">
      <c r="E157241"/>
    </row>
    <row r="157242" spans="5:5">
      <c r="E157242"/>
    </row>
    <row r="157243" spans="5:5">
      <c r="E157243"/>
    </row>
    <row r="157244" spans="5:5">
      <c r="E157244"/>
    </row>
    <row r="157245" spans="5:5">
      <c r="E157245"/>
    </row>
    <row r="157246" spans="5:5">
      <c r="E157246"/>
    </row>
    <row r="157247" spans="5:5">
      <c r="E157247"/>
    </row>
    <row r="157248" spans="5:5">
      <c r="E157248"/>
    </row>
    <row r="157249" spans="5:5">
      <c r="E157249"/>
    </row>
    <row r="157250" spans="5:5">
      <c r="E157250"/>
    </row>
    <row r="157251" spans="5:5">
      <c r="E157251"/>
    </row>
    <row r="157252" spans="5:5">
      <c r="E157252"/>
    </row>
    <row r="157253" spans="5:5">
      <c r="E157253"/>
    </row>
    <row r="157254" spans="5:5">
      <c r="E157254"/>
    </row>
    <row r="157255" spans="5:5">
      <c r="E157255"/>
    </row>
    <row r="157256" spans="5:5">
      <c r="E157256"/>
    </row>
    <row r="157257" spans="5:5">
      <c r="E157257"/>
    </row>
    <row r="157258" spans="5:5">
      <c r="E157258"/>
    </row>
    <row r="157259" spans="5:5">
      <c r="E157259"/>
    </row>
    <row r="157260" spans="5:5">
      <c r="E157260"/>
    </row>
    <row r="157261" spans="5:5">
      <c r="E157261"/>
    </row>
    <row r="157262" spans="5:5">
      <c r="E157262"/>
    </row>
    <row r="157263" spans="5:5">
      <c r="E157263"/>
    </row>
    <row r="157264" spans="5:5">
      <c r="E157264"/>
    </row>
    <row r="157265" spans="5:5">
      <c r="E157265"/>
    </row>
    <row r="157266" spans="5:5">
      <c r="E157266"/>
    </row>
    <row r="157267" spans="5:5">
      <c r="E157267"/>
    </row>
    <row r="157268" spans="5:5">
      <c r="E157268"/>
    </row>
    <row r="157269" spans="5:5">
      <c r="E157269"/>
    </row>
    <row r="157270" spans="5:5">
      <c r="E157270"/>
    </row>
    <row r="157271" spans="5:5">
      <c r="E157271"/>
    </row>
    <row r="157272" spans="5:5">
      <c r="E157272"/>
    </row>
    <row r="157273" spans="5:5">
      <c r="E157273"/>
    </row>
    <row r="157274" spans="5:5">
      <c r="E157274"/>
    </row>
    <row r="157275" spans="5:5">
      <c r="E157275"/>
    </row>
    <row r="157276" spans="5:5">
      <c r="E157276"/>
    </row>
    <row r="157277" spans="5:5">
      <c r="E157277"/>
    </row>
    <row r="157278" spans="5:5">
      <c r="E157278"/>
    </row>
    <row r="157279" spans="5:5">
      <c r="E157279"/>
    </row>
    <row r="157280" spans="5:5">
      <c r="E157280"/>
    </row>
    <row r="157281" spans="5:5">
      <c r="E157281"/>
    </row>
    <row r="157282" spans="5:5">
      <c r="E157282"/>
    </row>
    <row r="157283" spans="5:5">
      <c r="E157283"/>
    </row>
    <row r="157284" spans="5:5">
      <c r="E157284"/>
    </row>
    <row r="157285" spans="5:5">
      <c r="E157285"/>
    </row>
    <row r="157286" spans="5:5">
      <c r="E157286"/>
    </row>
    <row r="157287" spans="5:5">
      <c r="E157287"/>
    </row>
    <row r="157288" spans="5:5">
      <c r="E157288"/>
    </row>
    <row r="157289" spans="5:5">
      <c r="E157289"/>
    </row>
    <row r="157290" spans="5:5">
      <c r="E157290"/>
    </row>
    <row r="157291" spans="5:5">
      <c r="E157291"/>
    </row>
    <row r="157292" spans="5:5">
      <c r="E157292"/>
    </row>
    <row r="157293" spans="5:5">
      <c r="E157293"/>
    </row>
    <row r="157294" spans="5:5">
      <c r="E157294"/>
    </row>
    <row r="157295" spans="5:5">
      <c r="E157295"/>
    </row>
    <row r="157296" spans="5:5">
      <c r="E157296"/>
    </row>
    <row r="157297" spans="5:5">
      <c r="E157297"/>
    </row>
    <row r="157298" spans="5:5">
      <c r="E157298"/>
    </row>
    <row r="157299" spans="5:5">
      <c r="E157299"/>
    </row>
    <row r="157300" spans="5:5">
      <c r="E157300"/>
    </row>
    <row r="157301" spans="5:5">
      <c r="E157301"/>
    </row>
    <row r="157302" spans="5:5">
      <c r="E157302"/>
    </row>
    <row r="157303" spans="5:5">
      <c r="E157303"/>
    </row>
    <row r="157304" spans="5:5">
      <c r="E157304"/>
    </row>
    <row r="157305" spans="5:5">
      <c r="E157305"/>
    </row>
    <row r="157306" spans="5:5">
      <c r="E157306"/>
    </row>
    <row r="157307" spans="5:5">
      <c r="E157307"/>
    </row>
    <row r="157308" spans="5:5">
      <c r="E157308"/>
    </row>
    <row r="157309" spans="5:5">
      <c r="E157309"/>
    </row>
    <row r="157310" spans="5:5">
      <c r="E157310"/>
    </row>
    <row r="157311" spans="5:5">
      <c r="E157311"/>
    </row>
    <row r="157312" spans="5:5">
      <c r="E157312"/>
    </row>
    <row r="157313" spans="5:5">
      <c r="E157313"/>
    </row>
    <row r="157314" spans="5:5">
      <c r="E157314"/>
    </row>
    <row r="157315" spans="5:5">
      <c r="E157315"/>
    </row>
    <row r="157316" spans="5:5">
      <c r="E157316"/>
    </row>
    <row r="157317" spans="5:5">
      <c r="E157317"/>
    </row>
    <row r="157318" spans="5:5">
      <c r="E157318"/>
    </row>
    <row r="157319" spans="5:5">
      <c r="E157319"/>
    </row>
    <row r="157320" spans="5:5">
      <c r="E157320"/>
    </row>
    <row r="157321" spans="5:5">
      <c r="E157321"/>
    </row>
    <row r="157322" spans="5:5">
      <c r="E157322"/>
    </row>
    <row r="157323" spans="5:5">
      <c r="E157323"/>
    </row>
    <row r="157324" spans="5:5">
      <c r="E157324"/>
    </row>
    <row r="157325" spans="5:5">
      <c r="E157325"/>
    </row>
    <row r="157326" spans="5:5">
      <c r="E157326"/>
    </row>
    <row r="157327" spans="5:5">
      <c r="E157327"/>
    </row>
    <row r="157328" spans="5:5">
      <c r="E157328"/>
    </row>
    <row r="157329" spans="5:5">
      <c r="E157329"/>
    </row>
    <row r="157330" spans="5:5">
      <c r="E157330"/>
    </row>
    <row r="157331" spans="5:5">
      <c r="E157331"/>
    </row>
    <row r="157332" spans="5:5">
      <c r="E157332"/>
    </row>
    <row r="157333" spans="5:5">
      <c r="E157333"/>
    </row>
    <row r="157334" spans="5:5">
      <c r="E157334"/>
    </row>
    <row r="157335" spans="5:5">
      <c r="E157335"/>
    </row>
    <row r="157336" spans="5:5">
      <c r="E157336"/>
    </row>
    <row r="157337" spans="5:5">
      <c r="E157337"/>
    </row>
    <row r="157338" spans="5:5">
      <c r="E157338"/>
    </row>
    <row r="157339" spans="5:5">
      <c r="E157339"/>
    </row>
    <row r="157340" spans="5:5">
      <c r="E157340"/>
    </row>
    <row r="157341" spans="5:5">
      <c r="E157341"/>
    </row>
    <row r="157342" spans="5:5">
      <c r="E157342"/>
    </row>
    <row r="157343" spans="5:5">
      <c r="E157343"/>
    </row>
    <row r="157344" spans="5:5">
      <c r="E157344"/>
    </row>
    <row r="157345" spans="5:5">
      <c r="E157345"/>
    </row>
    <row r="157346" spans="5:5">
      <c r="E157346"/>
    </row>
    <row r="157347" spans="5:5">
      <c r="E157347"/>
    </row>
    <row r="157348" spans="5:5">
      <c r="E157348"/>
    </row>
    <row r="157349" spans="5:5">
      <c r="E157349"/>
    </row>
    <row r="157350" spans="5:5">
      <c r="E157350"/>
    </row>
    <row r="157351" spans="5:5">
      <c r="E157351"/>
    </row>
    <row r="157352" spans="5:5">
      <c r="E157352"/>
    </row>
    <row r="157353" spans="5:5">
      <c r="E157353"/>
    </row>
    <row r="157354" spans="5:5">
      <c r="E157354"/>
    </row>
    <row r="157355" spans="5:5">
      <c r="E157355"/>
    </row>
    <row r="157356" spans="5:5">
      <c r="E157356"/>
    </row>
    <row r="157357" spans="5:5">
      <c r="E157357"/>
    </row>
    <row r="157358" spans="5:5">
      <c r="E157358"/>
    </row>
    <row r="157359" spans="5:5">
      <c r="E157359"/>
    </row>
    <row r="157360" spans="5:5">
      <c r="E157360"/>
    </row>
    <row r="157361" spans="5:5">
      <c r="E157361"/>
    </row>
    <row r="157362" spans="5:5">
      <c r="E157362"/>
    </row>
    <row r="157363" spans="5:5">
      <c r="E157363"/>
    </row>
    <row r="157364" spans="5:5">
      <c r="E157364"/>
    </row>
    <row r="157365" spans="5:5">
      <c r="E157365"/>
    </row>
    <row r="157366" spans="5:5">
      <c r="E157366"/>
    </row>
    <row r="157367" spans="5:5">
      <c r="E157367"/>
    </row>
    <row r="157368" spans="5:5">
      <c r="E157368"/>
    </row>
    <row r="157369" spans="5:5">
      <c r="E157369"/>
    </row>
    <row r="157370" spans="5:5">
      <c r="E157370"/>
    </row>
    <row r="157371" spans="5:5">
      <c r="E157371"/>
    </row>
    <row r="157372" spans="5:5">
      <c r="E157372"/>
    </row>
    <row r="157373" spans="5:5">
      <c r="E157373"/>
    </row>
    <row r="157374" spans="5:5">
      <c r="E157374"/>
    </row>
    <row r="157375" spans="5:5">
      <c r="E157375"/>
    </row>
    <row r="157376" spans="5:5">
      <c r="E157376"/>
    </row>
    <row r="157377" spans="5:5">
      <c r="E157377"/>
    </row>
    <row r="157378" spans="5:5">
      <c r="E157378"/>
    </row>
    <row r="157379" spans="5:5">
      <c r="E157379"/>
    </row>
    <row r="157380" spans="5:5">
      <c r="E157380"/>
    </row>
    <row r="157381" spans="5:5">
      <c r="E157381"/>
    </row>
    <row r="157382" spans="5:5">
      <c r="E157382"/>
    </row>
    <row r="157383" spans="5:5">
      <c r="E157383"/>
    </row>
    <row r="157384" spans="5:5">
      <c r="E157384"/>
    </row>
    <row r="157385" spans="5:5">
      <c r="E157385"/>
    </row>
    <row r="157386" spans="5:5">
      <c r="E157386"/>
    </row>
    <row r="157387" spans="5:5">
      <c r="E157387"/>
    </row>
    <row r="157388" spans="5:5">
      <c r="E157388"/>
    </row>
    <row r="157389" spans="5:5">
      <c r="E157389"/>
    </row>
    <row r="157390" spans="5:5">
      <c r="E157390"/>
    </row>
    <row r="157391" spans="5:5">
      <c r="E157391"/>
    </row>
    <row r="157392" spans="5:5">
      <c r="E157392"/>
    </row>
    <row r="157393" spans="5:5">
      <c r="E157393"/>
    </row>
    <row r="157394" spans="5:5">
      <c r="E157394"/>
    </row>
    <row r="157395" spans="5:5">
      <c r="E157395"/>
    </row>
    <row r="157396" spans="5:5">
      <c r="E157396"/>
    </row>
    <row r="157397" spans="5:5">
      <c r="E157397"/>
    </row>
    <row r="157398" spans="5:5">
      <c r="E157398"/>
    </row>
    <row r="157399" spans="5:5">
      <c r="E157399"/>
    </row>
    <row r="157400" spans="5:5">
      <c r="E157400"/>
    </row>
    <row r="157401" spans="5:5">
      <c r="E157401"/>
    </row>
    <row r="157402" spans="5:5">
      <c r="E157402"/>
    </row>
    <row r="157403" spans="5:5">
      <c r="E157403"/>
    </row>
    <row r="157404" spans="5:5">
      <c r="E157404"/>
    </row>
    <row r="157405" spans="5:5">
      <c r="E157405"/>
    </row>
    <row r="157406" spans="5:5">
      <c r="E157406"/>
    </row>
    <row r="157407" spans="5:5">
      <c r="E157407"/>
    </row>
    <row r="157408" spans="5:5">
      <c r="E157408"/>
    </row>
    <row r="157409" spans="5:5">
      <c r="E157409"/>
    </row>
    <row r="157410" spans="5:5">
      <c r="E157410"/>
    </row>
    <row r="157411" spans="5:5">
      <c r="E157411"/>
    </row>
    <row r="157412" spans="5:5">
      <c r="E157412"/>
    </row>
    <row r="157413" spans="5:5">
      <c r="E157413"/>
    </row>
    <row r="157414" spans="5:5">
      <c r="E157414"/>
    </row>
    <row r="157415" spans="5:5">
      <c r="E157415"/>
    </row>
    <row r="157416" spans="5:5">
      <c r="E157416"/>
    </row>
    <row r="157417" spans="5:5">
      <c r="E157417"/>
    </row>
    <row r="157418" spans="5:5">
      <c r="E157418"/>
    </row>
    <row r="157419" spans="5:5">
      <c r="E157419"/>
    </row>
    <row r="157420" spans="5:5">
      <c r="E157420"/>
    </row>
    <row r="157421" spans="5:5">
      <c r="E157421"/>
    </row>
    <row r="157422" spans="5:5">
      <c r="E157422"/>
    </row>
    <row r="157423" spans="5:5">
      <c r="E157423"/>
    </row>
    <row r="157424" spans="5:5">
      <c r="E157424"/>
    </row>
    <row r="157425" spans="5:5">
      <c r="E157425"/>
    </row>
    <row r="157426" spans="5:5">
      <c r="E157426"/>
    </row>
    <row r="157427" spans="5:5">
      <c r="E157427"/>
    </row>
    <row r="157428" spans="5:5">
      <c r="E157428"/>
    </row>
    <row r="157429" spans="5:5">
      <c r="E157429"/>
    </row>
    <row r="157430" spans="5:5">
      <c r="E157430"/>
    </row>
    <row r="157431" spans="5:5">
      <c r="E157431"/>
    </row>
    <row r="157432" spans="5:5">
      <c r="E157432"/>
    </row>
    <row r="157433" spans="5:5">
      <c r="E157433"/>
    </row>
    <row r="157434" spans="5:5">
      <c r="E157434"/>
    </row>
    <row r="157435" spans="5:5">
      <c r="E157435"/>
    </row>
    <row r="157436" spans="5:5">
      <c r="E157436"/>
    </row>
    <row r="157437" spans="5:5">
      <c r="E157437"/>
    </row>
    <row r="157438" spans="5:5">
      <c r="E157438"/>
    </row>
    <row r="157439" spans="5:5">
      <c r="E157439"/>
    </row>
    <row r="157440" spans="5:5">
      <c r="E157440"/>
    </row>
    <row r="157441" spans="5:5">
      <c r="E157441"/>
    </row>
    <row r="157442" spans="5:5">
      <c r="E157442"/>
    </row>
    <row r="157443" spans="5:5">
      <c r="E157443"/>
    </row>
    <row r="157444" spans="5:5">
      <c r="E157444"/>
    </row>
    <row r="157445" spans="5:5">
      <c r="E157445"/>
    </row>
    <row r="157446" spans="5:5">
      <c r="E157446"/>
    </row>
    <row r="157447" spans="5:5">
      <c r="E157447"/>
    </row>
    <row r="157448" spans="5:5">
      <c r="E157448"/>
    </row>
    <row r="157449" spans="5:5">
      <c r="E157449"/>
    </row>
    <row r="157450" spans="5:5">
      <c r="E157450"/>
    </row>
    <row r="157451" spans="5:5">
      <c r="E157451"/>
    </row>
    <row r="157452" spans="5:5">
      <c r="E157452"/>
    </row>
    <row r="157453" spans="5:5">
      <c r="E157453"/>
    </row>
    <row r="157454" spans="5:5">
      <c r="E157454"/>
    </row>
    <row r="157455" spans="5:5">
      <c r="E157455"/>
    </row>
    <row r="157456" spans="5:5">
      <c r="E157456"/>
    </row>
    <row r="157457" spans="5:5">
      <c r="E157457"/>
    </row>
    <row r="157458" spans="5:5">
      <c r="E157458"/>
    </row>
    <row r="157459" spans="5:5">
      <c r="E157459"/>
    </row>
    <row r="157460" spans="5:5">
      <c r="E157460"/>
    </row>
    <row r="157461" spans="5:5">
      <c r="E157461"/>
    </row>
    <row r="157462" spans="5:5">
      <c r="E157462"/>
    </row>
    <row r="157463" spans="5:5">
      <c r="E157463"/>
    </row>
    <row r="157464" spans="5:5">
      <c r="E157464"/>
    </row>
    <row r="157465" spans="5:5">
      <c r="E157465"/>
    </row>
    <row r="157466" spans="5:5">
      <c r="E157466"/>
    </row>
    <row r="157467" spans="5:5">
      <c r="E157467"/>
    </row>
    <row r="157468" spans="5:5">
      <c r="E157468"/>
    </row>
    <row r="157469" spans="5:5">
      <c r="E157469"/>
    </row>
    <row r="157470" spans="5:5">
      <c r="E157470"/>
    </row>
    <row r="157471" spans="5:5">
      <c r="E157471"/>
    </row>
    <row r="157472" spans="5:5">
      <c r="E157472"/>
    </row>
    <row r="157473" spans="5:5">
      <c r="E157473"/>
    </row>
    <row r="157474" spans="5:5">
      <c r="E157474"/>
    </row>
    <row r="157475" spans="5:5">
      <c r="E157475"/>
    </row>
    <row r="157476" spans="5:5">
      <c r="E157476"/>
    </row>
    <row r="157477" spans="5:5">
      <c r="E157477"/>
    </row>
    <row r="157478" spans="5:5">
      <c r="E157478"/>
    </row>
    <row r="157479" spans="5:5">
      <c r="E157479"/>
    </row>
    <row r="157480" spans="5:5">
      <c r="E157480"/>
    </row>
    <row r="157481" spans="5:5">
      <c r="E157481"/>
    </row>
    <row r="157482" spans="5:5">
      <c r="E157482"/>
    </row>
    <row r="157483" spans="5:5">
      <c r="E157483"/>
    </row>
    <row r="157484" spans="5:5">
      <c r="E157484"/>
    </row>
    <row r="157485" spans="5:5">
      <c r="E157485"/>
    </row>
    <row r="157486" spans="5:5">
      <c r="E157486"/>
    </row>
    <row r="157487" spans="5:5">
      <c r="E157487"/>
    </row>
    <row r="157488" spans="5:5">
      <c r="E157488"/>
    </row>
    <row r="157489" spans="5:5">
      <c r="E157489"/>
    </row>
    <row r="157490" spans="5:5">
      <c r="E157490"/>
    </row>
    <row r="157491" spans="5:5">
      <c r="E157491"/>
    </row>
    <row r="157492" spans="5:5">
      <c r="E157492"/>
    </row>
    <row r="157493" spans="5:5">
      <c r="E157493"/>
    </row>
    <row r="157494" spans="5:5">
      <c r="E157494"/>
    </row>
    <row r="157495" spans="5:5">
      <c r="E157495"/>
    </row>
    <row r="157496" spans="5:5">
      <c r="E157496"/>
    </row>
    <row r="157497" spans="5:5">
      <c r="E157497"/>
    </row>
    <row r="157498" spans="5:5">
      <c r="E157498"/>
    </row>
    <row r="157499" spans="5:5">
      <c r="E157499"/>
    </row>
    <row r="157500" spans="5:5">
      <c r="E157500"/>
    </row>
    <row r="157501" spans="5:5">
      <c r="E157501"/>
    </row>
    <row r="157502" spans="5:5">
      <c r="E157502"/>
    </row>
    <row r="157503" spans="5:5">
      <c r="E157503"/>
    </row>
    <row r="157504" spans="5:5">
      <c r="E157504"/>
    </row>
    <row r="157505" spans="5:5">
      <c r="E157505"/>
    </row>
    <row r="157506" spans="5:5">
      <c r="E157506"/>
    </row>
    <row r="157507" spans="5:5">
      <c r="E157507"/>
    </row>
    <row r="157508" spans="5:5">
      <c r="E157508"/>
    </row>
    <row r="157509" spans="5:5">
      <c r="E157509"/>
    </row>
    <row r="157510" spans="5:5">
      <c r="E157510"/>
    </row>
    <row r="157511" spans="5:5">
      <c r="E157511"/>
    </row>
    <row r="157512" spans="5:5">
      <c r="E157512"/>
    </row>
    <row r="157513" spans="5:5">
      <c r="E157513"/>
    </row>
    <row r="157514" spans="5:5">
      <c r="E157514"/>
    </row>
    <row r="157515" spans="5:5">
      <c r="E157515"/>
    </row>
    <row r="157516" spans="5:5">
      <c r="E157516"/>
    </row>
    <row r="157517" spans="5:5">
      <c r="E157517"/>
    </row>
    <row r="157518" spans="5:5">
      <c r="E157518"/>
    </row>
    <row r="157519" spans="5:5">
      <c r="E157519"/>
    </row>
    <row r="157520" spans="5:5">
      <c r="E157520"/>
    </row>
    <row r="157521" spans="5:5">
      <c r="E157521"/>
    </row>
    <row r="157522" spans="5:5">
      <c r="E157522"/>
    </row>
    <row r="157523" spans="5:5">
      <c r="E157523"/>
    </row>
    <row r="157524" spans="5:5">
      <c r="E157524"/>
    </row>
    <row r="157525" spans="5:5">
      <c r="E157525"/>
    </row>
    <row r="157526" spans="5:5">
      <c r="E157526"/>
    </row>
    <row r="157527" spans="5:5">
      <c r="E157527"/>
    </row>
    <row r="157528" spans="5:5">
      <c r="E157528"/>
    </row>
    <row r="157529" spans="5:5">
      <c r="E157529"/>
    </row>
    <row r="157530" spans="5:5">
      <c r="E157530"/>
    </row>
    <row r="157531" spans="5:5">
      <c r="E157531"/>
    </row>
    <row r="157532" spans="5:5">
      <c r="E157532"/>
    </row>
    <row r="157533" spans="5:5">
      <c r="E157533"/>
    </row>
    <row r="157534" spans="5:5">
      <c r="E157534"/>
    </row>
    <row r="157535" spans="5:5">
      <c r="E157535"/>
    </row>
    <row r="157536" spans="5:5">
      <c r="E157536"/>
    </row>
    <row r="157537" spans="5:5">
      <c r="E157537"/>
    </row>
    <row r="157538" spans="5:5">
      <c r="E157538"/>
    </row>
    <row r="157539" spans="5:5">
      <c r="E157539"/>
    </row>
    <row r="157540" spans="5:5">
      <c r="E157540"/>
    </row>
    <row r="157541" spans="5:5">
      <c r="E157541"/>
    </row>
    <row r="157542" spans="5:5">
      <c r="E157542"/>
    </row>
    <row r="157543" spans="5:5">
      <c r="E157543"/>
    </row>
    <row r="157544" spans="5:5">
      <c r="E157544"/>
    </row>
    <row r="157545" spans="5:5">
      <c r="E157545"/>
    </row>
    <row r="157546" spans="5:5">
      <c r="E157546"/>
    </row>
    <row r="157547" spans="5:5">
      <c r="E157547"/>
    </row>
    <row r="157548" spans="5:5">
      <c r="E157548"/>
    </row>
    <row r="157549" spans="5:5">
      <c r="E157549"/>
    </row>
    <row r="157550" spans="5:5">
      <c r="E157550"/>
    </row>
    <row r="157551" spans="5:5">
      <c r="E157551"/>
    </row>
    <row r="157552" spans="5:5">
      <c r="E157552"/>
    </row>
    <row r="157553" spans="5:5">
      <c r="E157553"/>
    </row>
    <row r="157554" spans="5:5">
      <c r="E157554"/>
    </row>
    <row r="157555" spans="5:5">
      <c r="E157555"/>
    </row>
    <row r="157556" spans="5:5">
      <c r="E157556"/>
    </row>
    <row r="157557" spans="5:5">
      <c r="E157557"/>
    </row>
    <row r="157558" spans="5:5">
      <c r="E157558"/>
    </row>
    <row r="157559" spans="5:5">
      <c r="E157559"/>
    </row>
    <row r="157560" spans="5:5">
      <c r="E157560"/>
    </row>
    <row r="157561" spans="5:5">
      <c r="E157561"/>
    </row>
    <row r="157562" spans="5:5">
      <c r="E157562"/>
    </row>
    <row r="157563" spans="5:5">
      <c r="E157563"/>
    </row>
    <row r="157564" spans="5:5">
      <c r="E157564"/>
    </row>
    <row r="157565" spans="5:5">
      <c r="E157565"/>
    </row>
    <row r="157566" spans="5:5">
      <c r="E157566"/>
    </row>
    <row r="157567" spans="5:5">
      <c r="E157567"/>
    </row>
    <row r="157568" spans="5:5">
      <c r="E157568"/>
    </row>
    <row r="157569" spans="5:5">
      <c r="E157569"/>
    </row>
    <row r="157570" spans="5:5">
      <c r="E157570"/>
    </row>
    <row r="157571" spans="5:5">
      <c r="E157571"/>
    </row>
    <row r="157572" spans="5:5">
      <c r="E157572"/>
    </row>
    <row r="157573" spans="5:5">
      <c r="E157573"/>
    </row>
    <row r="157574" spans="5:5">
      <c r="E157574"/>
    </row>
    <row r="157575" spans="5:5">
      <c r="E157575"/>
    </row>
    <row r="157576" spans="5:5">
      <c r="E157576"/>
    </row>
    <row r="157577" spans="5:5">
      <c r="E157577"/>
    </row>
    <row r="157578" spans="5:5">
      <c r="E157578"/>
    </row>
    <row r="157579" spans="5:5">
      <c r="E157579"/>
    </row>
    <row r="157580" spans="5:5">
      <c r="E157580"/>
    </row>
    <row r="157581" spans="5:5">
      <c r="E157581"/>
    </row>
    <row r="157582" spans="5:5">
      <c r="E157582"/>
    </row>
    <row r="157583" spans="5:5">
      <c r="E157583"/>
    </row>
    <row r="157584" spans="5:5">
      <c r="E157584"/>
    </row>
    <row r="157585" spans="5:5">
      <c r="E157585"/>
    </row>
    <row r="157586" spans="5:5">
      <c r="E157586"/>
    </row>
    <row r="157587" spans="5:5">
      <c r="E157587"/>
    </row>
    <row r="157588" spans="5:5">
      <c r="E157588"/>
    </row>
    <row r="157589" spans="5:5">
      <c r="E157589"/>
    </row>
    <row r="157590" spans="5:5">
      <c r="E157590"/>
    </row>
    <row r="157591" spans="5:5">
      <c r="E157591"/>
    </row>
    <row r="157592" spans="5:5">
      <c r="E157592"/>
    </row>
    <row r="157593" spans="5:5">
      <c r="E157593"/>
    </row>
    <row r="157594" spans="5:5">
      <c r="E157594"/>
    </row>
    <row r="157595" spans="5:5">
      <c r="E157595"/>
    </row>
    <row r="157596" spans="5:5">
      <c r="E157596"/>
    </row>
    <row r="157597" spans="5:5">
      <c r="E157597"/>
    </row>
    <row r="157598" spans="5:5">
      <c r="E157598"/>
    </row>
    <row r="157599" spans="5:5">
      <c r="E157599"/>
    </row>
    <row r="157600" spans="5:5">
      <c r="E157600"/>
    </row>
    <row r="157601" spans="5:5">
      <c r="E157601"/>
    </row>
    <row r="157602" spans="5:5">
      <c r="E157602"/>
    </row>
    <row r="157603" spans="5:5">
      <c r="E157603"/>
    </row>
    <row r="157604" spans="5:5">
      <c r="E157604"/>
    </row>
    <row r="157605" spans="5:5">
      <c r="E157605"/>
    </row>
    <row r="157606" spans="5:5">
      <c r="E157606"/>
    </row>
    <row r="157607" spans="5:5">
      <c r="E157607"/>
    </row>
    <row r="157608" spans="5:5">
      <c r="E157608"/>
    </row>
    <row r="157609" spans="5:5">
      <c r="E157609"/>
    </row>
    <row r="157610" spans="5:5">
      <c r="E157610"/>
    </row>
    <row r="157611" spans="5:5">
      <c r="E157611"/>
    </row>
    <row r="157612" spans="5:5">
      <c r="E157612"/>
    </row>
    <row r="157613" spans="5:5">
      <c r="E157613"/>
    </row>
    <row r="157614" spans="5:5">
      <c r="E157614"/>
    </row>
    <row r="157615" spans="5:5">
      <c r="E157615"/>
    </row>
    <row r="157616" spans="5:5">
      <c r="E157616"/>
    </row>
    <row r="157617" spans="5:5">
      <c r="E157617"/>
    </row>
    <row r="157618" spans="5:5">
      <c r="E157618"/>
    </row>
    <row r="157619" spans="5:5">
      <c r="E157619"/>
    </row>
    <row r="157620" spans="5:5">
      <c r="E157620"/>
    </row>
    <row r="157621" spans="5:5">
      <c r="E157621"/>
    </row>
    <row r="157622" spans="5:5">
      <c r="E157622"/>
    </row>
    <row r="157623" spans="5:5">
      <c r="E157623"/>
    </row>
    <row r="157624" spans="5:5">
      <c r="E157624"/>
    </row>
    <row r="157625" spans="5:5">
      <c r="E157625"/>
    </row>
    <row r="157626" spans="5:5">
      <c r="E157626"/>
    </row>
    <row r="157627" spans="5:5">
      <c r="E157627"/>
    </row>
    <row r="157628" spans="5:5">
      <c r="E157628"/>
    </row>
    <row r="157629" spans="5:5">
      <c r="E157629"/>
    </row>
    <row r="157630" spans="5:5">
      <c r="E157630"/>
    </row>
    <row r="157631" spans="5:5">
      <c r="E157631"/>
    </row>
    <row r="157632" spans="5:5">
      <c r="E157632"/>
    </row>
    <row r="157633" spans="5:5">
      <c r="E157633"/>
    </row>
    <row r="157634" spans="5:5">
      <c r="E157634"/>
    </row>
    <row r="157635" spans="5:5">
      <c r="E157635"/>
    </row>
    <row r="157636" spans="5:5">
      <c r="E157636"/>
    </row>
    <row r="157637" spans="5:5">
      <c r="E157637"/>
    </row>
    <row r="157638" spans="5:5">
      <c r="E157638"/>
    </row>
    <row r="157639" spans="5:5">
      <c r="E157639"/>
    </row>
    <row r="157640" spans="5:5">
      <c r="E157640"/>
    </row>
    <row r="157641" spans="5:5">
      <c r="E157641"/>
    </row>
    <row r="157642" spans="5:5">
      <c r="E157642"/>
    </row>
    <row r="157643" spans="5:5">
      <c r="E157643"/>
    </row>
    <row r="157644" spans="5:5">
      <c r="E157644"/>
    </row>
    <row r="157645" spans="5:5">
      <c r="E157645"/>
    </row>
    <row r="157646" spans="5:5">
      <c r="E157646"/>
    </row>
    <row r="157647" spans="5:5">
      <c r="E157647"/>
    </row>
    <row r="157648" spans="5:5">
      <c r="E157648"/>
    </row>
    <row r="157649" spans="5:5">
      <c r="E157649"/>
    </row>
    <row r="157650" spans="5:5">
      <c r="E157650"/>
    </row>
    <row r="157651" spans="5:5">
      <c r="E157651"/>
    </row>
    <row r="157652" spans="5:5">
      <c r="E157652"/>
    </row>
    <row r="157653" spans="5:5">
      <c r="E157653"/>
    </row>
    <row r="157654" spans="5:5">
      <c r="E157654"/>
    </row>
    <row r="157655" spans="5:5">
      <c r="E157655"/>
    </row>
    <row r="157656" spans="5:5">
      <c r="E157656"/>
    </row>
    <row r="157657" spans="5:5">
      <c r="E157657"/>
    </row>
    <row r="157658" spans="5:5">
      <c r="E157658"/>
    </row>
    <row r="157659" spans="5:5">
      <c r="E157659"/>
    </row>
    <row r="157660" spans="5:5">
      <c r="E157660"/>
    </row>
    <row r="157661" spans="5:5">
      <c r="E157661"/>
    </row>
    <row r="157662" spans="5:5">
      <c r="E157662"/>
    </row>
    <row r="157663" spans="5:5">
      <c r="E157663"/>
    </row>
    <row r="157664" spans="5:5">
      <c r="E157664"/>
    </row>
    <row r="157665" spans="5:5">
      <c r="E157665"/>
    </row>
    <row r="157666" spans="5:5">
      <c r="E157666"/>
    </row>
    <row r="157667" spans="5:5">
      <c r="E157667"/>
    </row>
    <row r="157668" spans="5:5">
      <c r="E157668"/>
    </row>
    <row r="157669" spans="5:5">
      <c r="E157669"/>
    </row>
    <row r="157670" spans="5:5">
      <c r="E157670"/>
    </row>
    <row r="157671" spans="5:5">
      <c r="E157671"/>
    </row>
    <row r="157672" spans="5:5">
      <c r="E157672"/>
    </row>
    <row r="157673" spans="5:5">
      <c r="E157673"/>
    </row>
    <row r="157674" spans="5:5">
      <c r="E157674"/>
    </row>
    <row r="157675" spans="5:5">
      <c r="E157675"/>
    </row>
    <row r="157676" spans="5:5">
      <c r="E157676"/>
    </row>
    <row r="157677" spans="5:5">
      <c r="E157677"/>
    </row>
    <row r="157678" spans="5:5">
      <c r="E157678"/>
    </row>
    <row r="157679" spans="5:5">
      <c r="E157679"/>
    </row>
    <row r="157680" spans="5:5">
      <c r="E157680"/>
    </row>
    <row r="157681" spans="5:5">
      <c r="E157681"/>
    </row>
    <row r="157682" spans="5:5">
      <c r="E157682"/>
    </row>
    <row r="157683" spans="5:5">
      <c r="E157683"/>
    </row>
    <row r="157684" spans="5:5">
      <c r="E157684"/>
    </row>
    <row r="157685" spans="5:5">
      <c r="E157685"/>
    </row>
    <row r="157686" spans="5:5">
      <c r="E157686"/>
    </row>
    <row r="157687" spans="5:5">
      <c r="E157687"/>
    </row>
    <row r="157688" spans="5:5">
      <c r="E157688"/>
    </row>
    <row r="157689" spans="5:5">
      <c r="E157689"/>
    </row>
    <row r="157690" spans="5:5">
      <c r="E157690"/>
    </row>
    <row r="157691" spans="5:5">
      <c r="E157691"/>
    </row>
    <row r="157692" spans="5:5">
      <c r="E157692"/>
    </row>
    <row r="157693" spans="5:5">
      <c r="E157693"/>
    </row>
    <row r="157694" spans="5:5">
      <c r="E157694"/>
    </row>
    <row r="157695" spans="5:5">
      <c r="E157695"/>
    </row>
    <row r="157696" spans="5:5">
      <c r="E157696"/>
    </row>
    <row r="157697" spans="5:5">
      <c r="E157697"/>
    </row>
    <row r="157698" spans="5:5">
      <c r="E157698"/>
    </row>
    <row r="157699" spans="5:5">
      <c r="E157699"/>
    </row>
    <row r="157700" spans="5:5">
      <c r="E157700"/>
    </row>
    <row r="157701" spans="5:5">
      <c r="E157701"/>
    </row>
    <row r="157702" spans="5:5">
      <c r="E157702"/>
    </row>
    <row r="157703" spans="5:5">
      <c r="E157703"/>
    </row>
    <row r="157704" spans="5:5">
      <c r="E157704"/>
    </row>
    <row r="157705" spans="5:5">
      <c r="E157705"/>
    </row>
    <row r="157706" spans="5:5">
      <c r="E157706"/>
    </row>
    <row r="157707" spans="5:5">
      <c r="E157707"/>
    </row>
    <row r="157708" spans="5:5">
      <c r="E157708"/>
    </row>
    <row r="157709" spans="5:5">
      <c r="E157709"/>
    </row>
    <row r="157710" spans="5:5">
      <c r="E157710"/>
    </row>
    <row r="157711" spans="5:5">
      <c r="E157711"/>
    </row>
    <row r="157712" spans="5:5">
      <c r="E157712"/>
    </row>
    <row r="157713" spans="5:5">
      <c r="E157713"/>
    </row>
    <row r="157714" spans="5:5">
      <c r="E157714"/>
    </row>
    <row r="157715" spans="5:5">
      <c r="E157715"/>
    </row>
    <row r="157716" spans="5:5">
      <c r="E157716"/>
    </row>
    <row r="157717" spans="5:5">
      <c r="E157717"/>
    </row>
    <row r="157718" spans="5:5">
      <c r="E157718"/>
    </row>
    <row r="157719" spans="5:5">
      <c r="E157719"/>
    </row>
    <row r="157720" spans="5:5">
      <c r="E157720"/>
    </row>
    <row r="157721" spans="5:5">
      <c r="E157721"/>
    </row>
    <row r="157722" spans="5:5">
      <c r="E157722"/>
    </row>
    <row r="157723" spans="5:5">
      <c r="E157723"/>
    </row>
    <row r="157724" spans="5:5">
      <c r="E157724"/>
    </row>
    <row r="157725" spans="5:5">
      <c r="E157725"/>
    </row>
    <row r="157726" spans="5:5">
      <c r="E157726"/>
    </row>
    <row r="157727" spans="5:5">
      <c r="E157727"/>
    </row>
    <row r="157728" spans="5:5">
      <c r="E157728"/>
    </row>
    <row r="157729" spans="5:5">
      <c r="E157729"/>
    </row>
    <row r="157730" spans="5:5">
      <c r="E157730"/>
    </row>
    <row r="157731" spans="5:5">
      <c r="E157731"/>
    </row>
    <row r="157732" spans="5:5">
      <c r="E157732"/>
    </row>
    <row r="157733" spans="5:5">
      <c r="E157733"/>
    </row>
    <row r="157734" spans="5:5">
      <c r="E157734"/>
    </row>
    <row r="157735" spans="5:5">
      <c r="E157735"/>
    </row>
    <row r="157736" spans="5:5">
      <c r="E157736"/>
    </row>
    <row r="157737" spans="5:5">
      <c r="E157737"/>
    </row>
    <row r="157738" spans="5:5">
      <c r="E157738"/>
    </row>
    <row r="157739" spans="5:5">
      <c r="E157739"/>
    </row>
    <row r="157740" spans="5:5">
      <c r="E157740"/>
    </row>
    <row r="157741" spans="5:5">
      <c r="E157741"/>
    </row>
    <row r="157742" spans="5:5">
      <c r="E157742"/>
    </row>
    <row r="157743" spans="5:5">
      <c r="E157743"/>
    </row>
    <row r="157744" spans="5:5">
      <c r="E157744"/>
    </row>
    <row r="157745" spans="5:5">
      <c r="E157745"/>
    </row>
    <row r="157746" spans="5:5">
      <c r="E157746"/>
    </row>
    <row r="157747" spans="5:5">
      <c r="E157747"/>
    </row>
    <row r="157748" spans="5:5">
      <c r="E157748"/>
    </row>
    <row r="157749" spans="5:5">
      <c r="E157749"/>
    </row>
    <row r="157750" spans="5:5">
      <c r="E157750"/>
    </row>
    <row r="157751" spans="5:5">
      <c r="E157751"/>
    </row>
    <row r="157752" spans="5:5">
      <c r="E157752"/>
    </row>
    <row r="157753" spans="5:5">
      <c r="E157753"/>
    </row>
    <row r="157754" spans="5:5">
      <c r="E157754"/>
    </row>
    <row r="157755" spans="5:5">
      <c r="E157755"/>
    </row>
    <row r="157756" spans="5:5">
      <c r="E157756"/>
    </row>
    <row r="157757" spans="5:5">
      <c r="E157757"/>
    </row>
    <row r="157758" spans="5:5">
      <c r="E157758"/>
    </row>
    <row r="157759" spans="5:5">
      <c r="E157759"/>
    </row>
    <row r="157760" spans="5:5">
      <c r="E157760"/>
    </row>
    <row r="157761" spans="5:5">
      <c r="E157761"/>
    </row>
    <row r="157762" spans="5:5">
      <c r="E157762"/>
    </row>
    <row r="157763" spans="5:5">
      <c r="E157763"/>
    </row>
    <row r="157764" spans="5:5">
      <c r="E157764"/>
    </row>
    <row r="157765" spans="5:5">
      <c r="E157765"/>
    </row>
    <row r="157766" spans="5:5">
      <c r="E157766"/>
    </row>
    <row r="157767" spans="5:5">
      <c r="E157767"/>
    </row>
    <row r="157768" spans="5:5">
      <c r="E157768"/>
    </row>
    <row r="157769" spans="5:5">
      <c r="E157769"/>
    </row>
    <row r="157770" spans="5:5">
      <c r="E157770"/>
    </row>
    <row r="157771" spans="5:5">
      <c r="E157771"/>
    </row>
    <row r="157772" spans="5:5">
      <c r="E157772"/>
    </row>
    <row r="157773" spans="5:5">
      <c r="E157773"/>
    </row>
    <row r="157774" spans="5:5">
      <c r="E157774"/>
    </row>
    <row r="157775" spans="5:5">
      <c r="E157775"/>
    </row>
    <row r="157776" spans="5:5">
      <c r="E157776"/>
    </row>
    <row r="157777" spans="5:5">
      <c r="E157777"/>
    </row>
    <row r="157778" spans="5:5">
      <c r="E157778"/>
    </row>
    <row r="157779" spans="5:5">
      <c r="E157779"/>
    </row>
    <row r="157780" spans="5:5">
      <c r="E157780"/>
    </row>
    <row r="157781" spans="5:5">
      <c r="E157781"/>
    </row>
    <row r="157782" spans="5:5">
      <c r="E157782"/>
    </row>
    <row r="157783" spans="5:5">
      <c r="E157783"/>
    </row>
    <row r="157784" spans="5:5">
      <c r="E157784"/>
    </row>
    <row r="157785" spans="5:5">
      <c r="E157785"/>
    </row>
    <row r="157786" spans="5:5">
      <c r="E157786"/>
    </row>
    <row r="157787" spans="5:5">
      <c r="E157787"/>
    </row>
    <row r="157788" spans="5:5">
      <c r="E157788"/>
    </row>
    <row r="157789" spans="5:5">
      <c r="E157789"/>
    </row>
    <row r="157790" spans="5:5">
      <c r="E157790"/>
    </row>
    <row r="157791" spans="5:5">
      <c r="E157791"/>
    </row>
    <row r="157792" spans="5:5">
      <c r="E157792"/>
    </row>
    <row r="157793" spans="5:5">
      <c r="E157793"/>
    </row>
    <row r="157794" spans="5:5">
      <c r="E157794"/>
    </row>
    <row r="157795" spans="5:5">
      <c r="E157795"/>
    </row>
    <row r="157796" spans="5:5">
      <c r="E157796"/>
    </row>
    <row r="157797" spans="5:5">
      <c r="E157797"/>
    </row>
    <row r="157798" spans="5:5">
      <c r="E157798"/>
    </row>
    <row r="157799" spans="5:5">
      <c r="E157799"/>
    </row>
    <row r="157800" spans="5:5">
      <c r="E157800"/>
    </row>
    <row r="157801" spans="5:5">
      <c r="E157801"/>
    </row>
    <row r="157802" spans="5:5">
      <c r="E157802"/>
    </row>
    <row r="157803" spans="5:5">
      <c r="E157803"/>
    </row>
    <row r="157804" spans="5:5">
      <c r="E157804"/>
    </row>
    <row r="157805" spans="5:5">
      <c r="E157805"/>
    </row>
    <row r="157806" spans="5:5">
      <c r="E157806"/>
    </row>
    <row r="157807" spans="5:5">
      <c r="E157807"/>
    </row>
    <row r="157808" spans="5:5">
      <c r="E157808"/>
    </row>
    <row r="157809" spans="5:5">
      <c r="E157809"/>
    </row>
    <row r="157810" spans="5:5">
      <c r="E157810"/>
    </row>
    <row r="157811" spans="5:5">
      <c r="E157811"/>
    </row>
    <row r="157812" spans="5:5">
      <c r="E157812"/>
    </row>
    <row r="157813" spans="5:5">
      <c r="E157813"/>
    </row>
    <row r="157814" spans="5:5">
      <c r="E157814"/>
    </row>
    <row r="157815" spans="5:5">
      <c r="E157815"/>
    </row>
    <row r="157816" spans="5:5">
      <c r="E157816"/>
    </row>
    <row r="157817" spans="5:5">
      <c r="E157817"/>
    </row>
    <row r="157818" spans="5:5">
      <c r="E157818"/>
    </row>
    <row r="157819" spans="5:5">
      <c r="E157819"/>
    </row>
    <row r="157820" spans="5:5">
      <c r="E157820"/>
    </row>
    <row r="157821" spans="5:5">
      <c r="E157821"/>
    </row>
    <row r="157822" spans="5:5">
      <c r="E157822"/>
    </row>
    <row r="157823" spans="5:5">
      <c r="E157823"/>
    </row>
    <row r="157824" spans="5:5">
      <c r="E157824"/>
    </row>
    <row r="157825" spans="5:5">
      <c r="E157825"/>
    </row>
    <row r="157826" spans="5:5">
      <c r="E157826"/>
    </row>
    <row r="157827" spans="5:5">
      <c r="E157827"/>
    </row>
    <row r="157828" spans="5:5">
      <c r="E157828"/>
    </row>
    <row r="157829" spans="5:5">
      <c r="E157829"/>
    </row>
    <row r="157830" spans="5:5">
      <c r="E157830"/>
    </row>
    <row r="157831" spans="5:5">
      <c r="E157831"/>
    </row>
    <row r="157832" spans="5:5">
      <c r="E157832"/>
    </row>
    <row r="157833" spans="5:5">
      <c r="E157833"/>
    </row>
    <row r="157834" spans="5:5">
      <c r="E157834"/>
    </row>
    <row r="157835" spans="5:5">
      <c r="E157835"/>
    </row>
    <row r="157836" spans="5:5">
      <c r="E157836"/>
    </row>
    <row r="157837" spans="5:5">
      <c r="E157837"/>
    </row>
    <row r="157838" spans="5:5">
      <c r="E157838"/>
    </row>
    <row r="157839" spans="5:5">
      <c r="E157839"/>
    </row>
    <row r="157840" spans="5:5">
      <c r="E157840"/>
    </row>
    <row r="157841" spans="5:5">
      <c r="E157841"/>
    </row>
    <row r="157842" spans="5:5">
      <c r="E157842"/>
    </row>
    <row r="157843" spans="5:5">
      <c r="E157843"/>
    </row>
    <row r="157844" spans="5:5">
      <c r="E157844"/>
    </row>
    <row r="157845" spans="5:5">
      <c r="E157845"/>
    </row>
    <row r="157846" spans="5:5">
      <c r="E157846"/>
    </row>
    <row r="157847" spans="5:5">
      <c r="E157847"/>
    </row>
    <row r="157848" spans="5:5">
      <c r="E157848"/>
    </row>
    <row r="157849" spans="5:5">
      <c r="E157849"/>
    </row>
    <row r="157850" spans="5:5">
      <c r="E157850"/>
    </row>
    <row r="157851" spans="5:5">
      <c r="E157851"/>
    </row>
    <row r="157852" spans="5:5">
      <c r="E157852"/>
    </row>
    <row r="157853" spans="5:5">
      <c r="E157853"/>
    </row>
    <row r="157854" spans="5:5">
      <c r="E157854"/>
    </row>
    <row r="157855" spans="5:5">
      <c r="E157855"/>
    </row>
    <row r="157856" spans="5:5">
      <c r="E157856"/>
    </row>
    <row r="157857" spans="5:5">
      <c r="E157857"/>
    </row>
    <row r="157858" spans="5:5">
      <c r="E157858"/>
    </row>
    <row r="157859" spans="5:5">
      <c r="E157859"/>
    </row>
    <row r="157860" spans="5:5">
      <c r="E157860"/>
    </row>
    <row r="157861" spans="5:5">
      <c r="E157861"/>
    </row>
    <row r="157862" spans="5:5">
      <c r="E157862"/>
    </row>
    <row r="157863" spans="5:5">
      <c r="E157863"/>
    </row>
    <row r="157864" spans="5:5">
      <c r="E157864"/>
    </row>
    <row r="157865" spans="5:5">
      <c r="E157865"/>
    </row>
    <row r="157866" spans="5:5">
      <c r="E157866"/>
    </row>
    <row r="157867" spans="5:5">
      <c r="E157867"/>
    </row>
    <row r="157868" spans="5:5">
      <c r="E157868"/>
    </row>
    <row r="157869" spans="5:5">
      <c r="E157869"/>
    </row>
    <row r="157870" spans="5:5">
      <c r="E157870"/>
    </row>
    <row r="157871" spans="5:5">
      <c r="E157871"/>
    </row>
    <row r="157872" spans="5:5">
      <c r="E157872"/>
    </row>
    <row r="157873" spans="5:5">
      <c r="E157873"/>
    </row>
    <row r="157874" spans="5:5">
      <c r="E157874"/>
    </row>
    <row r="157875" spans="5:5">
      <c r="E157875"/>
    </row>
    <row r="157876" spans="5:5">
      <c r="E157876"/>
    </row>
    <row r="157877" spans="5:5">
      <c r="E157877"/>
    </row>
    <row r="157878" spans="5:5">
      <c r="E157878"/>
    </row>
    <row r="157879" spans="5:5">
      <c r="E157879"/>
    </row>
    <row r="157880" spans="5:5">
      <c r="E157880"/>
    </row>
    <row r="157881" spans="5:5">
      <c r="E157881"/>
    </row>
    <row r="157882" spans="5:5">
      <c r="E157882"/>
    </row>
    <row r="157883" spans="5:5">
      <c r="E157883"/>
    </row>
    <row r="157884" spans="5:5">
      <c r="E157884"/>
    </row>
    <row r="157885" spans="5:5">
      <c r="E157885"/>
    </row>
    <row r="157886" spans="5:5">
      <c r="E157886"/>
    </row>
    <row r="157887" spans="5:5">
      <c r="E157887"/>
    </row>
    <row r="157888" spans="5:5">
      <c r="E157888"/>
    </row>
    <row r="157889" spans="5:5">
      <c r="E157889"/>
    </row>
    <row r="157890" spans="5:5">
      <c r="E157890"/>
    </row>
    <row r="157891" spans="5:5">
      <c r="E157891"/>
    </row>
    <row r="157892" spans="5:5">
      <c r="E157892"/>
    </row>
    <row r="157893" spans="5:5">
      <c r="E157893"/>
    </row>
    <row r="157894" spans="5:5">
      <c r="E157894"/>
    </row>
    <row r="157895" spans="5:5">
      <c r="E157895"/>
    </row>
    <row r="157896" spans="5:5">
      <c r="E157896"/>
    </row>
    <row r="157897" spans="5:5">
      <c r="E157897"/>
    </row>
    <row r="157898" spans="5:5">
      <c r="E157898"/>
    </row>
    <row r="157899" spans="5:5">
      <c r="E157899"/>
    </row>
    <row r="157900" spans="5:5">
      <c r="E157900"/>
    </row>
    <row r="157901" spans="5:5">
      <c r="E157901"/>
    </row>
    <row r="157902" spans="5:5">
      <c r="E157902"/>
    </row>
    <row r="157903" spans="5:5">
      <c r="E157903"/>
    </row>
    <row r="157904" spans="5:5">
      <c r="E157904"/>
    </row>
    <row r="157905" spans="5:5">
      <c r="E157905"/>
    </row>
    <row r="157906" spans="5:5">
      <c r="E157906"/>
    </row>
    <row r="157907" spans="5:5">
      <c r="E157907"/>
    </row>
    <row r="157908" spans="5:5">
      <c r="E157908"/>
    </row>
    <row r="157909" spans="5:5">
      <c r="E157909"/>
    </row>
    <row r="157910" spans="5:5">
      <c r="E157910"/>
    </row>
    <row r="157911" spans="5:5">
      <c r="E157911"/>
    </row>
    <row r="157912" spans="5:5">
      <c r="E157912"/>
    </row>
    <row r="157913" spans="5:5">
      <c r="E157913"/>
    </row>
    <row r="157914" spans="5:5">
      <c r="E157914"/>
    </row>
    <row r="157915" spans="5:5">
      <c r="E157915"/>
    </row>
    <row r="157916" spans="5:5">
      <c r="E157916"/>
    </row>
    <row r="157917" spans="5:5">
      <c r="E157917"/>
    </row>
    <row r="157918" spans="5:5">
      <c r="E157918"/>
    </row>
    <row r="157919" spans="5:5">
      <c r="E157919"/>
    </row>
    <row r="157920" spans="5:5">
      <c r="E157920"/>
    </row>
    <row r="157921" spans="5:5">
      <c r="E157921"/>
    </row>
    <row r="157922" spans="5:5">
      <c r="E157922"/>
    </row>
    <row r="157923" spans="5:5">
      <c r="E157923"/>
    </row>
    <row r="157924" spans="5:5">
      <c r="E157924"/>
    </row>
    <row r="157925" spans="5:5">
      <c r="E157925"/>
    </row>
    <row r="157926" spans="5:5">
      <c r="E157926"/>
    </row>
    <row r="157927" spans="5:5">
      <c r="E157927"/>
    </row>
    <row r="157928" spans="5:5">
      <c r="E157928"/>
    </row>
    <row r="157929" spans="5:5">
      <c r="E157929"/>
    </row>
    <row r="157930" spans="5:5">
      <c r="E157930"/>
    </row>
    <row r="157931" spans="5:5">
      <c r="E157931"/>
    </row>
    <row r="157932" spans="5:5">
      <c r="E157932"/>
    </row>
    <row r="157933" spans="5:5">
      <c r="E157933"/>
    </row>
    <row r="157934" spans="5:5">
      <c r="E157934"/>
    </row>
    <row r="157935" spans="5:5">
      <c r="E157935"/>
    </row>
    <row r="157936" spans="5:5">
      <c r="E157936"/>
    </row>
    <row r="157937" spans="5:5">
      <c r="E157937"/>
    </row>
    <row r="157938" spans="5:5">
      <c r="E157938"/>
    </row>
    <row r="157939" spans="5:5">
      <c r="E157939"/>
    </row>
    <row r="157940" spans="5:5">
      <c r="E157940"/>
    </row>
    <row r="157941" spans="5:5">
      <c r="E157941"/>
    </row>
    <row r="157942" spans="5:5">
      <c r="E157942"/>
    </row>
    <row r="157943" spans="5:5">
      <c r="E157943"/>
    </row>
    <row r="157944" spans="5:5">
      <c r="E157944"/>
    </row>
    <row r="157945" spans="5:5">
      <c r="E157945"/>
    </row>
    <row r="157946" spans="5:5">
      <c r="E157946"/>
    </row>
    <row r="157947" spans="5:5">
      <c r="E157947"/>
    </row>
    <row r="157948" spans="5:5">
      <c r="E157948"/>
    </row>
    <row r="157949" spans="5:5">
      <c r="E157949"/>
    </row>
    <row r="157950" spans="5:5">
      <c r="E157950"/>
    </row>
    <row r="157951" spans="5:5">
      <c r="E157951"/>
    </row>
    <row r="157952" spans="5:5">
      <c r="E157952"/>
    </row>
    <row r="157953" spans="5:5">
      <c r="E157953"/>
    </row>
    <row r="157954" spans="5:5">
      <c r="E157954"/>
    </row>
    <row r="157955" spans="5:5">
      <c r="E157955"/>
    </row>
    <row r="157956" spans="5:5">
      <c r="E157956"/>
    </row>
    <row r="157957" spans="5:5">
      <c r="E157957"/>
    </row>
    <row r="157958" spans="5:5">
      <c r="E157958"/>
    </row>
    <row r="157959" spans="5:5">
      <c r="E157959"/>
    </row>
    <row r="157960" spans="5:5">
      <c r="E157960"/>
    </row>
    <row r="157961" spans="5:5">
      <c r="E157961"/>
    </row>
    <row r="157962" spans="5:5">
      <c r="E157962"/>
    </row>
    <row r="157963" spans="5:5">
      <c r="E157963"/>
    </row>
    <row r="157964" spans="5:5">
      <c r="E157964"/>
    </row>
    <row r="157965" spans="5:5">
      <c r="E157965"/>
    </row>
    <row r="157966" spans="5:5">
      <c r="E157966"/>
    </row>
    <row r="157967" spans="5:5">
      <c r="E157967"/>
    </row>
    <row r="157968" spans="5:5">
      <c r="E157968"/>
    </row>
    <row r="157969" spans="5:5">
      <c r="E157969"/>
    </row>
    <row r="157970" spans="5:5">
      <c r="E157970"/>
    </row>
    <row r="157971" spans="5:5">
      <c r="E157971"/>
    </row>
    <row r="157972" spans="5:5">
      <c r="E157972"/>
    </row>
    <row r="157973" spans="5:5">
      <c r="E157973"/>
    </row>
    <row r="157974" spans="5:5">
      <c r="E157974"/>
    </row>
    <row r="157975" spans="5:5">
      <c r="E157975"/>
    </row>
    <row r="157976" spans="5:5">
      <c r="E157976"/>
    </row>
    <row r="157977" spans="5:5">
      <c r="E157977"/>
    </row>
    <row r="157978" spans="5:5">
      <c r="E157978"/>
    </row>
    <row r="157979" spans="5:5">
      <c r="E157979"/>
    </row>
    <row r="157980" spans="5:5">
      <c r="E157980"/>
    </row>
    <row r="157981" spans="5:5">
      <c r="E157981"/>
    </row>
    <row r="157982" spans="5:5">
      <c r="E157982"/>
    </row>
    <row r="157983" spans="5:5">
      <c r="E157983"/>
    </row>
    <row r="157984" spans="5:5">
      <c r="E157984"/>
    </row>
    <row r="157985" spans="5:5">
      <c r="E157985"/>
    </row>
    <row r="157986" spans="5:5">
      <c r="E157986"/>
    </row>
    <row r="157987" spans="5:5">
      <c r="E157987"/>
    </row>
    <row r="157988" spans="5:5">
      <c r="E157988"/>
    </row>
    <row r="157989" spans="5:5">
      <c r="E157989"/>
    </row>
    <row r="157990" spans="5:5">
      <c r="E157990"/>
    </row>
    <row r="157991" spans="5:5">
      <c r="E157991"/>
    </row>
    <row r="157992" spans="5:5">
      <c r="E157992"/>
    </row>
    <row r="157993" spans="5:5">
      <c r="E157993"/>
    </row>
    <row r="157994" spans="5:5">
      <c r="E157994"/>
    </row>
    <row r="157995" spans="5:5">
      <c r="E157995"/>
    </row>
    <row r="157996" spans="5:5">
      <c r="E157996"/>
    </row>
    <row r="157997" spans="5:5">
      <c r="E157997"/>
    </row>
    <row r="157998" spans="5:5">
      <c r="E157998"/>
    </row>
    <row r="157999" spans="5:5">
      <c r="E157999"/>
    </row>
    <row r="158000" spans="5:5">
      <c r="E158000"/>
    </row>
    <row r="158001" spans="5:5">
      <c r="E158001"/>
    </row>
    <row r="158002" spans="5:5">
      <c r="E158002"/>
    </row>
    <row r="158003" spans="5:5">
      <c r="E158003"/>
    </row>
    <row r="158004" spans="5:5">
      <c r="E158004"/>
    </row>
    <row r="158005" spans="5:5">
      <c r="E158005"/>
    </row>
    <row r="158006" spans="5:5">
      <c r="E158006"/>
    </row>
    <row r="158007" spans="5:5">
      <c r="E158007"/>
    </row>
    <row r="158008" spans="5:5">
      <c r="E158008"/>
    </row>
    <row r="158009" spans="5:5">
      <c r="E158009"/>
    </row>
    <row r="158010" spans="5:5">
      <c r="E158010"/>
    </row>
    <row r="158011" spans="5:5">
      <c r="E158011"/>
    </row>
    <row r="158012" spans="5:5">
      <c r="E158012"/>
    </row>
    <row r="158013" spans="5:5">
      <c r="E158013"/>
    </row>
    <row r="158014" spans="5:5">
      <c r="E158014"/>
    </row>
    <row r="158015" spans="5:5">
      <c r="E158015"/>
    </row>
    <row r="158016" spans="5:5">
      <c r="E158016"/>
    </row>
    <row r="158017" spans="5:5">
      <c r="E158017"/>
    </row>
    <row r="158018" spans="5:5">
      <c r="E158018"/>
    </row>
    <row r="158019" spans="5:5">
      <c r="E158019"/>
    </row>
    <row r="158020" spans="5:5">
      <c r="E158020"/>
    </row>
    <row r="158021" spans="5:5">
      <c r="E158021"/>
    </row>
    <row r="158022" spans="5:5">
      <c r="E158022"/>
    </row>
    <row r="158023" spans="5:5">
      <c r="E158023"/>
    </row>
    <row r="158024" spans="5:5">
      <c r="E158024"/>
    </row>
    <row r="158025" spans="5:5">
      <c r="E158025"/>
    </row>
    <row r="158026" spans="5:5">
      <c r="E158026"/>
    </row>
    <row r="158027" spans="5:5">
      <c r="E158027"/>
    </row>
    <row r="158028" spans="5:5">
      <c r="E158028"/>
    </row>
    <row r="158029" spans="5:5">
      <c r="E158029"/>
    </row>
    <row r="158030" spans="5:5">
      <c r="E158030"/>
    </row>
    <row r="158031" spans="5:5">
      <c r="E158031"/>
    </row>
    <row r="158032" spans="5:5">
      <c r="E158032"/>
    </row>
    <row r="158033" spans="5:5">
      <c r="E158033"/>
    </row>
    <row r="158034" spans="5:5">
      <c r="E158034"/>
    </row>
    <row r="158035" spans="5:5">
      <c r="E158035"/>
    </row>
    <row r="158036" spans="5:5">
      <c r="E158036"/>
    </row>
    <row r="158037" spans="5:5">
      <c r="E158037"/>
    </row>
    <row r="158038" spans="5:5">
      <c r="E158038"/>
    </row>
    <row r="158039" spans="5:5">
      <c r="E158039"/>
    </row>
    <row r="158040" spans="5:5">
      <c r="E158040"/>
    </row>
    <row r="158041" spans="5:5">
      <c r="E158041"/>
    </row>
    <row r="158042" spans="5:5">
      <c r="E158042"/>
    </row>
    <row r="158043" spans="5:5">
      <c r="E158043"/>
    </row>
    <row r="158044" spans="5:5">
      <c r="E158044"/>
    </row>
    <row r="158045" spans="5:5">
      <c r="E158045"/>
    </row>
    <row r="158046" spans="5:5">
      <c r="E158046"/>
    </row>
    <row r="158047" spans="5:5">
      <c r="E158047"/>
    </row>
    <row r="158048" spans="5:5">
      <c r="E158048"/>
    </row>
    <row r="158049" spans="5:5">
      <c r="E158049"/>
    </row>
    <row r="158050" spans="5:5">
      <c r="E158050"/>
    </row>
    <row r="158051" spans="5:5">
      <c r="E158051"/>
    </row>
    <row r="158052" spans="5:5">
      <c r="E158052"/>
    </row>
    <row r="158053" spans="5:5">
      <c r="E158053"/>
    </row>
    <row r="158054" spans="5:5">
      <c r="E158054"/>
    </row>
    <row r="158055" spans="5:5">
      <c r="E158055"/>
    </row>
    <row r="158056" spans="5:5">
      <c r="E158056"/>
    </row>
    <row r="158057" spans="5:5">
      <c r="E158057"/>
    </row>
    <row r="158058" spans="5:5">
      <c r="E158058"/>
    </row>
    <row r="158059" spans="5:5">
      <c r="E158059"/>
    </row>
    <row r="158060" spans="5:5">
      <c r="E158060"/>
    </row>
    <row r="158061" spans="5:5">
      <c r="E158061"/>
    </row>
    <row r="158062" spans="5:5">
      <c r="E158062"/>
    </row>
    <row r="158063" spans="5:5">
      <c r="E158063"/>
    </row>
    <row r="158064" spans="5:5">
      <c r="E158064"/>
    </row>
    <row r="158065" spans="5:5">
      <c r="E158065"/>
    </row>
    <row r="158066" spans="5:5">
      <c r="E158066"/>
    </row>
    <row r="158067" spans="5:5">
      <c r="E158067"/>
    </row>
    <row r="158068" spans="5:5">
      <c r="E158068"/>
    </row>
    <row r="158069" spans="5:5">
      <c r="E158069"/>
    </row>
    <row r="158070" spans="5:5">
      <c r="E158070"/>
    </row>
    <row r="158071" spans="5:5">
      <c r="E158071"/>
    </row>
    <row r="158072" spans="5:5">
      <c r="E158072"/>
    </row>
    <row r="158073" spans="5:5">
      <c r="E158073"/>
    </row>
    <row r="158074" spans="5:5">
      <c r="E158074"/>
    </row>
    <row r="158075" spans="5:5">
      <c r="E158075"/>
    </row>
    <row r="158076" spans="5:5">
      <c r="E158076"/>
    </row>
    <row r="158077" spans="5:5">
      <c r="E158077"/>
    </row>
    <row r="158078" spans="5:5">
      <c r="E158078"/>
    </row>
    <row r="158079" spans="5:5">
      <c r="E158079"/>
    </row>
    <row r="158080" spans="5:5">
      <c r="E158080"/>
    </row>
    <row r="158081" spans="5:5">
      <c r="E158081"/>
    </row>
    <row r="158082" spans="5:5">
      <c r="E158082"/>
    </row>
    <row r="158083" spans="5:5">
      <c r="E158083"/>
    </row>
    <row r="158084" spans="5:5">
      <c r="E158084"/>
    </row>
    <row r="158085" spans="5:5">
      <c r="E158085"/>
    </row>
    <row r="158086" spans="5:5">
      <c r="E158086"/>
    </row>
    <row r="158087" spans="5:5">
      <c r="E158087"/>
    </row>
    <row r="158088" spans="5:5">
      <c r="E158088"/>
    </row>
    <row r="158089" spans="5:5">
      <c r="E158089"/>
    </row>
    <row r="158090" spans="5:5">
      <c r="E158090"/>
    </row>
    <row r="158091" spans="5:5">
      <c r="E158091"/>
    </row>
    <row r="158092" spans="5:5">
      <c r="E158092"/>
    </row>
    <row r="158093" spans="5:5">
      <c r="E158093"/>
    </row>
    <row r="158094" spans="5:5">
      <c r="E158094"/>
    </row>
    <row r="158095" spans="5:5">
      <c r="E158095"/>
    </row>
    <row r="158096" spans="5:5">
      <c r="E158096"/>
    </row>
    <row r="158097" spans="5:5">
      <c r="E158097"/>
    </row>
    <row r="158098" spans="5:5">
      <c r="E158098"/>
    </row>
    <row r="158099" spans="5:5">
      <c r="E158099"/>
    </row>
    <row r="158100" spans="5:5">
      <c r="E158100"/>
    </row>
    <row r="158101" spans="5:5">
      <c r="E158101"/>
    </row>
    <row r="158102" spans="5:5">
      <c r="E158102"/>
    </row>
    <row r="158103" spans="5:5">
      <c r="E158103"/>
    </row>
    <row r="158104" spans="5:5">
      <c r="E158104"/>
    </row>
    <row r="158105" spans="5:5">
      <c r="E158105"/>
    </row>
    <row r="158106" spans="5:5">
      <c r="E158106"/>
    </row>
    <row r="158107" spans="5:5">
      <c r="E158107"/>
    </row>
    <row r="158108" spans="5:5">
      <c r="E158108"/>
    </row>
    <row r="158109" spans="5:5">
      <c r="E158109"/>
    </row>
    <row r="158110" spans="5:5">
      <c r="E158110"/>
    </row>
    <row r="158111" spans="5:5">
      <c r="E158111"/>
    </row>
    <row r="158112" spans="5:5">
      <c r="E158112"/>
    </row>
    <row r="158113" spans="5:5">
      <c r="E158113"/>
    </row>
    <row r="158114" spans="5:5">
      <c r="E158114"/>
    </row>
    <row r="158115" spans="5:5">
      <c r="E158115"/>
    </row>
    <row r="158116" spans="5:5">
      <c r="E158116"/>
    </row>
    <row r="158117" spans="5:5">
      <c r="E158117"/>
    </row>
    <row r="158118" spans="5:5">
      <c r="E158118"/>
    </row>
    <row r="158119" spans="5:5">
      <c r="E158119"/>
    </row>
    <row r="158120" spans="5:5">
      <c r="E158120"/>
    </row>
    <row r="158121" spans="5:5">
      <c r="E158121"/>
    </row>
    <row r="158122" spans="5:5">
      <c r="E158122"/>
    </row>
    <row r="158123" spans="5:5">
      <c r="E158123"/>
    </row>
    <row r="158124" spans="5:5">
      <c r="E158124"/>
    </row>
    <row r="158125" spans="5:5">
      <c r="E158125"/>
    </row>
    <row r="158126" spans="5:5">
      <c r="E158126"/>
    </row>
    <row r="158127" spans="5:5">
      <c r="E158127"/>
    </row>
    <row r="158128" spans="5:5">
      <c r="E158128"/>
    </row>
    <row r="158129" spans="5:5">
      <c r="E158129"/>
    </row>
    <row r="158130" spans="5:5">
      <c r="E158130"/>
    </row>
    <row r="158131" spans="5:5">
      <c r="E158131"/>
    </row>
    <row r="158132" spans="5:5">
      <c r="E158132"/>
    </row>
    <row r="158133" spans="5:5">
      <c r="E158133"/>
    </row>
    <row r="158134" spans="5:5">
      <c r="E158134"/>
    </row>
    <row r="158135" spans="5:5">
      <c r="E158135"/>
    </row>
    <row r="158136" spans="5:5">
      <c r="E158136"/>
    </row>
    <row r="158137" spans="5:5">
      <c r="E158137"/>
    </row>
    <row r="158138" spans="5:5">
      <c r="E158138"/>
    </row>
    <row r="158139" spans="5:5">
      <c r="E158139"/>
    </row>
    <row r="158140" spans="5:5">
      <c r="E158140"/>
    </row>
    <row r="158141" spans="5:5">
      <c r="E158141"/>
    </row>
    <row r="158142" spans="5:5">
      <c r="E158142"/>
    </row>
    <row r="158143" spans="5:5">
      <c r="E158143"/>
    </row>
    <row r="158144" spans="5:5">
      <c r="E158144"/>
    </row>
    <row r="158145" spans="5:5">
      <c r="E158145"/>
    </row>
    <row r="158146" spans="5:5">
      <c r="E158146"/>
    </row>
    <row r="158147" spans="5:5">
      <c r="E158147"/>
    </row>
    <row r="158148" spans="5:5">
      <c r="E158148"/>
    </row>
    <row r="158149" spans="5:5">
      <c r="E158149"/>
    </row>
    <row r="158150" spans="5:5">
      <c r="E158150"/>
    </row>
    <row r="158151" spans="5:5">
      <c r="E158151"/>
    </row>
    <row r="158152" spans="5:5">
      <c r="E158152"/>
    </row>
    <row r="158153" spans="5:5">
      <c r="E158153"/>
    </row>
    <row r="158154" spans="5:5">
      <c r="E158154"/>
    </row>
    <row r="158155" spans="5:5">
      <c r="E158155"/>
    </row>
    <row r="158156" spans="5:5">
      <c r="E158156"/>
    </row>
    <row r="158157" spans="5:5">
      <c r="E158157"/>
    </row>
    <row r="158158" spans="5:5">
      <c r="E158158"/>
    </row>
    <row r="158159" spans="5:5">
      <c r="E158159"/>
    </row>
    <row r="158160" spans="5:5">
      <c r="E158160"/>
    </row>
    <row r="158161" spans="5:5">
      <c r="E158161"/>
    </row>
    <row r="158162" spans="5:5">
      <c r="E158162"/>
    </row>
    <row r="158163" spans="5:5">
      <c r="E158163"/>
    </row>
    <row r="158164" spans="5:5">
      <c r="E158164"/>
    </row>
    <row r="158165" spans="5:5">
      <c r="E158165"/>
    </row>
    <row r="158166" spans="5:5">
      <c r="E158166"/>
    </row>
    <row r="158167" spans="5:5">
      <c r="E158167"/>
    </row>
    <row r="158168" spans="5:5">
      <c r="E158168"/>
    </row>
    <row r="158169" spans="5:5">
      <c r="E158169"/>
    </row>
    <row r="158170" spans="5:5">
      <c r="E158170"/>
    </row>
    <row r="158171" spans="5:5">
      <c r="E158171"/>
    </row>
    <row r="158172" spans="5:5">
      <c r="E158172"/>
    </row>
    <row r="158173" spans="5:5">
      <c r="E158173"/>
    </row>
    <row r="158174" spans="5:5">
      <c r="E158174"/>
    </row>
    <row r="158175" spans="5:5">
      <c r="E158175"/>
    </row>
    <row r="158176" spans="5:5">
      <c r="E158176"/>
    </row>
    <row r="158177" spans="5:5">
      <c r="E158177"/>
    </row>
    <row r="158178" spans="5:5">
      <c r="E158178"/>
    </row>
    <row r="158179" spans="5:5">
      <c r="E158179"/>
    </row>
    <row r="158180" spans="5:5">
      <c r="E158180"/>
    </row>
    <row r="158181" spans="5:5">
      <c r="E158181"/>
    </row>
    <row r="158182" spans="5:5">
      <c r="E158182"/>
    </row>
    <row r="158183" spans="5:5">
      <c r="E158183"/>
    </row>
    <row r="158184" spans="5:5">
      <c r="E158184"/>
    </row>
    <row r="158185" spans="5:5">
      <c r="E158185"/>
    </row>
    <row r="158186" spans="5:5">
      <c r="E158186"/>
    </row>
    <row r="158187" spans="5:5">
      <c r="E158187"/>
    </row>
    <row r="158188" spans="5:5">
      <c r="E158188"/>
    </row>
    <row r="158189" spans="5:5">
      <c r="E158189"/>
    </row>
    <row r="158190" spans="5:5">
      <c r="E158190"/>
    </row>
    <row r="158191" spans="5:5">
      <c r="E158191"/>
    </row>
    <row r="158192" spans="5:5">
      <c r="E158192"/>
    </row>
    <row r="158193" spans="5:5">
      <c r="E158193"/>
    </row>
    <row r="158194" spans="5:5">
      <c r="E158194"/>
    </row>
    <row r="158195" spans="5:5">
      <c r="E158195"/>
    </row>
    <row r="158196" spans="5:5">
      <c r="E158196"/>
    </row>
    <row r="158197" spans="5:5">
      <c r="E158197"/>
    </row>
    <row r="158198" spans="5:5">
      <c r="E158198"/>
    </row>
    <row r="158199" spans="5:5">
      <c r="E158199"/>
    </row>
    <row r="158200" spans="5:5">
      <c r="E158200"/>
    </row>
    <row r="158201" spans="5:5">
      <c r="E158201"/>
    </row>
    <row r="158202" spans="5:5">
      <c r="E158202"/>
    </row>
    <row r="158203" spans="5:5">
      <c r="E158203"/>
    </row>
    <row r="158204" spans="5:5">
      <c r="E158204"/>
    </row>
    <row r="158205" spans="5:5">
      <c r="E158205"/>
    </row>
    <row r="158206" spans="5:5">
      <c r="E158206"/>
    </row>
    <row r="158207" spans="5:5">
      <c r="E158207"/>
    </row>
    <row r="158208" spans="5:5">
      <c r="E158208"/>
    </row>
    <row r="158209" spans="5:5">
      <c r="E158209"/>
    </row>
    <row r="158210" spans="5:5">
      <c r="E158210"/>
    </row>
    <row r="158211" spans="5:5">
      <c r="E158211"/>
    </row>
    <row r="158212" spans="5:5">
      <c r="E158212"/>
    </row>
    <row r="158213" spans="5:5">
      <c r="E158213"/>
    </row>
    <row r="158214" spans="5:5">
      <c r="E158214"/>
    </row>
    <row r="158215" spans="5:5">
      <c r="E158215"/>
    </row>
    <row r="158216" spans="5:5">
      <c r="E158216"/>
    </row>
    <row r="158217" spans="5:5">
      <c r="E158217"/>
    </row>
    <row r="158218" spans="5:5">
      <c r="E158218"/>
    </row>
    <row r="158219" spans="5:5">
      <c r="E158219"/>
    </row>
    <row r="158220" spans="5:5">
      <c r="E158220"/>
    </row>
    <row r="158221" spans="5:5">
      <c r="E158221"/>
    </row>
    <row r="158222" spans="5:5">
      <c r="E158222"/>
    </row>
    <row r="158223" spans="5:5">
      <c r="E158223"/>
    </row>
    <row r="158224" spans="5:5">
      <c r="E158224"/>
    </row>
    <row r="158225" spans="5:5">
      <c r="E158225"/>
    </row>
    <row r="158226" spans="5:5">
      <c r="E158226"/>
    </row>
    <row r="158227" spans="5:5">
      <c r="E158227"/>
    </row>
    <row r="158228" spans="5:5">
      <c r="E158228"/>
    </row>
    <row r="158229" spans="5:5">
      <c r="E158229"/>
    </row>
    <row r="158230" spans="5:5">
      <c r="E158230"/>
    </row>
    <row r="158231" spans="5:5">
      <c r="E158231"/>
    </row>
    <row r="158232" spans="5:5">
      <c r="E158232"/>
    </row>
    <row r="158233" spans="5:5">
      <c r="E158233"/>
    </row>
    <row r="158234" spans="5:5">
      <c r="E158234"/>
    </row>
    <row r="158235" spans="5:5">
      <c r="E158235"/>
    </row>
    <row r="158236" spans="5:5">
      <c r="E158236"/>
    </row>
    <row r="158237" spans="5:5">
      <c r="E158237"/>
    </row>
    <row r="158238" spans="5:5">
      <c r="E158238"/>
    </row>
    <row r="158239" spans="5:5">
      <c r="E158239"/>
    </row>
    <row r="158240" spans="5:5">
      <c r="E158240"/>
    </row>
    <row r="158241" spans="5:5">
      <c r="E158241"/>
    </row>
    <row r="158242" spans="5:5">
      <c r="E158242"/>
    </row>
    <row r="158243" spans="5:5">
      <c r="E158243"/>
    </row>
    <row r="158244" spans="5:5">
      <c r="E158244"/>
    </row>
    <row r="158245" spans="5:5">
      <c r="E158245"/>
    </row>
    <row r="158246" spans="5:5">
      <c r="E158246"/>
    </row>
    <row r="158247" spans="5:5">
      <c r="E158247"/>
    </row>
    <row r="158248" spans="5:5">
      <c r="E158248"/>
    </row>
    <row r="158249" spans="5:5">
      <c r="E158249"/>
    </row>
    <row r="158250" spans="5:5">
      <c r="E158250"/>
    </row>
    <row r="158251" spans="5:5">
      <c r="E158251"/>
    </row>
    <row r="158252" spans="5:5">
      <c r="E158252"/>
    </row>
    <row r="158253" spans="5:5">
      <c r="E158253"/>
    </row>
    <row r="158254" spans="5:5">
      <c r="E158254"/>
    </row>
    <row r="158255" spans="5:5">
      <c r="E158255"/>
    </row>
    <row r="158256" spans="5:5">
      <c r="E158256"/>
    </row>
    <row r="158257" spans="5:5">
      <c r="E158257"/>
    </row>
    <row r="158258" spans="5:5">
      <c r="E158258"/>
    </row>
    <row r="158259" spans="5:5">
      <c r="E158259"/>
    </row>
    <row r="158260" spans="5:5">
      <c r="E158260"/>
    </row>
    <row r="158261" spans="5:5">
      <c r="E158261"/>
    </row>
    <row r="158262" spans="5:5">
      <c r="E158262"/>
    </row>
    <row r="158263" spans="5:5">
      <c r="E158263"/>
    </row>
    <row r="158264" spans="5:5">
      <c r="E158264"/>
    </row>
    <row r="158265" spans="5:5">
      <c r="E158265"/>
    </row>
    <row r="158266" spans="5:5">
      <c r="E158266"/>
    </row>
    <row r="158267" spans="5:5">
      <c r="E158267"/>
    </row>
    <row r="158268" spans="5:5">
      <c r="E158268"/>
    </row>
    <row r="158269" spans="5:5">
      <c r="E158269"/>
    </row>
    <row r="158270" spans="5:5">
      <c r="E158270"/>
    </row>
    <row r="158271" spans="5:5">
      <c r="E158271"/>
    </row>
    <row r="158272" spans="5:5">
      <c r="E158272"/>
    </row>
    <row r="158273" spans="5:5">
      <c r="E158273"/>
    </row>
    <row r="158274" spans="5:5">
      <c r="E158274"/>
    </row>
    <row r="158275" spans="5:5">
      <c r="E158275"/>
    </row>
    <row r="158276" spans="5:5">
      <c r="E158276"/>
    </row>
    <row r="158277" spans="5:5">
      <c r="E158277"/>
    </row>
    <row r="158278" spans="5:5">
      <c r="E158278"/>
    </row>
    <row r="158279" spans="5:5">
      <c r="E158279"/>
    </row>
    <row r="158280" spans="5:5">
      <c r="E158280"/>
    </row>
    <row r="158281" spans="5:5">
      <c r="E158281"/>
    </row>
    <row r="158282" spans="5:5">
      <c r="E158282"/>
    </row>
    <row r="158283" spans="5:5">
      <c r="E158283"/>
    </row>
    <row r="158284" spans="5:5">
      <c r="E158284"/>
    </row>
    <row r="158285" spans="5:5">
      <c r="E158285"/>
    </row>
    <row r="158286" spans="5:5">
      <c r="E158286"/>
    </row>
    <row r="158287" spans="5:5">
      <c r="E158287"/>
    </row>
    <row r="158288" spans="5:5">
      <c r="E158288"/>
    </row>
    <row r="158289" spans="5:5">
      <c r="E158289"/>
    </row>
    <row r="158290" spans="5:5">
      <c r="E158290"/>
    </row>
    <row r="158291" spans="5:5">
      <c r="E158291"/>
    </row>
    <row r="158292" spans="5:5">
      <c r="E158292"/>
    </row>
    <row r="158293" spans="5:5">
      <c r="E158293"/>
    </row>
    <row r="158294" spans="5:5">
      <c r="E158294"/>
    </row>
    <row r="158295" spans="5:5">
      <c r="E158295"/>
    </row>
    <row r="158296" spans="5:5">
      <c r="E158296"/>
    </row>
    <row r="158297" spans="5:5">
      <c r="E158297"/>
    </row>
    <row r="158298" spans="5:5">
      <c r="E158298"/>
    </row>
    <row r="158299" spans="5:5">
      <c r="E158299"/>
    </row>
    <row r="158300" spans="5:5">
      <c r="E158300"/>
    </row>
    <row r="158301" spans="5:5">
      <c r="E158301"/>
    </row>
    <row r="158302" spans="5:5">
      <c r="E158302"/>
    </row>
    <row r="158303" spans="5:5">
      <c r="E158303"/>
    </row>
    <row r="158304" spans="5:5">
      <c r="E158304"/>
    </row>
    <row r="158305" spans="5:5">
      <c r="E158305"/>
    </row>
    <row r="158306" spans="5:5">
      <c r="E158306"/>
    </row>
    <row r="158307" spans="5:5">
      <c r="E158307"/>
    </row>
    <row r="158308" spans="5:5">
      <c r="E158308"/>
    </row>
    <row r="158309" spans="5:5">
      <c r="E158309"/>
    </row>
    <row r="158310" spans="5:5">
      <c r="E158310"/>
    </row>
    <row r="158311" spans="5:5">
      <c r="E158311"/>
    </row>
    <row r="158312" spans="5:5">
      <c r="E158312"/>
    </row>
    <row r="158313" spans="5:5">
      <c r="E158313"/>
    </row>
    <row r="158314" spans="5:5">
      <c r="E158314"/>
    </row>
    <row r="158315" spans="5:5">
      <c r="E158315"/>
    </row>
    <row r="158316" spans="5:5">
      <c r="E158316"/>
    </row>
    <row r="158317" spans="5:5">
      <c r="E158317"/>
    </row>
    <row r="158318" spans="5:5">
      <c r="E158318"/>
    </row>
    <row r="158319" spans="5:5">
      <c r="E158319"/>
    </row>
    <row r="158320" spans="5:5">
      <c r="E158320"/>
    </row>
    <row r="158321" spans="5:5">
      <c r="E158321"/>
    </row>
    <row r="158322" spans="5:5">
      <c r="E158322"/>
    </row>
    <row r="158323" spans="5:5">
      <c r="E158323"/>
    </row>
    <row r="158324" spans="5:5">
      <c r="E158324"/>
    </row>
    <row r="158325" spans="5:5">
      <c r="E158325"/>
    </row>
    <row r="158326" spans="5:5">
      <c r="E158326"/>
    </row>
    <row r="158327" spans="5:5">
      <c r="E158327"/>
    </row>
    <row r="158328" spans="5:5">
      <c r="E158328"/>
    </row>
    <row r="158329" spans="5:5">
      <c r="E158329"/>
    </row>
    <row r="158330" spans="5:5">
      <c r="E158330"/>
    </row>
    <row r="158331" spans="5:5">
      <c r="E158331"/>
    </row>
    <row r="158332" spans="5:5">
      <c r="E158332"/>
    </row>
    <row r="158333" spans="5:5">
      <c r="E158333"/>
    </row>
    <row r="158334" spans="5:5">
      <c r="E158334"/>
    </row>
    <row r="158335" spans="5:5">
      <c r="E158335"/>
    </row>
    <row r="158336" spans="5:5">
      <c r="E158336"/>
    </row>
    <row r="158337" spans="5:5">
      <c r="E158337"/>
    </row>
    <row r="158338" spans="5:5">
      <c r="E158338"/>
    </row>
    <row r="158339" spans="5:5">
      <c r="E158339"/>
    </row>
    <row r="158340" spans="5:5">
      <c r="E158340"/>
    </row>
    <row r="158341" spans="5:5">
      <c r="E158341"/>
    </row>
    <row r="158342" spans="5:5">
      <c r="E158342"/>
    </row>
    <row r="158343" spans="5:5">
      <c r="E158343"/>
    </row>
    <row r="158344" spans="5:5">
      <c r="E158344"/>
    </row>
    <row r="158345" spans="5:5">
      <c r="E158345"/>
    </row>
    <row r="158346" spans="5:5">
      <c r="E158346"/>
    </row>
    <row r="158347" spans="5:5">
      <c r="E158347"/>
    </row>
    <row r="158348" spans="5:5">
      <c r="E158348"/>
    </row>
    <row r="158349" spans="5:5">
      <c r="E158349"/>
    </row>
    <row r="158350" spans="5:5">
      <c r="E158350"/>
    </row>
    <row r="158351" spans="5:5">
      <c r="E158351"/>
    </row>
    <row r="158352" spans="5:5">
      <c r="E158352"/>
    </row>
    <row r="158353" spans="5:5">
      <c r="E158353"/>
    </row>
    <row r="158354" spans="5:5">
      <c r="E158354"/>
    </row>
    <row r="158355" spans="5:5">
      <c r="E158355"/>
    </row>
    <row r="158356" spans="5:5">
      <c r="E158356"/>
    </row>
    <row r="158357" spans="5:5">
      <c r="E158357"/>
    </row>
    <row r="158358" spans="5:5">
      <c r="E158358"/>
    </row>
    <row r="158359" spans="5:5">
      <c r="E158359"/>
    </row>
    <row r="158360" spans="5:5">
      <c r="E158360"/>
    </row>
    <row r="158361" spans="5:5">
      <c r="E158361"/>
    </row>
    <row r="158362" spans="5:5">
      <c r="E158362"/>
    </row>
    <row r="158363" spans="5:5">
      <c r="E158363"/>
    </row>
    <row r="158364" spans="5:5">
      <c r="E158364"/>
    </row>
    <row r="158365" spans="5:5">
      <c r="E158365"/>
    </row>
    <row r="158366" spans="5:5">
      <c r="E158366"/>
    </row>
    <row r="158367" spans="5:5">
      <c r="E158367"/>
    </row>
    <row r="158368" spans="5:5">
      <c r="E158368"/>
    </row>
    <row r="158369" spans="5:5">
      <c r="E158369"/>
    </row>
    <row r="158370" spans="5:5">
      <c r="E158370"/>
    </row>
    <row r="158371" spans="5:5">
      <c r="E158371"/>
    </row>
    <row r="158372" spans="5:5">
      <c r="E158372"/>
    </row>
    <row r="158373" spans="5:5">
      <c r="E158373"/>
    </row>
    <row r="158374" spans="5:5">
      <c r="E158374"/>
    </row>
    <row r="158375" spans="5:5">
      <c r="E158375"/>
    </row>
    <row r="158376" spans="5:5">
      <c r="E158376"/>
    </row>
    <row r="158377" spans="5:5">
      <c r="E158377"/>
    </row>
    <row r="158378" spans="5:5">
      <c r="E158378"/>
    </row>
    <row r="158379" spans="5:5">
      <c r="E158379"/>
    </row>
    <row r="158380" spans="5:5">
      <c r="E158380"/>
    </row>
    <row r="158381" spans="5:5">
      <c r="E158381"/>
    </row>
    <row r="158382" spans="5:5">
      <c r="E158382"/>
    </row>
    <row r="158383" spans="5:5">
      <c r="E158383"/>
    </row>
    <row r="158384" spans="5:5">
      <c r="E158384"/>
    </row>
    <row r="158385" spans="5:5">
      <c r="E158385"/>
    </row>
    <row r="158386" spans="5:5">
      <c r="E158386"/>
    </row>
    <row r="158387" spans="5:5">
      <c r="E158387"/>
    </row>
    <row r="158388" spans="5:5">
      <c r="E158388"/>
    </row>
    <row r="158389" spans="5:5">
      <c r="E158389"/>
    </row>
    <row r="158390" spans="5:5">
      <c r="E158390"/>
    </row>
    <row r="158391" spans="5:5">
      <c r="E158391"/>
    </row>
    <row r="158392" spans="5:5">
      <c r="E158392"/>
    </row>
    <row r="158393" spans="5:5">
      <c r="E158393"/>
    </row>
    <row r="158394" spans="5:5">
      <c r="E158394"/>
    </row>
    <row r="158395" spans="5:5">
      <c r="E158395"/>
    </row>
    <row r="158396" spans="5:5">
      <c r="E158396"/>
    </row>
    <row r="158397" spans="5:5">
      <c r="E158397"/>
    </row>
    <row r="158398" spans="5:5">
      <c r="E158398"/>
    </row>
    <row r="158399" spans="5:5">
      <c r="E158399"/>
    </row>
    <row r="158400" spans="5:5">
      <c r="E158400"/>
    </row>
    <row r="158401" spans="5:5">
      <c r="E158401"/>
    </row>
    <row r="158402" spans="5:5">
      <c r="E158402"/>
    </row>
    <row r="158403" spans="5:5">
      <c r="E158403"/>
    </row>
    <row r="158404" spans="5:5">
      <c r="E158404"/>
    </row>
    <row r="158405" spans="5:5">
      <c r="E158405"/>
    </row>
    <row r="158406" spans="5:5">
      <c r="E158406"/>
    </row>
    <row r="158407" spans="5:5">
      <c r="E158407"/>
    </row>
    <row r="158408" spans="5:5">
      <c r="E158408"/>
    </row>
    <row r="158409" spans="5:5">
      <c r="E158409"/>
    </row>
    <row r="158410" spans="5:5">
      <c r="E158410"/>
    </row>
    <row r="158411" spans="5:5">
      <c r="E158411"/>
    </row>
    <row r="158412" spans="5:5">
      <c r="E158412"/>
    </row>
    <row r="158413" spans="5:5">
      <c r="E158413"/>
    </row>
    <row r="158414" spans="5:5">
      <c r="E158414"/>
    </row>
    <row r="158415" spans="5:5">
      <c r="E158415"/>
    </row>
    <row r="158416" spans="5:5">
      <c r="E158416"/>
    </row>
    <row r="158417" spans="5:5">
      <c r="E158417"/>
    </row>
    <row r="158418" spans="5:5">
      <c r="E158418"/>
    </row>
    <row r="158419" spans="5:5">
      <c r="E158419"/>
    </row>
    <row r="158420" spans="5:5">
      <c r="E158420"/>
    </row>
    <row r="158421" spans="5:5">
      <c r="E158421"/>
    </row>
    <row r="158422" spans="5:5">
      <c r="E158422"/>
    </row>
    <row r="158423" spans="5:5">
      <c r="E158423"/>
    </row>
    <row r="158424" spans="5:5">
      <c r="E158424"/>
    </row>
    <row r="158425" spans="5:5">
      <c r="E158425"/>
    </row>
    <row r="158426" spans="5:5">
      <c r="E158426"/>
    </row>
    <row r="158427" spans="5:5">
      <c r="E158427"/>
    </row>
    <row r="158428" spans="5:5">
      <c r="E158428"/>
    </row>
    <row r="158429" spans="5:5">
      <c r="E158429"/>
    </row>
    <row r="158430" spans="5:5">
      <c r="E158430"/>
    </row>
    <row r="158431" spans="5:5">
      <c r="E158431"/>
    </row>
    <row r="158432" spans="5:5">
      <c r="E158432"/>
    </row>
    <row r="158433" spans="5:5">
      <c r="E158433"/>
    </row>
    <row r="158434" spans="5:5">
      <c r="E158434"/>
    </row>
    <row r="158435" spans="5:5">
      <c r="E158435"/>
    </row>
    <row r="158436" spans="5:5">
      <c r="E158436"/>
    </row>
    <row r="158437" spans="5:5">
      <c r="E158437"/>
    </row>
    <row r="158438" spans="5:5">
      <c r="E158438"/>
    </row>
    <row r="158439" spans="5:5">
      <c r="E158439"/>
    </row>
    <row r="158440" spans="5:5">
      <c r="E158440"/>
    </row>
    <row r="158441" spans="5:5">
      <c r="E158441"/>
    </row>
    <row r="158442" spans="5:5">
      <c r="E158442"/>
    </row>
    <row r="158443" spans="5:5">
      <c r="E158443"/>
    </row>
    <row r="158444" spans="5:5">
      <c r="E158444"/>
    </row>
    <row r="158445" spans="5:5">
      <c r="E158445"/>
    </row>
    <row r="158446" spans="5:5">
      <c r="E158446"/>
    </row>
    <row r="158447" spans="5:5">
      <c r="E158447"/>
    </row>
    <row r="158448" spans="5:5">
      <c r="E158448"/>
    </row>
    <row r="158449" spans="5:5">
      <c r="E158449"/>
    </row>
    <row r="158450" spans="5:5">
      <c r="E158450"/>
    </row>
    <row r="158451" spans="5:5">
      <c r="E158451"/>
    </row>
    <row r="158452" spans="5:5">
      <c r="E158452"/>
    </row>
    <row r="158453" spans="5:5">
      <c r="E158453"/>
    </row>
    <row r="158454" spans="5:5">
      <c r="E158454"/>
    </row>
    <row r="158455" spans="5:5">
      <c r="E158455"/>
    </row>
    <row r="158456" spans="5:5">
      <c r="E158456"/>
    </row>
    <row r="158457" spans="5:5">
      <c r="E158457"/>
    </row>
    <row r="158458" spans="5:5">
      <c r="E158458"/>
    </row>
    <row r="158459" spans="5:5">
      <c r="E158459"/>
    </row>
    <row r="158460" spans="5:5">
      <c r="E158460"/>
    </row>
    <row r="158461" spans="5:5">
      <c r="E158461"/>
    </row>
    <row r="158462" spans="5:5">
      <c r="E158462"/>
    </row>
    <row r="158463" spans="5:5">
      <c r="E158463"/>
    </row>
    <row r="158464" spans="5:5">
      <c r="E158464"/>
    </row>
    <row r="158465" spans="5:5">
      <c r="E158465"/>
    </row>
    <row r="158466" spans="5:5">
      <c r="E158466"/>
    </row>
    <row r="158467" spans="5:5">
      <c r="E158467"/>
    </row>
    <row r="158468" spans="5:5">
      <c r="E158468"/>
    </row>
    <row r="158469" spans="5:5">
      <c r="E158469"/>
    </row>
    <row r="158470" spans="5:5">
      <c r="E158470"/>
    </row>
    <row r="158471" spans="5:5">
      <c r="E158471"/>
    </row>
    <row r="158472" spans="5:5">
      <c r="E158472"/>
    </row>
    <row r="158473" spans="5:5">
      <c r="E158473"/>
    </row>
    <row r="158474" spans="5:5">
      <c r="E158474"/>
    </row>
    <row r="158475" spans="5:5">
      <c r="E158475"/>
    </row>
    <row r="158476" spans="5:5">
      <c r="E158476"/>
    </row>
    <row r="158477" spans="5:5">
      <c r="E158477"/>
    </row>
    <row r="158478" spans="5:5">
      <c r="E158478"/>
    </row>
    <row r="158479" spans="5:5">
      <c r="E158479"/>
    </row>
    <row r="158480" spans="5:5">
      <c r="E158480"/>
    </row>
    <row r="158481" spans="5:5">
      <c r="E158481"/>
    </row>
    <row r="158482" spans="5:5">
      <c r="E158482"/>
    </row>
    <row r="158483" spans="5:5">
      <c r="E158483"/>
    </row>
    <row r="158484" spans="5:5">
      <c r="E158484"/>
    </row>
    <row r="158485" spans="5:5">
      <c r="E158485"/>
    </row>
    <row r="158486" spans="5:5">
      <c r="E158486"/>
    </row>
    <row r="158487" spans="5:5">
      <c r="E158487"/>
    </row>
    <row r="158488" spans="5:5">
      <c r="E158488"/>
    </row>
    <row r="158489" spans="5:5">
      <c r="E158489"/>
    </row>
    <row r="158490" spans="5:5">
      <c r="E158490"/>
    </row>
    <row r="158491" spans="5:5">
      <c r="E158491"/>
    </row>
    <row r="158492" spans="5:5">
      <c r="E158492"/>
    </row>
    <row r="158493" spans="5:5">
      <c r="E158493"/>
    </row>
    <row r="158494" spans="5:5">
      <c r="E158494"/>
    </row>
    <row r="158495" spans="5:5">
      <c r="E158495"/>
    </row>
    <row r="158496" spans="5:5">
      <c r="E158496"/>
    </row>
    <row r="158497" spans="5:5">
      <c r="E158497"/>
    </row>
    <row r="158498" spans="5:5">
      <c r="E158498"/>
    </row>
    <row r="158499" spans="5:5">
      <c r="E158499"/>
    </row>
    <row r="158500" spans="5:5">
      <c r="E158500"/>
    </row>
    <row r="158501" spans="5:5">
      <c r="E158501"/>
    </row>
    <row r="158502" spans="5:5">
      <c r="E158502"/>
    </row>
    <row r="158503" spans="5:5">
      <c r="E158503"/>
    </row>
    <row r="158504" spans="5:5">
      <c r="E158504"/>
    </row>
    <row r="158505" spans="5:5">
      <c r="E158505"/>
    </row>
    <row r="158506" spans="5:5">
      <c r="E158506"/>
    </row>
    <row r="158507" spans="5:5">
      <c r="E158507"/>
    </row>
    <row r="158508" spans="5:5">
      <c r="E158508"/>
    </row>
    <row r="158509" spans="5:5">
      <c r="E158509"/>
    </row>
    <row r="158510" spans="5:5">
      <c r="E158510"/>
    </row>
    <row r="158511" spans="5:5">
      <c r="E158511"/>
    </row>
    <row r="158512" spans="5:5">
      <c r="E158512"/>
    </row>
    <row r="158513" spans="5:5">
      <c r="E158513"/>
    </row>
    <row r="158514" spans="5:5">
      <c r="E158514"/>
    </row>
    <row r="158515" spans="5:5">
      <c r="E158515"/>
    </row>
    <row r="158516" spans="5:5">
      <c r="E158516"/>
    </row>
    <row r="158517" spans="5:5">
      <c r="E158517"/>
    </row>
    <row r="158518" spans="5:5">
      <c r="E158518"/>
    </row>
    <row r="158519" spans="5:5">
      <c r="E158519"/>
    </row>
    <row r="158520" spans="5:5">
      <c r="E158520"/>
    </row>
    <row r="158521" spans="5:5">
      <c r="E158521"/>
    </row>
    <row r="158522" spans="5:5">
      <c r="E158522"/>
    </row>
    <row r="158523" spans="5:5">
      <c r="E158523"/>
    </row>
    <row r="158524" spans="5:5">
      <c r="E158524"/>
    </row>
    <row r="158525" spans="5:5">
      <c r="E158525"/>
    </row>
    <row r="158526" spans="5:5">
      <c r="E158526"/>
    </row>
    <row r="158527" spans="5:5">
      <c r="E158527"/>
    </row>
    <row r="158528" spans="5:5">
      <c r="E158528"/>
    </row>
    <row r="158529" spans="5:5">
      <c r="E158529"/>
    </row>
    <row r="158530" spans="5:5">
      <c r="E158530"/>
    </row>
    <row r="158531" spans="5:5">
      <c r="E158531"/>
    </row>
    <row r="158532" spans="5:5">
      <c r="E158532"/>
    </row>
    <row r="158533" spans="5:5">
      <c r="E158533"/>
    </row>
    <row r="158534" spans="5:5">
      <c r="E158534"/>
    </row>
    <row r="158535" spans="5:5">
      <c r="E158535"/>
    </row>
    <row r="158536" spans="5:5">
      <c r="E158536"/>
    </row>
    <row r="158537" spans="5:5">
      <c r="E158537"/>
    </row>
    <row r="158538" spans="5:5">
      <c r="E158538"/>
    </row>
    <row r="158539" spans="5:5">
      <c r="E158539"/>
    </row>
    <row r="158540" spans="5:5">
      <c r="E158540"/>
    </row>
    <row r="158541" spans="5:5">
      <c r="E158541"/>
    </row>
    <row r="158542" spans="5:5">
      <c r="E158542"/>
    </row>
    <row r="158543" spans="5:5">
      <c r="E158543"/>
    </row>
    <row r="158544" spans="5:5">
      <c r="E158544"/>
    </row>
    <row r="158545" spans="5:5">
      <c r="E158545"/>
    </row>
    <row r="158546" spans="5:5">
      <c r="E158546"/>
    </row>
    <row r="158547" spans="5:5">
      <c r="E158547"/>
    </row>
    <row r="158548" spans="5:5">
      <c r="E158548"/>
    </row>
    <row r="158549" spans="5:5">
      <c r="E158549"/>
    </row>
    <row r="158550" spans="5:5">
      <c r="E158550"/>
    </row>
    <row r="158551" spans="5:5">
      <c r="E158551"/>
    </row>
    <row r="158552" spans="5:5">
      <c r="E158552"/>
    </row>
    <row r="158553" spans="5:5">
      <c r="E158553"/>
    </row>
    <row r="158554" spans="5:5">
      <c r="E158554"/>
    </row>
    <row r="158555" spans="5:5">
      <c r="E158555"/>
    </row>
    <row r="158556" spans="5:5">
      <c r="E158556"/>
    </row>
    <row r="158557" spans="5:5">
      <c r="E158557"/>
    </row>
    <row r="158558" spans="5:5">
      <c r="E158558"/>
    </row>
    <row r="158559" spans="5:5">
      <c r="E158559"/>
    </row>
    <row r="158560" spans="5:5">
      <c r="E158560"/>
    </row>
    <row r="158561" spans="5:5">
      <c r="E158561"/>
    </row>
    <row r="158562" spans="5:5">
      <c r="E158562"/>
    </row>
    <row r="158563" spans="5:5">
      <c r="E158563"/>
    </row>
    <row r="158564" spans="5:5">
      <c r="E158564"/>
    </row>
    <row r="158565" spans="5:5">
      <c r="E158565"/>
    </row>
    <row r="158566" spans="5:5">
      <c r="E158566"/>
    </row>
    <row r="158567" spans="5:5">
      <c r="E158567"/>
    </row>
    <row r="158568" spans="5:5">
      <c r="E158568"/>
    </row>
    <row r="158569" spans="5:5">
      <c r="E158569"/>
    </row>
    <row r="158570" spans="5:5">
      <c r="E158570"/>
    </row>
    <row r="158571" spans="5:5">
      <c r="E158571"/>
    </row>
    <row r="158572" spans="5:5">
      <c r="E158572"/>
    </row>
    <row r="158573" spans="5:5">
      <c r="E158573"/>
    </row>
    <row r="158574" spans="5:5">
      <c r="E158574"/>
    </row>
    <row r="158575" spans="5:5">
      <c r="E158575"/>
    </row>
    <row r="158576" spans="5:5">
      <c r="E158576"/>
    </row>
    <row r="158577" spans="5:5">
      <c r="E158577"/>
    </row>
    <row r="158578" spans="5:5">
      <c r="E158578"/>
    </row>
    <row r="158579" spans="5:5">
      <c r="E158579"/>
    </row>
    <row r="158580" spans="5:5">
      <c r="E158580"/>
    </row>
    <row r="158581" spans="5:5">
      <c r="E158581"/>
    </row>
    <row r="158582" spans="5:5">
      <c r="E158582"/>
    </row>
    <row r="158583" spans="5:5">
      <c r="E158583"/>
    </row>
    <row r="158584" spans="5:5">
      <c r="E158584"/>
    </row>
    <row r="158585" spans="5:5">
      <c r="E158585"/>
    </row>
    <row r="158586" spans="5:5">
      <c r="E158586"/>
    </row>
    <row r="158587" spans="5:5">
      <c r="E158587"/>
    </row>
    <row r="158588" spans="5:5">
      <c r="E158588"/>
    </row>
    <row r="158589" spans="5:5">
      <c r="E158589"/>
    </row>
    <row r="158590" spans="5:5">
      <c r="E158590"/>
    </row>
    <row r="158591" spans="5:5">
      <c r="E158591"/>
    </row>
    <row r="158592" spans="5:5">
      <c r="E158592"/>
    </row>
    <row r="158593" spans="5:5">
      <c r="E158593"/>
    </row>
    <row r="158594" spans="5:5">
      <c r="E158594"/>
    </row>
    <row r="158595" spans="5:5">
      <c r="E158595"/>
    </row>
    <row r="158596" spans="5:5">
      <c r="E158596"/>
    </row>
    <row r="158597" spans="5:5">
      <c r="E158597"/>
    </row>
    <row r="158598" spans="5:5">
      <c r="E158598"/>
    </row>
    <row r="158599" spans="5:5">
      <c r="E158599"/>
    </row>
    <row r="158600" spans="5:5">
      <c r="E158600"/>
    </row>
    <row r="158601" spans="5:5">
      <c r="E158601"/>
    </row>
    <row r="158602" spans="5:5">
      <c r="E158602"/>
    </row>
    <row r="158603" spans="5:5">
      <c r="E158603"/>
    </row>
    <row r="158604" spans="5:5">
      <c r="E158604"/>
    </row>
    <row r="158605" spans="5:5">
      <c r="E158605"/>
    </row>
    <row r="158606" spans="5:5">
      <c r="E158606"/>
    </row>
    <row r="158607" spans="5:5">
      <c r="E158607"/>
    </row>
    <row r="158608" spans="5:5">
      <c r="E158608"/>
    </row>
    <row r="158609" spans="5:5">
      <c r="E158609"/>
    </row>
    <row r="158610" spans="5:5">
      <c r="E158610"/>
    </row>
    <row r="158611" spans="5:5">
      <c r="E158611"/>
    </row>
    <row r="158612" spans="5:5">
      <c r="E158612"/>
    </row>
    <row r="158613" spans="5:5">
      <c r="E158613"/>
    </row>
    <row r="158614" spans="5:5">
      <c r="E158614"/>
    </row>
    <row r="158615" spans="5:5">
      <c r="E158615"/>
    </row>
    <row r="158616" spans="5:5">
      <c r="E158616"/>
    </row>
    <row r="158617" spans="5:5">
      <c r="E158617"/>
    </row>
    <row r="158618" spans="5:5">
      <c r="E158618"/>
    </row>
    <row r="158619" spans="5:5">
      <c r="E158619"/>
    </row>
    <row r="158620" spans="5:5">
      <c r="E158620"/>
    </row>
    <row r="158621" spans="5:5">
      <c r="E158621"/>
    </row>
    <row r="158622" spans="5:5">
      <c r="E158622"/>
    </row>
    <row r="158623" spans="5:5">
      <c r="E158623"/>
    </row>
    <row r="158624" spans="5:5">
      <c r="E158624"/>
    </row>
    <row r="158625" spans="5:5">
      <c r="E158625"/>
    </row>
    <row r="158626" spans="5:5">
      <c r="E158626"/>
    </row>
    <row r="158627" spans="5:5">
      <c r="E158627"/>
    </row>
    <row r="158628" spans="5:5">
      <c r="E158628"/>
    </row>
    <row r="158629" spans="5:5">
      <c r="E158629"/>
    </row>
    <row r="158630" spans="5:5">
      <c r="E158630"/>
    </row>
    <row r="158631" spans="5:5">
      <c r="E158631"/>
    </row>
    <row r="158632" spans="5:5">
      <c r="E158632"/>
    </row>
    <row r="158633" spans="5:5">
      <c r="E158633"/>
    </row>
    <row r="158634" spans="5:5">
      <c r="E158634"/>
    </row>
    <row r="158635" spans="5:5">
      <c r="E158635"/>
    </row>
    <row r="158636" spans="5:5">
      <c r="E158636"/>
    </row>
    <row r="158637" spans="5:5">
      <c r="E158637"/>
    </row>
    <row r="158638" spans="5:5">
      <c r="E158638"/>
    </row>
    <row r="158639" spans="5:5">
      <c r="E158639"/>
    </row>
    <row r="158640" spans="5:5">
      <c r="E158640"/>
    </row>
    <row r="158641" spans="5:5">
      <c r="E158641"/>
    </row>
    <row r="158642" spans="5:5">
      <c r="E158642"/>
    </row>
    <row r="158643" spans="5:5">
      <c r="E158643"/>
    </row>
    <row r="158644" spans="5:5">
      <c r="E158644"/>
    </row>
    <row r="158645" spans="5:5">
      <c r="E158645"/>
    </row>
    <row r="158646" spans="5:5">
      <c r="E158646"/>
    </row>
    <row r="158647" spans="5:5">
      <c r="E158647"/>
    </row>
    <row r="158648" spans="5:5">
      <c r="E158648"/>
    </row>
    <row r="158649" spans="5:5">
      <c r="E158649"/>
    </row>
    <row r="158650" spans="5:5">
      <c r="E158650"/>
    </row>
    <row r="158651" spans="5:5">
      <c r="E158651"/>
    </row>
    <row r="158652" spans="5:5">
      <c r="E158652"/>
    </row>
    <row r="158653" spans="5:5">
      <c r="E158653"/>
    </row>
    <row r="158654" spans="5:5">
      <c r="E158654"/>
    </row>
    <row r="158655" spans="5:5">
      <c r="E158655"/>
    </row>
    <row r="158656" spans="5:5">
      <c r="E158656"/>
    </row>
    <row r="158657" spans="5:5">
      <c r="E158657"/>
    </row>
    <row r="158658" spans="5:5">
      <c r="E158658"/>
    </row>
    <row r="158659" spans="5:5">
      <c r="E158659"/>
    </row>
    <row r="158660" spans="5:5">
      <c r="E158660"/>
    </row>
    <row r="158661" spans="5:5">
      <c r="E158661"/>
    </row>
    <row r="158662" spans="5:5">
      <c r="E158662"/>
    </row>
    <row r="158663" spans="5:5">
      <c r="E158663"/>
    </row>
    <row r="158664" spans="5:5">
      <c r="E158664"/>
    </row>
    <row r="158665" spans="5:5">
      <c r="E158665"/>
    </row>
    <row r="158666" spans="5:5">
      <c r="E158666"/>
    </row>
    <row r="158667" spans="5:5">
      <c r="E158667"/>
    </row>
    <row r="158668" spans="5:5">
      <c r="E158668"/>
    </row>
    <row r="158669" spans="5:5">
      <c r="E158669"/>
    </row>
    <row r="158670" spans="5:5">
      <c r="E158670"/>
    </row>
    <row r="158671" spans="5:5">
      <c r="E158671"/>
    </row>
    <row r="158672" spans="5:5">
      <c r="E158672"/>
    </row>
    <row r="158673" spans="5:5">
      <c r="E158673"/>
    </row>
    <row r="158674" spans="5:5">
      <c r="E158674"/>
    </row>
    <row r="158675" spans="5:5">
      <c r="E158675"/>
    </row>
    <row r="158676" spans="5:5">
      <c r="E158676"/>
    </row>
    <row r="158677" spans="5:5">
      <c r="E158677"/>
    </row>
    <row r="158678" spans="5:5">
      <c r="E158678"/>
    </row>
    <row r="158679" spans="5:5">
      <c r="E158679"/>
    </row>
    <row r="158680" spans="5:5">
      <c r="E158680"/>
    </row>
    <row r="158681" spans="5:5">
      <c r="E158681"/>
    </row>
    <row r="158682" spans="5:5">
      <c r="E158682"/>
    </row>
    <row r="158683" spans="5:5">
      <c r="E158683"/>
    </row>
    <row r="158684" spans="5:5">
      <c r="E158684"/>
    </row>
    <row r="158685" spans="5:5">
      <c r="E158685"/>
    </row>
    <row r="158686" spans="5:5">
      <c r="E158686"/>
    </row>
    <row r="158687" spans="5:5">
      <c r="E158687"/>
    </row>
    <row r="158688" spans="5:5">
      <c r="E158688"/>
    </row>
    <row r="158689" spans="5:5">
      <c r="E158689"/>
    </row>
    <row r="158690" spans="5:5">
      <c r="E158690"/>
    </row>
    <row r="158691" spans="5:5">
      <c r="E158691"/>
    </row>
    <row r="158692" spans="5:5">
      <c r="E158692"/>
    </row>
    <row r="158693" spans="5:5">
      <c r="E158693"/>
    </row>
    <row r="158694" spans="5:5">
      <c r="E158694"/>
    </row>
    <row r="158695" spans="5:5">
      <c r="E158695"/>
    </row>
    <row r="158696" spans="5:5">
      <c r="E158696"/>
    </row>
    <row r="158697" spans="5:5">
      <c r="E158697"/>
    </row>
    <row r="158698" spans="5:5">
      <c r="E158698"/>
    </row>
    <row r="158699" spans="5:5">
      <c r="E158699"/>
    </row>
    <row r="158700" spans="5:5">
      <c r="E158700"/>
    </row>
    <row r="158701" spans="5:5">
      <c r="E158701"/>
    </row>
    <row r="158702" spans="5:5">
      <c r="E158702"/>
    </row>
    <row r="158703" spans="5:5">
      <c r="E158703"/>
    </row>
    <row r="158704" spans="5:5">
      <c r="E158704"/>
    </row>
    <row r="158705" spans="5:5">
      <c r="E158705"/>
    </row>
    <row r="158706" spans="5:5">
      <c r="E158706"/>
    </row>
    <row r="158707" spans="5:5">
      <c r="E158707"/>
    </row>
    <row r="158708" spans="5:5">
      <c r="E158708"/>
    </row>
    <row r="158709" spans="5:5">
      <c r="E158709"/>
    </row>
    <row r="158710" spans="5:5">
      <c r="E158710"/>
    </row>
    <row r="158711" spans="5:5">
      <c r="E158711"/>
    </row>
    <row r="158712" spans="5:5">
      <c r="E158712"/>
    </row>
    <row r="158713" spans="5:5">
      <c r="E158713"/>
    </row>
    <row r="158714" spans="5:5">
      <c r="E158714"/>
    </row>
    <row r="158715" spans="5:5">
      <c r="E158715"/>
    </row>
    <row r="158716" spans="5:5">
      <c r="E158716"/>
    </row>
    <row r="158717" spans="5:5">
      <c r="E158717"/>
    </row>
    <row r="158718" spans="5:5">
      <c r="E158718"/>
    </row>
    <row r="158719" spans="5:5">
      <c r="E158719"/>
    </row>
    <row r="158720" spans="5:5">
      <c r="E158720"/>
    </row>
    <row r="158721" spans="5:5">
      <c r="E158721"/>
    </row>
    <row r="158722" spans="5:5">
      <c r="E158722"/>
    </row>
    <row r="158723" spans="5:5">
      <c r="E158723"/>
    </row>
    <row r="158724" spans="5:5">
      <c r="E158724"/>
    </row>
    <row r="158725" spans="5:5">
      <c r="E158725"/>
    </row>
    <row r="158726" spans="5:5">
      <c r="E158726"/>
    </row>
    <row r="158727" spans="5:5">
      <c r="E158727"/>
    </row>
    <row r="158728" spans="5:5">
      <c r="E158728"/>
    </row>
    <row r="158729" spans="5:5">
      <c r="E158729"/>
    </row>
    <row r="158730" spans="5:5">
      <c r="E158730"/>
    </row>
    <row r="158731" spans="5:5">
      <c r="E158731"/>
    </row>
    <row r="158732" spans="5:5">
      <c r="E158732"/>
    </row>
    <row r="158733" spans="5:5">
      <c r="E158733"/>
    </row>
    <row r="158734" spans="5:5">
      <c r="E158734"/>
    </row>
    <row r="158735" spans="5:5">
      <c r="E158735"/>
    </row>
    <row r="158736" spans="5:5">
      <c r="E158736"/>
    </row>
    <row r="158737" spans="5:5">
      <c r="E158737"/>
    </row>
    <row r="158738" spans="5:5">
      <c r="E158738"/>
    </row>
    <row r="158739" spans="5:5">
      <c r="E158739"/>
    </row>
    <row r="158740" spans="5:5">
      <c r="E158740"/>
    </row>
    <row r="158741" spans="5:5">
      <c r="E158741"/>
    </row>
    <row r="158742" spans="5:5">
      <c r="E158742"/>
    </row>
    <row r="158743" spans="5:5">
      <c r="E158743"/>
    </row>
    <row r="158744" spans="5:5">
      <c r="E158744"/>
    </row>
    <row r="158745" spans="5:5">
      <c r="E158745"/>
    </row>
    <row r="158746" spans="5:5">
      <c r="E158746"/>
    </row>
    <row r="158747" spans="5:5">
      <c r="E158747"/>
    </row>
    <row r="158748" spans="5:5">
      <c r="E158748"/>
    </row>
    <row r="158749" spans="5:5">
      <c r="E158749"/>
    </row>
    <row r="158750" spans="5:5">
      <c r="E158750"/>
    </row>
    <row r="158751" spans="5:5">
      <c r="E158751"/>
    </row>
    <row r="158752" spans="5:5">
      <c r="E158752"/>
    </row>
    <row r="158753" spans="5:5">
      <c r="E158753"/>
    </row>
    <row r="158754" spans="5:5">
      <c r="E158754"/>
    </row>
    <row r="158755" spans="5:5">
      <c r="E158755"/>
    </row>
    <row r="158756" spans="5:5">
      <c r="E158756"/>
    </row>
    <row r="158757" spans="5:5">
      <c r="E158757"/>
    </row>
    <row r="158758" spans="5:5">
      <c r="E158758"/>
    </row>
    <row r="158759" spans="5:5">
      <c r="E158759"/>
    </row>
    <row r="158760" spans="5:5">
      <c r="E158760"/>
    </row>
    <row r="158761" spans="5:5">
      <c r="E158761"/>
    </row>
    <row r="158762" spans="5:5">
      <c r="E158762"/>
    </row>
    <row r="158763" spans="5:5">
      <c r="E158763"/>
    </row>
    <row r="158764" spans="5:5">
      <c r="E158764"/>
    </row>
    <row r="158765" spans="5:5">
      <c r="E158765"/>
    </row>
    <row r="158766" spans="5:5">
      <c r="E158766"/>
    </row>
    <row r="158767" spans="5:5">
      <c r="E158767"/>
    </row>
    <row r="158768" spans="5:5">
      <c r="E158768"/>
    </row>
    <row r="158769" spans="5:5">
      <c r="E158769"/>
    </row>
    <row r="158770" spans="5:5">
      <c r="E158770"/>
    </row>
    <row r="158771" spans="5:5">
      <c r="E158771"/>
    </row>
    <row r="158772" spans="5:5">
      <c r="E158772"/>
    </row>
    <row r="158773" spans="5:5">
      <c r="E158773"/>
    </row>
    <row r="158774" spans="5:5">
      <c r="E158774"/>
    </row>
    <row r="158775" spans="5:5">
      <c r="E158775"/>
    </row>
    <row r="158776" spans="5:5">
      <c r="E158776"/>
    </row>
    <row r="158777" spans="5:5">
      <c r="E158777"/>
    </row>
    <row r="158778" spans="5:5">
      <c r="E158778"/>
    </row>
    <row r="158779" spans="5:5">
      <c r="E158779"/>
    </row>
    <row r="158780" spans="5:5">
      <c r="E158780"/>
    </row>
    <row r="158781" spans="5:5">
      <c r="E158781"/>
    </row>
    <row r="158782" spans="5:5">
      <c r="E158782"/>
    </row>
    <row r="158783" spans="5:5">
      <c r="E158783"/>
    </row>
    <row r="158784" spans="5:5">
      <c r="E158784"/>
    </row>
    <row r="158785" spans="5:5">
      <c r="E158785"/>
    </row>
    <row r="158786" spans="5:5">
      <c r="E158786"/>
    </row>
    <row r="158787" spans="5:5">
      <c r="E158787"/>
    </row>
    <row r="158788" spans="5:5">
      <c r="E158788"/>
    </row>
    <row r="158789" spans="5:5">
      <c r="E158789"/>
    </row>
    <row r="158790" spans="5:5">
      <c r="E158790"/>
    </row>
    <row r="158791" spans="5:5">
      <c r="E158791"/>
    </row>
    <row r="158792" spans="5:5">
      <c r="E158792"/>
    </row>
    <row r="158793" spans="5:5">
      <c r="E158793"/>
    </row>
    <row r="158794" spans="5:5">
      <c r="E158794"/>
    </row>
    <row r="158795" spans="5:5">
      <c r="E158795"/>
    </row>
    <row r="158796" spans="5:5">
      <c r="E158796"/>
    </row>
    <row r="158797" spans="5:5">
      <c r="E158797"/>
    </row>
    <row r="158798" spans="5:5">
      <c r="E158798"/>
    </row>
    <row r="158799" spans="5:5">
      <c r="E158799"/>
    </row>
    <row r="158800" spans="5:5">
      <c r="E158800"/>
    </row>
    <row r="158801" spans="5:5">
      <c r="E158801"/>
    </row>
    <row r="158802" spans="5:5">
      <c r="E158802"/>
    </row>
    <row r="158803" spans="5:5">
      <c r="E158803"/>
    </row>
    <row r="158804" spans="5:5">
      <c r="E158804"/>
    </row>
    <row r="158805" spans="5:5">
      <c r="E158805"/>
    </row>
    <row r="158806" spans="5:5">
      <c r="E158806"/>
    </row>
    <row r="158807" spans="5:5">
      <c r="E158807"/>
    </row>
    <row r="158808" spans="5:5">
      <c r="E158808"/>
    </row>
    <row r="158809" spans="5:5">
      <c r="E158809"/>
    </row>
    <row r="158810" spans="5:5">
      <c r="E158810"/>
    </row>
    <row r="158811" spans="5:5">
      <c r="E158811"/>
    </row>
    <row r="158812" spans="5:5">
      <c r="E158812"/>
    </row>
    <row r="158813" spans="5:5">
      <c r="E158813"/>
    </row>
    <row r="158814" spans="5:5">
      <c r="E158814"/>
    </row>
    <row r="158815" spans="5:5">
      <c r="E158815"/>
    </row>
    <row r="158816" spans="5:5">
      <c r="E158816"/>
    </row>
    <row r="158817" spans="5:5">
      <c r="E158817"/>
    </row>
    <row r="158818" spans="5:5">
      <c r="E158818"/>
    </row>
    <row r="158819" spans="5:5">
      <c r="E158819"/>
    </row>
    <row r="158820" spans="5:5">
      <c r="E158820"/>
    </row>
    <row r="158821" spans="5:5">
      <c r="E158821"/>
    </row>
    <row r="158822" spans="5:5">
      <c r="E158822"/>
    </row>
    <row r="158823" spans="5:5">
      <c r="E158823"/>
    </row>
    <row r="158824" spans="5:5">
      <c r="E158824"/>
    </row>
    <row r="158825" spans="5:5">
      <c r="E158825"/>
    </row>
    <row r="158826" spans="5:5">
      <c r="E158826"/>
    </row>
    <row r="158827" spans="5:5">
      <c r="E158827"/>
    </row>
    <row r="158828" spans="5:5">
      <c r="E158828"/>
    </row>
    <row r="158829" spans="5:5">
      <c r="E158829"/>
    </row>
    <row r="158830" spans="5:5">
      <c r="E158830"/>
    </row>
    <row r="158831" spans="5:5">
      <c r="E158831"/>
    </row>
    <row r="158832" spans="5:5">
      <c r="E158832"/>
    </row>
    <row r="158833" spans="5:5">
      <c r="E158833"/>
    </row>
    <row r="158834" spans="5:5">
      <c r="E158834"/>
    </row>
    <row r="158835" spans="5:5">
      <c r="E158835"/>
    </row>
    <row r="158836" spans="5:5">
      <c r="E158836"/>
    </row>
    <row r="158837" spans="5:5">
      <c r="E158837"/>
    </row>
    <row r="158838" spans="5:5">
      <c r="E158838"/>
    </row>
    <row r="158839" spans="5:5">
      <c r="E158839"/>
    </row>
    <row r="158840" spans="5:5">
      <c r="E158840"/>
    </row>
    <row r="158841" spans="5:5">
      <c r="E158841"/>
    </row>
    <row r="158842" spans="5:5">
      <c r="E158842"/>
    </row>
    <row r="158843" spans="5:5">
      <c r="E158843"/>
    </row>
    <row r="158844" spans="5:5">
      <c r="E158844"/>
    </row>
    <row r="158845" spans="5:5">
      <c r="E158845"/>
    </row>
    <row r="158846" spans="5:5">
      <c r="E158846"/>
    </row>
    <row r="158847" spans="5:5">
      <c r="E158847"/>
    </row>
    <row r="158848" spans="5:5">
      <c r="E158848"/>
    </row>
    <row r="158849" spans="5:5">
      <c r="E158849"/>
    </row>
    <row r="158850" spans="5:5">
      <c r="E158850"/>
    </row>
    <row r="158851" spans="5:5">
      <c r="E158851"/>
    </row>
    <row r="158852" spans="5:5">
      <c r="E158852"/>
    </row>
    <row r="158853" spans="5:5">
      <c r="E158853"/>
    </row>
    <row r="158854" spans="5:5">
      <c r="E158854"/>
    </row>
    <row r="158855" spans="5:5">
      <c r="E158855"/>
    </row>
    <row r="158856" spans="5:5">
      <c r="E158856"/>
    </row>
    <row r="158857" spans="5:5">
      <c r="E158857"/>
    </row>
    <row r="158858" spans="5:5">
      <c r="E158858"/>
    </row>
    <row r="158859" spans="5:5">
      <c r="E158859"/>
    </row>
    <row r="158860" spans="5:5">
      <c r="E158860"/>
    </row>
    <row r="158861" spans="5:5">
      <c r="E158861"/>
    </row>
    <row r="158862" spans="5:5">
      <c r="E158862"/>
    </row>
    <row r="158863" spans="5:5">
      <c r="E158863"/>
    </row>
    <row r="158864" spans="5:5">
      <c r="E158864"/>
    </row>
    <row r="158865" spans="5:5">
      <c r="E158865"/>
    </row>
    <row r="158866" spans="5:5">
      <c r="E158866"/>
    </row>
    <row r="158867" spans="5:5">
      <c r="E158867"/>
    </row>
    <row r="158868" spans="5:5">
      <c r="E158868"/>
    </row>
    <row r="158869" spans="5:5">
      <c r="E158869"/>
    </row>
    <row r="158870" spans="5:5">
      <c r="E158870"/>
    </row>
    <row r="158871" spans="5:5">
      <c r="E158871"/>
    </row>
    <row r="158872" spans="5:5">
      <c r="E158872"/>
    </row>
    <row r="158873" spans="5:5">
      <c r="E158873"/>
    </row>
    <row r="158874" spans="5:5">
      <c r="E158874"/>
    </row>
    <row r="158875" spans="5:5">
      <c r="E158875"/>
    </row>
    <row r="158876" spans="5:5">
      <c r="E158876"/>
    </row>
    <row r="158877" spans="5:5">
      <c r="E158877"/>
    </row>
    <row r="158878" spans="5:5">
      <c r="E158878"/>
    </row>
    <row r="158879" spans="5:5">
      <c r="E158879"/>
    </row>
    <row r="158880" spans="5:5">
      <c r="E158880"/>
    </row>
    <row r="158881" spans="5:5">
      <c r="E158881"/>
    </row>
    <row r="158882" spans="5:5">
      <c r="E158882"/>
    </row>
    <row r="158883" spans="5:5">
      <c r="E158883"/>
    </row>
    <row r="158884" spans="5:5">
      <c r="E158884"/>
    </row>
    <row r="158885" spans="5:5">
      <c r="E158885"/>
    </row>
    <row r="158886" spans="5:5">
      <c r="E158886"/>
    </row>
    <row r="158887" spans="5:5">
      <c r="E158887"/>
    </row>
    <row r="158888" spans="5:5">
      <c r="E158888"/>
    </row>
    <row r="158889" spans="5:5">
      <c r="E158889"/>
    </row>
    <row r="158890" spans="5:5">
      <c r="E158890"/>
    </row>
    <row r="158891" spans="5:5">
      <c r="E158891"/>
    </row>
    <row r="158892" spans="5:5">
      <c r="E158892"/>
    </row>
    <row r="158893" spans="5:5">
      <c r="E158893"/>
    </row>
    <row r="158894" spans="5:5">
      <c r="E158894"/>
    </row>
    <row r="158895" spans="5:5">
      <c r="E158895"/>
    </row>
    <row r="158896" spans="5:5">
      <c r="E158896"/>
    </row>
    <row r="158897" spans="5:5">
      <c r="E158897"/>
    </row>
    <row r="158898" spans="5:5">
      <c r="E158898"/>
    </row>
    <row r="158899" spans="5:5">
      <c r="E158899"/>
    </row>
    <row r="158900" spans="5:5">
      <c r="E158900"/>
    </row>
    <row r="158901" spans="5:5">
      <c r="E158901"/>
    </row>
    <row r="158902" spans="5:5">
      <c r="E158902"/>
    </row>
    <row r="158903" spans="5:5">
      <c r="E158903"/>
    </row>
    <row r="158904" spans="5:5">
      <c r="E158904"/>
    </row>
    <row r="158905" spans="5:5">
      <c r="E158905"/>
    </row>
    <row r="158906" spans="5:5">
      <c r="E158906"/>
    </row>
    <row r="158907" spans="5:5">
      <c r="E158907"/>
    </row>
    <row r="158908" spans="5:5">
      <c r="E158908"/>
    </row>
    <row r="158909" spans="5:5">
      <c r="E158909"/>
    </row>
    <row r="158910" spans="5:5">
      <c r="E158910"/>
    </row>
    <row r="158911" spans="5:5">
      <c r="E158911"/>
    </row>
    <row r="158912" spans="5:5">
      <c r="E158912"/>
    </row>
    <row r="158913" spans="5:5">
      <c r="E158913"/>
    </row>
    <row r="158914" spans="5:5">
      <c r="E158914"/>
    </row>
    <row r="158915" spans="5:5">
      <c r="E158915"/>
    </row>
    <row r="158916" spans="5:5">
      <c r="E158916"/>
    </row>
    <row r="158917" spans="5:5">
      <c r="E158917"/>
    </row>
    <row r="158918" spans="5:5">
      <c r="E158918"/>
    </row>
    <row r="158919" spans="5:5">
      <c r="E158919"/>
    </row>
    <row r="158920" spans="5:5">
      <c r="E158920"/>
    </row>
    <row r="158921" spans="5:5">
      <c r="E158921"/>
    </row>
    <row r="158922" spans="5:5">
      <c r="E158922"/>
    </row>
    <row r="158923" spans="5:5">
      <c r="E158923"/>
    </row>
    <row r="158924" spans="5:5">
      <c r="E158924"/>
    </row>
    <row r="158925" spans="5:5">
      <c r="E158925"/>
    </row>
    <row r="158926" spans="5:5">
      <c r="E158926"/>
    </row>
    <row r="158927" spans="5:5">
      <c r="E158927"/>
    </row>
    <row r="158928" spans="5:5">
      <c r="E158928"/>
    </row>
    <row r="158929" spans="5:5">
      <c r="E158929"/>
    </row>
    <row r="158930" spans="5:5">
      <c r="E158930"/>
    </row>
    <row r="158931" spans="5:5">
      <c r="E158931"/>
    </row>
    <row r="158932" spans="5:5">
      <c r="E158932"/>
    </row>
    <row r="158933" spans="5:5">
      <c r="E158933"/>
    </row>
    <row r="158934" spans="5:5">
      <c r="E158934"/>
    </row>
    <row r="158935" spans="5:5">
      <c r="E158935"/>
    </row>
    <row r="158936" spans="5:5">
      <c r="E158936"/>
    </row>
    <row r="158937" spans="5:5">
      <c r="E158937"/>
    </row>
    <row r="158938" spans="5:5">
      <c r="E158938"/>
    </row>
    <row r="158939" spans="5:5">
      <c r="E158939"/>
    </row>
    <row r="158940" spans="5:5">
      <c r="E158940"/>
    </row>
    <row r="158941" spans="5:5">
      <c r="E158941"/>
    </row>
    <row r="158942" spans="5:5">
      <c r="E158942"/>
    </row>
    <row r="158943" spans="5:5">
      <c r="E158943"/>
    </row>
    <row r="158944" spans="5:5">
      <c r="E158944"/>
    </row>
    <row r="158945" spans="5:5">
      <c r="E158945"/>
    </row>
    <row r="158946" spans="5:5">
      <c r="E158946"/>
    </row>
    <row r="158947" spans="5:5">
      <c r="E158947"/>
    </row>
    <row r="158948" spans="5:5">
      <c r="E158948"/>
    </row>
    <row r="158949" spans="5:5">
      <c r="E158949"/>
    </row>
    <row r="158950" spans="5:5">
      <c r="E158950"/>
    </row>
    <row r="158951" spans="5:5">
      <c r="E158951"/>
    </row>
    <row r="158952" spans="5:5">
      <c r="E158952"/>
    </row>
    <row r="158953" spans="5:5">
      <c r="E158953"/>
    </row>
    <row r="158954" spans="5:5">
      <c r="E158954"/>
    </row>
    <row r="158955" spans="5:5">
      <c r="E158955"/>
    </row>
    <row r="158956" spans="5:5">
      <c r="E158956"/>
    </row>
    <row r="158957" spans="5:5">
      <c r="E158957"/>
    </row>
    <row r="158958" spans="5:5">
      <c r="E158958"/>
    </row>
    <row r="158959" spans="5:5">
      <c r="E158959"/>
    </row>
    <row r="158960" spans="5:5">
      <c r="E158960"/>
    </row>
    <row r="158961" spans="5:5">
      <c r="E158961"/>
    </row>
    <row r="158962" spans="5:5">
      <c r="E158962"/>
    </row>
    <row r="158963" spans="5:5">
      <c r="E158963"/>
    </row>
    <row r="158964" spans="5:5">
      <c r="E158964"/>
    </row>
    <row r="158965" spans="5:5">
      <c r="E158965"/>
    </row>
    <row r="158966" spans="5:5">
      <c r="E158966"/>
    </row>
    <row r="158967" spans="5:5">
      <c r="E158967"/>
    </row>
    <row r="158968" spans="5:5">
      <c r="E158968"/>
    </row>
    <row r="158969" spans="5:5">
      <c r="E158969"/>
    </row>
    <row r="158970" spans="5:5">
      <c r="E158970"/>
    </row>
    <row r="158971" spans="5:5">
      <c r="E158971"/>
    </row>
    <row r="158972" spans="5:5">
      <c r="E158972"/>
    </row>
    <row r="158973" spans="5:5">
      <c r="E158973"/>
    </row>
    <row r="158974" spans="5:5">
      <c r="E158974"/>
    </row>
    <row r="158975" spans="5:5">
      <c r="E158975"/>
    </row>
    <row r="158976" spans="5:5">
      <c r="E158976"/>
    </row>
    <row r="158977" spans="5:5">
      <c r="E158977"/>
    </row>
    <row r="158978" spans="5:5">
      <c r="E158978"/>
    </row>
    <row r="158979" spans="5:5">
      <c r="E158979"/>
    </row>
    <row r="158980" spans="5:5">
      <c r="E158980"/>
    </row>
    <row r="158981" spans="5:5">
      <c r="E158981"/>
    </row>
    <row r="158982" spans="5:5">
      <c r="E158982"/>
    </row>
    <row r="158983" spans="5:5">
      <c r="E158983"/>
    </row>
    <row r="158984" spans="5:5">
      <c r="E158984"/>
    </row>
    <row r="158985" spans="5:5">
      <c r="E158985"/>
    </row>
    <row r="158986" spans="5:5">
      <c r="E158986"/>
    </row>
    <row r="158987" spans="5:5">
      <c r="E158987"/>
    </row>
    <row r="158988" spans="5:5">
      <c r="E158988"/>
    </row>
    <row r="158989" spans="5:5">
      <c r="E158989"/>
    </row>
    <row r="158990" spans="5:5">
      <c r="E158990"/>
    </row>
    <row r="158991" spans="5:5">
      <c r="E158991"/>
    </row>
    <row r="158992" spans="5:5">
      <c r="E158992"/>
    </row>
    <row r="158993" spans="5:5">
      <c r="E158993"/>
    </row>
    <row r="158994" spans="5:5">
      <c r="E158994"/>
    </row>
    <row r="158995" spans="5:5">
      <c r="E158995"/>
    </row>
    <row r="158996" spans="5:5">
      <c r="E158996"/>
    </row>
    <row r="158997" spans="5:5">
      <c r="E158997"/>
    </row>
    <row r="158998" spans="5:5">
      <c r="E158998"/>
    </row>
    <row r="158999" spans="5:5">
      <c r="E158999"/>
    </row>
    <row r="159000" spans="5:5">
      <c r="E159000"/>
    </row>
    <row r="159001" spans="5:5">
      <c r="E159001"/>
    </row>
    <row r="159002" spans="5:5">
      <c r="E159002"/>
    </row>
    <row r="159003" spans="5:5">
      <c r="E159003"/>
    </row>
    <row r="159004" spans="5:5">
      <c r="E159004"/>
    </row>
    <row r="159005" spans="5:5">
      <c r="E159005"/>
    </row>
    <row r="159006" spans="5:5">
      <c r="E159006"/>
    </row>
    <row r="159007" spans="5:5">
      <c r="E159007"/>
    </row>
    <row r="159008" spans="5:5">
      <c r="E159008"/>
    </row>
    <row r="159009" spans="5:5">
      <c r="E159009"/>
    </row>
    <row r="159010" spans="5:5">
      <c r="E159010"/>
    </row>
    <row r="159011" spans="5:5">
      <c r="E159011"/>
    </row>
    <row r="159012" spans="5:5">
      <c r="E159012"/>
    </row>
    <row r="159013" spans="5:5">
      <c r="E159013"/>
    </row>
    <row r="159014" spans="5:5">
      <c r="E159014"/>
    </row>
    <row r="159015" spans="5:5">
      <c r="E159015"/>
    </row>
    <row r="159016" spans="5:5">
      <c r="E159016"/>
    </row>
    <row r="159017" spans="5:5">
      <c r="E159017"/>
    </row>
    <row r="159018" spans="5:5">
      <c r="E159018"/>
    </row>
    <row r="159019" spans="5:5">
      <c r="E159019"/>
    </row>
    <row r="159020" spans="5:5">
      <c r="E159020"/>
    </row>
    <row r="159021" spans="5:5">
      <c r="E159021"/>
    </row>
    <row r="159022" spans="5:5">
      <c r="E159022"/>
    </row>
    <row r="159023" spans="5:5">
      <c r="E159023"/>
    </row>
    <row r="159024" spans="5:5">
      <c r="E159024"/>
    </row>
    <row r="159025" spans="5:5">
      <c r="E159025"/>
    </row>
    <row r="159026" spans="5:5">
      <c r="E159026"/>
    </row>
    <row r="159027" spans="5:5">
      <c r="E159027"/>
    </row>
    <row r="159028" spans="5:5">
      <c r="E159028"/>
    </row>
    <row r="159029" spans="5:5">
      <c r="E159029"/>
    </row>
    <row r="159030" spans="5:5">
      <c r="E159030"/>
    </row>
    <row r="159031" spans="5:5">
      <c r="E159031"/>
    </row>
    <row r="159032" spans="5:5">
      <c r="E159032"/>
    </row>
    <row r="159033" spans="5:5">
      <c r="E159033"/>
    </row>
    <row r="159034" spans="5:5">
      <c r="E159034"/>
    </row>
    <row r="159035" spans="5:5">
      <c r="E159035"/>
    </row>
    <row r="159036" spans="5:5">
      <c r="E159036"/>
    </row>
    <row r="159037" spans="5:5">
      <c r="E159037"/>
    </row>
    <row r="159038" spans="5:5">
      <c r="E159038"/>
    </row>
    <row r="159039" spans="5:5">
      <c r="E159039"/>
    </row>
    <row r="159040" spans="5:5">
      <c r="E159040"/>
    </row>
    <row r="159041" spans="5:5">
      <c r="E159041"/>
    </row>
    <row r="159042" spans="5:5">
      <c r="E159042"/>
    </row>
    <row r="159043" spans="5:5">
      <c r="E159043"/>
    </row>
    <row r="159044" spans="5:5">
      <c r="E159044"/>
    </row>
    <row r="159045" spans="5:5">
      <c r="E159045"/>
    </row>
    <row r="159046" spans="5:5">
      <c r="E159046"/>
    </row>
    <row r="159047" spans="5:5">
      <c r="E159047"/>
    </row>
    <row r="159048" spans="5:5">
      <c r="E159048"/>
    </row>
    <row r="159049" spans="5:5">
      <c r="E159049"/>
    </row>
    <row r="159050" spans="5:5">
      <c r="E159050"/>
    </row>
    <row r="159051" spans="5:5">
      <c r="E159051"/>
    </row>
    <row r="159052" spans="5:5">
      <c r="E159052"/>
    </row>
    <row r="159053" spans="5:5">
      <c r="E159053"/>
    </row>
    <row r="159054" spans="5:5">
      <c r="E159054"/>
    </row>
    <row r="159055" spans="5:5">
      <c r="E159055"/>
    </row>
    <row r="159056" spans="5:5">
      <c r="E159056"/>
    </row>
    <row r="159057" spans="5:5">
      <c r="E159057"/>
    </row>
    <row r="159058" spans="5:5">
      <c r="E159058"/>
    </row>
    <row r="159059" spans="5:5">
      <c r="E159059"/>
    </row>
    <row r="159060" spans="5:5">
      <c r="E159060"/>
    </row>
    <row r="159061" spans="5:5">
      <c r="E159061"/>
    </row>
    <row r="159062" spans="5:5">
      <c r="E159062"/>
    </row>
    <row r="159063" spans="5:5">
      <c r="E159063"/>
    </row>
    <row r="159064" spans="5:5">
      <c r="E159064"/>
    </row>
    <row r="159065" spans="5:5">
      <c r="E159065"/>
    </row>
    <row r="159066" spans="5:5">
      <c r="E159066"/>
    </row>
    <row r="159067" spans="5:5">
      <c r="E159067"/>
    </row>
    <row r="159068" spans="5:5">
      <c r="E159068"/>
    </row>
    <row r="159069" spans="5:5">
      <c r="E159069"/>
    </row>
    <row r="159070" spans="5:5">
      <c r="E159070"/>
    </row>
    <row r="159071" spans="5:5">
      <c r="E159071"/>
    </row>
    <row r="159072" spans="5:5">
      <c r="E159072"/>
    </row>
    <row r="159073" spans="5:5">
      <c r="E159073"/>
    </row>
    <row r="159074" spans="5:5">
      <c r="E159074"/>
    </row>
    <row r="159075" spans="5:5">
      <c r="E159075"/>
    </row>
    <row r="159076" spans="5:5">
      <c r="E159076"/>
    </row>
    <row r="159077" spans="5:5">
      <c r="E159077"/>
    </row>
    <row r="159078" spans="5:5">
      <c r="E159078"/>
    </row>
    <row r="159079" spans="5:5">
      <c r="E159079"/>
    </row>
    <row r="159080" spans="5:5">
      <c r="E159080"/>
    </row>
    <row r="159081" spans="5:5">
      <c r="E159081"/>
    </row>
    <row r="159082" spans="5:5">
      <c r="E159082"/>
    </row>
    <row r="159083" spans="5:5">
      <c r="E159083"/>
    </row>
    <row r="159084" spans="5:5">
      <c r="E159084"/>
    </row>
    <row r="159085" spans="5:5">
      <c r="E159085"/>
    </row>
    <row r="159086" spans="5:5">
      <c r="E159086"/>
    </row>
    <row r="159087" spans="5:5">
      <c r="E159087"/>
    </row>
    <row r="159088" spans="5:5">
      <c r="E159088"/>
    </row>
    <row r="159089" spans="5:5">
      <c r="E159089"/>
    </row>
    <row r="159090" spans="5:5">
      <c r="E159090"/>
    </row>
    <row r="159091" spans="5:5">
      <c r="E159091"/>
    </row>
    <row r="159092" spans="5:5">
      <c r="E159092"/>
    </row>
    <row r="159093" spans="5:5">
      <c r="E159093"/>
    </row>
    <row r="159094" spans="5:5">
      <c r="E159094"/>
    </row>
    <row r="159095" spans="5:5">
      <c r="E159095"/>
    </row>
    <row r="159096" spans="5:5">
      <c r="E159096"/>
    </row>
    <row r="159097" spans="5:5">
      <c r="E159097"/>
    </row>
    <row r="159098" spans="5:5">
      <c r="E159098"/>
    </row>
    <row r="159099" spans="5:5">
      <c r="E159099"/>
    </row>
    <row r="159100" spans="5:5">
      <c r="E159100"/>
    </row>
    <row r="159101" spans="5:5">
      <c r="E159101"/>
    </row>
    <row r="159102" spans="5:5">
      <c r="E159102"/>
    </row>
    <row r="159103" spans="5:5">
      <c r="E159103"/>
    </row>
    <row r="159104" spans="5:5">
      <c r="E159104"/>
    </row>
    <row r="159105" spans="5:5">
      <c r="E159105"/>
    </row>
    <row r="159106" spans="5:5">
      <c r="E159106"/>
    </row>
    <row r="159107" spans="5:5">
      <c r="E159107"/>
    </row>
    <row r="159108" spans="5:5">
      <c r="E159108"/>
    </row>
    <row r="159109" spans="5:5">
      <c r="E159109"/>
    </row>
    <row r="159110" spans="5:5">
      <c r="E159110"/>
    </row>
    <row r="159111" spans="5:5">
      <c r="E159111"/>
    </row>
    <row r="159112" spans="5:5">
      <c r="E159112"/>
    </row>
    <row r="159113" spans="5:5">
      <c r="E159113"/>
    </row>
    <row r="159114" spans="5:5">
      <c r="E159114"/>
    </row>
    <row r="159115" spans="5:5">
      <c r="E159115"/>
    </row>
    <row r="159116" spans="5:5">
      <c r="E159116"/>
    </row>
    <row r="159117" spans="5:5">
      <c r="E159117"/>
    </row>
    <row r="159118" spans="5:5">
      <c r="E159118"/>
    </row>
    <row r="159119" spans="5:5">
      <c r="E159119"/>
    </row>
    <row r="159120" spans="5:5">
      <c r="E159120"/>
    </row>
    <row r="159121" spans="5:5">
      <c r="E159121"/>
    </row>
    <row r="159122" spans="5:5">
      <c r="E159122"/>
    </row>
    <row r="159123" spans="5:5">
      <c r="E159123"/>
    </row>
    <row r="159124" spans="5:5">
      <c r="E159124"/>
    </row>
    <row r="159125" spans="5:5">
      <c r="E159125"/>
    </row>
    <row r="159126" spans="5:5">
      <c r="E159126"/>
    </row>
    <row r="159127" spans="5:5">
      <c r="E159127"/>
    </row>
    <row r="159128" spans="5:5">
      <c r="E159128"/>
    </row>
    <row r="159129" spans="5:5">
      <c r="E159129"/>
    </row>
    <row r="159130" spans="5:5">
      <c r="E159130"/>
    </row>
    <row r="159131" spans="5:5">
      <c r="E159131"/>
    </row>
    <row r="159132" spans="5:5">
      <c r="E159132"/>
    </row>
    <row r="159133" spans="5:5">
      <c r="E159133"/>
    </row>
    <row r="159134" spans="5:5">
      <c r="E159134"/>
    </row>
    <row r="159135" spans="5:5">
      <c r="E159135"/>
    </row>
    <row r="159136" spans="5:5">
      <c r="E159136"/>
    </row>
    <row r="159137" spans="5:5">
      <c r="E159137"/>
    </row>
    <row r="159138" spans="5:5">
      <c r="E159138"/>
    </row>
    <row r="159139" spans="5:5">
      <c r="E159139"/>
    </row>
    <row r="159140" spans="5:5">
      <c r="E159140"/>
    </row>
    <row r="159141" spans="5:5">
      <c r="E159141"/>
    </row>
    <row r="159142" spans="5:5">
      <c r="E159142"/>
    </row>
    <row r="159143" spans="5:5">
      <c r="E159143"/>
    </row>
    <row r="159144" spans="5:5">
      <c r="E159144"/>
    </row>
    <row r="159145" spans="5:5">
      <c r="E159145"/>
    </row>
    <row r="159146" spans="5:5">
      <c r="E159146"/>
    </row>
    <row r="159147" spans="5:5">
      <c r="E159147"/>
    </row>
    <row r="159148" spans="5:5">
      <c r="E159148"/>
    </row>
    <row r="159149" spans="5:5">
      <c r="E159149"/>
    </row>
    <row r="159150" spans="5:5">
      <c r="E159150"/>
    </row>
    <row r="159151" spans="5:5">
      <c r="E159151"/>
    </row>
    <row r="159152" spans="5:5">
      <c r="E159152"/>
    </row>
    <row r="159153" spans="5:5">
      <c r="E159153"/>
    </row>
    <row r="159154" spans="5:5">
      <c r="E159154"/>
    </row>
    <row r="159155" spans="5:5">
      <c r="E159155"/>
    </row>
    <row r="159156" spans="5:5">
      <c r="E159156"/>
    </row>
    <row r="159157" spans="5:5">
      <c r="E159157"/>
    </row>
    <row r="159158" spans="5:5">
      <c r="E159158"/>
    </row>
    <row r="159159" spans="5:5">
      <c r="E159159"/>
    </row>
    <row r="159160" spans="5:5">
      <c r="E159160"/>
    </row>
    <row r="159161" spans="5:5">
      <c r="E159161"/>
    </row>
    <row r="159162" spans="5:5">
      <c r="E159162"/>
    </row>
    <row r="159163" spans="5:5">
      <c r="E159163"/>
    </row>
    <row r="159164" spans="5:5">
      <c r="E159164"/>
    </row>
    <row r="159165" spans="5:5">
      <c r="E159165"/>
    </row>
    <row r="159166" spans="5:5">
      <c r="E159166"/>
    </row>
    <row r="159167" spans="5:5">
      <c r="E159167"/>
    </row>
    <row r="159168" spans="5:5">
      <c r="E159168"/>
    </row>
    <row r="159169" spans="5:5">
      <c r="E159169"/>
    </row>
    <row r="159170" spans="5:5">
      <c r="E159170"/>
    </row>
    <row r="159171" spans="5:5">
      <c r="E159171"/>
    </row>
    <row r="159172" spans="5:5">
      <c r="E159172"/>
    </row>
    <row r="159173" spans="5:5">
      <c r="E159173"/>
    </row>
    <row r="159174" spans="5:5">
      <c r="E159174"/>
    </row>
    <row r="159175" spans="5:5">
      <c r="E159175"/>
    </row>
    <row r="159176" spans="5:5">
      <c r="E159176"/>
    </row>
    <row r="159177" spans="5:5">
      <c r="E159177"/>
    </row>
    <row r="159178" spans="5:5">
      <c r="E159178"/>
    </row>
    <row r="159179" spans="5:5">
      <c r="E159179"/>
    </row>
    <row r="159180" spans="5:5">
      <c r="E159180"/>
    </row>
    <row r="159181" spans="5:5">
      <c r="E159181"/>
    </row>
    <row r="159182" spans="5:5">
      <c r="E159182"/>
    </row>
    <row r="159183" spans="5:5">
      <c r="E159183"/>
    </row>
    <row r="159184" spans="5:5">
      <c r="E159184"/>
    </row>
    <row r="159185" spans="5:5">
      <c r="E159185"/>
    </row>
    <row r="159186" spans="5:5">
      <c r="E159186"/>
    </row>
    <row r="159187" spans="5:5">
      <c r="E159187"/>
    </row>
    <row r="159188" spans="5:5">
      <c r="E159188"/>
    </row>
    <row r="159189" spans="5:5">
      <c r="E159189"/>
    </row>
    <row r="159190" spans="5:5">
      <c r="E159190"/>
    </row>
    <row r="159191" spans="5:5">
      <c r="E159191"/>
    </row>
    <row r="159192" spans="5:5">
      <c r="E159192"/>
    </row>
    <row r="159193" spans="5:5">
      <c r="E159193"/>
    </row>
    <row r="159194" spans="5:5">
      <c r="E159194"/>
    </row>
    <row r="159195" spans="5:5">
      <c r="E159195"/>
    </row>
    <row r="159196" spans="5:5">
      <c r="E159196"/>
    </row>
    <row r="159197" spans="5:5">
      <c r="E159197"/>
    </row>
    <row r="159198" spans="5:5">
      <c r="E159198"/>
    </row>
    <row r="159199" spans="5:5">
      <c r="E159199"/>
    </row>
    <row r="159200" spans="5:5">
      <c r="E159200"/>
    </row>
    <row r="159201" spans="5:5">
      <c r="E159201"/>
    </row>
    <row r="159202" spans="5:5">
      <c r="E159202"/>
    </row>
    <row r="159203" spans="5:5">
      <c r="E159203"/>
    </row>
    <row r="159204" spans="5:5">
      <c r="E159204"/>
    </row>
    <row r="159205" spans="5:5">
      <c r="E159205"/>
    </row>
    <row r="159206" spans="5:5">
      <c r="E159206"/>
    </row>
    <row r="159207" spans="5:5">
      <c r="E159207"/>
    </row>
    <row r="159208" spans="5:5">
      <c r="E159208"/>
    </row>
    <row r="159209" spans="5:5">
      <c r="E159209"/>
    </row>
    <row r="159210" spans="5:5">
      <c r="E159210"/>
    </row>
    <row r="159211" spans="5:5">
      <c r="E159211"/>
    </row>
    <row r="159212" spans="5:5">
      <c r="E159212"/>
    </row>
    <row r="159213" spans="5:5">
      <c r="E159213"/>
    </row>
    <row r="159214" spans="5:5">
      <c r="E159214"/>
    </row>
    <row r="159215" spans="5:5">
      <c r="E159215"/>
    </row>
    <row r="159216" spans="5:5">
      <c r="E159216"/>
    </row>
    <row r="159217" spans="5:5">
      <c r="E159217"/>
    </row>
    <row r="159218" spans="5:5">
      <c r="E159218"/>
    </row>
    <row r="159219" spans="5:5">
      <c r="E159219"/>
    </row>
    <row r="159220" spans="5:5">
      <c r="E159220"/>
    </row>
    <row r="159221" spans="5:5">
      <c r="E159221"/>
    </row>
    <row r="159222" spans="5:5">
      <c r="E159222"/>
    </row>
    <row r="159223" spans="5:5">
      <c r="E159223"/>
    </row>
    <row r="159224" spans="5:5">
      <c r="E159224"/>
    </row>
    <row r="159225" spans="5:5">
      <c r="E159225"/>
    </row>
    <row r="159226" spans="5:5">
      <c r="E159226"/>
    </row>
    <row r="159227" spans="5:5">
      <c r="E159227"/>
    </row>
    <row r="159228" spans="5:5">
      <c r="E159228"/>
    </row>
    <row r="159229" spans="5:5">
      <c r="E159229"/>
    </row>
    <row r="159230" spans="5:5">
      <c r="E159230"/>
    </row>
    <row r="159231" spans="5:5">
      <c r="E159231"/>
    </row>
    <row r="159232" spans="5:5">
      <c r="E159232"/>
    </row>
    <row r="159233" spans="5:5">
      <c r="E159233"/>
    </row>
    <row r="159234" spans="5:5">
      <c r="E159234"/>
    </row>
    <row r="159235" spans="5:5">
      <c r="E159235"/>
    </row>
    <row r="159236" spans="5:5">
      <c r="E159236"/>
    </row>
    <row r="159237" spans="5:5">
      <c r="E159237"/>
    </row>
    <row r="159238" spans="5:5">
      <c r="E159238"/>
    </row>
    <row r="159239" spans="5:5">
      <c r="E159239"/>
    </row>
    <row r="159240" spans="5:5">
      <c r="E159240"/>
    </row>
    <row r="159241" spans="5:5">
      <c r="E159241"/>
    </row>
    <row r="159242" spans="5:5">
      <c r="E159242"/>
    </row>
    <row r="159243" spans="5:5">
      <c r="E159243"/>
    </row>
    <row r="159244" spans="5:5">
      <c r="E159244"/>
    </row>
    <row r="159245" spans="5:5">
      <c r="E159245"/>
    </row>
    <row r="159246" spans="5:5">
      <c r="E159246"/>
    </row>
    <row r="159247" spans="5:5">
      <c r="E159247"/>
    </row>
    <row r="159248" spans="5:5">
      <c r="E159248"/>
    </row>
    <row r="159249" spans="5:5">
      <c r="E159249"/>
    </row>
    <row r="159250" spans="5:5">
      <c r="E159250"/>
    </row>
    <row r="159251" spans="5:5">
      <c r="E159251"/>
    </row>
    <row r="159252" spans="5:5">
      <c r="E159252"/>
    </row>
    <row r="159253" spans="5:5">
      <c r="E159253"/>
    </row>
    <row r="159254" spans="5:5">
      <c r="E159254"/>
    </row>
    <row r="159255" spans="5:5">
      <c r="E159255"/>
    </row>
    <row r="159256" spans="5:5">
      <c r="E159256"/>
    </row>
    <row r="159257" spans="5:5">
      <c r="E159257"/>
    </row>
    <row r="159258" spans="5:5">
      <c r="E159258"/>
    </row>
    <row r="159259" spans="5:5">
      <c r="E159259"/>
    </row>
    <row r="159260" spans="5:5">
      <c r="E159260"/>
    </row>
    <row r="159261" spans="5:5">
      <c r="E159261"/>
    </row>
    <row r="159262" spans="5:5">
      <c r="E159262"/>
    </row>
    <row r="159263" spans="5:5">
      <c r="E159263"/>
    </row>
    <row r="159264" spans="5:5">
      <c r="E159264"/>
    </row>
    <row r="159265" spans="5:5">
      <c r="E159265"/>
    </row>
    <row r="159266" spans="5:5">
      <c r="E159266"/>
    </row>
    <row r="159267" spans="5:5">
      <c r="E159267"/>
    </row>
    <row r="159268" spans="5:5">
      <c r="E159268"/>
    </row>
    <row r="159269" spans="5:5">
      <c r="E159269"/>
    </row>
    <row r="159270" spans="5:5">
      <c r="E159270"/>
    </row>
    <row r="159271" spans="5:5">
      <c r="E159271"/>
    </row>
    <row r="159272" spans="5:5">
      <c r="E159272"/>
    </row>
    <row r="159273" spans="5:5">
      <c r="E159273"/>
    </row>
    <row r="159274" spans="5:5">
      <c r="E159274"/>
    </row>
    <row r="159275" spans="5:5">
      <c r="E159275"/>
    </row>
    <row r="159276" spans="5:5">
      <c r="E159276"/>
    </row>
    <row r="159277" spans="5:5">
      <c r="E159277"/>
    </row>
    <row r="159278" spans="5:5">
      <c r="E159278"/>
    </row>
    <row r="159279" spans="5:5">
      <c r="E159279"/>
    </row>
    <row r="159280" spans="5:5">
      <c r="E159280"/>
    </row>
    <row r="159281" spans="5:5">
      <c r="E159281"/>
    </row>
    <row r="159282" spans="5:5">
      <c r="E159282"/>
    </row>
    <row r="159283" spans="5:5">
      <c r="E159283"/>
    </row>
    <row r="159284" spans="5:5">
      <c r="E159284"/>
    </row>
    <row r="159285" spans="5:5">
      <c r="E159285"/>
    </row>
    <row r="159286" spans="5:5">
      <c r="E159286"/>
    </row>
    <row r="159287" spans="5:5">
      <c r="E159287"/>
    </row>
    <row r="159288" spans="5:5">
      <c r="E159288"/>
    </row>
    <row r="159289" spans="5:5">
      <c r="E159289"/>
    </row>
    <row r="159290" spans="5:5">
      <c r="E159290"/>
    </row>
    <row r="159291" spans="5:5">
      <c r="E159291"/>
    </row>
    <row r="159292" spans="5:5">
      <c r="E159292"/>
    </row>
    <row r="159293" spans="5:5">
      <c r="E159293"/>
    </row>
    <row r="159294" spans="5:5">
      <c r="E159294"/>
    </row>
    <row r="159295" spans="5:5">
      <c r="E159295"/>
    </row>
    <row r="159296" spans="5:5">
      <c r="E159296"/>
    </row>
    <row r="159297" spans="5:5">
      <c r="E159297"/>
    </row>
    <row r="159298" spans="5:5">
      <c r="E159298"/>
    </row>
    <row r="159299" spans="5:5">
      <c r="E159299"/>
    </row>
    <row r="159300" spans="5:5">
      <c r="E159300"/>
    </row>
    <row r="159301" spans="5:5">
      <c r="E159301"/>
    </row>
    <row r="159302" spans="5:5">
      <c r="E159302"/>
    </row>
    <row r="159303" spans="5:5">
      <c r="E159303"/>
    </row>
    <row r="159304" spans="5:5">
      <c r="E159304"/>
    </row>
    <row r="159305" spans="5:5">
      <c r="E159305"/>
    </row>
    <row r="159306" spans="5:5">
      <c r="E159306"/>
    </row>
    <row r="159307" spans="5:5">
      <c r="E159307"/>
    </row>
    <row r="159308" spans="5:5">
      <c r="E159308"/>
    </row>
    <row r="159309" spans="5:5">
      <c r="E159309"/>
    </row>
    <row r="159310" spans="5:5">
      <c r="E159310"/>
    </row>
    <row r="159311" spans="5:5">
      <c r="E159311"/>
    </row>
    <row r="159312" spans="5:5">
      <c r="E159312"/>
    </row>
    <row r="159313" spans="5:5">
      <c r="E159313"/>
    </row>
    <row r="159314" spans="5:5">
      <c r="E159314"/>
    </row>
    <row r="159315" spans="5:5">
      <c r="E159315"/>
    </row>
    <row r="159316" spans="5:5">
      <c r="E159316"/>
    </row>
    <row r="159317" spans="5:5">
      <c r="E159317"/>
    </row>
    <row r="159318" spans="5:5">
      <c r="E159318"/>
    </row>
    <row r="159319" spans="5:5">
      <c r="E159319"/>
    </row>
    <row r="159320" spans="5:5">
      <c r="E159320"/>
    </row>
    <row r="159321" spans="5:5">
      <c r="E159321"/>
    </row>
    <row r="159322" spans="5:5">
      <c r="E159322"/>
    </row>
    <row r="159323" spans="5:5">
      <c r="E159323"/>
    </row>
    <row r="159324" spans="5:5">
      <c r="E159324"/>
    </row>
    <row r="159325" spans="5:5">
      <c r="E159325"/>
    </row>
    <row r="159326" spans="5:5">
      <c r="E159326"/>
    </row>
    <row r="159327" spans="5:5">
      <c r="E159327"/>
    </row>
    <row r="159328" spans="5:5">
      <c r="E159328"/>
    </row>
    <row r="159329" spans="5:5">
      <c r="E159329"/>
    </row>
    <row r="159330" spans="5:5">
      <c r="E159330"/>
    </row>
    <row r="159331" spans="5:5">
      <c r="E159331"/>
    </row>
    <row r="159332" spans="5:5">
      <c r="E159332"/>
    </row>
    <row r="159333" spans="5:5">
      <c r="E159333"/>
    </row>
    <row r="159334" spans="5:5">
      <c r="E159334"/>
    </row>
    <row r="159335" spans="5:5">
      <c r="E159335"/>
    </row>
    <row r="159336" spans="5:5">
      <c r="E159336"/>
    </row>
    <row r="159337" spans="5:5">
      <c r="E159337"/>
    </row>
    <row r="159338" spans="5:5">
      <c r="E159338"/>
    </row>
    <row r="159339" spans="5:5">
      <c r="E159339"/>
    </row>
    <row r="159340" spans="5:5">
      <c r="E159340"/>
    </row>
    <row r="159341" spans="5:5">
      <c r="E159341"/>
    </row>
    <row r="159342" spans="5:5">
      <c r="E159342"/>
    </row>
    <row r="159343" spans="5:5">
      <c r="E159343"/>
    </row>
    <row r="159344" spans="5:5">
      <c r="E159344"/>
    </row>
    <row r="159345" spans="5:5">
      <c r="E159345"/>
    </row>
    <row r="159346" spans="5:5">
      <c r="E159346"/>
    </row>
    <row r="159347" spans="5:5">
      <c r="E159347"/>
    </row>
    <row r="159348" spans="5:5">
      <c r="E159348"/>
    </row>
    <row r="159349" spans="5:5">
      <c r="E159349"/>
    </row>
    <row r="159350" spans="5:5">
      <c r="E159350"/>
    </row>
    <row r="159351" spans="5:5">
      <c r="E159351"/>
    </row>
    <row r="159352" spans="5:5">
      <c r="E159352"/>
    </row>
    <row r="159353" spans="5:5">
      <c r="E159353"/>
    </row>
    <row r="159354" spans="5:5">
      <c r="E159354"/>
    </row>
    <row r="159355" spans="5:5">
      <c r="E159355"/>
    </row>
    <row r="159356" spans="5:5">
      <c r="E159356"/>
    </row>
    <row r="159357" spans="5:5">
      <c r="E159357"/>
    </row>
    <row r="159358" spans="5:5">
      <c r="E159358"/>
    </row>
    <row r="159359" spans="5:5">
      <c r="E159359"/>
    </row>
    <row r="159360" spans="5:5">
      <c r="E159360"/>
    </row>
    <row r="159361" spans="5:5">
      <c r="E159361"/>
    </row>
    <row r="159362" spans="5:5">
      <c r="E159362"/>
    </row>
    <row r="159363" spans="5:5">
      <c r="E159363"/>
    </row>
    <row r="159364" spans="5:5">
      <c r="E159364"/>
    </row>
    <row r="159365" spans="5:5">
      <c r="E159365"/>
    </row>
    <row r="159366" spans="5:5">
      <c r="E159366"/>
    </row>
    <row r="159367" spans="5:5">
      <c r="E159367"/>
    </row>
    <row r="159368" spans="5:5">
      <c r="E159368"/>
    </row>
    <row r="159369" spans="5:5">
      <c r="E159369"/>
    </row>
    <row r="159370" spans="5:5">
      <c r="E159370"/>
    </row>
    <row r="159371" spans="5:5">
      <c r="E159371"/>
    </row>
    <row r="159372" spans="5:5">
      <c r="E159372"/>
    </row>
    <row r="159373" spans="5:5">
      <c r="E159373"/>
    </row>
    <row r="159374" spans="5:5">
      <c r="E159374"/>
    </row>
    <row r="159375" spans="5:5">
      <c r="E159375"/>
    </row>
    <row r="159376" spans="5:5">
      <c r="E159376"/>
    </row>
    <row r="159377" spans="5:5">
      <c r="E159377"/>
    </row>
    <row r="159378" spans="5:5">
      <c r="E159378"/>
    </row>
    <row r="159379" spans="5:5">
      <c r="E159379"/>
    </row>
    <row r="159380" spans="5:5">
      <c r="E159380"/>
    </row>
    <row r="159381" spans="5:5">
      <c r="E159381"/>
    </row>
    <row r="159382" spans="5:5">
      <c r="E159382"/>
    </row>
    <row r="159383" spans="5:5">
      <c r="E159383"/>
    </row>
    <row r="159384" spans="5:5">
      <c r="E159384"/>
    </row>
    <row r="159385" spans="5:5">
      <c r="E159385"/>
    </row>
    <row r="159386" spans="5:5">
      <c r="E159386"/>
    </row>
    <row r="159387" spans="5:5">
      <c r="E159387"/>
    </row>
    <row r="159388" spans="5:5">
      <c r="E159388"/>
    </row>
    <row r="159389" spans="5:5">
      <c r="E159389"/>
    </row>
    <row r="159390" spans="5:5">
      <c r="E159390"/>
    </row>
    <row r="159391" spans="5:5">
      <c r="E159391"/>
    </row>
    <row r="159392" spans="5:5">
      <c r="E159392"/>
    </row>
    <row r="159393" spans="5:5">
      <c r="E159393"/>
    </row>
    <row r="159394" spans="5:5">
      <c r="E159394"/>
    </row>
    <row r="159395" spans="5:5">
      <c r="E159395"/>
    </row>
    <row r="159396" spans="5:5">
      <c r="E159396"/>
    </row>
    <row r="159397" spans="5:5">
      <c r="E159397"/>
    </row>
    <row r="159398" spans="5:5">
      <c r="E159398"/>
    </row>
    <row r="159399" spans="5:5">
      <c r="E159399"/>
    </row>
    <row r="159400" spans="5:5">
      <c r="E159400"/>
    </row>
    <row r="159401" spans="5:5">
      <c r="E159401"/>
    </row>
    <row r="159402" spans="5:5">
      <c r="E159402"/>
    </row>
    <row r="159403" spans="5:5">
      <c r="E159403"/>
    </row>
    <row r="159404" spans="5:5">
      <c r="E159404"/>
    </row>
    <row r="159405" spans="5:5">
      <c r="E159405"/>
    </row>
    <row r="159406" spans="5:5">
      <c r="E159406"/>
    </row>
    <row r="159407" spans="5:5">
      <c r="E159407"/>
    </row>
    <row r="159408" spans="5:5">
      <c r="E159408"/>
    </row>
    <row r="159409" spans="5:5">
      <c r="E159409"/>
    </row>
    <row r="159410" spans="5:5">
      <c r="E159410"/>
    </row>
    <row r="159411" spans="5:5">
      <c r="E159411"/>
    </row>
    <row r="159412" spans="5:5">
      <c r="E159412"/>
    </row>
    <row r="159413" spans="5:5">
      <c r="E159413"/>
    </row>
    <row r="159414" spans="5:5">
      <c r="E159414"/>
    </row>
    <row r="159415" spans="5:5">
      <c r="E159415"/>
    </row>
    <row r="159416" spans="5:5">
      <c r="E159416"/>
    </row>
    <row r="159417" spans="5:5">
      <c r="E159417"/>
    </row>
    <row r="159418" spans="5:5">
      <c r="E159418"/>
    </row>
    <row r="159419" spans="5:5">
      <c r="E159419"/>
    </row>
    <row r="159420" spans="5:5">
      <c r="E159420"/>
    </row>
    <row r="159421" spans="5:5">
      <c r="E159421"/>
    </row>
    <row r="159422" spans="5:5">
      <c r="E159422"/>
    </row>
    <row r="159423" spans="5:5">
      <c r="E159423"/>
    </row>
    <row r="159424" spans="5:5">
      <c r="E159424"/>
    </row>
    <row r="159425" spans="5:5">
      <c r="E159425"/>
    </row>
    <row r="159426" spans="5:5">
      <c r="E159426"/>
    </row>
    <row r="159427" spans="5:5">
      <c r="E159427"/>
    </row>
    <row r="159428" spans="5:5">
      <c r="E159428"/>
    </row>
    <row r="159429" spans="5:5">
      <c r="E159429"/>
    </row>
    <row r="159430" spans="5:5">
      <c r="E159430"/>
    </row>
    <row r="159431" spans="5:5">
      <c r="E159431"/>
    </row>
    <row r="159432" spans="5:5">
      <c r="E159432"/>
    </row>
    <row r="159433" spans="5:5">
      <c r="E159433"/>
    </row>
    <row r="159434" spans="5:5">
      <c r="E159434"/>
    </row>
    <row r="159435" spans="5:5">
      <c r="E159435"/>
    </row>
    <row r="159436" spans="5:5">
      <c r="E159436"/>
    </row>
    <row r="159437" spans="5:5">
      <c r="E159437"/>
    </row>
    <row r="159438" spans="5:5">
      <c r="E159438"/>
    </row>
    <row r="159439" spans="5:5">
      <c r="E159439"/>
    </row>
    <row r="159440" spans="5:5">
      <c r="E159440"/>
    </row>
    <row r="159441" spans="5:5">
      <c r="E159441"/>
    </row>
    <row r="159442" spans="5:5">
      <c r="E159442"/>
    </row>
    <row r="159443" spans="5:5">
      <c r="E159443"/>
    </row>
    <row r="159444" spans="5:5">
      <c r="E159444"/>
    </row>
    <row r="159445" spans="5:5">
      <c r="E159445"/>
    </row>
    <row r="159446" spans="5:5">
      <c r="E159446"/>
    </row>
    <row r="159447" spans="5:5">
      <c r="E159447"/>
    </row>
    <row r="159448" spans="5:5">
      <c r="E159448"/>
    </row>
    <row r="159449" spans="5:5">
      <c r="E159449"/>
    </row>
    <row r="159450" spans="5:5">
      <c r="E159450"/>
    </row>
    <row r="159451" spans="5:5">
      <c r="E159451"/>
    </row>
    <row r="159452" spans="5:5">
      <c r="E159452"/>
    </row>
    <row r="159453" spans="5:5">
      <c r="E159453"/>
    </row>
    <row r="159454" spans="5:5">
      <c r="E159454"/>
    </row>
    <row r="159455" spans="5:5">
      <c r="E159455"/>
    </row>
    <row r="159456" spans="5:5">
      <c r="E159456"/>
    </row>
    <row r="159457" spans="5:5">
      <c r="E159457"/>
    </row>
    <row r="159458" spans="5:5">
      <c r="E159458"/>
    </row>
    <row r="159459" spans="5:5">
      <c r="E159459"/>
    </row>
    <row r="159460" spans="5:5">
      <c r="E159460"/>
    </row>
    <row r="159461" spans="5:5">
      <c r="E159461"/>
    </row>
    <row r="159462" spans="5:5">
      <c r="E159462"/>
    </row>
    <row r="159463" spans="5:5">
      <c r="E159463"/>
    </row>
    <row r="159464" spans="5:5">
      <c r="E159464"/>
    </row>
    <row r="159465" spans="5:5">
      <c r="E159465"/>
    </row>
    <row r="159466" spans="5:5">
      <c r="E159466"/>
    </row>
    <row r="159467" spans="5:5">
      <c r="E159467"/>
    </row>
    <row r="159468" spans="5:5">
      <c r="E159468"/>
    </row>
    <row r="159469" spans="5:5">
      <c r="E159469"/>
    </row>
    <row r="159470" spans="5:5">
      <c r="E159470"/>
    </row>
    <row r="159471" spans="5:5">
      <c r="E159471"/>
    </row>
    <row r="159472" spans="5:5">
      <c r="E159472"/>
    </row>
    <row r="159473" spans="5:5">
      <c r="E159473"/>
    </row>
    <row r="159474" spans="5:5">
      <c r="E159474"/>
    </row>
    <row r="159475" spans="5:5">
      <c r="E159475"/>
    </row>
    <row r="159476" spans="5:5">
      <c r="E159476"/>
    </row>
    <row r="159477" spans="5:5">
      <c r="E159477"/>
    </row>
    <row r="159478" spans="5:5">
      <c r="E159478"/>
    </row>
    <row r="159479" spans="5:5">
      <c r="E159479"/>
    </row>
    <row r="159480" spans="5:5">
      <c r="E159480"/>
    </row>
    <row r="159481" spans="5:5">
      <c r="E159481"/>
    </row>
    <row r="159482" spans="5:5">
      <c r="E159482"/>
    </row>
    <row r="159483" spans="5:5">
      <c r="E159483"/>
    </row>
    <row r="159484" spans="5:5">
      <c r="E159484"/>
    </row>
    <row r="159485" spans="5:5">
      <c r="E159485"/>
    </row>
    <row r="159486" spans="5:5">
      <c r="E159486"/>
    </row>
    <row r="159487" spans="5:5">
      <c r="E159487"/>
    </row>
    <row r="159488" spans="5:5">
      <c r="E159488"/>
    </row>
    <row r="159489" spans="5:5">
      <c r="E159489"/>
    </row>
    <row r="159490" spans="5:5">
      <c r="E159490"/>
    </row>
    <row r="159491" spans="5:5">
      <c r="E159491"/>
    </row>
    <row r="159492" spans="5:5">
      <c r="E159492"/>
    </row>
    <row r="159493" spans="5:5">
      <c r="E159493"/>
    </row>
    <row r="159494" spans="5:5">
      <c r="E159494"/>
    </row>
    <row r="159495" spans="5:5">
      <c r="E159495"/>
    </row>
    <row r="159496" spans="5:5">
      <c r="E159496"/>
    </row>
    <row r="159497" spans="5:5">
      <c r="E159497"/>
    </row>
    <row r="159498" spans="5:5">
      <c r="E159498"/>
    </row>
    <row r="159499" spans="5:5">
      <c r="E159499"/>
    </row>
    <row r="159500" spans="5:5">
      <c r="E159500"/>
    </row>
    <row r="159501" spans="5:5">
      <c r="E159501"/>
    </row>
    <row r="159502" spans="5:5">
      <c r="E159502"/>
    </row>
    <row r="159503" spans="5:5">
      <c r="E159503"/>
    </row>
    <row r="159504" spans="5:5">
      <c r="E159504"/>
    </row>
    <row r="159505" spans="5:5">
      <c r="E159505"/>
    </row>
    <row r="159506" spans="5:5">
      <c r="E159506"/>
    </row>
    <row r="159507" spans="5:5">
      <c r="E159507"/>
    </row>
    <row r="159508" spans="5:5">
      <c r="E159508"/>
    </row>
    <row r="159509" spans="5:5">
      <c r="E159509"/>
    </row>
    <row r="159510" spans="5:5">
      <c r="E159510"/>
    </row>
    <row r="159511" spans="5:5">
      <c r="E159511"/>
    </row>
    <row r="159512" spans="5:5">
      <c r="E159512"/>
    </row>
    <row r="159513" spans="5:5">
      <c r="E159513"/>
    </row>
    <row r="159514" spans="5:5">
      <c r="E159514"/>
    </row>
    <row r="159515" spans="5:5">
      <c r="E159515"/>
    </row>
    <row r="159516" spans="5:5">
      <c r="E159516"/>
    </row>
    <row r="159517" spans="5:5">
      <c r="E159517"/>
    </row>
    <row r="159518" spans="5:5">
      <c r="E159518"/>
    </row>
    <row r="159519" spans="5:5">
      <c r="E159519"/>
    </row>
    <row r="159520" spans="5:5">
      <c r="E159520"/>
    </row>
    <row r="159521" spans="5:5">
      <c r="E159521"/>
    </row>
    <row r="159522" spans="5:5">
      <c r="E159522"/>
    </row>
    <row r="159523" spans="5:5">
      <c r="E159523"/>
    </row>
    <row r="159524" spans="5:5">
      <c r="E159524"/>
    </row>
    <row r="159525" spans="5:5">
      <c r="E159525"/>
    </row>
    <row r="159526" spans="5:5">
      <c r="E159526"/>
    </row>
    <row r="159527" spans="5:5">
      <c r="E159527"/>
    </row>
    <row r="159528" spans="5:5">
      <c r="E159528"/>
    </row>
    <row r="159529" spans="5:5">
      <c r="E159529"/>
    </row>
    <row r="159530" spans="5:5">
      <c r="E159530"/>
    </row>
    <row r="159531" spans="5:5">
      <c r="E159531"/>
    </row>
    <row r="159532" spans="5:5">
      <c r="E159532"/>
    </row>
    <row r="159533" spans="5:5">
      <c r="E159533"/>
    </row>
    <row r="159534" spans="5:5">
      <c r="E159534"/>
    </row>
    <row r="159535" spans="5:5">
      <c r="E159535"/>
    </row>
    <row r="159536" spans="5:5">
      <c r="E159536"/>
    </row>
    <row r="159537" spans="5:5">
      <c r="E159537"/>
    </row>
    <row r="159538" spans="5:5">
      <c r="E159538"/>
    </row>
    <row r="159539" spans="5:5">
      <c r="E159539"/>
    </row>
    <row r="159540" spans="5:5">
      <c r="E159540"/>
    </row>
    <row r="159541" spans="5:5">
      <c r="E159541"/>
    </row>
    <row r="159542" spans="5:5">
      <c r="E159542"/>
    </row>
    <row r="159543" spans="5:5">
      <c r="E159543"/>
    </row>
    <row r="159544" spans="5:5">
      <c r="E159544"/>
    </row>
    <row r="159545" spans="5:5">
      <c r="E159545"/>
    </row>
    <row r="159546" spans="5:5">
      <c r="E159546"/>
    </row>
    <row r="159547" spans="5:5">
      <c r="E159547"/>
    </row>
    <row r="159548" spans="5:5">
      <c r="E159548"/>
    </row>
    <row r="159549" spans="5:5">
      <c r="E159549"/>
    </row>
    <row r="159550" spans="5:5">
      <c r="E159550"/>
    </row>
    <row r="159551" spans="5:5">
      <c r="E159551"/>
    </row>
    <row r="159552" spans="5:5">
      <c r="E159552"/>
    </row>
    <row r="159553" spans="5:5">
      <c r="E159553"/>
    </row>
    <row r="159554" spans="5:5">
      <c r="E159554"/>
    </row>
    <row r="159555" spans="5:5">
      <c r="E159555"/>
    </row>
    <row r="159556" spans="5:5">
      <c r="E159556"/>
    </row>
    <row r="159557" spans="5:5">
      <c r="E159557"/>
    </row>
    <row r="159558" spans="5:5">
      <c r="E159558"/>
    </row>
    <row r="159559" spans="5:5">
      <c r="E159559"/>
    </row>
    <row r="159560" spans="5:5">
      <c r="E159560"/>
    </row>
    <row r="159561" spans="5:5">
      <c r="E159561"/>
    </row>
    <row r="159562" spans="5:5">
      <c r="E159562"/>
    </row>
    <row r="159563" spans="5:5">
      <c r="E159563"/>
    </row>
    <row r="159564" spans="5:5">
      <c r="E159564"/>
    </row>
    <row r="159565" spans="5:5">
      <c r="E159565"/>
    </row>
    <row r="159566" spans="5:5">
      <c r="E159566"/>
    </row>
    <row r="159567" spans="5:5">
      <c r="E159567"/>
    </row>
    <row r="159568" spans="5:5">
      <c r="E159568"/>
    </row>
    <row r="159569" spans="5:5">
      <c r="E159569"/>
    </row>
    <row r="159570" spans="5:5">
      <c r="E159570"/>
    </row>
    <row r="159571" spans="5:5">
      <c r="E159571"/>
    </row>
    <row r="159572" spans="5:5">
      <c r="E159572"/>
    </row>
    <row r="159573" spans="5:5">
      <c r="E159573"/>
    </row>
    <row r="159574" spans="5:5">
      <c r="E159574"/>
    </row>
    <row r="159575" spans="5:5">
      <c r="E159575"/>
    </row>
    <row r="159576" spans="5:5">
      <c r="E159576"/>
    </row>
    <row r="159577" spans="5:5">
      <c r="E159577"/>
    </row>
    <row r="159578" spans="5:5">
      <c r="E159578"/>
    </row>
    <row r="159579" spans="5:5">
      <c r="E159579"/>
    </row>
    <row r="159580" spans="5:5">
      <c r="E159580"/>
    </row>
    <row r="159581" spans="5:5">
      <c r="E159581"/>
    </row>
    <row r="159582" spans="5:5">
      <c r="E159582"/>
    </row>
    <row r="159583" spans="5:5">
      <c r="E159583"/>
    </row>
    <row r="159584" spans="5:5">
      <c r="E159584"/>
    </row>
    <row r="159585" spans="5:5">
      <c r="E159585"/>
    </row>
    <row r="159586" spans="5:5">
      <c r="E159586"/>
    </row>
    <row r="159587" spans="5:5">
      <c r="E159587"/>
    </row>
    <row r="159588" spans="5:5">
      <c r="E159588"/>
    </row>
    <row r="159589" spans="5:5">
      <c r="E159589"/>
    </row>
    <row r="159590" spans="5:5">
      <c r="E159590"/>
    </row>
    <row r="159591" spans="5:5">
      <c r="E159591"/>
    </row>
    <row r="159592" spans="5:5">
      <c r="E159592"/>
    </row>
    <row r="159593" spans="5:5">
      <c r="E159593"/>
    </row>
    <row r="159594" spans="5:5">
      <c r="E159594"/>
    </row>
    <row r="159595" spans="5:5">
      <c r="E159595"/>
    </row>
    <row r="159596" spans="5:5">
      <c r="E159596"/>
    </row>
    <row r="159597" spans="5:5">
      <c r="E159597"/>
    </row>
    <row r="159598" spans="5:5">
      <c r="E159598"/>
    </row>
    <row r="159599" spans="5:5">
      <c r="E159599"/>
    </row>
    <row r="159600" spans="5:5">
      <c r="E159600"/>
    </row>
    <row r="159601" spans="5:5">
      <c r="E159601"/>
    </row>
    <row r="159602" spans="5:5">
      <c r="E159602"/>
    </row>
    <row r="159603" spans="5:5">
      <c r="E159603"/>
    </row>
    <row r="159604" spans="5:5">
      <c r="E159604"/>
    </row>
    <row r="159605" spans="5:5">
      <c r="E159605"/>
    </row>
    <row r="159606" spans="5:5">
      <c r="E159606"/>
    </row>
    <row r="159607" spans="5:5">
      <c r="E159607"/>
    </row>
    <row r="159608" spans="5:5">
      <c r="E159608"/>
    </row>
    <row r="159609" spans="5:5">
      <c r="E159609"/>
    </row>
    <row r="159610" spans="5:5">
      <c r="E159610"/>
    </row>
    <row r="159611" spans="5:5">
      <c r="E159611"/>
    </row>
    <row r="159612" spans="5:5">
      <c r="E159612"/>
    </row>
    <row r="159613" spans="5:5">
      <c r="E159613"/>
    </row>
    <row r="159614" spans="5:5">
      <c r="E159614"/>
    </row>
    <row r="159615" spans="5:5">
      <c r="E159615"/>
    </row>
    <row r="159616" spans="5:5">
      <c r="E159616"/>
    </row>
    <row r="159617" spans="5:5">
      <c r="E159617"/>
    </row>
    <row r="159618" spans="5:5">
      <c r="E159618"/>
    </row>
    <row r="159619" spans="5:5">
      <c r="E159619"/>
    </row>
    <row r="159620" spans="5:5">
      <c r="E159620"/>
    </row>
    <row r="159621" spans="5:5">
      <c r="E159621"/>
    </row>
    <row r="159622" spans="5:5">
      <c r="E159622"/>
    </row>
    <row r="159623" spans="5:5">
      <c r="E159623"/>
    </row>
    <row r="159624" spans="5:5">
      <c r="E159624"/>
    </row>
    <row r="159625" spans="5:5">
      <c r="E159625"/>
    </row>
    <row r="159626" spans="5:5">
      <c r="E159626"/>
    </row>
    <row r="159627" spans="5:5">
      <c r="E159627"/>
    </row>
    <row r="159628" spans="5:5">
      <c r="E159628"/>
    </row>
    <row r="159629" spans="5:5">
      <c r="E159629"/>
    </row>
    <row r="159630" spans="5:5">
      <c r="E159630"/>
    </row>
    <row r="159631" spans="5:5">
      <c r="E159631"/>
    </row>
    <row r="159632" spans="5:5">
      <c r="E159632"/>
    </row>
    <row r="159633" spans="5:5">
      <c r="E159633"/>
    </row>
    <row r="159634" spans="5:5">
      <c r="E159634"/>
    </row>
    <row r="159635" spans="5:5">
      <c r="E159635"/>
    </row>
    <row r="159636" spans="5:5">
      <c r="E159636"/>
    </row>
    <row r="159637" spans="5:5">
      <c r="E159637"/>
    </row>
    <row r="159638" spans="5:5">
      <c r="E159638"/>
    </row>
    <row r="159639" spans="5:5">
      <c r="E159639"/>
    </row>
    <row r="159640" spans="5:5">
      <c r="E159640"/>
    </row>
    <row r="159641" spans="5:5">
      <c r="E159641"/>
    </row>
    <row r="159642" spans="5:5">
      <c r="E159642"/>
    </row>
    <row r="159643" spans="5:5">
      <c r="E159643"/>
    </row>
    <row r="159644" spans="5:5">
      <c r="E159644"/>
    </row>
    <row r="159645" spans="5:5">
      <c r="E159645"/>
    </row>
    <row r="159646" spans="5:5">
      <c r="E159646"/>
    </row>
    <row r="159647" spans="5:5">
      <c r="E159647"/>
    </row>
    <row r="159648" spans="5:5">
      <c r="E159648"/>
    </row>
    <row r="159649" spans="5:5">
      <c r="E159649"/>
    </row>
    <row r="159650" spans="5:5">
      <c r="E159650"/>
    </row>
    <row r="159651" spans="5:5">
      <c r="E159651"/>
    </row>
    <row r="159652" spans="5:5">
      <c r="E159652"/>
    </row>
    <row r="159653" spans="5:5">
      <c r="E159653"/>
    </row>
    <row r="159654" spans="5:5">
      <c r="E159654"/>
    </row>
    <row r="159655" spans="5:5">
      <c r="E159655"/>
    </row>
    <row r="159656" spans="5:5">
      <c r="E159656"/>
    </row>
    <row r="159657" spans="5:5">
      <c r="E159657"/>
    </row>
    <row r="159658" spans="5:5">
      <c r="E159658"/>
    </row>
    <row r="159659" spans="5:5">
      <c r="E159659"/>
    </row>
    <row r="159660" spans="5:5">
      <c r="E159660"/>
    </row>
    <row r="159661" spans="5:5">
      <c r="E159661"/>
    </row>
    <row r="159662" spans="5:5">
      <c r="E159662"/>
    </row>
    <row r="159663" spans="5:5">
      <c r="E159663"/>
    </row>
    <row r="159664" spans="5:5">
      <c r="E159664"/>
    </row>
    <row r="159665" spans="5:5">
      <c r="E159665"/>
    </row>
    <row r="159666" spans="5:5">
      <c r="E159666"/>
    </row>
    <row r="159667" spans="5:5">
      <c r="E159667"/>
    </row>
    <row r="159668" spans="5:5">
      <c r="E159668"/>
    </row>
    <row r="159669" spans="5:5">
      <c r="E159669"/>
    </row>
    <row r="159670" spans="5:5">
      <c r="E159670"/>
    </row>
    <row r="159671" spans="5:5">
      <c r="E159671"/>
    </row>
    <row r="159672" spans="5:5">
      <c r="E159672"/>
    </row>
    <row r="159673" spans="5:5">
      <c r="E159673"/>
    </row>
    <row r="159674" spans="5:5">
      <c r="E159674"/>
    </row>
    <row r="159675" spans="5:5">
      <c r="E159675"/>
    </row>
    <row r="159676" spans="5:5">
      <c r="E159676"/>
    </row>
    <row r="159677" spans="5:5">
      <c r="E159677"/>
    </row>
    <row r="159678" spans="5:5">
      <c r="E159678"/>
    </row>
    <row r="159679" spans="5:5">
      <c r="E159679"/>
    </row>
    <row r="159680" spans="5:5">
      <c r="E159680"/>
    </row>
    <row r="159681" spans="5:5">
      <c r="E159681"/>
    </row>
    <row r="159682" spans="5:5">
      <c r="E159682"/>
    </row>
    <row r="159683" spans="5:5">
      <c r="E159683"/>
    </row>
    <row r="159684" spans="5:5">
      <c r="E159684"/>
    </row>
    <row r="159685" spans="5:5">
      <c r="E159685"/>
    </row>
    <row r="159686" spans="5:5">
      <c r="E159686"/>
    </row>
    <row r="159687" spans="5:5">
      <c r="E159687"/>
    </row>
    <row r="159688" spans="5:5">
      <c r="E159688"/>
    </row>
    <row r="159689" spans="5:5">
      <c r="E159689"/>
    </row>
    <row r="159690" spans="5:5">
      <c r="E159690"/>
    </row>
    <row r="159691" spans="5:5">
      <c r="E159691"/>
    </row>
    <row r="159692" spans="5:5">
      <c r="E159692"/>
    </row>
    <row r="159693" spans="5:5">
      <c r="E159693"/>
    </row>
    <row r="159694" spans="5:5">
      <c r="E159694"/>
    </row>
    <row r="159695" spans="5:5">
      <c r="E159695"/>
    </row>
    <row r="159696" spans="5:5">
      <c r="E159696"/>
    </row>
    <row r="159697" spans="5:5">
      <c r="E159697"/>
    </row>
    <row r="159698" spans="5:5">
      <c r="E159698"/>
    </row>
    <row r="159699" spans="5:5">
      <c r="E159699"/>
    </row>
    <row r="159700" spans="5:5">
      <c r="E159700"/>
    </row>
    <row r="159701" spans="5:5">
      <c r="E159701"/>
    </row>
    <row r="159702" spans="5:5">
      <c r="E159702"/>
    </row>
    <row r="159703" spans="5:5">
      <c r="E159703"/>
    </row>
    <row r="159704" spans="5:5">
      <c r="E159704"/>
    </row>
    <row r="159705" spans="5:5">
      <c r="E159705"/>
    </row>
    <row r="159706" spans="5:5">
      <c r="E159706"/>
    </row>
    <row r="159707" spans="5:5">
      <c r="E159707"/>
    </row>
    <row r="159708" spans="5:5">
      <c r="E159708"/>
    </row>
    <row r="159709" spans="5:5">
      <c r="E159709"/>
    </row>
    <row r="159710" spans="5:5">
      <c r="E159710"/>
    </row>
    <row r="159711" spans="5:5">
      <c r="E159711"/>
    </row>
    <row r="159712" spans="5:5">
      <c r="E159712"/>
    </row>
    <row r="159713" spans="5:5">
      <c r="E159713"/>
    </row>
    <row r="159714" spans="5:5">
      <c r="E159714"/>
    </row>
    <row r="159715" spans="5:5">
      <c r="E159715"/>
    </row>
    <row r="159716" spans="5:5">
      <c r="E159716"/>
    </row>
    <row r="159717" spans="5:5">
      <c r="E159717"/>
    </row>
    <row r="159718" spans="5:5">
      <c r="E159718"/>
    </row>
    <row r="159719" spans="5:5">
      <c r="E159719"/>
    </row>
    <row r="159720" spans="5:5">
      <c r="E159720"/>
    </row>
    <row r="159721" spans="5:5">
      <c r="E159721"/>
    </row>
    <row r="159722" spans="5:5">
      <c r="E159722"/>
    </row>
    <row r="159723" spans="5:5">
      <c r="E159723"/>
    </row>
    <row r="159724" spans="5:5">
      <c r="E159724"/>
    </row>
    <row r="159725" spans="5:5">
      <c r="E159725"/>
    </row>
    <row r="159726" spans="5:5">
      <c r="E159726"/>
    </row>
    <row r="159727" spans="5:5">
      <c r="E159727"/>
    </row>
    <row r="159728" spans="5:5">
      <c r="E159728"/>
    </row>
    <row r="159729" spans="5:5">
      <c r="E159729"/>
    </row>
    <row r="159730" spans="5:5">
      <c r="E159730"/>
    </row>
    <row r="159731" spans="5:5">
      <c r="E159731"/>
    </row>
    <row r="159732" spans="5:5">
      <c r="E159732"/>
    </row>
    <row r="159733" spans="5:5">
      <c r="E159733"/>
    </row>
    <row r="159734" spans="5:5">
      <c r="E159734"/>
    </row>
    <row r="159735" spans="5:5">
      <c r="E159735"/>
    </row>
    <row r="159736" spans="5:5">
      <c r="E159736"/>
    </row>
    <row r="159737" spans="5:5">
      <c r="E159737"/>
    </row>
    <row r="159738" spans="5:5">
      <c r="E159738"/>
    </row>
    <row r="159739" spans="5:5">
      <c r="E159739"/>
    </row>
    <row r="159740" spans="5:5">
      <c r="E159740"/>
    </row>
    <row r="159741" spans="5:5">
      <c r="E159741"/>
    </row>
    <row r="159742" spans="5:5">
      <c r="E159742"/>
    </row>
    <row r="159743" spans="5:5">
      <c r="E159743"/>
    </row>
    <row r="159744" spans="5:5">
      <c r="E159744"/>
    </row>
    <row r="159745" spans="5:5">
      <c r="E159745"/>
    </row>
    <row r="159746" spans="5:5">
      <c r="E159746"/>
    </row>
    <row r="159747" spans="5:5">
      <c r="E159747"/>
    </row>
    <row r="159748" spans="5:5">
      <c r="E159748"/>
    </row>
    <row r="159749" spans="5:5">
      <c r="E159749"/>
    </row>
    <row r="159750" spans="5:5">
      <c r="E159750"/>
    </row>
    <row r="159751" spans="5:5">
      <c r="E159751"/>
    </row>
    <row r="159752" spans="5:5">
      <c r="E159752"/>
    </row>
    <row r="159753" spans="5:5">
      <c r="E159753"/>
    </row>
    <row r="159754" spans="5:5">
      <c r="E159754"/>
    </row>
    <row r="159755" spans="5:5">
      <c r="E159755"/>
    </row>
    <row r="159756" spans="5:5">
      <c r="E159756"/>
    </row>
    <row r="159757" spans="5:5">
      <c r="E159757"/>
    </row>
    <row r="159758" spans="5:5">
      <c r="E159758"/>
    </row>
    <row r="159759" spans="5:5">
      <c r="E159759"/>
    </row>
    <row r="159760" spans="5:5">
      <c r="E159760"/>
    </row>
    <row r="159761" spans="5:5">
      <c r="E159761"/>
    </row>
    <row r="159762" spans="5:5">
      <c r="E159762"/>
    </row>
    <row r="159763" spans="5:5">
      <c r="E159763"/>
    </row>
    <row r="159764" spans="5:5">
      <c r="E159764"/>
    </row>
    <row r="159765" spans="5:5">
      <c r="E159765"/>
    </row>
    <row r="159766" spans="5:5">
      <c r="E159766"/>
    </row>
    <row r="159767" spans="5:5">
      <c r="E159767"/>
    </row>
    <row r="159768" spans="5:5">
      <c r="E159768"/>
    </row>
    <row r="159769" spans="5:5">
      <c r="E159769"/>
    </row>
    <row r="159770" spans="5:5">
      <c r="E159770"/>
    </row>
    <row r="159771" spans="5:5">
      <c r="E159771"/>
    </row>
    <row r="159772" spans="5:5">
      <c r="E159772"/>
    </row>
    <row r="159773" spans="5:5">
      <c r="E159773"/>
    </row>
    <row r="159774" spans="5:5">
      <c r="E159774"/>
    </row>
    <row r="159775" spans="5:5">
      <c r="E159775"/>
    </row>
    <row r="159776" spans="5:5">
      <c r="E159776"/>
    </row>
    <row r="159777" spans="5:5">
      <c r="E159777"/>
    </row>
    <row r="159778" spans="5:5">
      <c r="E159778"/>
    </row>
    <row r="159779" spans="5:5">
      <c r="E159779"/>
    </row>
    <row r="159780" spans="5:5">
      <c r="E159780"/>
    </row>
    <row r="159781" spans="5:5">
      <c r="E159781"/>
    </row>
    <row r="159782" spans="5:5">
      <c r="E159782"/>
    </row>
    <row r="159783" spans="5:5">
      <c r="E159783"/>
    </row>
    <row r="159784" spans="5:5">
      <c r="E159784"/>
    </row>
    <row r="159785" spans="5:5">
      <c r="E159785"/>
    </row>
    <row r="159786" spans="5:5">
      <c r="E159786"/>
    </row>
    <row r="159787" spans="5:5">
      <c r="E159787"/>
    </row>
    <row r="159788" spans="5:5">
      <c r="E159788"/>
    </row>
    <row r="159789" spans="5:5">
      <c r="E159789"/>
    </row>
    <row r="159790" spans="5:5">
      <c r="E159790"/>
    </row>
    <row r="159791" spans="5:5">
      <c r="E159791"/>
    </row>
    <row r="159792" spans="5:5">
      <c r="E159792"/>
    </row>
    <row r="159793" spans="5:5">
      <c r="E159793"/>
    </row>
    <row r="159794" spans="5:5">
      <c r="E159794"/>
    </row>
    <row r="159795" spans="5:5">
      <c r="E159795"/>
    </row>
    <row r="159796" spans="5:5">
      <c r="E159796"/>
    </row>
    <row r="159797" spans="5:5">
      <c r="E159797"/>
    </row>
    <row r="159798" spans="5:5">
      <c r="E159798"/>
    </row>
    <row r="159799" spans="5:5">
      <c r="E159799"/>
    </row>
    <row r="159800" spans="5:5">
      <c r="E159800"/>
    </row>
    <row r="159801" spans="5:5">
      <c r="E159801"/>
    </row>
    <row r="159802" spans="5:5">
      <c r="E159802"/>
    </row>
    <row r="159803" spans="5:5">
      <c r="E159803"/>
    </row>
    <row r="159804" spans="5:5">
      <c r="E159804"/>
    </row>
    <row r="159805" spans="5:5">
      <c r="E159805"/>
    </row>
    <row r="159806" spans="5:5">
      <c r="E159806"/>
    </row>
    <row r="159807" spans="5:5">
      <c r="E159807"/>
    </row>
    <row r="159808" spans="5:5">
      <c r="E159808"/>
    </row>
    <row r="159809" spans="5:5">
      <c r="E159809"/>
    </row>
    <row r="159810" spans="5:5">
      <c r="E159810"/>
    </row>
    <row r="159811" spans="5:5">
      <c r="E159811"/>
    </row>
    <row r="159812" spans="5:5">
      <c r="E159812"/>
    </row>
    <row r="159813" spans="5:5">
      <c r="E159813"/>
    </row>
    <row r="159814" spans="5:5">
      <c r="E159814"/>
    </row>
    <row r="159815" spans="5:5">
      <c r="E159815"/>
    </row>
    <row r="159816" spans="5:5">
      <c r="E159816"/>
    </row>
    <row r="159817" spans="5:5">
      <c r="E159817"/>
    </row>
    <row r="159818" spans="5:5">
      <c r="E159818"/>
    </row>
    <row r="159819" spans="5:5">
      <c r="E159819"/>
    </row>
    <row r="159820" spans="5:5">
      <c r="E159820"/>
    </row>
    <row r="159821" spans="5:5">
      <c r="E159821"/>
    </row>
    <row r="159822" spans="5:5">
      <c r="E159822"/>
    </row>
    <row r="159823" spans="5:5">
      <c r="E159823"/>
    </row>
    <row r="159824" spans="5:5">
      <c r="E159824"/>
    </row>
    <row r="159825" spans="5:5">
      <c r="E159825"/>
    </row>
    <row r="159826" spans="5:5">
      <c r="E159826"/>
    </row>
    <row r="159827" spans="5:5">
      <c r="E159827"/>
    </row>
    <row r="159828" spans="5:5">
      <c r="E159828"/>
    </row>
    <row r="159829" spans="5:5">
      <c r="E159829"/>
    </row>
    <row r="159830" spans="5:5">
      <c r="E159830"/>
    </row>
    <row r="159831" spans="5:5">
      <c r="E159831"/>
    </row>
    <row r="159832" spans="5:5">
      <c r="E159832"/>
    </row>
    <row r="159833" spans="5:5">
      <c r="E159833"/>
    </row>
    <row r="159834" spans="5:5">
      <c r="E159834"/>
    </row>
    <row r="159835" spans="5:5">
      <c r="E159835"/>
    </row>
    <row r="159836" spans="5:5">
      <c r="E159836"/>
    </row>
    <row r="159837" spans="5:5">
      <c r="E159837"/>
    </row>
    <row r="159838" spans="5:5">
      <c r="E159838"/>
    </row>
    <row r="159839" spans="5:5">
      <c r="E159839"/>
    </row>
    <row r="159840" spans="5:5">
      <c r="E159840"/>
    </row>
    <row r="159841" spans="5:5">
      <c r="E159841"/>
    </row>
    <row r="159842" spans="5:5">
      <c r="E159842"/>
    </row>
    <row r="159843" spans="5:5">
      <c r="E159843"/>
    </row>
    <row r="159844" spans="5:5">
      <c r="E159844"/>
    </row>
    <row r="159845" spans="5:5">
      <c r="E159845"/>
    </row>
    <row r="159846" spans="5:5">
      <c r="E159846"/>
    </row>
    <row r="159847" spans="5:5">
      <c r="E159847"/>
    </row>
    <row r="159848" spans="5:5">
      <c r="E159848"/>
    </row>
    <row r="159849" spans="5:5">
      <c r="E159849"/>
    </row>
    <row r="159850" spans="5:5">
      <c r="E159850"/>
    </row>
    <row r="159851" spans="5:5">
      <c r="E159851"/>
    </row>
    <row r="159852" spans="5:5">
      <c r="E159852"/>
    </row>
    <row r="159853" spans="5:5">
      <c r="E159853"/>
    </row>
    <row r="159854" spans="5:5">
      <c r="E159854"/>
    </row>
    <row r="159855" spans="5:5">
      <c r="E159855"/>
    </row>
    <row r="159856" spans="5:5">
      <c r="E159856"/>
    </row>
    <row r="159857" spans="5:5">
      <c r="E159857"/>
    </row>
    <row r="159858" spans="5:5">
      <c r="E159858"/>
    </row>
    <row r="159859" spans="5:5">
      <c r="E159859"/>
    </row>
    <row r="159860" spans="5:5">
      <c r="E159860"/>
    </row>
    <row r="159861" spans="5:5">
      <c r="E159861"/>
    </row>
    <row r="159862" spans="5:5">
      <c r="E159862"/>
    </row>
    <row r="159863" spans="5:5">
      <c r="E159863"/>
    </row>
    <row r="159864" spans="5:5">
      <c r="E159864"/>
    </row>
    <row r="159865" spans="5:5">
      <c r="E159865"/>
    </row>
    <row r="159866" spans="5:5">
      <c r="E159866"/>
    </row>
    <row r="159867" spans="5:5">
      <c r="E159867"/>
    </row>
    <row r="159868" spans="5:5">
      <c r="E159868"/>
    </row>
    <row r="159869" spans="5:5">
      <c r="E159869"/>
    </row>
    <row r="159870" spans="5:5">
      <c r="E159870"/>
    </row>
    <row r="159871" spans="5:5">
      <c r="E159871"/>
    </row>
    <row r="159872" spans="5:5">
      <c r="E159872"/>
    </row>
    <row r="159873" spans="5:5">
      <c r="E159873"/>
    </row>
    <row r="159874" spans="5:5">
      <c r="E159874"/>
    </row>
    <row r="159875" spans="5:5">
      <c r="E159875"/>
    </row>
    <row r="159876" spans="5:5">
      <c r="E159876"/>
    </row>
    <row r="159877" spans="5:5">
      <c r="E159877"/>
    </row>
    <row r="159878" spans="5:5">
      <c r="E159878"/>
    </row>
    <row r="159879" spans="5:5">
      <c r="E159879"/>
    </row>
    <row r="159880" spans="5:5">
      <c r="E159880"/>
    </row>
    <row r="159881" spans="5:5">
      <c r="E159881"/>
    </row>
    <row r="159882" spans="5:5">
      <c r="E159882"/>
    </row>
    <row r="159883" spans="5:5">
      <c r="E159883"/>
    </row>
    <row r="159884" spans="5:5">
      <c r="E159884"/>
    </row>
    <row r="159885" spans="5:5">
      <c r="E159885"/>
    </row>
    <row r="159886" spans="5:5">
      <c r="E159886"/>
    </row>
    <row r="159887" spans="5:5">
      <c r="E159887"/>
    </row>
    <row r="159888" spans="5:5">
      <c r="E159888"/>
    </row>
    <row r="159889" spans="5:5">
      <c r="E159889"/>
    </row>
    <row r="159890" spans="5:5">
      <c r="E159890"/>
    </row>
    <row r="159891" spans="5:5">
      <c r="E159891"/>
    </row>
    <row r="159892" spans="5:5">
      <c r="E159892"/>
    </row>
    <row r="159893" spans="5:5">
      <c r="E159893"/>
    </row>
    <row r="159894" spans="5:5">
      <c r="E159894"/>
    </row>
    <row r="159895" spans="5:5">
      <c r="E159895"/>
    </row>
    <row r="159896" spans="5:5">
      <c r="E159896"/>
    </row>
    <row r="159897" spans="5:5">
      <c r="E159897"/>
    </row>
    <row r="159898" spans="5:5">
      <c r="E159898"/>
    </row>
    <row r="159899" spans="5:5">
      <c r="E159899"/>
    </row>
    <row r="159900" spans="5:5">
      <c r="E159900"/>
    </row>
    <row r="159901" spans="5:5">
      <c r="E159901"/>
    </row>
    <row r="159902" spans="5:5">
      <c r="E159902"/>
    </row>
    <row r="159903" spans="5:5">
      <c r="E159903"/>
    </row>
    <row r="159904" spans="5:5">
      <c r="E159904"/>
    </row>
    <row r="159905" spans="5:5">
      <c r="E159905"/>
    </row>
    <row r="159906" spans="5:5">
      <c r="E159906"/>
    </row>
    <row r="159907" spans="5:5">
      <c r="E159907"/>
    </row>
    <row r="159908" spans="5:5">
      <c r="E159908"/>
    </row>
    <row r="159909" spans="5:5">
      <c r="E159909"/>
    </row>
    <row r="159910" spans="5:5">
      <c r="E159910"/>
    </row>
    <row r="159911" spans="5:5">
      <c r="E159911"/>
    </row>
    <row r="159912" spans="5:5">
      <c r="E159912"/>
    </row>
    <row r="159913" spans="5:5">
      <c r="E159913"/>
    </row>
    <row r="159914" spans="5:5">
      <c r="E159914"/>
    </row>
    <row r="159915" spans="5:5">
      <c r="E159915"/>
    </row>
    <row r="159916" spans="5:5">
      <c r="E159916"/>
    </row>
    <row r="159917" spans="5:5">
      <c r="E159917"/>
    </row>
    <row r="159918" spans="5:5">
      <c r="E159918"/>
    </row>
    <row r="159919" spans="5:5">
      <c r="E159919"/>
    </row>
    <row r="159920" spans="5:5">
      <c r="E159920"/>
    </row>
    <row r="159921" spans="5:5">
      <c r="E159921"/>
    </row>
    <row r="159922" spans="5:5">
      <c r="E159922"/>
    </row>
    <row r="159923" spans="5:5">
      <c r="E159923"/>
    </row>
    <row r="159924" spans="5:5">
      <c r="E159924"/>
    </row>
    <row r="159925" spans="5:5">
      <c r="E159925"/>
    </row>
    <row r="159926" spans="5:5">
      <c r="E159926"/>
    </row>
    <row r="159927" spans="5:5">
      <c r="E159927"/>
    </row>
    <row r="159928" spans="5:5">
      <c r="E159928"/>
    </row>
    <row r="159929" spans="5:5">
      <c r="E159929"/>
    </row>
    <row r="159930" spans="5:5">
      <c r="E159930"/>
    </row>
    <row r="159931" spans="5:5">
      <c r="E159931"/>
    </row>
    <row r="159932" spans="5:5">
      <c r="E159932"/>
    </row>
    <row r="159933" spans="5:5">
      <c r="E159933"/>
    </row>
    <row r="159934" spans="5:5">
      <c r="E159934"/>
    </row>
    <row r="159935" spans="5:5">
      <c r="E159935"/>
    </row>
    <row r="159936" spans="5:5">
      <c r="E159936"/>
    </row>
    <row r="159937" spans="5:5">
      <c r="E159937"/>
    </row>
    <row r="159938" spans="5:5">
      <c r="E159938"/>
    </row>
    <row r="159939" spans="5:5">
      <c r="E159939"/>
    </row>
    <row r="159940" spans="5:5">
      <c r="E159940"/>
    </row>
    <row r="159941" spans="5:5">
      <c r="E159941"/>
    </row>
    <row r="159942" spans="5:5">
      <c r="E159942"/>
    </row>
    <row r="159943" spans="5:5">
      <c r="E159943"/>
    </row>
    <row r="159944" spans="5:5">
      <c r="E159944"/>
    </row>
    <row r="159945" spans="5:5">
      <c r="E159945"/>
    </row>
    <row r="159946" spans="5:5">
      <c r="E159946"/>
    </row>
    <row r="159947" spans="5:5">
      <c r="E159947"/>
    </row>
    <row r="159948" spans="5:5">
      <c r="E159948"/>
    </row>
    <row r="159949" spans="5:5">
      <c r="E159949"/>
    </row>
    <row r="159950" spans="5:5">
      <c r="E159950"/>
    </row>
    <row r="159951" spans="5:5">
      <c r="E159951"/>
    </row>
    <row r="159952" spans="5:5">
      <c r="E159952"/>
    </row>
    <row r="159953" spans="5:5">
      <c r="E159953"/>
    </row>
    <row r="159954" spans="5:5">
      <c r="E159954"/>
    </row>
    <row r="159955" spans="5:5">
      <c r="E159955"/>
    </row>
    <row r="159956" spans="5:5">
      <c r="E159956"/>
    </row>
    <row r="159957" spans="5:5">
      <c r="E159957"/>
    </row>
    <row r="159958" spans="5:5">
      <c r="E159958"/>
    </row>
    <row r="159959" spans="5:5">
      <c r="E159959"/>
    </row>
    <row r="159960" spans="5:5">
      <c r="E159960"/>
    </row>
    <row r="159961" spans="5:5">
      <c r="E159961"/>
    </row>
    <row r="159962" spans="5:5">
      <c r="E159962"/>
    </row>
    <row r="159963" spans="5:5">
      <c r="E159963"/>
    </row>
    <row r="159964" spans="5:5">
      <c r="E159964"/>
    </row>
    <row r="159965" spans="5:5">
      <c r="E159965"/>
    </row>
    <row r="159966" spans="5:5">
      <c r="E159966"/>
    </row>
    <row r="159967" spans="5:5">
      <c r="E159967"/>
    </row>
    <row r="159968" spans="5:5">
      <c r="E159968"/>
    </row>
    <row r="159969" spans="5:5">
      <c r="E159969"/>
    </row>
    <row r="159970" spans="5:5">
      <c r="E159970"/>
    </row>
    <row r="159971" spans="5:5">
      <c r="E159971"/>
    </row>
    <row r="159972" spans="5:5">
      <c r="E159972"/>
    </row>
    <row r="159973" spans="5:5">
      <c r="E159973"/>
    </row>
    <row r="159974" spans="5:5">
      <c r="E159974"/>
    </row>
    <row r="159975" spans="5:5">
      <c r="E159975"/>
    </row>
    <row r="159976" spans="5:5">
      <c r="E159976"/>
    </row>
    <row r="159977" spans="5:5">
      <c r="E159977"/>
    </row>
    <row r="159978" spans="5:5">
      <c r="E159978"/>
    </row>
    <row r="159979" spans="5:5">
      <c r="E159979"/>
    </row>
    <row r="159980" spans="5:5">
      <c r="E159980"/>
    </row>
    <row r="159981" spans="5:5">
      <c r="E159981"/>
    </row>
    <row r="159982" spans="5:5">
      <c r="E159982"/>
    </row>
    <row r="159983" spans="5:5">
      <c r="E159983"/>
    </row>
    <row r="159984" spans="5:5">
      <c r="E159984"/>
    </row>
    <row r="159985" spans="5:5">
      <c r="E159985"/>
    </row>
    <row r="159986" spans="5:5">
      <c r="E159986"/>
    </row>
    <row r="159987" spans="5:5">
      <c r="E159987"/>
    </row>
    <row r="159988" spans="5:5">
      <c r="E159988"/>
    </row>
    <row r="159989" spans="5:5">
      <c r="E159989"/>
    </row>
    <row r="159990" spans="5:5">
      <c r="E159990"/>
    </row>
    <row r="159991" spans="5:5">
      <c r="E159991"/>
    </row>
    <row r="159992" spans="5:5">
      <c r="E159992"/>
    </row>
    <row r="159993" spans="5:5">
      <c r="E159993"/>
    </row>
    <row r="159994" spans="5:5">
      <c r="E159994"/>
    </row>
    <row r="159995" spans="5:5">
      <c r="E159995"/>
    </row>
    <row r="159996" spans="5:5">
      <c r="E159996"/>
    </row>
    <row r="159997" spans="5:5">
      <c r="E159997"/>
    </row>
    <row r="159998" spans="5:5">
      <c r="E159998"/>
    </row>
    <row r="159999" spans="5:5">
      <c r="E159999"/>
    </row>
    <row r="160000" spans="5:5">
      <c r="E160000"/>
    </row>
    <row r="160001" spans="5:5">
      <c r="E160001"/>
    </row>
    <row r="160002" spans="5:5">
      <c r="E160002"/>
    </row>
    <row r="160003" spans="5:5">
      <c r="E160003"/>
    </row>
    <row r="160004" spans="5:5">
      <c r="E160004"/>
    </row>
    <row r="160005" spans="5:5">
      <c r="E160005"/>
    </row>
    <row r="160006" spans="5:5">
      <c r="E160006"/>
    </row>
    <row r="160007" spans="5:5">
      <c r="E160007"/>
    </row>
    <row r="160008" spans="5:5">
      <c r="E160008"/>
    </row>
    <row r="160009" spans="5:5">
      <c r="E160009"/>
    </row>
    <row r="160010" spans="5:5">
      <c r="E160010"/>
    </row>
    <row r="160011" spans="5:5">
      <c r="E160011"/>
    </row>
    <row r="160012" spans="5:5">
      <c r="E160012"/>
    </row>
    <row r="160013" spans="5:5">
      <c r="E160013"/>
    </row>
    <row r="160014" spans="5:5">
      <c r="E160014"/>
    </row>
    <row r="160015" spans="5:5">
      <c r="E160015"/>
    </row>
    <row r="160016" spans="5:5">
      <c r="E160016"/>
    </row>
    <row r="160017" spans="5:5">
      <c r="E160017"/>
    </row>
    <row r="160018" spans="5:5">
      <c r="E160018"/>
    </row>
    <row r="160019" spans="5:5">
      <c r="E160019"/>
    </row>
    <row r="160020" spans="5:5">
      <c r="E160020"/>
    </row>
    <row r="160021" spans="5:5">
      <c r="E160021"/>
    </row>
    <row r="160022" spans="5:5">
      <c r="E160022"/>
    </row>
    <row r="160023" spans="5:5">
      <c r="E160023"/>
    </row>
    <row r="160024" spans="5:5">
      <c r="E160024"/>
    </row>
    <row r="160025" spans="5:5">
      <c r="E160025"/>
    </row>
    <row r="160026" spans="5:5">
      <c r="E160026"/>
    </row>
    <row r="160027" spans="5:5">
      <c r="E160027"/>
    </row>
    <row r="160028" spans="5:5">
      <c r="E160028"/>
    </row>
    <row r="160029" spans="5:5">
      <c r="E160029"/>
    </row>
    <row r="160030" spans="5:5">
      <c r="E160030"/>
    </row>
    <row r="160031" spans="5:5">
      <c r="E160031"/>
    </row>
    <row r="160032" spans="5:5">
      <c r="E160032"/>
    </row>
    <row r="160033" spans="5:5">
      <c r="E160033"/>
    </row>
    <row r="160034" spans="5:5">
      <c r="E160034"/>
    </row>
    <row r="160035" spans="5:5">
      <c r="E160035"/>
    </row>
    <row r="160036" spans="5:5">
      <c r="E160036"/>
    </row>
    <row r="160037" spans="5:5">
      <c r="E160037"/>
    </row>
    <row r="160038" spans="5:5">
      <c r="E160038"/>
    </row>
    <row r="160039" spans="5:5">
      <c r="E160039"/>
    </row>
    <row r="160040" spans="5:5">
      <c r="E160040"/>
    </row>
    <row r="160041" spans="5:5">
      <c r="E160041"/>
    </row>
    <row r="160042" spans="5:5">
      <c r="E160042"/>
    </row>
    <row r="160043" spans="5:5">
      <c r="E160043"/>
    </row>
    <row r="160044" spans="5:5">
      <c r="E160044"/>
    </row>
    <row r="160045" spans="5:5">
      <c r="E160045"/>
    </row>
    <row r="160046" spans="5:5">
      <c r="E160046"/>
    </row>
    <row r="160047" spans="5:5">
      <c r="E160047"/>
    </row>
    <row r="160048" spans="5:5">
      <c r="E160048"/>
    </row>
    <row r="160049" spans="5:5">
      <c r="E160049"/>
    </row>
    <row r="160050" spans="5:5">
      <c r="E160050"/>
    </row>
    <row r="160051" spans="5:5">
      <c r="E160051"/>
    </row>
    <row r="160052" spans="5:5">
      <c r="E160052"/>
    </row>
    <row r="160053" spans="5:5">
      <c r="E160053"/>
    </row>
    <row r="160054" spans="5:5">
      <c r="E160054"/>
    </row>
    <row r="160055" spans="5:5">
      <c r="E160055"/>
    </row>
    <row r="160056" spans="5:5">
      <c r="E160056"/>
    </row>
    <row r="160057" spans="5:5">
      <c r="E160057"/>
    </row>
    <row r="160058" spans="5:5">
      <c r="E160058"/>
    </row>
    <row r="160059" spans="5:5">
      <c r="E160059"/>
    </row>
    <row r="160060" spans="5:5">
      <c r="E160060"/>
    </row>
    <row r="160061" spans="5:5">
      <c r="E160061"/>
    </row>
    <row r="160062" spans="5:5">
      <c r="E160062"/>
    </row>
    <row r="160063" spans="5:5">
      <c r="E160063"/>
    </row>
    <row r="160064" spans="5:5">
      <c r="E160064"/>
    </row>
    <row r="160065" spans="5:5">
      <c r="E160065"/>
    </row>
    <row r="160066" spans="5:5">
      <c r="E160066"/>
    </row>
    <row r="160067" spans="5:5">
      <c r="E160067"/>
    </row>
    <row r="160068" spans="5:5">
      <c r="E160068"/>
    </row>
    <row r="160069" spans="5:5">
      <c r="E160069"/>
    </row>
    <row r="160070" spans="5:5">
      <c r="E160070"/>
    </row>
    <row r="160071" spans="5:5">
      <c r="E160071"/>
    </row>
    <row r="160072" spans="5:5">
      <c r="E160072"/>
    </row>
    <row r="160073" spans="5:5">
      <c r="E160073"/>
    </row>
    <row r="160074" spans="5:5">
      <c r="E160074"/>
    </row>
    <row r="160075" spans="5:5">
      <c r="E160075"/>
    </row>
    <row r="160076" spans="5:5">
      <c r="E160076"/>
    </row>
    <row r="160077" spans="5:5">
      <c r="E160077"/>
    </row>
    <row r="160078" spans="5:5">
      <c r="E160078"/>
    </row>
    <row r="160079" spans="5:5">
      <c r="E160079"/>
    </row>
    <row r="160080" spans="5:5">
      <c r="E160080"/>
    </row>
    <row r="160081" spans="5:5">
      <c r="E160081"/>
    </row>
    <row r="160082" spans="5:5">
      <c r="E160082"/>
    </row>
    <row r="160083" spans="5:5">
      <c r="E160083"/>
    </row>
    <row r="160084" spans="5:5">
      <c r="E160084"/>
    </row>
    <row r="160085" spans="5:5">
      <c r="E160085"/>
    </row>
    <row r="160086" spans="5:5">
      <c r="E160086"/>
    </row>
    <row r="160087" spans="5:5">
      <c r="E160087"/>
    </row>
    <row r="160088" spans="5:5">
      <c r="E160088"/>
    </row>
    <row r="160089" spans="5:5">
      <c r="E160089"/>
    </row>
    <row r="160090" spans="5:5">
      <c r="E160090"/>
    </row>
    <row r="160091" spans="5:5">
      <c r="E160091"/>
    </row>
    <row r="160092" spans="5:5">
      <c r="E160092"/>
    </row>
    <row r="160093" spans="5:5">
      <c r="E160093"/>
    </row>
    <row r="160094" spans="5:5">
      <c r="E160094"/>
    </row>
    <row r="160095" spans="5:5">
      <c r="E160095"/>
    </row>
    <row r="160096" spans="5:5">
      <c r="E160096"/>
    </row>
    <row r="160097" spans="5:5">
      <c r="E160097"/>
    </row>
    <row r="160098" spans="5:5">
      <c r="E160098"/>
    </row>
    <row r="160099" spans="5:5">
      <c r="E160099"/>
    </row>
    <row r="160100" spans="5:5">
      <c r="E160100"/>
    </row>
    <row r="160101" spans="5:5">
      <c r="E160101"/>
    </row>
    <row r="160102" spans="5:5">
      <c r="E160102"/>
    </row>
    <row r="160103" spans="5:5">
      <c r="E160103"/>
    </row>
    <row r="160104" spans="5:5">
      <c r="E160104"/>
    </row>
    <row r="160105" spans="5:5">
      <c r="E160105"/>
    </row>
    <row r="160106" spans="5:5">
      <c r="E160106"/>
    </row>
    <row r="160107" spans="5:5">
      <c r="E160107"/>
    </row>
    <row r="160108" spans="5:5">
      <c r="E160108"/>
    </row>
    <row r="160109" spans="5:5">
      <c r="E160109"/>
    </row>
    <row r="160110" spans="5:5">
      <c r="E160110"/>
    </row>
    <row r="160111" spans="5:5">
      <c r="E160111"/>
    </row>
    <row r="160112" spans="5:5">
      <c r="E160112"/>
    </row>
    <row r="160113" spans="5:5">
      <c r="E160113"/>
    </row>
    <row r="160114" spans="5:5">
      <c r="E160114"/>
    </row>
    <row r="160115" spans="5:5">
      <c r="E160115"/>
    </row>
    <row r="160116" spans="5:5">
      <c r="E160116"/>
    </row>
    <row r="160117" spans="5:5">
      <c r="E160117"/>
    </row>
    <row r="160118" spans="5:5">
      <c r="E160118"/>
    </row>
    <row r="160119" spans="5:5">
      <c r="E160119"/>
    </row>
    <row r="160120" spans="5:5">
      <c r="E160120"/>
    </row>
    <row r="160121" spans="5:5">
      <c r="E160121"/>
    </row>
    <row r="160122" spans="5:5">
      <c r="E160122"/>
    </row>
    <row r="160123" spans="5:5">
      <c r="E160123"/>
    </row>
    <row r="160124" spans="5:5">
      <c r="E160124"/>
    </row>
    <row r="160125" spans="5:5">
      <c r="E160125"/>
    </row>
    <row r="160126" spans="5:5">
      <c r="E160126"/>
    </row>
    <row r="160127" spans="5:5">
      <c r="E160127"/>
    </row>
    <row r="160128" spans="5:5">
      <c r="E160128"/>
    </row>
    <row r="160129" spans="5:5">
      <c r="E160129"/>
    </row>
    <row r="160130" spans="5:5">
      <c r="E160130"/>
    </row>
    <row r="160131" spans="5:5">
      <c r="E160131"/>
    </row>
    <row r="160132" spans="5:5">
      <c r="E160132"/>
    </row>
    <row r="160133" spans="5:5">
      <c r="E160133"/>
    </row>
    <row r="160134" spans="5:5">
      <c r="E160134"/>
    </row>
    <row r="160135" spans="5:5">
      <c r="E160135"/>
    </row>
    <row r="160136" spans="5:5">
      <c r="E160136"/>
    </row>
    <row r="160137" spans="5:5">
      <c r="E160137"/>
    </row>
    <row r="160138" spans="5:5">
      <c r="E160138"/>
    </row>
    <row r="160139" spans="5:5">
      <c r="E160139"/>
    </row>
    <row r="160140" spans="5:5">
      <c r="E160140"/>
    </row>
    <row r="160141" spans="5:5">
      <c r="E160141"/>
    </row>
    <row r="160142" spans="5:5">
      <c r="E160142"/>
    </row>
    <row r="160143" spans="5:5">
      <c r="E160143"/>
    </row>
    <row r="160144" spans="5:5">
      <c r="E160144"/>
    </row>
    <row r="160145" spans="5:5">
      <c r="E160145"/>
    </row>
    <row r="160146" spans="5:5">
      <c r="E160146"/>
    </row>
    <row r="160147" spans="5:5">
      <c r="E160147"/>
    </row>
    <row r="160148" spans="5:5">
      <c r="E160148"/>
    </row>
    <row r="160149" spans="5:5">
      <c r="E160149"/>
    </row>
    <row r="160150" spans="5:5">
      <c r="E160150"/>
    </row>
    <row r="160151" spans="5:5">
      <c r="E160151"/>
    </row>
    <row r="160152" spans="5:5">
      <c r="E160152"/>
    </row>
    <row r="160153" spans="5:5">
      <c r="E160153"/>
    </row>
    <row r="160154" spans="5:5">
      <c r="E160154"/>
    </row>
    <row r="160155" spans="5:5">
      <c r="E160155"/>
    </row>
    <row r="160156" spans="5:5">
      <c r="E160156"/>
    </row>
    <row r="160157" spans="5:5">
      <c r="E160157"/>
    </row>
    <row r="160158" spans="5:5">
      <c r="E160158"/>
    </row>
    <row r="160159" spans="5:5">
      <c r="E160159"/>
    </row>
    <row r="160160" spans="5:5">
      <c r="E160160"/>
    </row>
    <row r="160161" spans="5:5">
      <c r="E160161"/>
    </row>
    <row r="160162" spans="5:5">
      <c r="E160162"/>
    </row>
    <row r="160163" spans="5:5">
      <c r="E160163"/>
    </row>
    <row r="160164" spans="5:5">
      <c r="E160164"/>
    </row>
    <row r="160165" spans="5:5">
      <c r="E160165"/>
    </row>
    <row r="160166" spans="5:5">
      <c r="E160166"/>
    </row>
    <row r="160167" spans="5:5">
      <c r="E160167"/>
    </row>
    <row r="160168" spans="5:5">
      <c r="E160168"/>
    </row>
    <row r="160169" spans="5:5">
      <c r="E160169"/>
    </row>
    <row r="160170" spans="5:5">
      <c r="E160170"/>
    </row>
    <row r="160171" spans="5:5">
      <c r="E160171"/>
    </row>
    <row r="160172" spans="5:5">
      <c r="E160172"/>
    </row>
    <row r="160173" spans="5:5">
      <c r="E160173"/>
    </row>
    <row r="160174" spans="5:5">
      <c r="E160174"/>
    </row>
    <row r="160175" spans="5:5">
      <c r="E160175"/>
    </row>
    <row r="160176" spans="5:5">
      <c r="E160176"/>
    </row>
    <row r="160177" spans="5:5">
      <c r="E160177"/>
    </row>
    <row r="160178" spans="5:5">
      <c r="E160178"/>
    </row>
    <row r="160179" spans="5:5">
      <c r="E160179"/>
    </row>
    <row r="160180" spans="5:5">
      <c r="E160180"/>
    </row>
    <row r="160181" spans="5:5">
      <c r="E160181"/>
    </row>
    <row r="160182" spans="5:5">
      <c r="E160182"/>
    </row>
    <row r="160183" spans="5:5">
      <c r="E160183"/>
    </row>
    <row r="160184" spans="5:5">
      <c r="E160184"/>
    </row>
    <row r="160185" spans="5:5">
      <c r="E160185"/>
    </row>
    <row r="160186" spans="5:5">
      <c r="E160186"/>
    </row>
    <row r="160187" spans="5:5">
      <c r="E160187"/>
    </row>
    <row r="160188" spans="5:5">
      <c r="E160188"/>
    </row>
    <row r="160189" spans="5:5">
      <c r="E160189"/>
    </row>
    <row r="160190" spans="5:5">
      <c r="E160190"/>
    </row>
    <row r="160191" spans="5:5">
      <c r="E160191"/>
    </row>
    <row r="160192" spans="5:5">
      <c r="E160192"/>
    </row>
    <row r="160193" spans="5:5">
      <c r="E160193"/>
    </row>
    <row r="160194" spans="5:5">
      <c r="E160194"/>
    </row>
    <row r="160195" spans="5:5">
      <c r="E160195"/>
    </row>
    <row r="160196" spans="5:5">
      <c r="E160196"/>
    </row>
    <row r="160197" spans="5:5">
      <c r="E160197"/>
    </row>
    <row r="160198" spans="5:5">
      <c r="E160198"/>
    </row>
    <row r="160199" spans="5:5">
      <c r="E160199"/>
    </row>
    <row r="160200" spans="5:5">
      <c r="E160200"/>
    </row>
    <row r="160201" spans="5:5">
      <c r="E160201"/>
    </row>
    <row r="160202" spans="5:5">
      <c r="E160202"/>
    </row>
    <row r="160203" spans="5:5">
      <c r="E160203"/>
    </row>
    <row r="160204" spans="5:5">
      <c r="E160204"/>
    </row>
    <row r="160205" spans="5:5">
      <c r="E160205"/>
    </row>
    <row r="160206" spans="5:5">
      <c r="E160206"/>
    </row>
    <row r="160207" spans="5:5">
      <c r="E160207"/>
    </row>
    <row r="160208" spans="5:5">
      <c r="E160208"/>
    </row>
    <row r="160209" spans="5:5">
      <c r="E160209"/>
    </row>
    <row r="160210" spans="5:5">
      <c r="E160210"/>
    </row>
    <row r="160211" spans="5:5">
      <c r="E160211"/>
    </row>
    <row r="160212" spans="5:5">
      <c r="E160212"/>
    </row>
    <row r="160213" spans="5:5">
      <c r="E160213"/>
    </row>
    <row r="160214" spans="5:5">
      <c r="E160214"/>
    </row>
    <row r="160215" spans="5:5">
      <c r="E160215"/>
    </row>
    <row r="160216" spans="5:5">
      <c r="E160216"/>
    </row>
    <row r="160217" spans="5:5">
      <c r="E160217"/>
    </row>
    <row r="160218" spans="5:5">
      <c r="E160218"/>
    </row>
    <row r="160219" spans="5:5">
      <c r="E160219"/>
    </row>
    <row r="160220" spans="5:5">
      <c r="E160220"/>
    </row>
    <row r="160221" spans="5:5">
      <c r="E160221"/>
    </row>
    <row r="160222" spans="5:5">
      <c r="E160222"/>
    </row>
    <row r="160223" spans="5:5">
      <c r="E160223"/>
    </row>
    <row r="160224" spans="5:5">
      <c r="E160224"/>
    </row>
    <row r="160225" spans="5:5">
      <c r="E160225"/>
    </row>
    <row r="160226" spans="5:5">
      <c r="E160226"/>
    </row>
    <row r="160227" spans="5:5">
      <c r="E160227"/>
    </row>
    <row r="160228" spans="5:5">
      <c r="E160228"/>
    </row>
    <row r="160229" spans="5:5">
      <c r="E160229"/>
    </row>
    <row r="160230" spans="5:5">
      <c r="E160230"/>
    </row>
    <row r="160231" spans="5:5">
      <c r="E160231"/>
    </row>
    <row r="160232" spans="5:5">
      <c r="E160232"/>
    </row>
    <row r="160233" spans="5:5">
      <c r="E160233"/>
    </row>
    <row r="160234" spans="5:5">
      <c r="E160234"/>
    </row>
    <row r="160235" spans="5:5">
      <c r="E160235"/>
    </row>
    <row r="160236" spans="5:5">
      <c r="E160236"/>
    </row>
    <row r="160237" spans="5:5">
      <c r="E160237"/>
    </row>
    <row r="160238" spans="5:5">
      <c r="E160238"/>
    </row>
    <row r="160239" spans="5:5">
      <c r="E160239"/>
    </row>
    <row r="160240" spans="5:5">
      <c r="E160240"/>
    </row>
    <row r="160241" spans="5:5">
      <c r="E160241"/>
    </row>
    <row r="160242" spans="5:5">
      <c r="E160242"/>
    </row>
    <row r="160243" spans="5:5">
      <c r="E160243"/>
    </row>
    <row r="160244" spans="5:5">
      <c r="E160244"/>
    </row>
    <row r="160245" spans="5:5">
      <c r="E160245"/>
    </row>
    <row r="160246" spans="5:5">
      <c r="E160246"/>
    </row>
    <row r="160247" spans="5:5">
      <c r="E160247"/>
    </row>
    <row r="160248" spans="5:5">
      <c r="E160248"/>
    </row>
    <row r="160249" spans="5:5">
      <c r="E160249"/>
    </row>
    <row r="160250" spans="5:5">
      <c r="E160250"/>
    </row>
    <row r="160251" spans="5:5">
      <c r="E160251"/>
    </row>
    <row r="160252" spans="5:5">
      <c r="E160252"/>
    </row>
    <row r="160253" spans="5:5">
      <c r="E160253"/>
    </row>
    <row r="160254" spans="5:5">
      <c r="E160254"/>
    </row>
    <row r="160255" spans="5:5">
      <c r="E160255"/>
    </row>
    <row r="160256" spans="5:5">
      <c r="E160256"/>
    </row>
    <row r="160257" spans="5:5">
      <c r="E160257"/>
    </row>
    <row r="160258" spans="5:5">
      <c r="E160258"/>
    </row>
    <row r="160259" spans="5:5">
      <c r="E160259"/>
    </row>
    <row r="160260" spans="5:5">
      <c r="E160260"/>
    </row>
    <row r="160261" spans="5:5">
      <c r="E160261"/>
    </row>
    <row r="160262" spans="5:5">
      <c r="E160262"/>
    </row>
    <row r="160263" spans="5:5">
      <c r="E160263"/>
    </row>
    <row r="160264" spans="5:5">
      <c r="E160264"/>
    </row>
    <row r="160265" spans="5:5">
      <c r="E160265"/>
    </row>
    <row r="160266" spans="5:5">
      <c r="E160266"/>
    </row>
    <row r="160267" spans="5:5">
      <c r="E160267"/>
    </row>
    <row r="160268" spans="5:5">
      <c r="E160268"/>
    </row>
    <row r="160269" spans="5:5">
      <c r="E160269"/>
    </row>
    <row r="160270" spans="5:5">
      <c r="E160270"/>
    </row>
    <row r="160271" spans="5:5">
      <c r="E160271"/>
    </row>
    <row r="160272" spans="5:5">
      <c r="E160272"/>
    </row>
    <row r="160273" spans="5:5">
      <c r="E160273"/>
    </row>
    <row r="160274" spans="5:5">
      <c r="E160274"/>
    </row>
    <row r="160275" spans="5:5">
      <c r="E160275"/>
    </row>
    <row r="160276" spans="5:5">
      <c r="E160276"/>
    </row>
    <row r="160277" spans="5:5">
      <c r="E160277"/>
    </row>
    <row r="160278" spans="5:5">
      <c r="E160278"/>
    </row>
    <row r="160279" spans="5:5">
      <c r="E160279"/>
    </row>
    <row r="160280" spans="5:5">
      <c r="E160280"/>
    </row>
    <row r="160281" spans="5:5">
      <c r="E160281"/>
    </row>
    <row r="160282" spans="5:5">
      <c r="E160282"/>
    </row>
    <row r="160283" spans="5:5">
      <c r="E160283"/>
    </row>
    <row r="160284" spans="5:5">
      <c r="E160284"/>
    </row>
    <row r="160285" spans="5:5">
      <c r="E160285"/>
    </row>
    <row r="160286" spans="5:5">
      <c r="E160286"/>
    </row>
    <row r="160287" spans="5:5">
      <c r="E160287"/>
    </row>
    <row r="160288" spans="5:5">
      <c r="E160288"/>
    </row>
    <row r="160289" spans="5:5">
      <c r="E160289"/>
    </row>
    <row r="160290" spans="5:5">
      <c r="E160290"/>
    </row>
    <row r="160291" spans="5:5">
      <c r="E160291"/>
    </row>
    <row r="160292" spans="5:5">
      <c r="E160292"/>
    </row>
    <row r="160293" spans="5:5">
      <c r="E160293"/>
    </row>
    <row r="160294" spans="5:5">
      <c r="E160294"/>
    </row>
    <row r="160295" spans="5:5">
      <c r="E160295"/>
    </row>
    <row r="160296" spans="5:5">
      <c r="E160296"/>
    </row>
    <row r="160297" spans="5:5">
      <c r="E160297"/>
    </row>
    <row r="160298" spans="5:5">
      <c r="E160298"/>
    </row>
    <row r="160299" spans="5:5">
      <c r="E160299"/>
    </row>
    <row r="160300" spans="5:5">
      <c r="E160300"/>
    </row>
    <row r="160301" spans="5:5">
      <c r="E160301"/>
    </row>
    <row r="160302" spans="5:5">
      <c r="E160302"/>
    </row>
    <row r="160303" spans="5:5">
      <c r="E160303"/>
    </row>
    <row r="160304" spans="5:5">
      <c r="E160304"/>
    </row>
    <row r="160305" spans="5:5">
      <c r="E160305"/>
    </row>
    <row r="160306" spans="5:5">
      <c r="E160306"/>
    </row>
    <row r="160307" spans="5:5">
      <c r="E160307"/>
    </row>
    <row r="160308" spans="5:5">
      <c r="E160308"/>
    </row>
    <row r="160309" spans="5:5">
      <c r="E160309"/>
    </row>
    <row r="160310" spans="5:5">
      <c r="E160310"/>
    </row>
    <row r="160311" spans="5:5">
      <c r="E160311"/>
    </row>
    <row r="160312" spans="5:5">
      <c r="E160312"/>
    </row>
    <row r="160313" spans="5:5">
      <c r="E160313"/>
    </row>
    <row r="160314" spans="5:5">
      <c r="E160314"/>
    </row>
    <row r="160315" spans="5:5">
      <c r="E160315"/>
    </row>
    <row r="160316" spans="5:5">
      <c r="E160316"/>
    </row>
    <row r="160317" spans="5:5">
      <c r="E160317"/>
    </row>
    <row r="160318" spans="5:5">
      <c r="E160318"/>
    </row>
    <row r="160319" spans="5:5">
      <c r="E160319"/>
    </row>
    <row r="160320" spans="5:5">
      <c r="E160320"/>
    </row>
    <row r="160321" spans="5:5">
      <c r="E160321"/>
    </row>
    <row r="160322" spans="5:5">
      <c r="E160322"/>
    </row>
    <row r="160323" spans="5:5">
      <c r="E160323"/>
    </row>
    <row r="160324" spans="5:5">
      <c r="E160324"/>
    </row>
    <row r="160325" spans="5:5">
      <c r="E160325"/>
    </row>
    <row r="160326" spans="5:5">
      <c r="E160326"/>
    </row>
    <row r="160327" spans="5:5">
      <c r="E160327"/>
    </row>
    <row r="160328" spans="5:5">
      <c r="E160328"/>
    </row>
    <row r="160329" spans="5:5">
      <c r="E160329"/>
    </row>
    <row r="160330" spans="5:5">
      <c r="E160330"/>
    </row>
    <row r="160331" spans="5:5">
      <c r="E160331"/>
    </row>
    <row r="160332" spans="5:5">
      <c r="E160332"/>
    </row>
    <row r="160333" spans="5:5">
      <c r="E160333"/>
    </row>
    <row r="160334" spans="5:5">
      <c r="E160334"/>
    </row>
    <row r="160335" spans="5:5">
      <c r="E160335"/>
    </row>
    <row r="160336" spans="5:5">
      <c r="E160336"/>
    </row>
    <row r="160337" spans="5:5">
      <c r="E160337"/>
    </row>
    <row r="160338" spans="5:5">
      <c r="E160338"/>
    </row>
    <row r="160339" spans="5:5">
      <c r="E160339"/>
    </row>
    <row r="160340" spans="5:5">
      <c r="E160340"/>
    </row>
    <row r="160341" spans="5:5">
      <c r="E160341"/>
    </row>
    <row r="160342" spans="5:5">
      <c r="E160342"/>
    </row>
    <row r="160343" spans="5:5">
      <c r="E160343"/>
    </row>
    <row r="160344" spans="5:5">
      <c r="E160344"/>
    </row>
    <row r="160345" spans="5:5">
      <c r="E160345"/>
    </row>
    <row r="160346" spans="5:5">
      <c r="E160346"/>
    </row>
    <row r="160347" spans="5:5">
      <c r="E160347"/>
    </row>
    <row r="160348" spans="5:5">
      <c r="E160348"/>
    </row>
    <row r="160349" spans="5:5">
      <c r="E160349"/>
    </row>
    <row r="160350" spans="5:5">
      <c r="E160350"/>
    </row>
    <row r="160351" spans="5:5">
      <c r="E160351"/>
    </row>
    <row r="160352" spans="5:5">
      <c r="E160352"/>
    </row>
    <row r="160353" spans="5:5">
      <c r="E160353"/>
    </row>
    <row r="160354" spans="5:5">
      <c r="E160354"/>
    </row>
    <row r="160355" spans="5:5">
      <c r="E160355"/>
    </row>
    <row r="160356" spans="5:5">
      <c r="E160356"/>
    </row>
    <row r="160357" spans="5:5">
      <c r="E160357"/>
    </row>
    <row r="160358" spans="5:5">
      <c r="E160358"/>
    </row>
    <row r="160359" spans="5:5">
      <c r="E160359"/>
    </row>
    <row r="160360" spans="5:5">
      <c r="E160360"/>
    </row>
    <row r="160361" spans="5:5">
      <c r="E160361"/>
    </row>
    <row r="160362" spans="5:5">
      <c r="E160362"/>
    </row>
    <row r="160363" spans="5:5">
      <c r="E160363"/>
    </row>
    <row r="160364" spans="5:5">
      <c r="E160364"/>
    </row>
    <row r="160365" spans="5:5">
      <c r="E160365"/>
    </row>
    <row r="160366" spans="5:5">
      <c r="E160366"/>
    </row>
    <row r="160367" spans="5:5">
      <c r="E160367"/>
    </row>
    <row r="160368" spans="5:5">
      <c r="E160368"/>
    </row>
    <row r="160369" spans="5:5">
      <c r="E160369"/>
    </row>
    <row r="160370" spans="5:5">
      <c r="E160370"/>
    </row>
    <row r="160371" spans="5:5">
      <c r="E160371"/>
    </row>
    <row r="160372" spans="5:5">
      <c r="E160372"/>
    </row>
    <row r="160373" spans="5:5">
      <c r="E160373"/>
    </row>
    <row r="160374" spans="5:5">
      <c r="E160374"/>
    </row>
    <row r="160375" spans="5:5">
      <c r="E160375"/>
    </row>
    <row r="160376" spans="5:5">
      <c r="E160376"/>
    </row>
    <row r="160377" spans="5:5">
      <c r="E160377"/>
    </row>
    <row r="160378" spans="5:5">
      <c r="E160378"/>
    </row>
    <row r="160379" spans="5:5">
      <c r="E160379"/>
    </row>
    <row r="160380" spans="5:5">
      <c r="E160380"/>
    </row>
    <row r="160381" spans="5:5">
      <c r="E160381"/>
    </row>
    <row r="160382" spans="5:5">
      <c r="E160382"/>
    </row>
    <row r="160383" spans="5:5">
      <c r="E160383"/>
    </row>
    <row r="160384" spans="5:5">
      <c r="E160384"/>
    </row>
    <row r="160385" spans="5:5">
      <c r="E160385"/>
    </row>
    <row r="160386" spans="5:5">
      <c r="E160386"/>
    </row>
    <row r="160387" spans="5:5">
      <c r="E160387"/>
    </row>
    <row r="160388" spans="5:5">
      <c r="E160388"/>
    </row>
    <row r="160389" spans="5:5">
      <c r="E160389"/>
    </row>
    <row r="160390" spans="5:5">
      <c r="E160390"/>
    </row>
    <row r="160391" spans="5:5">
      <c r="E160391"/>
    </row>
    <row r="160392" spans="5:5">
      <c r="E160392"/>
    </row>
    <row r="160393" spans="5:5">
      <c r="E160393"/>
    </row>
    <row r="160394" spans="5:5">
      <c r="E160394"/>
    </row>
    <row r="160395" spans="5:5">
      <c r="E160395"/>
    </row>
    <row r="160396" spans="5:5">
      <c r="E160396"/>
    </row>
    <row r="160397" spans="5:5">
      <c r="E160397"/>
    </row>
    <row r="160398" spans="5:5">
      <c r="E160398"/>
    </row>
    <row r="160399" spans="5:5">
      <c r="E160399"/>
    </row>
    <row r="160400" spans="5:5">
      <c r="E160400"/>
    </row>
    <row r="160401" spans="5:5">
      <c r="E160401"/>
    </row>
    <row r="160402" spans="5:5">
      <c r="E160402"/>
    </row>
    <row r="160403" spans="5:5">
      <c r="E160403"/>
    </row>
    <row r="160404" spans="5:5">
      <c r="E160404"/>
    </row>
    <row r="160405" spans="5:5">
      <c r="E160405"/>
    </row>
    <row r="160406" spans="5:5">
      <c r="E160406"/>
    </row>
    <row r="160407" spans="5:5">
      <c r="E160407"/>
    </row>
    <row r="160408" spans="5:5">
      <c r="E160408"/>
    </row>
    <row r="160409" spans="5:5">
      <c r="E160409"/>
    </row>
    <row r="160410" spans="5:5">
      <c r="E160410"/>
    </row>
    <row r="160411" spans="5:5">
      <c r="E160411"/>
    </row>
    <row r="160412" spans="5:5">
      <c r="E160412"/>
    </row>
    <row r="160413" spans="5:5">
      <c r="E160413"/>
    </row>
    <row r="160414" spans="5:5">
      <c r="E160414"/>
    </row>
    <row r="160415" spans="5:5">
      <c r="E160415"/>
    </row>
    <row r="160416" spans="5:5">
      <c r="E160416"/>
    </row>
    <row r="160417" spans="5:5">
      <c r="E160417"/>
    </row>
    <row r="160418" spans="5:5">
      <c r="E160418"/>
    </row>
    <row r="160419" spans="5:5">
      <c r="E160419"/>
    </row>
    <row r="160420" spans="5:5">
      <c r="E160420"/>
    </row>
    <row r="160421" spans="5:5">
      <c r="E160421"/>
    </row>
    <row r="160422" spans="5:5">
      <c r="E160422"/>
    </row>
    <row r="160423" spans="5:5">
      <c r="E160423"/>
    </row>
    <row r="160424" spans="5:5">
      <c r="E160424"/>
    </row>
    <row r="160425" spans="5:5">
      <c r="E160425"/>
    </row>
    <row r="160426" spans="5:5">
      <c r="E160426"/>
    </row>
    <row r="160427" spans="5:5">
      <c r="E160427"/>
    </row>
    <row r="160428" spans="5:5">
      <c r="E160428"/>
    </row>
    <row r="160429" spans="5:5">
      <c r="E160429"/>
    </row>
    <row r="160430" spans="5:5">
      <c r="E160430"/>
    </row>
    <row r="160431" spans="5:5">
      <c r="E160431"/>
    </row>
    <row r="160432" spans="5:5">
      <c r="E160432"/>
    </row>
    <row r="160433" spans="5:5">
      <c r="E160433"/>
    </row>
    <row r="160434" spans="5:5">
      <c r="E160434"/>
    </row>
    <row r="160435" spans="5:5">
      <c r="E160435"/>
    </row>
    <row r="160436" spans="5:5">
      <c r="E160436"/>
    </row>
    <row r="160437" spans="5:5">
      <c r="E160437"/>
    </row>
    <row r="160438" spans="5:5">
      <c r="E160438"/>
    </row>
    <row r="160439" spans="5:5">
      <c r="E160439"/>
    </row>
    <row r="160440" spans="5:5">
      <c r="E160440"/>
    </row>
    <row r="160441" spans="5:5">
      <c r="E160441"/>
    </row>
    <row r="160442" spans="5:5">
      <c r="E160442"/>
    </row>
    <row r="160443" spans="5:5">
      <c r="E160443"/>
    </row>
    <row r="160444" spans="5:5">
      <c r="E160444"/>
    </row>
    <row r="160445" spans="5:5">
      <c r="E160445"/>
    </row>
    <row r="160446" spans="5:5">
      <c r="E160446"/>
    </row>
    <row r="160447" spans="5:5">
      <c r="E160447"/>
    </row>
    <row r="160448" spans="5:5">
      <c r="E160448"/>
    </row>
    <row r="160449" spans="5:5">
      <c r="E160449"/>
    </row>
    <row r="160450" spans="5:5">
      <c r="E160450"/>
    </row>
    <row r="160451" spans="5:5">
      <c r="E160451"/>
    </row>
    <row r="160452" spans="5:5">
      <c r="E160452"/>
    </row>
    <row r="160453" spans="5:5">
      <c r="E160453"/>
    </row>
    <row r="160454" spans="5:5">
      <c r="E160454"/>
    </row>
    <row r="160455" spans="5:5">
      <c r="E160455"/>
    </row>
    <row r="160456" spans="5:5">
      <c r="E160456"/>
    </row>
    <row r="160457" spans="5:5">
      <c r="E160457"/>
    </row>
    <row r="160458" spans="5:5">
      <c r="E160458"/>
    </row>
    <row r="160459" spans="5:5">
      <c r="E160459"/>
    </row>
    <row r="160460" spans="5:5">
      <c r="E160460"/>
    </row>
    <row r="160461" spans="5:5">
      <c r="E160461"/>
    </row>
    <row r="160462" spans="5:5">
      <c r="E160462"/>
    </row>
    <row r="160463" spans="5:5">
      <c r="E160463"/>
    </row>
    <row r="160464" spans="5:5">
      <c r="E160464"/>
    </row>
    <row r="160465" spans="5:5">
      <c r="E160465"/>
    </row>
    <row r="160466" spans="5:5">
      <c r="E160466"/>
    </row>
    <row r="160467" spans="5:5">
      <c r="E160467"/>
    </row>
    <row r="160468" spans="5:5">
      <c r="E160468"/>
    </row>
    <row r="160469" spans="5:5">
      <c r="E160469"/>
    </row>
    <row r="160470" spans="5:5">
      <c r="E160470"/>
    </row>
    <row r="160471" spans="5:5">
      <c r="E160471"/>
    </row>
    <row r="160472" spans="5:5">
      <c r="E160472"/>
    </row>
    <row r="160473" spans="5:5">
      <c r="E160473"/>
    </row>
    <row r="160474" spans="5:5">
      <c r="E160474"/>
    </row>
    <row r="160475" spans="5:5">
      <c r="E160475"/>
    </row>
    <row r="160476" spans="5:5">
      <c r="E160476"/>
    </row>
    <row r="160477" spans="5:5">
      <c r="E160477"/>
    </row>
    <row r="160478" spans="5:5">
      <c r="E160478"/>
    </row>
    <row r="160479" spans="5:5">
      <c r="E160479"/>
    </row>
    <row r="160480" spans="5:5">
      <c r="E160480"/>
    </row>
    <row r="160481" spans="5:5">
      <c r="E160481"/>
    </row>
    <row r="160482" spans="5:5">
      <c r="E160482"/>
    </row>
    <row r="160483" spans="5:5">
      <c r="E160483"/>
    </row>
    <row r="160484" spans="5:5">
      <c r="E160484"/>
    </row>
    <row r="160485" spans="5:5">
      <c r="E160485"/>
    </row>
    <row r="160486" spans="5:5">
      <c r="E160486"/>
    </row>
    <row r="160487" spans="5:5">
      <c r="E160487"/>
    </row>
    <row r="160488" spans="5:5">
      <c r="E160488"/>
    </row>
    <row r="160489" spans="5:5">
      <c r="E160489"/>
    </row>
    <row r="160490" spans="5:5">
      <c r="E160490"/>
    </row>
    <row r="160491" spans="5:5">
      <c r="E160491"/>
    </row>
    <row r="160492" spans="5:5">
      <c r="E160492"/>
    </row>
    <row r="160493" spans="5:5">
      <c r="E160493"/>
    </row>
    <row r="160494" spans="5:5">
      <c r="E160494"/>
    </row>
    <row r="160495" spans="5:5">
      <c r="E160495"/>
    </row>
    <row r="160496" spans="5:5">
      <c r="E160496"/>
    </row>
    <row r="160497" spans="5:5">
      <c r="E160497"/>
    </row>
    <row r="160498" spans="5:5">
      <c r="E160498"/>
    </row>
    <row r="160499" spans="5:5">
      <c r="E160499"/>
    </row>
    <row r="160500" spans="5:5">
      <c r="E160500"/>
    </row>
    <row r="160501" spans="5:5">
      <c r="E160501"/>
    </row>
    <row r="160502" spans="5:5">
      <c r="E160502"/>
    </row>
    <row r="160503" spans="5:5">
      <c r="E160503"/>
    </row>
    <row r="160504" spans="5:5">
      <c r="E160504"/>
    </row>
    <row r="160505" spans="5:5">
      <c r="E160505"/>
    </row>
    <row r="160506" spans="5:5">
      <c r="E160506"/>
    </row>
    <row r="160507" spans="5:5">
      <c r="E160507"/>
    </row>
    <row r="160508" spans="5:5">
      <c r="E160508"/>
    </row>
    <row r="160509" spans="5:5">
      <c r="E160509"/>
    </row>
    <row r="160510" spans="5:5">
      <c r="E160510"/>
    </row>
    <row r="160511" spans="5:5">
      <c r="E160511"/>
    </row>
    <row r="160512" spans="5:5">
      <c r="E160512"/>
    </row>
    <row r="160513" spans="5:5">
      <c r="E160513"/>
    </row>
    <row r="160514" spans="5:5">
      <c r="E160514"/>
    </row>
    <row r="160515" spans="5:5">
      <c r="E160515"/>
    </row>
    <row r="160516" spans="5:5">
      <c r="E160516"/>
    </row>
    <row r="160517" spans="5:5">
      <c r="E160517"/>
    </row>
    <row r="160518" spans="5:5">
      <c r="E160518"/>
    </row>
    <row r="160519" spans="5:5">
      <c r="E160519"/>
    </row>
    <row r="160520" spans="5:5">
      <c r="E160520"/>
    </row>
    <row r="160521" spans="5:5">
      <c r="E160521"/>
    </row>
    <row r="160522" spans="5:5">
      <c r="E160522"/>
    </row>
    <row r="160523" spans="5:5">
      <c r="E160523"/>
    </row>
    <row r="160524" spans="5:5">
      <c r="E160524"/>
    </row>
    <row r="160525" spans="5:5">
      <c r="E160525"/>
    </row>
    <row r="160526" spans="5:5">
      <c r="E160526"/>
    </row>
    <row r="160527" spans="5:5">
      <c r="E160527"/>
    </row>
    <row r="160528" spans="5:5">
      <c r="E160528"/>
    </row>
    <row r="160529" spans="5:5">
      <c r="E160529"/>
    </row>
    <row r="160530" spans="5:5">
      <c r="E160530"/>
    </row>
    <row r="160531" spans="5:5">
      <c r="E160531"/>
    </row>
    <row r="160532" spans="5:5">
      <c r="E160532"/>
    </row>
    <row r="160533" spans="5:5">
      <c r="E160533"/>
    </row>
    <row r="160534" spans="5:5">
      <c r="E160534"/>
    </row>
    <row r="160535" spans="5:5">
      <c r="E160535"/>
    </row>
    <row r="160536" spans="5:5">
      <c r="E160536"/>
    </row>
    <row r="160537" spans="5:5">
      <c r="E160537"/>
    </row>
    <row r="160538" spans="5:5">
      <c r="E160538"/>
    </row>
    <row r="160539" spans="5:5">
      <c r="E160539"/>
    </row>
    <row r="160540" spans="5:5">
      <c r="E160540"/>
    </row>
    <row r="160541" spans="5:5">
      <c r="E160541"/>
    </row>
    <row r="160542" spans="5:5">
      <c r="E160542"/>
    </row>
    <row r="160543" spans="5:5">
      <c r="E160543"/>
    </row>
    <row r="160544" spans="5:5">
      <c r="E160544"/>
    </row>
    <row r="160545" spans="5:5">
      <c r="E160545"/>
    </row>
    <row r="160546" spans="5:5">
      <c r="E160546"/>
    </row>
    <row r="160547" spans="5:5">
      <c r="E160547"/>
    </row>
    <row r="160548" spans="5:5">
      <c r="E160548"/>
    </row>
    <row r="160549" spans="5:5">
      <c r="E160549"/>
    </row>
    <row r="160550" spans="5:5">
      <c r="E160550"/>
    </row>
    <row r="160551" spans="5:5">
      <c r="E160551"/>
    </row>
    <row r="160552" spans="5:5">
      <c r="E160552"/>
    </row>
    <row r="160553" spans="5:5">
      <c r="E160553"/>
    </row>
    <row r="160554" spans="5:5">
      <c r="E160554"/>
    </row>
    <row r="160555" spans="5:5">
      <c r="E160555"/>
    </row>
    <row r="160556" spans="5:5">
      <c r="E160556"/>
    </row>
    <row r="160557" spans="5:5">
      <c r="E160557"/>
    </row>
    <row r="160558" spans="5:5">
      <c r="E160558"/>
    </row>
    <row r="160559" spans="5:5">
      <c r="E160559"/>
    </row>
    <row r="160560" spans="5:5">
      <c r="E160560"/>
    </row>
    <row r="160561" spans="5:5">
      <c r="E160561"/>
    </row>
    <row r="160562" spans="5:5">
      <c r="E160562"/>
    </row>
    <row r="160563" spans="5:5">
      <c r="E160563"/>
    </row>
    <row r="160564" spans="5:5">
      <c r="E160564"/>
    </row>
    <row r="160565" spans="5:5">
      <c r="E160565"/>
    </row>
    <row r="160566" spans="5:5">
      <c r="E160566"/>
    </row>
    <row r="160567" spans="5:5">
      <c r="E160567"/>
    </row>
    <row r="160568" spans="5:5">
      <c r="E160568"/>
    </row>
    <row r="160569" spans="5:5">
      <c r="E160569"/>
    </row>
    <row r="160570" spans="5:5">
      <c r="E160570"/>
    </row>
    <row r="160571" spans="5:5">
      <c r="E160571"/>
    </row>
    <row r="160572" spans="5:5">
      <c r="E160572"/>
    </row>
    <row r="160573" spans="5:5">
      <c r="E160573"/>
    </row>
    <row r="160574" spans="5:5">
      <c r="E160574"/>
    </row>
    <row r="160575" spans="5:5">
      <c r="E160575"/>
    </row>
    <row r="160576" spans="5:5">
      <c r="E160576"/>
    </row>
    <row r="160577" spans="5:5">
      <c r="E160577"/>
    </row>
    <row r="160578" spans="5:5">
      <c r="E160578"/>
    </row>
    <row r="160579" spans="5:5">
      <c r="E160579"/>
    </row>
    <row r="160580" spans="5:5">
      <c r="E160580"/>
    </row>
    <row r="160581" spans="5:5">
      <c r="E160581"/>
    </row>
    <row r="160582" spans="5:5">
      <c r="E160582"/>
    </row>
    <row r="160583" spans="5:5">
      <c r="E160583"/>
    </row>
    <row r="160584" spans="5:5">
      <c r="E160584"/>
    </row>
    <row r="160585" spans="5:5">
      <c r="E160585"/>
    </row>
    <row r="160586" spans="5:5">
      <c r="E160586"/>
    </row>
    <row r="160587" spans="5:5">
      <c r="E160587"/>
    </row>
    <row r="160588" spans="5:5">
      <c r="E160588"/>
    </row>
    <row r="160589" spans="5:5">
      <c r="E160589"/>
    </row>
    <row r="160590" spans="5:5">
      <c r="E160590"/>
    </row>
    <row r="160591" spans="5:5">
      <c r="E160591"/>
    </row>
    <row r="160592" spans="5:5">
      <c r="E160592"/>
    </row>
    <row r="160593" spans="5:5">
      <c r="E160593"/>
    </row>
    <row r="160594" spans="5:5">
      <c r="E160594"/>
    </row>
    <row r="160595" spans="5:5">
      <c r="E160595"/>
    </row>
    <row r="160596" spans="5:5">
      <c r="E160596"/>
    </row>
    <row r="160597" spans="5:5">
      <c r="E160597"/>
    </row>
    <row r="160598" spans="5:5">
      <c r="E160598"/>
    </row>
    <row r="160599" spans="5:5">
      <c r="E160599"/>
    </row>
    <row r="160600" spans="5:5">
      <c r="E160600"/>
    </row>
    <row r="160601" spans="5:5">
      <c r="E160601"/>
    </row>
    <row r="160602" spans="5:5">
      <c r="E160602"/>
    </row>
    <row r="160603" spans="5:5">
      <c r="E160603"/>
    </row>
    <row r="160604" spans="5:5">
      <c r="E160604"/>
    </row>
    <row r="160605" spans="5:5">
      <c r="E160605"/>
    </row>
    <row r="160606" spans="5:5">
      <c r="E160606"/>
    </row>
    <row r="160607" spans="5:5">
      <c r="E160607"/>
    </row>
    <row r="160608" spans="5:5">
      <c r="E160608"/>
    </row>
    <row r="160609" spans="5:5">
      <c r="E160609"/>
    </row>
    <row r="160610" spans="5:5">
      <c r="E160610"/>
    </row>
    <row r="160611" spans="5:5">
      <c r="E160611"/>
    </row>
    <row r="160612" spans="5:5">
      <c r="E160612"/>
    </row>
    <row r="160613" spans="5:5">
      <c r="E160613"/>
    </row>
    <row r="160614" spans="5:5">
      <c r="E160614"/>
    </row>
    <row r="160615" spans="5:5">
      <c r="E160615"/>
    </row>
    <row r="160616" spans="5:5">
      <c r="E160616"/>
    </row>
    <row r="160617" spans="5:5">
      <c r="E160617"/>
    </row>
    <row r="160618" spans="5:5">
      <c r="E160618"/>
    </row>
    <row r="160619" spans="5:5">
      <c r="E160619"/>
    </row>
    <row r="160620" spans="5:5">
      <c r="E160620"/>
    </row>
    <row r="160621" spans="5:5">
      <c r="E160621"/>
    </row>
    <row r="160622" spans="5:5">
      <c r="E160622"/>
    </row>
    <row r="160623" spans="5:5">
      <c r="E160623"/>
    </row>
    <row r="160624" spans="5:5">
      <c r="E160624"/>
    </row>
    <row r="160625" spans="5:5">
      <c r="E160625"/>
    </row>
    <row r="160626" spans="5:5">
      <c r="E160626"/>
    </row>
    <row r="160627" spans="5:5">
      <c r="E160627"/>
    </row>
    <row r="160628" spans="5:5">
      <c r="E160628"/>
    </row>
    <row r="160629" spans="5:5">
      <c r="E160629"/>
    </row>
    <row r="160630" spans="5:5">
      <c r="E160630"/>
    </row>
    <row r="160631" spans="5:5">
      <c r="E160631"/>
    </row>
    <row r="160632" spans="5:5">
      <c r="E160632"/>
    </row>
    <row r="160633" spans="5:5">
      <c r="E160633"/>
    </row>
    <row r="160634" spans="5:5">
      <c r="E160634"/>
    </row>
    <row r="160635" spans="5:5">
      <c r="E160635"/>
    </row>
    <row r="160636" spans="5:5">
      <c r="E160636"/>
    </row>
    <row r="160637" spans="5:5">
      <c r="E160637"/>
    </row>
    <row r="160638" spans="5:5">
      <c r="E160638"/>
    </row>
    <row r="160639" spans="5:5">
      <c r="E160639"/>
    </row>
    <row r="160640" spans="5:5">
      <c r="E160640"/>
    </row>
    <row r="160641" spans="5:5">
      <c r="E160641"/>
    </row>
    <row r="160642" spans="5:5">
      <c r="E160642"/>
    </row>
    <row r="160643" spans="5:5">
      <c r="E160643"/>
    </row>
    <row r="160644" spans="5:5">
      <c r="E160644"/>
    </row>
    <row r="160645" spans="5:5">
      <c r="E160645"/>
    </row>
    <row r="160646" spans="5:5">
      <c r="E160646"/>
    </row>
    <row r="160647" spans="5:5">
      <c r="E160647"/>
    </row>
    <row r="160648" spans="5:5">
      <c r="E160648"/>
    </row>
    <row r="160649" spans="5:5">
      <c r="E160649"/>
    </row>
    <row r="160650" spans="5:5">
      <c r="E160650"/>
    </row>
    <row r="160651" spans="5:5">
      <c r="E160651"/>
    </row>
    <row r="160652" spans="5:5">
      <c r="E160652"/>
    </row>
    <row r="160653" spans="5:5">
      <c r="E160653"/>
    </row>
    <row r="160654" spans="5:5">
      <c r="E160654"/>
    </row>
    <row r="160655" spans="5:5">
      <c r="E160655"/>
    </row>
    <row r="160656" spans="5:5">
      <c r="E160656"/>
    </row>
    <row r="160657" spans="5:5">
      <c r="E160657"/>
    </row>
    <row r="160658" spans="5:5">
      <c r="E160658"/>
    </row>
    <row r="160659" spans="5:5">
      <c r="E160659"/>
    </row>
    <row r="160660" spans="5:5">
      <c r="E160660"/>
    </row>
    <row r="160661" spans="5:5">
      <c r="E160661"/>
    </row>
    <row r="160662" spans="5:5">
      <c r="E160662"/>
    </row>
    <row r="160663" spans="5:5">
      <c r="E160663"/>
    </row>
    <row r="160664" spans="5:5">
      <c r="E160664"/>
    </row>
    <row r="160665" spans="5:5">
      <c r="E160665"/>
    </row>
    <row r="160666" spans="5:5">
      <c r="E160666"/>
    </row>
    <row r="160667" spans="5:5">
      <c r="E160667"/>
    </row>
    <row r="160668" spans="5:5">
      <c r="E160668"/>
    </row>
    <row r="160669" spans="5:5">
      <c r="E160669"/>
    </row>
    <row r="160670" spans="5:5">
      <c r="E160670"/>
    </row>
    <row r="160671" spans="5:5">
      <c r="E160671"/>
    </row>
    <row r="160672" spans="5:5">
      <c r="E160672"/>
    </row>
    <row r="160673" spans="5:5">
      <c r="E160673"/>
    </row>
    <row r="160674" spans="5:5">
      <c r="E160674"/>
    </row>
    <row r="160675" spans="5:5">
      <c r="E160675"/>
    </row>
    <row r="160676" spans="5:5">
      <c r="E160676"/>
    </row>
    <row r="160677" spans="5:5">
      <c r="E160677"/>
    </row>
    <row r="160678" spans="5:5">
      <c r="E160678"/>
    </row>
    <row r="160679" spans="5:5">
      <c r="E160679"/>
    </row>
    <row r="160680" spans="5:5">
      <c r="E160680"/>
    </row>
    <row r="160681" spans="5:5">
      <c r="E160681"/>
    </row>
    <row r="160682" spans="5:5">
      <c r="E160682"/>
    </row>
    <row r="160683" spans="5:5">
      <c r="E160683"/>
    </row>
    <row r="160684" spans="5:5">
      <c r="E160684"/>
    </row>
    <row r="160685" spans="5:5">
      <c r="E160685"/>
    </row>
    <row r="160686" spans="5:5">
      <c r="E160686"/>
    </row>
    <row r="160687" spans="5:5">
      <c r="E160687"/>
    </row>
    <row r="160688" spans="5:5">
      <c r="E160688"/>
    </row>
    <row r="160689" spans="5:5">
      <c r="E160689"/>
    </row>
    <row r="160690" spans="5:5">
      <c r="E160690"/>
    </row>
    <row r="160691" spans="5:5">
      <c r="E160691"/>
    </row>
    <row r="160692" spans="5:5">
      <c r="E160692"/>
    </row>
    <row r="160693" spans="5:5">
      <c r="E160693"/>
    </row>
    <row r="160694" spans="5:5">
      <c r="E160694"/>
    </row>
    <row r="160695" spans="5:5">
      <c r="E160695"/>
    </row>
    <row r="160696" spans="5:5">
      <c r="E160696"/>
    </row>
    <row r="160697" spans="5:5">
      <c r="E160697"/>
    </row>
    <row r="160698" spans="5:5">
      <c r="E160698"/>
    </row>
    <row r="160699" spans="5:5">
      <c r="E160699"/>
    </row>
    <row r="160700" spans="5:5">
      <c r="E160700"/>
    </row>
    <row r="160701" spans="5:5">
      <c r="E160701"/>
    </row>
    <row r="160702" spans="5:5">
      <c r="E160702"/>
    </row>
    <row r="160703" spans="5:5">
      <c r="E160703"/>
    </row>
    <row r="160704" spans="5:5">
      <c r="E160704"/>
    </row>
    <row r="160705" spans="5:5">
      <c r="E160705"/>
    </row>
    <row r="160706" spans="5:5">
      <c r="E160706"/>
    </row>
    <row r="160707" spans="5:5">
      <c r="E160707"/>
    </row>
    <row r="160708" spans="5:5">
      <c r="E160708"/>
    </row>
    <row r="160709" spans="5:5">
      <c r="E160709"/>
    </row>
    <row r="160710" spans="5:5">
      <c r="E160710"/>
    </row>
    <row r="160711" spans="5:5">
      <c r="E160711"/>
    </row>
    <row r="160712" spans="5:5">
      <c r="E160712"/>
    </row>
    <row r="160713" spans="5:5">
      <c r="E160713"/>
    </row>
    <row r="160714" spans="5:5">
      <c r="E160714"/>
    </row>
    <row r="160715" spans="5:5">
      <c r="E160715"/>
    </row>
    <row r="160716" spans="5:5">
      <c r="E160716"/>
    </row>
    <row r="160717" spans="5:5">
      <c r="E160717"/>
    </row>
    <row r="160718" spans="5:5">
      <c r="E160718"/>
    </row>
    <row r="160719" spans="5:5">
      <c r="E160719"/>
    </row>
    <row r="160720" spans="5:5">
      <c r="E160720"/>
    </row>
    <row r="160721" spans="5:5">
      <c r="E160721"/>
    </row>
    <row r="160722" spans="5:5">
      <c r="E160722"/>
    </row>
    <row r="160723" spans="5:5">
      <c r="E160723"/>
    </row>
    <row r="160724" spans="5:5">
      <c r="E160724"/>
    </row>
    <row r="160725" spans="5:5">
      <c r="E160725"/>
    </row>
    <row r="160726" spans="5:5">
      <c r="E160726"/>
    </row>
    <row r="160727" spans="5:5">
      <c r="E160727"/>
    </row>
    <row r="160728" spans="5:5">
      <c r="E160728"/>
    </row>
    <row r="160729" spans="5:5">
      <c r="E160729"/>
    </row>
    <row r="160730" spans="5:5">
      <c r="E160730"/>
    </row>
    <row r="160731" spans="5:5">
      <c r="E160731"/>
    </row>
    <row r="160732" spans="5:5">
      <c r="E160732"/>
    </row>
    <row r="160733" spans="5:5">
      <c r="E160733"/>
    </row>
    <row r="160734" spans="5:5">
      <c r="E160734"/>
    </row>
    <row r="160735" spans="5:5">
      <c r="E160735"/>
    </row>
    <row r="160736" spans="5:5">
      <c r="E160736"/>
    </row>
    <row r="160737" spans="5:5">
      <c r="E160737"/>
    </row>
    <row r="160738" spans="5:5">
      <c r="E160738"/>
    </row>
    <row r="160739" spans="5:5">
      <c r="E160739"/>
    </row>
    <row r="160740" spans="5:5">
      <c r="E160740"/>
    </row>
    <row r="160741" spans="5:5">
      <c r="E160741"/>
    </row>
    <row r="160742" spans="5:5">
      <c r="E160742"/>
    </row>
    <row r="160743" spans="5:5">
      <c r="E160743"/>
    </row>
    <row r="160744" spans="5:5">
      <c r="E160744"/>
    </row>
    <row r="160745" spans="5:5">
      <c r="E160745"/>
    </row>
    <row r="160746" spans="5:5">
      <c r="E160746"/>
    </row>
    <row r="160747" spans="5:5">
      <c r="E160747"/>
    </row>
    <row r="160748" spans="5:5">
      <c r="E160748"/>
    </row>
    <row r="160749" spans="5:5">
      <c r="E160749"/>
    </row>
    <row r="160750" spans="5:5">
      <c r="E160750"/>
    </row>
    <row r="160751" spans="5:5">
      <c r="E160751"/>
    </row>
    <row r="160752" spans="5:5">
      <c r="E160752"/>
    </row>
    <row r="160753" spans="5:5">
      <c r="E160753"/>
    </row>
    <row r="160754" spans="5:5">
      <c r="E160754"/>
    </row>
    <row r="160755" spans="5:5">
      <c r="E160755"/>
    </row>
    <row r="160756" spans="5:5">
      <c r="E160756"/>
    </row>
    <row r="160757" spans="5:5">
      <c r="E160757"/>
    </row>
    <row r="160758" spans="5:5">
      <c r="E160758"/>
    </row>
    <row r="160759" spans="5:5">
      <c r="E160759"/>
    </row>
    <row r="160760" spans="5:5">
      <c r="E160760"/>
    </row>
    <row r="160761" spans="5:5">
      <c r="E160761"/>
    </row>
    <row r="160762" spans="5:5">
      <c r="E160762"/>
    </row>
    <row r="160763" spans="5:5">
      <c r="E160763"/>
    </row>
    <row r="160764" spans="5:5">
      <c r="E160764"/>
    </row>
    <row r="160765" spans="5:5">
      <c r="E160765"/>
    </row>
    <row r="160766" spans="5:5">
      <c r="E160766"/>
    </row>
    <row r="160767" spans="5:5">
      <c r="E160767"/>
    </row>
    <row r="160768" spans="5:5">
      <c r="E160768"/>
    </row>
    <row r="160769" spans="5:5">
      <c r="E160769"/>
    </row>
    <row r="160770" spans="5:5">
      <c r="E160770"/>
    </row>
    <row r="160771" spans="5:5">
      <c r="E160771"/>
    </row>
    <row r="160772" spans="5:5">
      <c r="E160772"/>
    </row>
    <row r="160773" spans="5:5">
      <c r="E160773"/>
    </row>
    <row r="160774" spans="5:5">
      <c r="E160774"/>
    </row>
    <row r="160775" spans="5:5">
      <c r="E160775"/>
    </row>
    <row r="160776" spans="5:5">
      <c r="E160776"/>
    </row>
    <row r="160777" spans="5:5">
      <c r="E160777"/>
    </row>
    <row r="160778" spans="5:5">
      <c r="E160778"/>
    </row>
    <row r="160779" spans="5:5">
      <c r="E160779"/>
    </row>
    <row r="160780" spans="5:5">
      <c r="E160780"/>
    </row>
    <row r="160781" spans="5:5">
      <c r="E160781"/>
    </row>
    <row r="160782" spans="5:5">
      <c r="E160782"/>
    </row>
    <row r="160783" spans="5:5">
      <c r="E160783"/>
    </row>
    <row r="160784" spans="5:5">
      <c r="E160784"/>
    </row>
    <row r="160785" spans="5:5">
      <c r="E160785"/>
    </row>
    <row r="160786" spans="5:5">
      <c r="E160786"/>
    </row>
    <row r="160787" spans="5:5">
      <c r="E160787"/>
    </row>
    <row r="160788" spans="5:5">
      <c r="E160788"/>
    </row>
    <row r="160789" spans="5:5">
      <c r="E160789"/>
    </row>
    <row r="160790" spans="5:5">
      <c r="E160790"/>
    </row>
    <row r="160791" spans="5:5">
      <c r="E160791"/>
    </row>
    <row r="160792" spans="5:5">
      <c r="E160792"/>
    </row>
    <row r="160793" spans="5:5">
      <c r="E160793"/>
    </row>
    <row r="160794" spans="5:5">
      <c r="E160794"/>
    </row>
    <row r="160795" spans="5:5">
      <c r="E160795"/>
    </row>
    <row r="160796" spans="5:5">
      <c r="E160796"/>
    </row>
    <row r="160797" spans="5:5">
      <c r="E160797"/>
    </row>
    <row r="160798" spans="5:5">
      <c r="E160798"/>
    </row>
    <row r="160799" spans="5:5">
      <c r="E160799"/>
    </row>
    <row r="160800" spans="5:5">
      <c r="E160800"/>
    </row>
    <row r="160801" spans="5:5">
      <c r="E160801"/>
    </row>
    <row r="160802" spans="5:5">
      <c r="E160802"/>
    </row>
    <row r="160803" spans="5:5">
      <c r="E160803"/>
    </row>
    <row r="160804" spans="5:5">
      <c r="E160804"/>
    </row>
    <row r="160805" spans="5:5">
      <c r="E160805"/>
    </row>
    <row r="160806" spans="5:5">
      <c r="E160806"/>
    </row>
    <row r="160807" spans="5:5">
      <c r="E160807"/>
    </row>
    <row r="160808" spans="5:5">
      <c r="E160808"/>
    </row>
    <row r="160809" spans="5:5">
      <c r="E160809"/>
    </row>
    <row r="160810" spans="5:5">
      <c r="E160810"/>
    </row>
    <row r="160811" spans="5:5">
      <c r="E160811"/>
    </row>
    <row r="160812" spans="5:5">
      <c r="E160812"/>
    </row>
    <row r="160813" spans="5:5">
      <c r="E160813"/>
    </row>
    <row r="160814" spans="5:5">
      <c r="E160814"/>
    </row>
    <row r="160815" spans="5:5">
      <c r="E160815"/>
    </row>
    <row r="160816" spans="5:5">
      <c r="E160816"/>
    </row>
    <row r="160817" spans="5:5">
      <c r="E160817"/>
    </row>
    <row r="160818" spans="5:5">
      <c r="E160818"/>
    </row>
    <row r="160819" spans="5:5">
      <c r="E160819"/>
    </row>
    <row r="160820" spans="5:5">
      <c r="E160820"/>
    </row>
    <row r="160821" spans="5:5">
      <c r="E160821"/>
    </row>
    <row r="160822" spans="5:5">
      <c r="E160822"/>
    </row>
    <row r="160823" spans="5:5">
      <c r="E160823"/>
    </row>
    <row r="160824" spans="5:5">
      <c r="E160824"/>
    </row>
    <row r="160825" spans="5:5">
      <c r="E160825"/>
    </row>
    <row r="160826" spans="5:5">
      <c r="E160826"/>
    </row>
    <row r="160827" spans="5:5">
      <c r="E160827"/>
    </row>
    <row r="160828" spans="5:5">
      <c r="E160828"/>
    </row>
    <row r="160829" spans="5:5">
      <c r="E160829"/>
    </row>
    <row r="160830" spans="5:5">
      <c r="E160830"/>
    </row>
    <row r="160831" spans="5:5">
      <c r="E160831"/>
    </row>
    <row r="160832" spans="5:5">
      <c r="E160832"/>
    </row>
    <row r="160833" spans="5:5">
      <c r="E160833"/>
    </row>
    <row r="160834" spans="5:5">
      <c r="E160834"/>
    </row>
    <row r="160835" spans="5:5">
      <c r="E160835"/>
    </row>
    <row r="160836" spans="5:5">
      <c r="E160836"/>
    </row>
    <row r="160837" spans="5:5">
      <c r="E160837"/>
    </row>
    <row r="160838" spans="5:5">
      <c r="E160838"/>
    </row>
    <row r="160839" spans="5:5">
      <c r="E160839"/>
    </row>
    <row r="160840" spans="5:5">
      <c r="E160840"/>
    </row>
    <row r="160841" spans="5:5">
      <c r="E160841"/>
    </row>
    <row r="160842" spans="5:5">
      <c r="E160842"/>
    </row>
    <row r="160843" spans="5:5">
      <c r="E160843"/>
    </row>
    <row r="160844" spans="5:5">
      <c r="E160844"/>
    </row>
    <row r="160845" spans="5:5">
      <c r="E160845"/>
    </row>
    <row r="160846" spans="5:5">
      <c r="E160846"/>
    </row>
    <row r="160847" spans="5:5">
      <c r="E160847"/>
    </row>
    <row r="160848" spans="5:5">
      <c r="E160848"/>
    </row>
    <row r="160849" spans="5:5">
      <c r="E160849"/>
    </row>
    <row r="160850" spans="5:5">
      <c r="E160850"/>
    </row>
    <row r="160851" spans="5:5">
      <c r="E160851"/>
    </row>
    <row r="160852" spans="5:5">
      <c r="E160852"/>
    </row>
    <row r="160853" spans="5:5">
      <c r="E160853"/>
    </row>
    <row r="160854" spans="5:5">
      <c r="E160854"/>
    </row>
    <row r="160855" spans="5:5">
      <c r="E160855"/>
    </row>
    <row r="160856" spans="5:5">
      <c r="E160856"/>
    </row>
    <row r="160857" spans="5:5">
      <c r="E160857"/>
    </row>
    <row r="160858" spans="5:5">
      <c r="E160858"/>
    </row>
    <row r="160859" spans="5:5">
      <c r="E160859"/>
    </row>
    <row r="160860" spans="5:5">
      <c r="E160860"/>
    </row>
    <row r="160861" spans="5:5">
      <c r="E160861"/>
    </row>
    <row r="160862" spans="5:5">
      <c r="E160862"/>
    </row>
    <row r="160863" spans="5:5">
      <c r="E160863"/>
    </row>
    <row r="160864" spans="5:5">
      <c r="E160864"/>
    </row>
    <row r="160865" spans="5:5">
      <c r="E160865"/>
    </row>
    <row r="160866" spans="5:5">
      <c r="E160866"/>
    </row>
    <row r="160867" spans="5:5">
      <c r="E160867"/>
    </row>
    <row r="160868" spans="5:5">
      <c r="E160868"/>
    </row>
    <row r="160869" spans="5:5">
      <c r="E160869"/>
    </row>
    <row r="160870" spans="5:5">
      <c r="E160870"/>
    </row>
    <row r="160871" spans="5:5">
      <c r="E160871"/>
    </row>
    <row r="160872" spans="5:5">
      <c r="E160872"/>
    </row>
    <row r="160873" spans="5:5">
      <c r="E160873"/>
    </row>
    <row r="160874" spans="5:5">
      <c r="E160874"/>
    </row>
    <row r="160875" spans="5:5">
      <c r="E160875"/>
    </row>
    <row r="160876" spans="5:5">
      <c r="E160876"/>
    </row>
    <row r="160877" spans="5:5">
      <c r="E160877"/>
    </row>
    <row r="160878" spans="5:5">
      <c r="E160878"/>
    </row>
    <row r="160879" spans="5:5">
      <c r="E160879"/>
    </row>
    <row r="160880" spans="5:5">
      <c r="E160880"/>
    </row>
    <row r="160881" spans="5:5">
      <c r="E160881"/>
    </row>
    <row r="160882" spans="5:5">
      <c r="E160882"/>
    </row>
    <row r="160883" spans="5:5">
      <c r="E160883"/>
    </row>
    <row r="160884" spans="5:5">
      <c r="E160884"/>
    </row>
    <row r="160885" spans="5:5">
      <c r="E160885"/>
    </row>
    <row r="160886" spans="5:5">
      <c r="E160886"/>
    </row>
    <row r="160887" spans="5:5">
      <c r="E160887"/>
    </row>
    <row r="160888" spans="5:5">
      <c r="E160888"/>
    </row>
    <row r="160889" spans="5:5">
      <c r="E160889"/>
    </row>
    <row r="160890" spans="5:5">
      <c r="E160890"/>
    </row>
    <row r="160891" spans="5:5">
      <c r="E160891"/>
    </row>
    <row r="160892" spans="5:5">
      <c r="E160892"/>
    </row>
    <row r="160893" spans="5:5">
      <c r="E160893"/>
    </row>
    <row r="160894" spans="5:5">
      <c r="E160894"/>
    </row>
    <row r="160895" spans="5:5">
      <c r="E160895"/>
    </row>
    <row r="160896" spans="5:5">
      <c r="E160896"/>
    </row>
    <row r="160897" spans="5:5">
      <c r="E160897"/>
    </row>
    <row r="160898" spans="5:5">
      <c r="E160898"/>
    </row>
    <row r="160899" spans="5:5">
      <c r="E160899"/>
    </row>
    <row r="160900" spans="5:5">
      <c r="E160900"/>
    </row>
    <row r="160901" spans="5:5">
      <c r="E160901"/>
    </row>
    <row r="160902" spans="5:5">
      <c r="E160902"/>
    </row>
    <row r="160903" spans="5:5">
      <c r="E160903"/>
    </row>
    <row r="160904" spans="5:5">
      <c r="E160904"/>
    </row>
    <row r="160905" spans="5:5">
      <c r="E160905"/>
    </row>
    <row r="160906" spans="5:5">
      <c r="E160906"/>
    </row>
    <row r="160907" spans="5:5">
      <c r="E160907"/>
    </row>
    <row r="160908" spans="5:5">
      <c r="E160908"/>
    </row>
    <row r="160909" spans="5:5">
      <c r="E160909"/>
    </row>
    <row r="160910" spans="5:5">
      <c r="E160910"/>
    </row>
    <row r="160911" spans="5:5">
      <c r="E160911"/>
    </row>
    <row r="160912" spans="5:5">
      <c r="E160912"/>
    </row>
    <row r="160913" spans="5:5">
      <c r="E160913"/>
    </row>
    <row r="160914" spans="5:5">
      <c r="E160914"/>
    </row>
    <row r="160915" spans="5:5">
      <c r="E160915"/>
    </row>
    <row r="160916" spans="5:5">
      <c r="E160916"/>
    </row>
    <row r="160917" spans="5:5">
      <c r="E160917"/>
    </row>
    <row r="160918" spans="5:5">
      <c r="E160918"/>
    </row>
    <row r="160919" spans="5:5">
      <c r="E160919"/>
    </row>
    <row r="160920" spans="5:5">
      <c r="E160920"/>
    </row>
    <row r="160921" spans="5:5">
      <c r="E160921"/>
    </row>
    <row r="160922" spans="5:5">
      <c r="E160922"/>
    </row>
    <row r="160923" spans="5:5">
      <c r="E160923"/>
    </row>
    <row r="160924" spans="5:5">
      <c r="E160924"/>
    </row>
    <row r="160925" spans="5:5">
      <c r="E160925"/>
    </row>
    <row r="160926" spans="5:5">
      <c r="E160926"/>
    </row>
    <row r="160927" spans="5:5">
      <c r="E160927"/>
    </row>
    <row r="160928" spans="5:5">
      <c r="E160928"/>
    </row>
    <row r="160929" spans="5:5">
      <c r="E160929"/>
    </row>
    <row r="160930" spans="5:5">
      <c r="E160930"/>
    </row>
    <row r="160931" spans="5:5">
      <c r="E160931"/>
    </row>
    <row r="160932" spans="5:5">
      <c r="E160932"/>
    </row>
    <row r="160933" spans="5:5">
      <c r="E160933"/>
    </row>
    <row r="160934" spans="5:5">
      <c r="E160934"/>
    </row>
    <row r="160935" spans="5:5">
      <c r="E160935"/>
    </row>
    <row r="160936" spans="5:5">
      <c r="E160936"/>
    </row>
    <row r="160937" spans="5:5">
      <c r="E160937"/>
    </row>
    <row r="160938" spans="5:5">
      <c r="E160938"/>
    </row>
    <row r="160939" spans="5:5">
      <c r="E160939"/>
    </row>
    <row r="160940" spans="5:5">
      <c r="E160940"/>
    </row>
    <row r="160941" spans="5:5">
      <c r="E160941"/>
    </row>
    <row r="160942" spans="5:5">
      <c r="E160942"/>
    </row>
    <row r="160943" spans="5:5">
      <c r="E160943"/>
    </row>
    <row r="160944" spans="5:5">
      <c r="E160944"/>
    </row>
    <row r="160945" spans="5:5">
      <c r="E160945"/>
    </row>
    <row r="160946" spans="5:5">
      <c r="E160946"/>
    </row>
    <row r="160947" spans="5:5">
      <c r="E160947"/>
    </row>
    <row r="160948" spans="5:5">
      <c r="E160948"/>
    </row>
    <row r="160949" spans="5:5">
      <c r="E160949"/>
    </row>
    <row r="160950" spans="5:5">
      <c r="E160950"/>
    </row>
    <row r="160951" spans="5:5">
      <c r="E160951"/>
    </row>
    <row r="160952" spans="5:5">
      <c r="E160952"/>
    </row>
    <row r="160953" spans="5:5">
      <c r="E160953"/>
    </row>
    <row r="160954" spans="5:5">
      <c r="E160954"/>
    </row>
    <row r="160955" spans="5:5">
      <c r="E160955"/>
    </row>
    <row r="160956" spans="5:5">
      <c r="E160956"/>
    </row>
    <row r="160957" spans="5:5">
      <c r="E160957"/>
    </row>
    <row r="160958" spans="5:5">
      <c r="E160958"/>
    </row>
    <row r="160959" spans="5:5">
      <c r="E160959"/>
    </row>
    <row r="160960" spans="5:5">
      <c r="E160960"/>
    </row>
    <row r="160961" spans="5:5">
      <c r="E160961"/>
    </row>
    <row r="160962" spans="5:5">
      <c r="E160962"/>
    </row>
    <row r="160963" spans="5:5">
      <c r="E160963"/>
    </row>
    <row r="160964" spans="5:5">
      <c r="E160964"/>
    </row>
    <row r="160965" spans="5:5">
      <c r="E160965"/>
    </row>
    <row r="160966" spans="5:5">
      <c r="E160966"/>
    </row>
    <row r="160967" spans="5:5">
      <c r="E160967"/>
    </row>
    <row r="160968" spans="5:5">
      <c r="E160968"/>
    </row>
    <row r="160969" spans="5:5">
      <c r="E160969"/>
    </row>
    <row r="160970" spans="5:5">
      <c r="E160970"/>
    </row>
    <row r="160971" spans="5:5">
      <c r="E160971"/>
    </row>
    <row r="160972" spans="5:5">
      <c r="E160972"/>
    </row>
    <row r="160973" spans="5:5">
      <c r="E160973"/>
    </row>
    <row r="160974" spans="5:5">
      <c r="E160974"/>
    </row>
    <row r="160975" spans="5:5">
      <c r="E160975"/>
    </row>
    <row r="160976" spans="5:5">
      <c r="E160976"/>
    </row>
    <row r="160977" spans="5:5">
      <c r="E160977"/>
    </row>
    <row r="160978" spans="5:5">
      <c r="E160978"/>
    </row>
    <row r="160979" spans="5:5">
      <c r="E160979"/>
    </row>
    <row r="160980" spans="5:5">
      <c r="E160980"/>
    </row>
    <row r="160981" spans="5:5">
      <c r="E160981"/>
    </row>
    <row r="160982" spans="5:5">
      <c r="E160982"/>
    </row>
    <row r="160983" spans="5:5">
      <c r="E160983"/>
    </row>
    <row r="160984" spans="5:5">
      <c r="E160984"/>
    </row>
    <row r="160985" spans="5:5">
      <c r="E160985"/>
    </row>
    <row r="160986" spans="5:5">
      <c r="E160986"/>
    </row>
    <row r="160987" spans="5:5">
      <c r="E160987"/>
    </row>
    <row r="160988" spans="5:5">
      <c r="E160988"/>
    </row>
    <row r="160989" spans="5:5">
      <c r="E160989"/>
    </row>
    <row r="160990" spans="5:5">
      <c r="E160990"/>
    </row>
    <row r="160991" spans="5:5">
      <c r="E160991"/>
    </row>
    <row r="160992" spans="5:5">
      <c r="E160992"/>
    </row>
    <row r="160993" spans="5:5">
      <c r="E160993"/>
    </row>
    <row r="160994" spans="5:5">
      <c r="E160994"/>
    </row>
    <row r="160995" spans="5:5">
      <c r="E160995"/>
    </row>
    <row r="160996" spans="5:5">
      <c r="E160996"/>
    </row>
    <row r="160997" spans="5:5">
      <c r="E160997"/>
    </row>
    <row r="160998" spans="5:5">
      <c r="E160998"/>
    </row>
    <row r="160999" spans="5:5">
      <c r="E160999"/>
    </row>
    <row r="161000" spans="5:5">
      <c r="E161000"/>
    </row>
    <row r="161001" spans="5:5">
      <c r="E161001"/>
    </row>
    <row r="161002" spans="5:5">
      <c r="E161002"/>
    </row>
    <row r="161003" spans="5:5">
      <c r="E161003"/>
    </row>
    <row r="161004" spans="5:5">
      <c r="E161004"/>
    </row>
    <row r="161005" spans="5:5">
      <c r="E161005"/>
    </row>
    <row r="161006" spans="5:5">
      <c r="E161006"/>
    </row>
    <row r="161007" spans="5:5">
      <c r="E161007"/>
    </row>
    <row r="161008" spans="5:5">
      <c r="E161008"/>
    </row>
    <row r="161009" spans="5:5">
      <c r="E161009"/>
    </row>
    <row r="161010" spans="5:5">
      <c r="E161010"/>
    </row>
    <row r="161011" spans="5:5">
      <c r="E161011"/>
    </row>
    <row r="161012" spans="5:5">
      <c r="E161012"/>
    </row>
    <row r="161013" spans="5:5">
      <c r="E161013"/>
    </row>
    <row r="161014" spans="5:5">
      <c r="E161014"/>
    </row>
    <row r="161015" spans="5:5">
      <c r="E161015"/>
    </row>
    <row r="161016" spans="5:5">
      <c r="E161016"/>
    </row>
    <row r="161017" spans="5:5">
      <c r="E161017"/>
    </row>
    <row r="161018" spans="5:5">
      <c r="E161018"/>
    </row>
    <row r="161019" spans="5:5">
      <c r="E161019"/>
    </row>
    <row r="161020" spans="5:5">
      <c r="E161020"/>
    </row>
    <row r="161021" spans="5:5">
      <c r="E161021"/>
    </row>
    <row r="161022" spans="5:5">
      <c r="E161022"/>
    </row>
    <row r="161023" spans="5:5">
      <c r="E161023"/>
    </row>
    <row r="161024" spans="5:5">
      <c r="E161024"/>
    </row>
    <row r="161025" spans="5:5">
      <c r="E161025"/>
    </row>
    <row r="161026" spans="5:5">
      <c r="E161026"/>
    </row>
    <row r="161027" spans="5:5">
      <c r="E161027"/>
    </row>
    <row r="161028" spans="5:5">
      <c r="E161028"/>
    </row>
    <row r="161029" spans="5:5">
      <c r="E161029"/>
    </row>
    <row r="161030" spans="5:5">
      <c r="E161030"/>
    </row>
    <row r="161031" spans="5:5">
      <c r="E161031"/>
    </row>
    <row r="161032" spans="5:5">
      <c r="E161032"/>
    </row>
    <row r="161033" spans="5:5">
      <c r="E161033"/>
    </row>
    <row r="161034" spans="5:5">
      <c r="E161034"/>
    </row>
    <row r="161035" spans="5:5">
      <c r="E161035"/>
    </row>
    <row r="161036" spans="5:5">
      <c r="E161036"/>
    </row>
    <row r="161037" spans="5:5">
      <c r="E161037"/>
    </row>
    <row r="161038" spans="5:5">
      <c r="E161038"/>
    </row>
    <row r="161039" spans="5:5">
      <c r="E161039"/>
    </row>
    <row r="161040" spans="5:5">
      <c r="E161040"/>
    </row>
    <row r="161041" spans="5:5">
      <c r="E161041"/>
    </row>
    <row r="161042" spans="5:5">
      <c r="E161042"/>
    </row>
    <row r="161043" spans="5:5">
      <c r="E161043"/>
    </row>
    <row r="161044" spans="5:5">
      <c r="E161044"/>
    </row>
    <row r="161045" spans="5:5">
      <c r="E161045"/>
    </row>
    <row r="161046" spans="5:5">
      <c r="E161046"/>
    </row>
    <row r="161047" spans="5:5">
      <c r="E161047"/>
    </row>
    <row r="161048" spans="5:5">
      <c r="E161048"/>
    </row>
    <row r="161049" spans="5:5">
      <c r="E161049"/>
    </row>
    <row r="161050" spans="5:5">
      <c r="E161050"/>
    </row>
    <row r="161051" spans="5:5">
      <c r="E161051"/>
    </row>
    <row r="161052" spans="5:5">
      <c r="E161052"/>
    </row>
    <row r="161053" spans="5:5">
      <c r="E161053"/>
    </row>
    <row r="161054" spans="5:5">
      <c r="E161054"/>
    </row>
    <row r="161055" spans="5:5">
      <c r="E161055"/>
    </row>
    <row r="161056" spans="5:5">
      <c r="E161056"/>
    </row>
    <row r="161057" spans="5:5">
      <c r="E161057"/>
    </row>
    <row r="161058" spans="5:5">
      <c r="E161058"/>
    </row>
    <row r="161059" spans="5:5">
      <c r="E161059"/>
    </row>
    <row r="161060" spans="5:5">
      <c r="E161060"/>
    </row>
    <row r="161061" spans="5:5">
      <c r="E161061"/>
    </row>
    <row r="161062" spans="5:5">
      <c r="E161062"/>
    </row>
    <row r="161063" spans="5:5">
      <c r="E161063"/>
    </row>
    <row r="161064" spans="5:5">
      <c r="E161064"/>
    </row>
    <row r="161065" spans="5:5">
      <c r="E161065"/>
    </row>
    <row r="161066" spans="5:5">
      <c r="E161066"/>
    </row>
    <row r="161067" spans="5:5">
      <c r="E161067"/>
    </row>
    <row r="161068" spans="5:5">
      <c r="E161068"/>
    </row>
    <row r="161069" spans="5:5">
      <c r="E161069"/>
    </row>
    <row r="161070" spans="5:5">
      <c r="E161070"/>
    </row>
    <row r="161071" spans="5:5">
      <c r="E161071"/>
    </row>
    <row r="161072" spans="5:5">
      <c r="E161072"/>
    </row>
    <row r="161073" spans="5:5">
      <c r="E161073"/>
    </row>
    <row r="161074" spans="5:5">
      <c r="E161074"/>
    </row>
    <row r="161075" spans="5:5">
      <c r="E161075"/>
    </row>
    <row r="161076" spans="5:5">
      <c r="E161076"/>
    </row>
    <row r="161077" spans="5:5">
      <c r="E161077"/>
    </row>
    <row r="161078" spans="5:5">
      <c r="E161078"/>
    </row>
    <row r="161079" spans="5:5">
      <c r="E161079"/>
    </row>
    <row r="161080" spans="5:5">
      <c r="E161080"/>
    </row>
    <row r="161081" spans="5:5">
      <c r="E161081"/>
    </row>
    <row r="161082" spans="5:5">
      <c r="E161082"/>
    </row>
    <row r="161083" spans="5:5">
      <c r="E161083"/>
    </row>
    <row r="161084" spans="5:5">
      <c r="E161084"/>
    </row>
    <row r="161085" spans="5:5">
      <c r="E161085"/>
    </row>
    <row r="161086" spans="5:5">
      <c r="E161086"/>
    </row>
    <row r="161087" spans="5:5">
      <c r="E161087"/>
    </row>
    <row r="161088" spans="5:5">
      <c r="E161088"/>
    </row>
    <row r="161089" spans="5:5">
      <c r="E161089"/>
    </row>
    <row r="161090" spans="5:5">
      <c r="E161090"/>
    </row>
    <row r="161091" spans="5:5">
      <c r="E161091"/>
    </row>
    <row r="161092" spans="5:5">
      <c r="E161092"/>
    </row>
    <row r="161093" spans="5:5">
      <c r="E161093"/>
    </row>
    <row r="161094" spans="5:5">
      <c r="E161094"/>
    </row>
    <row r="161095" spans="5:5">
      <c r="E161095"/>
    </row>
    <row r="161096" spans="5:5">
      <c r="E161096"/>
    </row>
    <row r="161097" spans="5:5">
      <c r="E161097"/>
    </row>
    <row r="161098" spans="5:5">
      <c r="E161098"/>
    </row>
    <row r="161099" spans="5:5">
      <c r="E161099"/>
    </row>
    <row r="161100" spans="5:5">
      <c r="E161100"/>
    </row>
    <row r="161101" spans="5:5">
      <c r="E161101"/>
    </row>
    <row r="161102" spans="5:5">
      <c r="E161102"/>
    </row>
    <row r="161103" spans="5:5">
      <c r="E161103"/>
    </row>
    <row r="161104" spans="5:5">
      <c r="E161104"/>
    </row>
    <row r="161105" spans="5:5">
      <c r="E161105"/>
    </row>
    <row r="161106" spans="5:5">
      <c r="E161106"/>
    </row>
    <row r="161107" spans="5:5">
      <c r="E161107"/>
    </row>
    <row r="161108" spans="5:5">
      <c r="E161108"/>
    </row>
    <row r="161109" spans="5:5">
      <c r="E161109"/>
    </row>
    <row r="161110" spans="5:5">
      <c r="E161110"/>
    </row>
    <row r="161111" spans="5:5">
      <c r="E161111"/>
    </row>
    <row r="161112" spans="5:5">
      <c r="E161112"/>
    </row>
    <row r="161113" spans="5:5">
      <c r="E161113"/>
    </row>
    <row r="161114" spans="5:5">
      <c r="E161114"/>
    </row>
    <row r="161115" spans="5:5">
      <c r="E161115"/>
    </row>
    <row r="161116" spans="5:5">
      <c r="E161116"/>
    </row>
    <row r="161117" spans="5:5">
      <c r="E161117"/>
    </row>
    <row r="161118" spans="5:5">
      <c r="E161118"/>
    </row>
    <row r="161119" spans="5:5">
      <c r="E161119"/>
    </row>
    <row r="161120" spans="5:5">
      <c r="E161120"/>
    </row>
    <row r="161121" spans="5:5">
      <c r="E161121"/>
    </row>
    <row r="161122" spans="5:5">
      <c r="E161122"/>
    </row>
    <row r="161123" spans="5:5">
      <c r="E161123"/>
    </row>
    <row r="161124" spans="5:5">
      <c r="E161124"/>
    </row>
    <row r="161125" spans="5:5">
      <c r="E161125"/>
    </row>
    <row r="161126" spans="5:5">
      <c r="E161126"/>
    </row>
    <row r="161127" spans="5:5">
      <c r="E161127"/>
    </row>
    <row r="161128" spans="5:5">
      <c r="E161128"/>
    </row>
    <row r="161129" spans="5:5">
      <c r="E161129"/>
    </row>
    <row r="161130" spans="5:5">
      <c r="E161130"/>
    </row>
    <row r="161131" spans="5:5">
      <c r="E161131"/>
    </row>
    <row r="161132" spans="5:5">
      <c r="E161132"/>
    </row>
    <row r="161133" spans="5:5">
      <c r="E161133"/>
    </row>
    <row r="161134" spans="5:5">
      <c r="E161134"/>
    </row>
    <row r="161135" spans="5:5">
      <c r="E161135"/>
    </row>
    <row r="161136" spans="5:5">
      <c r="E161136"/>
    </row>
    <row r="161137" spans="5:5">
      <c r="E161137"/>
    </row>
    <row r="161138" spans="5:5">
      <c r="E161138"/>
    </row>
    <row r="161139" spans="5:5">
      <c r="E161139"/>
    </row>
    <row r="161140" spans="5:5">
      <c r="E161140"/>
    </row>
    <row r="161141" spans="5:5">
      <c r="E161141"/>
    </row>
    <row r="161142" spans="5:5">
      <c r="E161142"/>
    </row>
    <row r="161143" spans="5:5">
      <c r="E161143"/>
    </row>
    <row r="161144" spans="5:5">
      <c r="E161144"/>
    </row>
    <row r="161145" spans="5:5">
      <c r="E161145"/>
    </row>
    <row r="161146" spans="5:5">
      <c r="E161146"/>
    </row>
    <row r="161147" spans="5:5">
      <c r="E161147"/>
    </row>
    <row r="161148" spans="5:5">
      <c r="E161148"/>
    </row>
    <row r="161149" spans="5:5">
      <c r="E161149"/>
    </row>
    <row r="161150" spans="5:5">
      <c r="E161150"/>
    </row>
    <row r="161151" spans="5:5">
      <c r="E161151"/>
    </row>
    <row r="161152" spans="5:5">
      <c r="E161152"/>
    </row>
    <row r="161153" spans="5:5">
      <c r="E161153"/>
    </row>
    <row r="161154" spans="5:5">
      <c r="E161154"/>
    </row>
    <row r="161155" spans="5:5">
      <c r="E161155"/>
    </row>
    <row r="161156" spans="5:5">
      <c r="E161156"/>
    </row>
    <row r="161157" spans="5:5">
      <c r="E161157"/>
    </row>
    <row r="161158" spans="5:5">
      <c r="E161158"/>
    </row>
    <row r="161159" spans="5:5">
      <c r="E161159"/>
    </row>
    <row r="161160" spans="5:5">
      <c r="E161160"/>
    </row>
    <row r="161161" spans="5:5">
      <c r="E161161"/>
    </row>
    <row r="161162" spans="5:5">
      <c r="E161162"/>
    </row>
    <row r="161163" spans="5:5">
      <c r="E161163"/>
    </row>
    <row r="161164" spans="5:5">
      <c r="E161164"/>
    </row>
    <row r="161165" spans="5:5">
      <c r="E161165"/>
    </row>
    <row r="161166" spans="5:5">
      <c r="E161166"/>
    </row>
    <row r="161167" spans="5:5">
      <c r="E161167"/>
    </row>
    <row r="161168" spans="5:5">
      <c r="E161168"/>
    </row>
    <row r="161169" spans="5:5">
      <c r="E161169"/>
    </row>
    <row r="161170" spans="5:5">
      <c r="E161170"/>
    </row>
    <row r="161171" spans="5:5">
      <c r="E161171"/>
    </row>
    <row r="161172" spans="5:5">
      <c r="E161172"/>
    </row>
    <row r="161173" spans="5:5">
      <c r="E161173"/>
    </row>
    <row r="161174" spans="5:5">
      <c r="E161174"/>
    </row>
    <row r="161175" spans="5:5">
      <c r="E161175"/>
    </row>
    <row r="161176" spans="5:5">
      <c r="E161176"/>
    </row>
    <row r="161177" spans="5:5">
      <c r="E161177"/>
    </row>
    <row r="161178" spans="5:5">
      <c r="E161178"/>
    </row>
    <row r="161179" spans="5:5">
      <c r="E161179"/>
    </row>
    <row r="161180" spans="5:5">
      <c r="E161180"/>
    </row>
    <row r="161181" spans="5:5">
      <c r="E161181"/>
    </row>
    <row r="161182" spans="5:5">
      <c r="E161182"/>
    </row>
    <row r="161183" spans="5:5">
      <c r="E161183"/>
    </row>
    <row r="161184" spans="5:5">
      <c r="E161184"/>
    </row>
    <row r="161185" spans="5:5">
      <c r="E161185"/>
    </row>
    <row r="161186" spans="5:5">
      <c r="E161186"/>
    </row>
    <row r="161187" spans="5:5">
      <c r="E161187"/>
    </row>
    <row r="161188" spans="5:5">
      <c r="E161188"/>
    </row>
    <row r="161189" spans="5:5">
      <c r="E161189"/>
    </row>
    <row r="161190" spans="5:5">
      <c r="E161190"/>
    </row>
    <row r="161191" spans="5:5">
      <c r="E161191"/>
    </row>
    <row r="161192" spans="5:5">
      <c r="E161192"/>
    </row>
    <row r="161193" spans="5:5">
      <c r="E161193"/>
    </row>
    <row r="161194" spans="5:5">
      <c r="E161194"/>
    </row>
    <row r="161195" spans="5:5">
      <c r="E161195"/>
    </row>
    <row r="161196" spans="5:5">
      <c r="E161196"/>
    </row>
    <row r="161197" spans="5:5">
      <c r="E161197"/>
    </row>
    <row r="161198" spans="5:5">
      <c r="E161198"/>
    </row>
    <row r="161199" spans="5:5">
      <c r="E161199"/>
    </row>
    <row r="161200" spans="5:5">
      <c r="E161200"/>
    </row>
    <row r="161201" spans="5:5">
      <c r="E161201"/>
    </row>
    <row r="161202" spans="5:5">
      <c r="E161202"/>
    </row>
    <row r="161203" spans="5:5">
      <c r="E161203"/>
    </row>
    <row r="161204" spans="5:5">
      <c r="E161204"/>
    </row>
    <row r="161205" spans="5:5">
      <c r="E161205"/>
    </row>
    <row r="161206" spans="5:5">
      <c r="E161206"/>
    </row>
    <row r="161207" spans="5:5">
      <c r="E161207"/>
    </row>
    <row r="161208" spans="5:5">
      <c r="E161208"/>
    </row>
    <row r="161209" spans="5:5">
      <c r="E161209"/>
    </row>
    <row r="161210" spans="5:5">
      <c r="E161210"/>
    </row>
    <row r="161211" spans="5:5">
      <c r="E161211"/>
    </row>
    <row r="161212" spans="5:5">
      <c r="E161212"/>
    </row>
    <row r="161213" spans="5:5">
      <c r="E161213"/>
    </row>
    <row r="161214" spans="5:5">
      <c r="E161214"/>
    </row>
    <row r="161215" spans="5:5">
      <c r="E161215"/>
    </row>
    <row r="161216" spans="5:5">
      <c r="E161216"/>
    </row>
    <row r="161217" spans="5:5">
      <c r="E161217"/>
    </row>
    <row r="161218" spans="5:5">
      <c r="E161218"/>
    </row>
    <row r="161219" spans="5:5">
      <c r="E161219"/>
    </row>
    <row r="161220" spans="5:5">
      <c r="E161220"/>
    </row>
    <row r="161221" spans="5:5">
      <c r="E161221"/>
    </row>
    <row r="161222" spans="5:5">
      <c r="E161222"/>
    </row>
    <row r="161223" spans="5:5">
      <c r="E161223"/>
    </row>
    <row r="161224" spans="5:5">
      <c r="E161224"/>
    </row>
    <row r="161225" spans="5:5">
      <c r="E161225"/>
    </row>
    <row r="161226" spans="5:5">
      <c r="E161226"/>
    </row>
    <row r="161227" spans="5:5">
      <c r="E161227"/>
    </row>
    <row r="161228" spans="5:5">
      <c r="E161228"/>
    </row>
    <row r="161229" spans="5:5">
      <c r="E161229"/>
    </row>
    <row r="161230" spans="5:5">
      <c r="E161230"/>
    </row>
    <row r="161231" spans="5:5">
      <c r="E161231"/>
    </row>
    <row r="161232" spans="5:5">
      <c r="E161232"/>
    </row>
    <row r="161233" spans="5:5">
      <c r="E161233"/>
    </row>
    <row r="161234" spans="5:5">
      <c r="E161234"/>
    </row>
    <row r="161235" spans="5:5">
      <c r="E161235"/>
    </row>
    <row r="161236" spans="5:5">
      <c r="E161236"/>
    </row>
    <row r="161237" spans="5:5">
      <c r="E161237"/>
    </row>
    <row r="161238" spans="5:5">
      <c r="E161238"/>
    </row>
    <row r="161239" spans="5:5">
      <c r="E161239"/>
    </row>
    <row r="161240" spans="5:5">
      <c r="E161240"/>
    </row>
    <row r="161241" spans="5:5">
      <c r="E161241"/>
    </row>
    <row r="161242" spans="5:5">
      <c r="E161242"/>
    </row>
    <row r="161243" spans="5:5">
      <c r="E161243"/>
    </row>
    <row r="161244" spans="5:5">
      <c r="E161244"/>
    </row>
    <row r="161245" spans="5:5">
      <c r="E161245"/>
    </row>
    <row r="161246" spans="5:5">
      <c r="E161246"/>
    </row>
    <row r="161247" spans="5:5">
      <c r="E161247"/>
    </row>
    <row r="161248" spans="5:5">
      <c r="E161248"/>
    </row>
    <row r="161249" spans="5:5">
      <c r="E161249"/>
    </row>
    <row r="161250" spans="5:5">
      <c r="E161250"/>
    </row>
    <row r="161251" spans="5:5">
      <c r="E161251"/>
    </row>
    <row r="161252" spans="5:5">
      <c r="E161252"/>
    </row>
    <row r="161253" spans="5:5">
      <c r="E161253"/>
    </row>
    <row r="161254" spans="5:5">
      <c r="E161254"/>
    </row>
    <row r="161255" spans="5:5">
      <c r="E161255"/>
    </row>
    <row r="161256" spans="5:5">
      <c r="E161256"/>
    </row>
    <row r="161257" spans="5:5">
      <c r="E161257"/>
    </row>
    <row r="161258" spans="5:5">
      <c r="E161258"/>
    </row>
    <row r="161259" spans="5:5">
      <c r="E161259"/>
    </row>
    <row r="161260" spans="5:5">
      <c r="E161260"/>
    </row>
    <row r="161261" spans="5:5">
      <c r="E161261"/>
    </row>
    <row r="161262" spans="5:5">
      <c r="E161262"/>
    </row>
    <row r="161263" spans="5:5">
      <c r="E161263"/>
    </row>
    <row r="161264" spans="5:5">
      <c r="E161264"/>
    </row>
    <row r="161265" spans="5:5">
      <c r="E161265"/>
    </row>
    <row r="161266" spans="5:5">
      <c r="E161266"/>
    </row>
    <row r="161267" spans="5:5">
      <c r="E161267"/>
    </row>
    <row r="161268" spans="5:5">
      <c r="E161268"/>
    </row>
    <row r="161269" spans="5:5">
      <c r="E161269"/>
    </row>
    <row r="161270" spans="5:5">
      <c r="E161270"/>
    </row>
    <row r="161271" spans="5:5">
      <c r="E161271"/>
    </row>
    <row r="161272" spans="5:5">
      <c r="E161272"/>
    </row>
    <row r="161273" spans="5:5">
      <c r="E161273"/>
    </row>
    <row r="161274" spans="5:5">
      <c r="E161274"/>
    </row>
    <row r="161275" spans="5:5">
      <c r="E161275"/>
    </row>
    <row r="161276" spans="5:5">
      <c r="E161276"/>
    </row>
    <row r="161277" spans="5:5">
      <c r="E161277"/>
    </row>
    <row r="161278" spans="5:5">
      <c r="E161278"/>
    </row>
    <row r="161279" spans="5:5">
      <c r="E161279"/>
    </row>
    <row r="161280" spans="5:5">
      <c r="E161280"/>
    </row>
    <row r="161281" spans="5:5">
      <c r="E161281"/>
    </row>
    <row r="161282" spans="5:5">
      <c r="E161282"/>
    </row>
    <row r="161283" spans="5:5">
      <c r="E161283"/>
    </row>
    <row r="161284" spans="5:5">
      <c r="E161284"/>
    </row>
    <row r="161285" spans="5:5">
      <c r="E161285"/>
    </row>
    <row r="161286" spans="5:5">
      <c r="E161286"/>
    </row>
    <row r="161287" spans="5:5">
      <c r="E161287"/>
    </row>
    <row r="161288" spans="5:5">
      <c r="E161288"/>
    </row>
    <row r="161289" spans="5:5">
      <c r="E161289"/>
    </row>
    <row r="161290" spans="5:5">
      <c r="E161290"/>
    </row>
    <row r="161291" spans="5:5">
      <c r="E161291"/>
    </row>
    <row r="161292" spans="5:5">
      <c r="E161292"/>
    </row>
    <row r="161293" spans="5:5">
      <c r="E161293"/>
    </row>
    <row r="161294" spans="5:5">
      <c r="E161294"/>
    </row>
    <row r="161295" spans="5:5">
      <c r="E161295"/>
    </row>
    <row r="161296" spans="5:5">
      <c r="E161296"/>
    </row>
    <row r="161297" spans="5:5">
      <c r="E161297"/>
    </row>
    <row r="161298" spans="5:5">
      <c r="E161298"/>
    </row>
    <row r="161299" spans="5:5">
      <c r="E161299"/>
    </row>
    <row r="161300" spans="5:5">
      <c r="E161300"/>
    </row>
    <row r="161301" spans="5:5">
      <c r="E161301"/>
    </row>
    <row r="161302" spans="5:5">
      <c r="E161302"/>
    </row>
    <row r="161303" spans="5:5">
      <c r="E161303"/>
    </row>
    <row r="161304" spans="5:5">
      <c r="E161304"/>
    </row>
    <row r="161305" spans="5:5">
      <c r="E161305"/>
    </row>
    <row r="161306" spans="5:5">
      <c r="E161306"/>
    </row>
    <row r="161307" spans="5:5">
      <c r="E161307"/>
    </row>
    <row r="161308" spans="5:5">
      <c r="E161308"/>
    </row>
    <row r="161309" spans="5:5">
      <c r="E161309"/>
    </row>
    <row r="161310" spans="5:5">
      <c r="E161310"/>
    </row>
    <row r="161311" spans="5:5">
      <c r="E161311"/>
    </row>
    <row r="161312" spans="5:5">
      <c r="E161312"/>
    </row>
    <row r="161313" spans="5:5">
      <c r="E161313"/>
    </row>
    <row r="161314" spans="5:5">
      <c r="E161314"/>
    </row>
    <row r="161315" spans="5:5">
      <c r="E161315"/>
    </row>
    <row r="161316" spans="5:5">
      <c r="E161316"/>
    </row>
    <row r="161317" spans="5:5">
      <c r="E161317"/>
    </row>
    <row r="161318" spans="5:5">
      <c r="E161318"/>
    </row>
    <row r="161319" spans="5:5">
      <c r="E161319"/>
    </row>
    <row r="161320" spans="5:5">
      <c r="E161320"/>
    </row>
    <row r="161321" spans="5:5">
      <c r="E161321"/>
    </row>
    <row r="161322" spans="5:5">
      <c r="E161322"/>
    </row>
    <row r="161323" spans="5:5">
      <c r="E161323"/>
    </row>
    <row r="161324" spans="5:5">
      <c r="E161324"/>
    </row>
    <row r="161325" spans="5:5">
      <c r="E161325"/>
    </row>
    <row r="161326" spans="5:5">
      <c r="E161326"/>
    </row>
    <row r="161327" spans="5:5">
      <c r="E161327"/>
    </row>
    <row r="161328" spans="5:5">
      <c r="E161328"/>
    </row>
    <row r="161329" spans="5:5">
      <c r="E161329"/>
    </row>
    <row r="161330" spans="5:5">
      <c r="E161330"/>
    </row>
    <row r="161331" spans="5:5">
      <c r="E161331"/>
    </row>
    <row r="161332" spans="5:5">
      <c r="E161332"/>
    </row>
    <row r="161333" spans="5:5">
      <c r="E161333"/>
    </row>
    <row r="161334" spans="5:5">
      <c r="E161334"/>
    </row>
    <row r="161335" spans="5:5">
      <c r="E161335"/>
    </row>
    <row r="161336" spans="5:5">
      <c r="E161336"/>
    </row>
    <row r="161337" spans="5:5">
      <c r="E161337"/>
    </row>
    <row r="161338" spans="5:5">
      <c r="E161338"/>
    </row>
    <row r="161339" spans="5:5">
      <c r="E161339"/>
    </row>
    <row r="161340" spans="5:5">
      <c r="E161340"/>
    </row>
    <row r="161341" spans="5:5">
      <c r="E161341"/>
    </row>
    <row r="161342" spans="5:5">
      <c r="E161342"/>
    </row>
    <row r="161343" spans="5:5">
      <c r="E161343"/>
    </row>
    <row r="161344" spans="5:5">
      <c r="E161344"/>
    </row>
    <row r="161345" spans="5:5">
      <c r="E161345"/>
    </row>
    <row r="161346" spans="5:5">
      <c r="E161346"/>
    </row>
    <row r="161347" spans="5:5">
      <c r="E161347"/>
    </row>
    <row r="161348" spans="5:5">
      <c r="E161348"/>
    </row>
    <row r="161349" spans="5:5">
      <c r="E161349"/>
    </row>
    <row r="161350" spans="5:5">
      <c r="E161350"/>
    </row>
    <row r="161351" spans="5:5">
      <c r="E161351"/>
    </row>
    <row r="161352" spans="5:5">
      <c r="E161352"/>
    </row>
    <row r="161353" spans="5:5">
      <c r="E161353"/>
    </row>
    <row r="161354" spans="5:5">
      <c r="E161354"/>
    </row>
    <row r="161355" spans="5:5">
      <c r="E161355"/>
    </row>
    <row r="161356" spans="5:5">
      <c r="E161356"/>
    </row>
    <row r="161357" spans="5:5">
      <c r="E161357"/>
    </row>
    <row r="161358" spans="5:5">
      <c r="E161358"/>
    </row>
    <row r="161359" spans="5:5">
      <c r="E161359"/>
    </row>
    <row r="161360" spans="5:5">
      <c r="E161360"/>
    </row>
    <row r="161361" spans="5:5">
      <c r="E161361"/>
    </row>
    <row r="161362" spans="5:5">
      <c r="E161362"/>
    </row>
    <row r="161363" spans="5:5">
      <c r="E161363"/>
    </row>
    <row r="161364" spans="5:5">
      <c r="E161364"/>
    </row>
    <row r="161365" spans="5:5">
      <c r="E161365"/>
    </row>
    <row r="161366" spans="5:5">
      <c r="E161366"/>
    </row>
    <row r="161367" spans="5:5">
      <c r="E161367"/>
    </row>
    <row r="161368" spans="5:5">
      <c r="E161368"/>
    </row>
    <row r="161369" spans="5:5">
      <c r="E161369"/>
    </row>
    <row r="161370" spans="5:5">
      <c r="E161370"/>
    </row>
    <row r="161371" spans="5:5">
      <c r="E161371"/>
    </row>
    <row r="161372" spans="5:5">
      <c r="E161372"/>
    </row>
    <row r="161373" spans="5:5">
      <c r="E161373"/>
    </row>
    <row r="161374" spans="5:5">
      <c r="E161374"/>
    </row>
    <row r="161375" spans="5:5">
      <c r="E161375"/>
    </row>
    <row r="161376" spans="5:5">
      <c r="E161376"/>
    </row>
    <row r="161377" spans="5:5">
      <c r="E161377"/>
    </row>
    <row r="161378" spans="5:5">
      <c r="E161378"/>
    </row>
    <row r="161379" spans="5:5">
      <c r="E161379"/>
    </row>
    <row r="161380" spans="5:5">
      <c r="E161380"/>
    </row>
    <row r="161381" spans="5:5">
      <c r="E161381"/>
    </row>
    <row r="161382" spans="5:5">
      <c r="E161382"/>
    </row>
    <row r="161383" spans="5:5">
      <c r="E161383"/>
    </row>
    <row r="161384" spans="5:5">
      <c r="E161384"/>
    </row>
    <row r="161385" spans="5:5">
      <c r="E161385"/>
    </row>
    <row r="161386" spans="5:5">
      <c r="E161386"/>
    </row>
    <row r="161387" spans="5:5">
      <c r="E161387"/>
    </row>
    <row r="161388" spans="5:5">
      <c r="E161388"/>
    </row>
    <row r="161389" spans="5:5">
      <c r="E161389"/>
    </row>
    <row r="161390" spans="5:5">
      <c r="E161390"/>
    </row>
    <row r="161391" spans="5:5">
      <c r="E161391"/>
    </row>
    <row r="161392" spans="5:5">
      <c r="E161392"/>
    </row>
    <row r="161393" spans="5:5">
      <c r="E161393"/>
    </row>
    <row r="161394" spans="5:5">
      <c r="E161394"/>
    </row>
    <row r="161395" spans="5:5">
      <c r="E161395"/>
    </row>
    <row r="161396" spans="5:5">
      <c r="E161396"/>
    </row>
    <row r="161397" spans="5:5">
      <c r="E161397"/>
    </row>
    <row r="161398" spans="5:5">
      <c r="E161398"/>
    </row>
    <row r="161399" spans="5:5">
      <c r="E161399"/>
    </row>
    <row r="161400" spans="5:5">
      <c r="E161400"/>
    </row>
    <row r="161401" spans="5:5">
      <c r="E161401"/>
    </row>
    <row r="161402" spans="5:5">
      <c r="E161402"/>
    </row>
    <row r="161403" spans="5:5">
      <c r="E161403"/>
    </row>
    <row r="161404" spans="5:5">
      <c r="E161404"/>
    </row>
    <row r="161405" spans="5:5">
      <c r="E161405"/>
    </row>
    <row r="161406" spans="5:5">
      <c r="E161406"/>
    </row>
    <row r="161407" spans="5:5">
      <c r="E161407"/>
    </row>
    <row r="161408" spans="5:5">
      <c r="E161408"/>
    </row>
    <row r="161409" spans="5:5">
      <c r="E161409"/>
    </row>
    <row r="161410" spans="5:5">
      <c r="E161410"/>
    </row>
    <row r="161411" spans="5:5">
      <c r="E161411"/>
    </row>
    <row r="161412" spans="5:5">
      <c r="E161412"/>
    </row>
    <row r="161413" spans="5:5">
      <c r="E161413"/>
    </row>
    <row r="161414" spans="5:5">
      <c r="E161414"/>
    </row>
    <row r="161415" spans="5:5">
      <c r="E161415"/>
    </row>
    <row r="161416" spans="5:5">
      <c r="E161416"/>
    </row>
    <row r="161417" spans="5:5">
      <c r="E161417"/>
    </row>
    <row r="161418" spans="5:5">
      <c r="E161418"/>
    </row>
    <row r="161419" spans="5:5">
      <c r="E161419"/>
    </row>
    <row r="161420" spans="5:5">
      <c r="E161420"/>
    </row>
    <row r="161421" spans="5:5">
      <c r="E161421"/>
    </row>
    <row r="161422" spans="5:5">
      <c r="E161422"/>
    </row>
    <row r="161423" spans="5:5">
      <c r="E161423"/>
    </row>
    <row r="161424" spans="5:5">
      <c r="E161424"/>
    </row>
    <row r="161425" spans="5:5">
      <c r="E161425"/>
    </row>
    <row r="161426" spans="5:5">
      <c r="E161426"/>
    </row>
    <row r="161427" spans="5:5">
      <c r="E161427"/>
    </row>
    <row r="161428" spans="5:5">
      <c r="E161428"/>
    </row>
    <row r="161429" spans="5:5">
      <c r="E161429"/>
    </row>
    <row r="161430" spans="5:5">
      <c r="E161430"/>
    </row>
    <row r="161431" spans="5:5">
      <c r="E161431"/>
    </row>
    <row r="161432" spans="5:5">
      <c r="E161432"/>
    </row>
    <row r="161433" spans="5:5">
      <c r="E161433"/>
    </row>
    <row r="161434" spans="5:5">
      <c r="E161434"/>
    </row>
    <row r="161435" spans="5:5">
      <c r="E161435"/>
    </row>
    <row r="161436" spans="5:5">
      <c r="E161436"/>
    </row>
    <row r="161437" spans="5:5">
      <c r="E161437"/>
    </row>
    <row r="161438" spans="5:5">
      <c r="E161438"/>
    </row>
    <row r="161439" spans="5:5">
      <c r="E161439"/>
    </row>
    <row r="161440" spans="5:5">
      <c r="E161440"/>
    </row>
    <row r="161441" spans="5:5">
      <c r="E161441"/>
    </row>
    <row r="161442" spans="5:5">
      <c r="E161442"/>
    </row>
    <row r="161443" spans="5:5">
      <c r="E161443"/>
    </row>
    <row r="161444" spans="5:5">
      <c r="E161444"/>
    </row>
    <row r="161445" spans="5:5">
      <c r="E161445"/>
    </row>
    <row r="161446" spans="5:5">
      <c r="E161446"/>
    </row>
    <row r="161447" spans="5:5">
      <c r="E161447"/>
    </row>
    <row r="161448" spans="5:5">
      <c r="E161448"/>
    </row>
    <row r="161449" spans="5:5">
      <c r="E161449"/>
    </row>
    <row r="161450" spans="5:5">
      <c r="E161450"/>
    </row>
    <row r="161451" spans="5:5">
      <c r="E161451"/>
    </row>
    <row r="161452" spans="5:5">
      <c r="E161452"/>
    </row>
    <row r="161453" spans="5:5">
      <c r="E161453"/>
    </row>
    <row r="161454" spans="5:5">
      <c r="E161454"/>
    </row>
    <row r="161455" spans="5:5">
      <c r="E161455"/>
    </row>
    <row r="161456" spans="5:5">
      <c r="E161456"/>
    </row>
    <row r="161457" spans="5:5">
      <c r="E161457"/>
    </row>
    <row r="161458" spans="5:5">
      <c r="E161458"/>
    </row>
    <row r="161459" spans="5:5">
      <c r="E161459"/>
    </row>
    <row r="161460" spans="5:5">
      <c r="E161460"/>
    </row>
    <row r="161461" spans="5:5">
      <c r="E161461"/>
    </row>
    <row r="161462" spans="5:5">
      <c r="E161462"/>
    </row>
    <row r="161463" spans="5:5">
      <c r="E161463"/>
    </row>
    <row r="161464" spans="5:5">
      <c r="E161464"/>
    </row>
    <row r="161465" spans="5:5">
      <c r="E161465"/>
    </row>
    <row r="161466" spans="5:5">
      <c r="E161466"/>
    </row>
    <row r="161467" spans="5:5">
      <c r="E161467"/>
    </row>
    <row r="161468" spans="5:5">
      <c r="E161468"/>
    </row>
    <row r="161469" spans="5:5">
      <c r="E161469"/>
    </row>
    <row r="161470" spans="5:5">
      <c r="E161470"/>
    </row>
    <row r="161471" spans="5:5">
      <c r="E161471"/>
    </row>
    <row r="161472" spans="5:5">
      <c r="E161472"/>
    </row>
    <row r="161473" spans="5:5">
      <c r="E161473"/>
    </row>
    <row r="161474" spans="5:5">
      <c r="E161474"/>
    </row>
    <row r="161475" spans="5:5">
      <c r="E161475"/>
    </row>
    <row r="161476" spans="5:5">
      <c r="E161476"/>
    </row>
    <row r="161477" spans="5:5">
      <c r="E161477"/>
    </row>
    <row r="161478" spans="5:5">
      <c r="E161478"/>
    </row>
    <row r="161479" spans="5:5">
      <c r="E161479"/>
    </row>
    <row r="161480" spans="5:5">
      <c r="E161480"/>
    </row>
    <row r="161481" spans="5:5">
      <c r="E161481"/>
    </row>
    <row r="161482" spans="5:5">
      <c r="E161482"/>
    </row>
    <row r="161483" spans="5:5">
      <c r="E161483"/>
    </row>
    <row r="161484" spans="5:5">
      <c r="E161484"/>
    </row>
    <row r="161485" spans="5:5">
      <c r="E161485"/>
    </row>
    <row r="161486" spans="5:5">
      <c r="E161486"/>
    </row>
    <row r="161487" spans="5:5">
      <c r="E161487"/>
    </row>
    <row r="161488" spans="5:5">
      <c r="E161488"/>
    </row>
    <row r="161489" spans="5:5">
      <c r="E161489"/>
    </row>
    <row r="161490" spans="5:5">
      <c r="E161490"/>
    </row>
    <row r="161491" spans="5:5">
      <c r="E161491"/>
    </row>
    <row r="161492" spans="5:5">
      <c r="E161492"/>
    </row>
    <row r="161493" spans="5:5">
      <c r="E161493"/>
    </row>
    <row r="161494" spans="5:5">
      <c r="E161494"/>
    </row>
    <row r="161495" spans="5:5">
      <c r="E161495"/>
    </row>
    <row r="161496" spans="5:5">
      <c r="E161496"/>
    </row>
    <row r="161497" spans="5:5">
      <c r="E161497"/>
    </row>
    <row r="161498" spans="5:5">
      <c r="E161498"/>
    </row>
    <row r="161499" spans="5:5">
      <c r="E161499"/>
    </row>
    <row r="161500" spans="5:5">
      <c r="E161500"/>
    </row>
    <row r="161501" spans="5:5">
      <c r="E161501"/>
    </row>
    <row r="161502" spans="5:5">
      <c r="E161502"/>
    </row>
    <row r="161503" spans="5:5">
      <c r="E161503"/>
    </row>
    <row r="161504" spans="5:5">
      <c r="E161504"/>
    </row>
    <row r="161505" spans="5:5">
      <c r="E161505"/>
    </row>
    <row r="161506" spans="5:5">
      <c r="E161506"/>
    </row>
    <row r="161507" spans="5:5">
      <c r="E161507"/>
    </row>
    <row r="161508" spans="5:5">
      <c r="E161508"/>
    </row>
    <row r="161509" spans="5:5">
      <c r="E161509"/>
    </row>
    <row r="161510" spans="5:5">
      <c r="E161510"/>
    </row>
    <row r="161511" spans="5:5">
      <c r="E161511"/>
    </row>
    <row r="161512" spans="5:5">
      <c r="E161512"/>
    </row>
    <row r="161513" spans="5:5">
      <c r="E161513"/>
    </row>
    <row r="161514" spans="5:5">
      <c r="E161514"/>
    </row>
    <row r="161515" spans="5:5">
      <c r="E161515"/>
    </row>
    <row r="161516" spans="5:5">
      <c r="E161516"/>
    </row>
    <row r="161517" spans="5:5">
      <c r="E161517"/>
    </row>
    <row r="161518" spans="5:5">
      <c r="E161518"/>
    </row>
    <row r="161519" spans="5:5">
      <c r="E161519"/>
    </row>
    <row r="161520" spans="5:5">
      <c r="E161520"/>
    </row>
    <row r="161521" spans="5:5">
      <c r="E161521"/>
    </row>
    <row r="161522" spans="5:5">
      <c r="E161522"/>
    </row>
    <row r="161523" spans="5:5">
      <c r="E161523"/>
    </row>
    <row r="161524" spans="5:5">
      <c r="E161524"/>
    </row>
    <row r="161525" spans="5:5">
      <c r="E161525"/>
    </row>
    <row r="161526" spans="5:5">
      <c r="E161526"/>
    </row>
    <row r="161527" spans="5:5">
      <c r="E161527"/>
    </row>
    <row r="161528" spans="5:5">
      <c r="E161528"/>
    </row>
    <row r="161529" spans="5:5">
      <c r="E161529"/>
    </row>
    <row r="161530" spans="5:5">
      <c r="E161530"/>
    </row>
    <row r="161531" spans="5:5">
      <c r="E161531"/>
    </row>
    <row r="161532" spans="5:5">
      <c r="E161532"/>
    </row>
    <row r="161533" spans="5:5">
      <c r="E161533"/>
    </row>
    <row r="161534" spans="5:5">
      <c r="E161534"/>
    </row>
    <row r="161535" spans="5:5">
      <c r="E161535"/>
    </row>
    <row r="161536" spans="5:5">
      <c r="E161536"/>
    </row>
    <row r="161537" spans="5:5">
      <c r="E161537"/>
    </row>
    <row r="161538" spans="5:5">
      <c r="E161538"/>
    </row>
    <row r="161539" spans="5:5">
      <c r="E161539"/>
    </row>
    <row r="161540" spans="5:5">
      <c r="E161540"/>
    </row>
    <row r="161541" spans="5:5">
      <c r="E161541"/>
    </row>
    <row r="161542" spans="5:5">
      <c r="E161542"/>
    </row>
    <row r="161543" spans="5:5">
      <c r="E161543"/>
    </row>
    <row r="161544" spans="5:5">
      <c r="E161544"/>
    </row>
    <row r="161545" spans="5:5">
      <c r="E161545"/>
    </row>
    <row r="161546" spans="5:5">
      <c r="E161546"/>
    </row>
    <row r="161547" spans="5:5">
      <c r="E161547"/>
    </row>
    <row r="161548" spans="5:5">
      <c r="E161548"/>
    </row>
    <row r="161549" spans="5:5">
      <c r="E161549"/>
    </row>
    <row r="161550" spans="5:5">
      <c r="E161550"/>
    </row>
    <row r="161551" spans="5:5">
      <c r="E161551"/>
    </row>
    <row r="161552" spans="5:5">
      <c r="E161552"/>
    </row>
    <row r="161553" spans="5:5">
      <c r="E161553"/>
    </row>
    <row r="161554" spans="5:5">
      <c r="E161554"/>
    </row>
    <row r="161555" spans="5:5">
      <c r="E161555"/>
    </row>
    <row r="161556" spans="5:5">
      <c r="E161556"/>
    </row>
    <row r="161557" spans="5:5">
      <c r="E161557"/>
    </row>
    <row r="161558" spans="5:5">
      <c r="E161558"/>
    </row>
    <row r="161559" spans="5:5">
      <c r="E161559"/>
    </row>
    <row r="161560" spans="5:5">
      <c r="E161560"/>
    </row>
    <row r="161561" spans="5:5">
      <c r="E161561"/>
    </row>
    <row r="161562" spans="5:5">
      <c r="E161562"/>
    </row>
    <row r="161563" spans="5:5">
      <c r="E161563"/>
    </row>
    <row r="161564" spans="5:5">
      <c r="E161564"/>
    </row>
    <row r="161565" spans="5:5">
      <c r="E161565"/>
    </row>
    <row r="161566" spans="5:5">
      <c r="E161566"/>
    </row>
    <row r="161567" spans="5:5">
      <c r="E161567"/>
    </row>
    <row r="161568" spans="5:5">
      <c r="E161568"/>
    </row>
    <row r="161569" spans="5:5">
      <c r="E161569"/>
    </row>
    <row r="161570" spans="5:5">
      <c r="E161570"/>
    </row>
    <row r="161571" spans="5:5">
      <c r="E161571"/>
    </row>
    <row r="161572" spans="5:5">
      <c r="E161572"/>
    </row>
    <row r="161573" spans="5:5">
      <c r="E161573"/>
    </row>
    <row r="161574" spans="5:5">
      <c r="E161574"/>
    </row>
    <row r="161575" spans="5:5">
      <c r="E161575"/>
    </row>
    <row r="161576" spans="5:5">
      <c r="E161576"/>
    </row>
    <row r="161577" spans="5:5">
      <c r="E161577"/>
    </row>
    <row r="161578" spans="5:5">
      <c r="E161578"/>
    </row>
    <row r="161579" spans="5:5">
      <c r="E161579"/>
    </row>
    <row r="161580" spans="5:5">
      <c r="E161580"/>
    </row>
    <row r="161581" spans="5:5">
      <c r="E161581"/>
    </row>
    <row r="161582" spans="5:5">
      <c r="E161582"/>
    </row>
    <row r="161583" spans="5:5">
      <c r="E161583"/>
    </row>
    <row r="161584" spans="5:5">
      <c r="E161584"/>
    </row>
    <row r="161585" spans="5:5">
      <c r="E161585"/>
    </row>
    <row r="161586" spans="5:5">
      <c r="E161586"/>
    </row>
    <row r="161587" spans="5:5">
      <c r="E161587"/>
    </row>
    <row r="161588" spans="5:5">
      <c r="E161588"/>
    </row>
    <row r="161589" spans="5:5">
      <c r="E161589"/>
    </row>
    <row r="161590" spans="5:5">
      <c r="E161590"/>
    </row>
    <row r="161591" spans="5:5">
      <c r="E161591"/>
    </row>
    <row r="161592" spans="5:5">
      <c r="E161592"/>
    </row>
    <row r="161593" spans="5:5">
      <c r="E161593"/>
    </row>
    <row r="161594" spans="5:5">
      <c r="E161594"/>
    </row>
    <row r="161595" spans="5:5">
      <c r="E161595"/>
    </row>
    <row r="161596" spans="5:5">
      <c r="E161596"/>
    </row>
    <row r="161597" spans="5:5">
      <c r="E161597"/>
    </row>
    <row r="161598" spans="5:5">
      <c r="E161598"/>
    </row>
    <row r="161599" spans="5:5">
      <c r="E161599"/>
    </row>
    <row r="161600" spans="5:5">
      <c r="E161600"/>
    </row>
    <row r="161601" spans="5:5">
      <c r="E161601"/>
    </row>
    <row r="161602" spans="5:5">
      <c r="E161602"/>
    </row>
    <row r="161603" spans="5:5">
      <c r="E161603"/>
    </row>
    <row r="161604" spans="5:5">
      <c r="E161604"/>
    </row>
    <row r="161605" spans="5:5">
      <c r="E161605"/>
    </row>
    <row r="161606" spans="5:5">
      <c r="E161606"/>
    </row>
    <row r="161607" spans="5:5">
      <c r="E161607"/>
    </row>
    <row r="161608" spans="5:5">
      <c r="E161608"/>
    </row>
    <row r="161609" spans="5:5">
      <c r="E161609"/>
    </row>
    <row r="161610" spans="5:5">
      <c r="E161610"/>
    </row>
    <row r="161611" spans="5:5">
      <c r="E161611"/>
    </row>
    <row r="161612" spans="5:5">
      <c r="E161612"/>
    </row>
    <row r="161613" spans="5:5">
      <c r="E161613"/>
    </row>
    <row r="161614" spans="5:5">
      <c r="E161614"/>
    </row>
    <row r="161615" spans="5:5">
      <c r="E161615"/>
    </row>
    <row r="161616" spans="5:5">
      <c r="E161616"/>
    </row>
    <row r="161617" spans="5:5">
      <c r="E161617"/>
    </row>
    <row r="161618" spans="5:5">
      <c r="E161618"/>
    </row>
    <row r="161619" spans="5:5">
      <c r="E161619"/>
    </row>
    <row r="161620" spans="5:5">
      <c r="E161620"/>
    </row>
    <row r="161621" spans="5:5">
      <c r="E161621"/>
    </row>
    <row r="161622" spans="5:5">
      <c r="E161622"/>
    </row>
    <row r="161623" spans="5:5">
      <c r="E161623"/>
    </row>
    <row r="161624" spans="5:5">
      <c r="E161624"/>
    </row>
    <row r="161625" spans="5:5">
      <c r="E161625"/>
    </row>
    <row r="161626" spans="5:5">
      <c r="E161626"/>
    </row>
    <row r="161627" spans="5:5">
      <c r="E161627"/>
    </row>
    <row r="161628" spans="5:5">
      <c r="E161628"/>
    </row>
    <row r="161629" spans="5:5">
      <c r="E161629"/>
    </row>
    <row r="161630" spans="5:5">
      <c r="E161630"/>
    </row>
    <row r="161631" spans="5:5">
      <c r="E161631"/>
    </row>
    <row r="161632" spans="5:5">
      <c r="E161632"/>
    </row>
    <row r="161633" spans="5:5">
      <c r="E161633"/>
    </row>
    <row r="161634" spans="5:5">
      <c r="E161634"/>
    </row>
    <row r="161635" spans="5:5">
      <c r="E161635"/>
    </row>
    <row r="161636" spans="5:5">
      <c r="E161636"/>
    </row>
    <row r="161637" spans="5:5">
      <c r="E161637"/>
    </row>
    <row r="161638" spans="5:5">
      <c r="E161638"/>
    </row>
    <row r="161639" spans="5:5">
      <c r="E161639"/>
    </row>
    <row r="161640" spans="5:5">
      <c r="E161640"/>
    </row>
    <row r="161641" spans="5:5">
      <c r="E161641"/>
    </row>
    <row r="161642" spans="5:5">
      <c r="E161642"/>
    </row>
    <row r="161643" spans="5:5">
      <c r="E161643"/>
    </row>
    <row r="161644" spans="5:5">
      <c r="E161644"/>
    </row>
    <row r="161645" spans="5:5">
      <c r="E161645"/>
    </row>
    <row r="161646" spans="5:5">
      <c r="E161646"/>
    </row>
    <row r="161647" spans="5:5">
      <c r="E161647"/>
    </row>
    <row r="161648" spans="5:5">
      <c r="E161648"/>
    </row>
    <row r="161649" spans="5:5">
      <c r="E161649"/>
    </row>
    <row r="161650" spans="5:5">
      <c r="E161650"/>
    </row>
    <row r="161651" spans="5:5">
      <c r="E161651"/>
    </row>
    <row r="161652" spans="5:5">
      <c r="E161652"/>
    </row>
    <row r="161653" spans="5:5">
      <c r="E161653"/>
    </row>
    <row r="161654" spans="5:5">
      <c r="E161654"/>
    </row>
    <row r="161655" spans="5:5">
      <c r="E161655"/>
    </row>
    <row r="161656" spans="5:5">
      <c r="E161656"/>
    </row>
    <row r="161657" spans="5:5">
      <c r="E161657"/>
    </row>
    <row r="161658" spans="5:5">
      <c r="E161658"/>
    </row>
    <row r="161659" spans="5:5">
      <c r="E161659"/>
    </row>
    <row r="161660" spans="5:5">
      <c r="E161660"/>
    </row>
    <row r="161661" spans="5:5">
      <c r="E161661"/>
    </row>
    <row r="161662" spans="5:5">
      <c r="E161662"/>
    </row>
    <row r="161663" spans="5:5">
      <c r="E161663"/>
    </row>
    <row r="161664" spans="5:5">
      <c r="E161664"/>
    </row>
    <row r="161665" spans="5:5">
      <c r="E161665"/>
    </row>
    <row r="161666" spans="5:5">
      <c r="E161666"/>
    </row>
    <row r="161667" spans="5:5">
      <c r="E161667"/>
    </row>
    <row r="161668" spans="5:5">
      <c r="E161668"/>
    </row>
    <row r="161669" spans="5:5">
      <c r="E161669"/>
    </row>
    <row r="161670" spans="5:5">
      <c r="E161670"/>
    </row>
    <row r="161671" spans="5:5">
      <c r="E161671"/>
    </row>
    <row r="161672" spans="5:5">
      <c r="E161672"/>
    </row>
    <row r="161673" spans="5:5">
      <c r="E161673"/>
    </row>
    <row r="161674" spans="5:5">
      <c r="E161674"/>
    </row>
    <row r="161675" spans="5:5">
      <c r="E161675"/>
    </row>
    <row r="161676" spans="5:5">
      <c r="E161676"/>
    </row>
    <row r="161677" spans="5:5">
      <c r="E161677"/>
    </row>
    <row r="161678" spans="5:5">
      <c r="E161678"/>
    </row>
    <row r="161679" spans="5:5">
      <c r="E161679"/>
    </row>
    <row r="161680" spans="5:5">
      <c r="E161680"/>
    </row>
    <row r="161681" spans="5:5">
      <c r="E161681"/>
    </row>
    <row r="161682" spans="5:5">
      <c r="E161682"/>
    </row>
    <row r="161683" spans="5:5">
      <c r="E161683"/>
    </row>
    <row r="161684" spans="5:5">
      <c r="E161684"/>
    </row>
    <row r="161685" spans="5:5">
      <c r="E161685"/>
    </row>
    <row r="161686" spans="5:5">
      <c r="E161686"/>
    </row>
    <row r="161687" spans="5:5">
      <c r="E161687"/>
    </row>
    <row r="161688" spans="5:5">
      <c r="E161688"/>
    </row>
    <row r="161689" spans="5:5">
      <c r="E161689"/>
    </row>
    <row r="161690" spans="5:5">
      <c r="E161690"/>
    </row>
    <row r="161691" spans="5:5">
      <c r="E161691"/>
    </row>
    <row r="161692" spans="5:5">
      <c r="E161692"/>
    </row>
    <row r="161693" spans="5:5">
      <c r="E161693"/>
    </row>
    <row r="161694" spans="5:5">
      <c r="E161694"/>
    </row>
    <row r="161695" spans="5:5">
      <c r="E161695"/>
    </row>
    <row r="161696" spans="5:5">
      <c r="E161696"/>
    </row>
    <row r="161697" spans="5:5">
      <c r="E161697"/>
    </row>
    <row r="161698" spans="5:5">
      <c r="E161698"/>
    </row>
    <row r="161699" spans="5:5">
      <c r="E161699"/>
    </row>
    <row r="161700" spans="5:5">
      <c r="E161700"/>
    </row>
    <row r="161701" spans="5:5">
      <c r="E161701"/>
    </row>
    <row r="161702" spans="5:5">
      <c r="E161702"/>
    </row>
    <row r="161703" spans="5:5">
      <c r="E161703"/>
    </row>
    <row r="161704" spans="5:5">
      <c r="E161704"/>
    </row>
    <row r="161705" spans="5:5">
      <c r="E161705"/>
    </row>
    <row r="161706" spans="5:5">
      <c r="E161706"/>
    </row>
    <row r="161707" spans="5:5">
      <c r="E161707"/>
    </row>
    <row r="161708" spans="5:5">
      <c r="E161708"/>
    </row>
    <row r="161709" spans="5:5">
      <c r="E161709"/>
    </row>
    <row r="161710" spans="5:5">
      <c r="E161710"/>
    </row>
    <row r="161711" spans="5:5">
      <c r="E161711"/>
    </row>
    <row r="161712" spans="5:5">
      <c r="E161712"/>
    </row>
    <row r="161713" spans="5:5">
      <c r="E161713"/>
    </row>
    <row r="161714" spans="5:5">
      <c r="E161714"/>
    </row>
    <row r="161715" spans="5:5">
      <c r="E161715"/>
    </row>
    <row r="161716" spans="5:5">
      <c r="E161716"/>
    </row>
    <row r="161717" spans="5:5">
      <c r="E161717"/>
    </row>
    <row r="161718" spans="5:5">
      <c r="E161718"/>
    </row>
    <row r="161719" spans="5:5">
      <c r="E161719"/>
    </row>
    <row r="161720" spans="5:5">
      <c r="E161720"/>
    </row>
    <row r="161721" spans="5:5">
      <c r="E161721"/>
    </row>
    <row r="161722" spans="5:5">
      <c r="E161722"/>
    </row>
    <row r="161723" spans="5:5">
      <c r="E161723"/>
    </row>
    <row r="161724" spans="5:5">
      <c r="E161724"/>
    </row>
    <row r="161725" spans="5:5">
      <c r="E161725"/>
    </row>
    <row r="161726" spans="5:5">
      <c r="E161726"/>
    </row>
    <row r="161727" spans="5:5">
      <c r="E161727"/>
    </row>
    <row r="161728" spans="5:5">
      <c r="E161728"/>
    </row>
    <row r="161729" spans="5:5">
      <c r="E161729"/>
    </row>
    <row r="161730" spans="5:5">
      <c r="E161730"/>
    </row>
    <row r="161731" spans="5:5">
      <c r="E161731"/>
    </row>
    <row r="161732" spans="5:5">
      <c r="E161732"/>
    </row>
    <row r="161733" spans="5:5">
      <c r="E161733"/>
    </row>
    <row r="161734" spans="5:5">
      <c r="E161734"/>
    </row>
    <row r="161735" spans="5:5">
      <c r="E161735"/>
    </row>
    <row r="161736" spans="5:5">
      <c r="E161736"/>
    </row>
    <row r="161737" spans="5:5">
      <c r="E161737"/>
    </row>
    <row r="161738" spans="5:5">
      <c r="E161738"/>
    </row>
    <row r="161739" spans="5:5">
      <c r="E161739"/>
    </row>
    <row r="161740" spans="5:5">
      <c r="E161740"/>
    </row>
    <row r="161741" spans="5:5">
      <c r="E161741"/>
    </row>
    <row r="161742" spans="5:5">
      <c r="E161742"/>
    </row>
    <row r="161743" spans="5:5">
      <c r="E161743"/>
    </row>
    <row r="161744" spans="5:5">
      <c r="E161744"/>
    </row>
    <row r="161745" spans="5:5">
      <c r="E161745"/>
    </row>
    <row r="161746" spans="5:5">
      <c r="E161746"/>
    </row>
    <row r="161747" spans="5:5">
      <c r="E161747"/>
    </row>
    <row r="161748" spans="5:5">
      <c r="E161748"/>
    </row>
    <row r="161749" spans="5:5">
      <c r="E161749"/>
    </row>
    <row r="161750" spans="5:5">
      <c r="E161750"/>
    </row>
    <row r="161751" spans="5:5">
      <c r="E161751"/>
    </row>
    <row r="161752" spans="5:5">
      <c r="E161752"/>
    </row>
    <row r="161753" spans="5:5">
      <c r="E161753"/>
    </row>
    <row r="161754" spans="5:5">
      <c r="E161754"/>
    </row>
    <row r="161755" spans="5:5">
      <c r="E161755"/>
    </row>
    <row r="161756" spans="5:5">
      <c r="E161756"/>
    </row>
    <row r="161757" spans="5:5">
      <c r="E161757"/>
    </row>
    <row r="161758" spans="5:5">
      <c r="E161758"/>
    </row>
    <row r="161759" spans="5:5">
      <c r="E161759"/>
    </row>
    <row r="161760" spans="5:5">
      <c r="E161760"/>
    </row>
    <row r="161761" spans="5:5">
      <c r="E161761"/>
    </row>
    <row r="161762" spans="5:5">
      <c r="E161762"/>
    </row>
    <row r="161763" spans="5:5">
      <c r="E161763"/>
    </row>
    <row r="161764" spans="5:5">
      <c r="E161764"/>
    </row>
    <row r="161765" spans="5:5">
      <c r="E161765"/>
    </row>
    <row r="161766" spans="5:5">
      <c r="E161766"/>
    </row>
    <row r="161767" spans="5:5">
      <c r="E161767"/>
    </row>
    <row r="161768" spans="5:5">
      <c r="E161768"/>
    </row>
    <row r="161769" spans="5:5">
      <c r="E161769"/>
    </row>
    <row r="161770" spans="5:5">
      <c r="E161770"/>
    </row>
    <row r="161771" spans="5:5">
      <c r="E161771"/>
    </row>
    <row r="161772" spans="5:5">
      <c r="E161772"/>
    </row>
    <row r="161773" spans="5:5">
      <c r="E161773"/>
    </row>
    <row r="161774" spans="5:5">
      <c r="E161774"/>
    </row>
    <row r="161775" spans="5:5">
      <c r="E161775"/>
    </row>
    <row r="161776" spans="5:5">
      <c r="E161776"/>
    </row>
    <row r="161777" spans="5:5">
      <c r="E161777"/>
    </row>
    <row r="161778" spans="5:5">
      <c r="E161778"/>
    </row>
    <row r="161779" spans="5:5">
      <c r="E161779"/>
    </row>
    <row r="161780" spans="5:5">
      <c r="E161780"/>
    </row>
    <row r="161781" spans="5:5">
      <c r="E161781"/>
    </row>
    <row r="161782" spans="5:5">
      <c r="E161782"/>
    </row>
    <row r="161783" spans="5:5">
      <c r="E161783"/>
    </row>
    <row r="161784" spans="5:5">
      <c r="E161784"/>
    </row>
    <row r="161785" spans="5:5">
      <c r="E161785"/>
    </row>
    <row r="161786" spans="5:5">
      <c r="E161786"/>
    </row>
    <row r="161787" spans="5:5">
      <c r="E161787"/>
    </row>
    <row r="161788" spans="5:5">
      <c r="E161788"/>
    </row>
    <row r="161789" spans="5:5">
      <c r="E161789"/>
    </row>
    <row r="161790" spans="5:5">
      <c r="E161790"/>
    </row>
    <row r="161791" spans="5:5">
      <c r="E161791"/>
    </row>
    <row r="161792" spans="5:5">
      <c r="E161792"/>
    </row>
    <row r="161793" spans="5:5">
      <c r="E161793"/>
    </row>
    <row r="161794" spans="5:5">
      <c r="E161794"/>
    </row>
    <row r="161795" spans="5:5">
      <c r="E161795"/>
    </row>
    <row r="161796" spans="5:5">
      <c r="E161796"/>
    </row>
    <row r="161797" spans="5:5">
      <c r="E161797"/>
    </row>
    <row r="161798" spans="5:5">
      <c r="E161798"/>
    </row>
    <row r="161799" spans="5:5">
      <c r="E161799"/>
    </row>
    <row r="161800" spans="5:5">
      <c r="E161800"/>
    </row>
    <row r="161801" spans="5:5">
      <c r="E161801"/>
    </row>
    <row r="161802" spans="5:5">
      <c r="E161802"/>
    </row>
    <row r="161803" spans="5:5">
      <c r="E161803"/>
    </row>
    <row r="161804" spans="5:5">
      <c r="E161804"/>
    </row>
    <row r="161805" spans="5:5">
      <c r="E161805"/>
    </row>
    <row r="161806" spans="5:5">
      <c r="E161806"/>
    </row>
    <row r="161807" spans="5:5">
      <c r="E161807"/>
    </row>
    <row r="161808" spans="5:5">
      <c r="E161808"/>
    </row>
    <row r="161809" spans="5:5">
      <c r="E161809"/>
    </row>
    <row r="161810" spans="5:5">
      <c r="E161810"/>
    </row>
    <row r="161811" spans="5:5">
      <c r="E161811"/>
    </row>
    <row r="161812" spans="5:5">
      <c r="E161812"/>
    </row>
    <row r="161813" spans="5:5">
      <c r="E161813"/>
    </row>
    <row r="161814" spans="5:5">
      <c r="E161814"/>
    </row>
    <row r="161815" spans="5:5">
      <c r="E161815"/>
    </row>
    <row r="161816" spans="5:5">
      <c r="E161816"/>
    </row>
    <row r="161817" spans="5:5">
      <c r="E161817"/>
    </row>
    <row r="161818" spans="5:5">
      <c r="E161818"/>
    </row>
    <row r="161819" spans="5:5">
      <c r="E161819"/>
    </row>
    <row r="161820" spans="5:5">
      <c r="E161820"/>
    </row>
    <row r="161821" spans="5:5">
      <c r="E161821"/>
    </row>
    <row r="161822" spans="5:5">
      <c r="E161822"/>
    </row>
    <row r="161823" spans="5:5">
      <c r="E161823"/>
    </row>
    <row r="161824" spans="5:5">
      <c r="E161824"/>
    </row>
    <row r="161825" spans="5:5">
      <c r="E161825"/>
    </row>
    <row r="161826" spans="5:5">
      <c r="E161826"/>
    </row>
    <row r="161827" spans="5:5">
      <c r="E161827"/>
    </row>
    <row r="161828" spans="5:5">
      <c r="E161828"/>
    </row>
    <row r="161829" spans="5:5">
      <c r="E161829"/>
    </row>
    <row r="161830" spans="5:5">
      <c r="E161830"/>
    </row>
    <row r="161831" spans="5:5">
      <c r="E161831"/>
    </row>
    <row r="161832" spans="5:5">
      <c r="E161832"/>
    </row>
    <row r="161833" spans="5:5">
      <c r="E161833"/>
    </row>
    <row r="161834" spans="5:5">
      <c r="E161834"/>
    </row>
    <row r="161835" spans="5:5">
      <c r="E161835"/>
    </row>
    <row r="161836" spans="5:5">
      <c r="E161836"/>
    </row>
    <row r="161837" spans="5:5">
      <c r="E161837"/>
    </row>
    <row r="161838" spans="5:5">
      <c r="E161838"/>
    </row>
    <row r="161839" spans="5:5">
      <c r="E161839"/>
    </row>
    <row r="161840" spans="5:5">
      <c r="E161840"/>
    </row>
    <row r="161841" spans="5:5">
      <c r="E161841"/>
    </row>
    <row r="161842" spans="5:5">
      <c r="E161842"/>
    </row>
    <row r="161843" spans="5:5">
      <c r="E161843"/>
    </row>
    <row r="161844" spans="5:5">
      <c r="E161844"/>
    </row>
    <row r="161845" spans="5:5">
      <c r="E161845"/>
    </row>
    <row r="161846" spans="5:5">
      <c r="E161846"/>
    </row>
    <row r="161847" spans="5:5">
      <c r="E161847"/>
    </row>
    <row r="161848" spans="5:5">
      <c r="E161848"/>
    </row>
    <row r="161849" spans="5:5">
      <c r="E161849"/>
    </row>
    <row r="161850" spans="5:5">
      <c r="E161850"/>
    </row>
    <row r="161851" spans="5:5">
      <c r="E161851"/>
    </row>
    <row r="161852" spans="5:5">
      <c r="E161852"/>
    </row>
    <row r="161853" spans="5:5">
      <c r="E161853"/>
    </row>
    <row r="161854" spans="5:5">
      <c r="E161854"/>
    </row>
    <row r="161855" spans="5:5">
      <c r="E161855"/>
    </row>
    <row r="161856" spans="5:5">
      <c r="E161856"/>
    </row>
    <row r="161857" spans="5:5">
      <c r="E161857"/>
    </row>
    <row r="161858" spans="5:5">
      <c r="E161858"/>
    </row>
    <row r="161859" spans="5:5">
      <c r="E161859"/>
    </row>
    <row r="161860" spans="5:5">
      <c r="E161860"/>
    </row>
    <row r="161861" spans="5:5">
      <c r="E161861"/>
    </row>
    <row r="161862" spans="5:5">
      <c r="E161862"/>
    </row>
    <row r="161863" spans="5:5">
      <c r="E161863"/>
    </row>
    <row r="161864" spans="5:5">
      <c r="E161864"/>
    </row>
    <row r="161865" spans="5:5">
      <c r="E161865"/>
    </row>
    <row r="161866" spans="5:5">
      <c r="E161866"/>
    </row>
    <row r="161867" spans="5:5">
      <c r="E161867"/>
    </row>
    <row r="161868" spans="5:5">
      <c r="E161868"/>
    </row>
    <row r="161869" spans="5:5">
      <c r="E161869"/>
    </row>
    <row r="161870" spans="5:5">
      <c r="E161870"/>
    </row>
    <row r="161871" spans="5:5">
      <c r="E161871"/>
    </row>
    <row r="161872" spans="5:5">
      <c r="E161872"/>
    </row>
    <row r="161873" spans="5:5">
      <c r="E161873"/>
    </row>
    <row r="161874" spans="5:5">
      <c r="E161874"/>
    </row>
    <row r="161875" spans="5:5">
      <c r="E161875"/>
    </row>
    <row r="161876" spans="5:5">
      <c r="E161876"/>
    </row>
    <row r="161877" spans="5:5">
      <c r="E161877"/>
    </row>
    <row r="161878" spans="5:5">
      <c r="E161878"/>
    </row>
    <row r="161879" spans="5:5">
      <c r="E161879"/>
    </row>
    <row r="161880" spans="5:5">
      <c r="E161880"/>
    </row>
    <row r="161881" spans="5:5">
      <c r="E161881"/>
    </row>
    <row r="161882" spans="5:5">
      <c r="E161882"/>
    </row>
    <row r="161883" spans="5:5">
      <c r="E161883"/>
    </row>
    <row r="161884" spans="5:5">
      <c r="E161884"/>
    </row>
    <row r="161885" spans="5:5">
      <c r="E161885"/>
    </row>
    <row r="161886" spans="5:5">
      <c r="E161886"/>
    </row>
    <row r="161887" spans="5:5">
      <c r="E161887"/>
    </row>
    <row r="161888" spans="5:5">
      <c r="E161888"/>
    </row>
    <row r="161889" spans="5:5">
      <c r="E161889"/>
    </row>
    <row r="161890" spans="5:5">
      <c r="E161890"/>
    </row>
    <row r="161891" spans="5:5">
      <c r="E161891"/>
    </row>
    <row r="161892" spans="5:5">
      <c r="E161892"/>
    </row>
    <row r="161893" spans="5:5">
      <c r="E161893"/>
    </row>
    <row r="161894" spans="5:5">
      <c r="E161894"/>
    </row>
    <row r="161895" spans="5:5">
      <c r="E161895"/>
    </row>
    <row r="161896" spans="5:5">
      <c r="E161896"/>
    </row>
    <row r="161897" spans="5:5">
      <c r="E161897"/>
    </row>
    <row r="161898" spans="5:5">
      <c r="E161898"/>
    </row>
    <row r="161899" spans="5:5">
      <c r="E161899"/>
    </row>
    <row r="161900" spans="5:5">
      <c r="E161900"/>
    </row>
    <row r="161901" spans="5:5">
      <c r="E161901"/>
    </row>
    <row r="161902" spans="5:5">
      <c r="E161902"/>
    </row>
    <row r="161903" spans="5:5">
      <c r="E161903"/>
    </row>
    <row r="161904" spans="5:5">
      <c r="E161904"/>
    </row>
    <row r="161905" spans="5:5">
      <c r="E161905"/>
    </row>
    <row r="161906" spans="5:5">
      <c r="E161906"/>
    </row>
    <row r="161907" spans="5:5">
      <c r="E161907"/>
    </row>
    <row r="161908" spans="5:5">
      <c r="E161908"/>
    </row>
    <row r="161909" spans="5:5">
      <c r="E161909"/>
    </row>
    <row r="161910" spans="5:5">
      <c r="E161910"/>
    </row>
    <row r="161911" spans="5:5">
      <c r="E161911"/>
    </row>
    <row r="161912" spans="5:5">
      <c r="E161912"/>
    </row>
    <row r="161913" spans="5:5">
      <c r="E161913"/>
    </row>
    <row r="161914" spans="5:5">
      <c r="E161914"/>
    </row>
    <row r="161915" spans="5:5">
      <c r="E161915"/>
    </row>
    <row r="161916" spans="5:5">
      <c r="E161916"/>
    </row>
    <row r="161917" spans="5:5">
      <c r="E161917"/>
    </row>
    <row r="161918" spans="5:5">
      <c r="E161918"/>
    </row>
    <row r="161919" spans="5:5">
      <c r="E161919"/>
    </row>
    <row r="161920" spans="5:5">
      <c r="E161920"/>
    </row>
    <row r="161921" spans="5:5">
      <c r="E161921"/>
    </row>
    <row r="161922" spans="5:5">
      <c r="E161922"/>
    </row>
    <row r="161923" spans="5:5">
      <c r="E161923"/>
    </row>
    <row r="161924" spans="5:5">
      <c r="E161924"/>
    </row>
    <row r="161925" spans="5:5">
      <c r="E161925"/>
    </row>
    <row r="161926" spans="5:5">
      <c r="E161926"/>
    </row>
    <row r="161927" spans="5:5">
      <c r="E161927"/>
    </row>
    <row r="161928" spans="5:5">
      <c r="E161928"/>
    </row>
    <row r="161929" spans="5:5">
      <c r="E161929"/>
    </row>
    <row r="161930" spans="5:5">
      <c r="E161930"/>
    </row>
    <row r="161931" spans="5:5">
      <c r="E161931"/>
    </row>
    <row r="161932" spans="5:5">
      <c r="E161932"/>
    </row>
    <row r="161933" spans="5:5">
      <c r="E161933"/>
    </row>
    <row r="161934" spans="5:5">
      <c r="E161934"/>
    </row>
    <row r="161935" spans="5:5">
      <c r="E161935"/>
    </row>
    <row r="161936" spans="5:5">
      <c r="E161936"/>
    </row>
    <row r="161937" spans="5:5">
      <c r="E161937"/>
    </row>
    <row r="161938" spans="5:5">
      <c r="E161938"/>
    </row>
    <row r="161939" spans="5:5">
      <c r="E161939"/>
    </row>
    <row r="161940" spans="5:5">
      <c r="E161940"/>
    </row>
    <row r="161941" spans="5:5">
      <c r="E161941"/>
    </row>
    <row r="161942" spans="5:5">
      <c r="E161942"/>
    </row>
    <row r="161943" spans="5:5">
      <c r="E161943"/>
    </row>
    <row r="161944" spans="5:5">
      <c r="E161944"/>
    </row>
    <row r="161945" spans="5:5">
      <c r="E161945"/>
    </row>
    <row r="161946" spans="5:5">
      <c r="E161946"/>
    </row>
    <row r="161947" spans="5:5">
      <c r="E161947"/>
    </row>
    <row r="161948" spans="5:5">
      <c r="E161948"/>
    </row>
    <row r="161949" spans="5:5">
      <c r="E161949"/>
    </row>
    <row r="161950" spans="5:5">
      <c r="E161950"/>
    </row>
    <row r="161951" spans="5:5">
      <c r="E161951"/>
    </row>
    <row r="161952" spans="5:5">
      <c r="E161952"/>
    </row>
    <row r="161953" spans="5:5">
      <c r="E161953"/>
    </row>
    <row r="161954" spans="5:5">
      <c r="E161954"/>
    </row>
    <row r="161955" spans="5:5">
      <c r="E161955"/>
    </row>
    <row r="161956" spans="5:5">
      <c r="E161956"/>
    </row>
    <row r="161957" spans="5:5">
      <c r="E161957"/>
    </row>
    <row r="161958" spans="5:5">
      <c r="E161958"/>
    </row>
    <row r="161959" spans="5:5">
      <c r="E161959"/>
    </row>
    <row r="161960" spans="5:5">
      <c r="E161960"/>
    </row>
    <row r="161961" spans="5:5">
      <c r="E161961"/>
    </row>
    <row r="161962" spans="5:5">
      <c r="E161962"/>
    </row>
    <row r="161963" spans="5:5">
      <c r="E161963"/>
    </row>
    <row r="161964" spans="5:5">
      <c r="E161964"/>
    </row>
    <row r="161965" spans="5:5">
      <c r="E161965"/>
    </row>
    <row r="161966" spans="5:5">
      <c r="E161966"/>
    </row>
    <row r="161967" spans="5:5">
      <c r="E161967"/>
    </row>
    <row r="161968" spans="5:5">
      <c r="E161968"/>
    </row>
    <row r="161969" spans="5:5">
      <c r="E161969"/>
    </row>
    <row r="161970" spans="5:5">
      <c r="E161970"/>
    </row>
    <row r="161971" spans="5:5">
      <c r="E161971"/>
    </row>
    <row r="161972" spans="5:5">
      <c r="E161972"/>
    </row>
    <row r="161973" spans="5:5">
      <c r="E161973"/>
    </row>
    <row r="161974" spans="5:5">
      <c r="E161974"/>
    </row>
    <row r="161975" spans="5:5">
      <c r="E161975"/>
    </row>
    <row r="161976" spans="5:5">
      <c r="E161976"/>
    </row>
    <row r="161977" spans="5:5">
      <c r="E161977"/>
    </row>
    <row r="161978" spans="5:5">
      <c r="E161978"/>
    </row>
    <row r="161979" spans="5:5">
      <c r="E161979"/>
    </row>
    <row r="161980" spans="5:5">
      <c r="E161980"/>
    </row>
    <row r="161981" spans="5:5">
      <c r="E161981"/>
    </row>
    <row r="161982" spans="5:5">
      <c r="E161982"/>
    </row>
    <row r="161983" spans="5:5">
      <c r="E161983"/>
    </row>
    <row r="161984" spans="5:5">
      <c r="E161984"/>
    </row>
    <row r="161985" spans="5:5">
      <c r="E161985"/>
    </row>
    <row r="161986" spans="5:5">
      <c r="E161986"/>
    </row>
    <row r="161987" spans="5:5">
      <c r="E161987"/>
    </row>
    <row r="161988" spans="5:5">
      <c r="E161988"/>
    </row>
    <row r="161989" spans="5:5">
      <c r="E161989"/>
    </row>
    <row r="161990" spans="5:5">
      <c r="E161990"/>
    </row>
    <row r="161991" spans="5:5">
      <c r="E161991"/>
    </row>
    <row r="161992" spans="5:5">
      <c r="E161992"/>
    </row>
    <row r="161993" spans="5:5">
      <c r="E161993"/>
    </row>
    <row r="161994" spans="5:5">
      <c r="E161994"/>
    </row>
    <row r="161995" spans="5:5">
      <c r="E161995"/>
    </row>
    <row r="161996" spans="5:5">
      <c r="E161996"/>
    </row>
    <row r="161997" spans="5:5">
      <c r="E161997"/>
    </row>
    <row r="161998" spans="5:5">
      <c r="E161998"/>
    </row>
    <row r="161999" spans="5:5">
      <c r="E161999"/>
    </row>
    <row r="162000" spans="5:5">
      <c r="E162000"/>
    </row>
    <row r="162001" spans="5:5">
      <c r="E162001"/>
    </row>
    <row r="162002" spans="5:5">
      <c r="E162002"/>
    </row>
    <row r="162003" spans="5:5">
      <c r="E162003"/>
    </row>
    <row r="162004" spans="5:5">
      <c r="E162004"/>
    </row>
    <row r="162005" spans="5:5">
      <c r="E162005"/>
    </row>
    <row r="162006" spans="5:5">
      <c r="E162006"/>
    </row>
    <row r="162007" spans="5:5">
      <c r="E162007"/>
    </row>
    <row r="162008" spans="5:5">
      <c r="E162008"/>
    </row>
    <row r="162009" spans="5:5">
      <c r="E162009"/>
    </row>
    <row r="162010" spans="5:5">
      <c r="E162010"/>
    </row>
    <row r="162011" spans="5:5">
      <c r="E162011"/>
    </row>
    <row r="162012" spans="5:5">
      <c r="E162012"/>
    </row>
    <row r="162013" spans="5:5">
      <c r="E162013"/>
    </row>
    <row r="162014" spans="5:5">
      <c r="E162014"/>
    </row>
    <row r="162015" spans="5:5">
      <c r="E162015"/>
    </row>
    <row r="162016" spans="5:5">
      <c r="E162016"/>
    </row>
    <row r="162017" spans="5:5">
      <c r="E162017"/>
    </row>
    <row r="162018" spans="5:5">
      <c r="E162018"/>
    </row>
    <row r="162019" spans="5:5">
      <c r="E162019"/>
    </row>
    <row r="162020" spans="5:5">
      <c r="E162020"/>
    </row>
    <row r="162021" spans="5:5">
      <c r="E162021"/>
    </row>
    <row r="162022" spans="5:5">
      <c r="E162022"/>
    </row>
    <row r="162023" spans="5:5">
      <c r="E162023"/>
    </row>
    <row r="162024" spans="5:5">
      <c r="E162024"/>
    </row>
    <row r="162025" spans="5:5">
      <c r="E162025"/>
    </row>
    <row r="162026" spans="5:5">
      <c r="E162026"/>
    </row>
    <row r="162027" spans="5:5">
      <c r="E162027"/>
    </row>
    <row r="162028" spans="5:5">
      <c r="E162028"/>
    </row>
    <row r="162029" spans="5:5">
      <c r="E162029"/>
    </row>
    <row r="162030" spans="5:5">
      <c r="E162030"/>
    </row>
    <row r="162031" spans="5:5">
      <c r="E162031"/>
    </row>
    <row r="162032" spans="5:5">
      <c r="E162032"/>
    </row>
    <row r="162033" spans="5:5">
      <c r="E162033"/>
    </row>
    <row r="162034" spans="5:5">
      <c r="E162034"/>
    </row>
    <row r="162035" spans="5:5">
      <c r="E162035"/>
    </row>
    <row r="162036" spans="5:5">
      <c r="E162036"/>
    </row>
    <row r="162037" spans="5:5">
      <c r="E162037"/>
    </row>
    <row r="162038" spans="5:5">
      <c r="E162038"/>
    </row>
    <row r="162039" spans="5:5">
      <c r="E162039"/>
    </row>
    <row r="162040" spans="5:5">
      <c r="E162040"/>
    </row>
    <row r="162041" spans="5:5">
      <c r="E162041"/>
    </row>
    <row r="162042" spans="5:5">
      <c r="E162042"/>
    </row>
    <row r="162043" spans="5:5">
      <c r="E162043"/>
    </row>
    <row r="162044" spans="5:5">
      <c r="E162044"/>
    </row>
    <row r="162045" spans="5:5">
      <c r="E162045"/>
    </row>
    <row r="162046" spans="5:5">
      <c r="E162046"/>
    </row>
    <row r="162047" spans="5:5">
      <c r="E162047"/>
    </row>
    <row r="162048" spans="5:5">
      <c r="E162048"/>
    </row>
    <row r="162049" spans="5:5">
      <c r="E162049"/>
    </row>
    <row r="162050" spans="5:5">
      <c r="E162050"/>
    </row>
    <row r="162051" spans="5:5">
      <c r="E162051"/>
    </row>
    <row r="162052" spans="5:5">
      <c r="E162052"/>
    </row>
    <row r="162053" spans="5:5">
      <c r="E162053"/>
    </row>
    <row r="162054" spans="5:5">
      <c r="E162054"/>
    </row>
    <row r="162055" spans="5:5">
      <c r="E162055"/>
    </row>
    <row r="162056" spans="5:5">
      <c r="E162056"/>
    </row>
    <row r="162057" spans="5:5">
      <c r="E162057"/>
    </row>
    <row r="162058" spans="5:5">
      <c r="E162058"/>
    </row>
    <row r="162059" spans="5:5">
      <c r="E162059"/>
    </row>
    <row r="162060" spans="5:5">
      <c r="E162060"/>
    </row>
    <row r="162061" spans="5:5">
      <c r="E162061"/>
    </row>
    <row r="162062" spans="5:5">
      <c r="E162062"/>
    </row>
    <row r="162063" spans="5:5">
      <c r="E162063"/>
    </row>
    <row r="162064" spans="5:5">
      <c r="E162064"/>
    </row>
    <row r="162065" spans="5:5">
      <c r="E162065"/>
    </row>
    <row r="162066" spans="5:5">
      <c r="E162066"/>
    </row>
    <row r="162067" spans="5:5">
      <c r="E162067"/>
    </row>
    <row r="162068" spans="5:5">
      <c r="E162068"/>
    </row>
    <row r="162069" spans="5:5">
      <c r="E162069"/>
    </row>
    <row r="162070" spans="5:5">
      <c r="E162070"/>
    </row>
    <row r="162071" spans="5:5">
      <c r="E162071"/>
    </row>
    <row r="162072" spans="5:5">
      <c r="E162072"/>
    </row>
    <row r="162073" spans="5:5">
      <c r="E162073"/>
    </row>
    <row r="162074" spans="5:5">
      <c r="E162074"/>
    </row>
    <row r="162075" spans="5:5">
      <c r="E162075"/>
    </row>
    <row r="162076" spans="5:5">
      <c r="E162076"/>
    </row>
    <row r="162077" spans="5:5">
      <c r="E162077"/>
    </row>
    <row r="162078" spans="5:5">
      <c r="E162078"/>
    </row>
    <row r="162079" spans="5:5">
      <c r="E162079"/>
    </row>
    <row r="162080" spans="5:5">
      <c r="E162080"/>
    </row>
    <row r="162081" spans="5:5">
      <c r="E162081"/>
    </row>
    <row r="162082" spans="5:5">
      <c r="E162082"/>
    </row>
    <row r="162083" spans="5:5">
      <c r="E162083"/>
    </row>
    <row r="162084" spans="5:5">
      <c r="E162084"/>
    </row>
    <row r="162085" spans="5:5">
      <c r="E162085"/>
    </row>
    <row r="162086" spans="5:5">
      <c r="E162086"/>
    </row>
    <row r="162087" spans="5:5">
      <c r="E162087"/>
    </row>
    <row r="162088" spans="5:5">
      <c r="E162088"/>
    </row>
    <row r="162089" spans="5:5">
      <c r="E162089"/>
    </row>
    <row r="162090" spans="5:5">
      <c r="E162090"/>
    </row>
    <row r="162091" spans="5:5">
      <c r="E162091"/>
    </row>
    <row r="162092" spans="5:5">
      <c r="E162092"/>
    </row>
    <row r="162093" spans="5:5">
      <c r="E162093"/>
    </row>
    <row r="162094" spans="5:5">
      <c r="E162094"/>
    </row>
    <row r="162095" spans="5:5">
      <c r="E162095"/>
    </row>
    <row r="162096" spans="5:5">
      <c r="E162096"/>
    </row>
    <row r="162097" spans="5:5">
      <c r="E162097"/>
    </row>
    <row r="162098" spans="5:5">
      <c r="E162098"/>
    </row>
    <row r="162099" spans="5:5">
      <c r="E162099"/>
    </row>
    <row r="162100" spans="5:5">
      <c r="E162100"/>
    </row>
    <row r="162101" spans="5:5">
      <c r="E162101"/>
    </row>
    <row r="162102" spans="5:5">
      <c r="E162102"/>
    </row>
    <row r="162103" spans="5:5">
      <c r="E162103"/>
    </row>
    <row r="162104" spans="5:5">
      <c r="E162104"/>
    </row>
    <row r="162105" spans="5:5">
      <c r="E162105"/>
    </row>
    <row r="162106" spans="5:5">
      <c r="E162106"/>
    </row>
    <row r="162107" spans="5:5">
      <c r="E162107"/>
    </row>
    <row r="162108" spans="5:5">
      <c r="E162108"/>
    </row>
    <row r="162109" spans="5:5">
      <c r="E162109"/>
    </row>
    <row r="162110" spans="5:5">
      <c r="E162110"/>
    </row>
    <row r="162111" spans="5:5">
      <c r="E162111"/>
    </row>
    <row r="162112" spans="5:5">
      <c r="E162112"/>
    </row>
    <row r="162113" spans="5:5">
      <c r="E162113"/>
    </row>
    <row r="162114" spans="5:5">
      <c r="E162114"/>
    </row>
    <row r="162115" spans="5:5">
      <c r="E162115"/>
    </row>
    <row r="162116" spans="5:5">
      <c r="E162116"/>
    </row>
    <row r="162117" spans="5:5">
      <c r="E162117"/>
    </row>
    <row r="162118" spans="5:5">
      <c r="E162118"/>
    </row>
    <row r="162119" spans="5:5">
      <c r="E162119"/>
    </row>
    <row r="162120" spans="5:5">
      <c r="E162120"/>
    </row>
    <row r="162121" spans="5:5">
      <c r="E162121"/>
    </row>
    <row r="162122" spans="5:5">
      <c r="E162122"/>
    </row>
    <row r="162123" spans="5:5">
      <c r="E162123"/>
    </row>
    <row r="162124" spans="5:5">
      <c r="E162124"/>
    </row>
    <row r="162125" spans="5:5">
      <c r="E162125"/>
    </row>
    <row r="162126" spans="5:5">
      <c r="E162126"/>
    </row>
    <row r="162127" spans="5:5">
      <c r="E162127"/>
    </row>
    <row r="162128" spans="5:5">
      <c r="E162128"/>
    </row>
    <row r="162129" spans="5:5">
      <c r="E162129"/>
    </row>
    <row r="162130" spans="5:5">
      <c r="E162130"/>
    </row>
    <row r="162131" spans="5:5">
      <c r="E162131"/>
    </row>
    <row r="162132" spans="5:5">
      <c r="E162132"/>
    </row>
    <row r="162133" spans="5:5">
      <c r="E162133"/>
    </row>
    <row r="162134" spans="5:5">
      <c r="E162134"/>
    </row>
    <row r="162135" spans="5:5">
      <c r="E162135"/>
    </row>
    <row r="162136" spans="5:5">
      <c r="E162136"/>
    </row>
    <row r="162137" spans="5:5">
      <c r="E162137"/>
    </row>
    <row r="162138" spans="5:5">
      <c r="E162138"/>
    </row>
    <row r="162139" spans="5:5">
      <c r="E162139"/>
    </row>
    <row r="162140" spans="5:5">
      <c r="E162140"/>
    </row>
    <row r="162141" spans="5:5">
      <c r="E162141"/>
    </row>
    <row r="162142" spans="5:5">
      <c r="E162142"/>
    </row>
    <row r="162143" spans="5:5">
      <c r="E162143"/>
    </row>
    <row r="162144" spans="5:5">
      <c r="E162144"/>
    </row>
    <row r="162145" spans="5:5">
      <c r="E162145"/>
    </row>
    <row r="162146" spans="5:5">
      <c r="E162146"/>
    </row>
    <row r="162147" spans="5:5">
      <c r="E162147"/>
    </row>
    <row r="162148" spans="5:5">
      <c r="E162148"/>
    </row>
    <row r="162149" spans="5:5">
      <c r="E162149"/>
    </row>
    <row r="162150" spans="5:5">
      <c r="E162150"/>
    </row>
    <row r="162151" spans="5:5">
      <c r="E162151"/>
    </row>
    <row r="162152" spans="5:5">
      <c r="E162152"/>
    </row>
    <row r="162153" spans="5:5">
      <c r="E162153"/>
    </row>
    <row r="162154" spans="5:5">
      <c r="E162154"/>
    </row>
    <row r="162155" spans="5:5">
      <c r="E162155"/>
    </row>
    <row r="162156" spans="5:5">
      <c r="E162156"/>
    </row>
    <row r="162157" spans="5:5">
      <c r="E162157"/>
    </row>
    <row r="162158" spans="5:5">
      <c r="E162158"/>
    </row>
    <row r="162159" spans="5:5">
      <c r="E162159"/>
    </row>
    <row r="162160" spans="5:5">
      <c r="E162160"/>
    </row>
    <row r="162161" spans="5:5">
      <c r="E162161"/>
    </row>
    <row r="162162" spans="5:5">
      <c r="E162162"/>
    </row>
    <row r="162163" spans="5:5">
      <c r="E162163"/>
    </row>
    <row r="162164" spans="5:5">
      <c r="E162164"/>
    </row>
    <row r="162165" spans="5:5">
      <c r="E162165"/>
    </row>
    <row r="162166" spans="5:5">
      <c r="E162166"/>
    </row>
    <row r="162167" spans="5:5">
      <c r="E162167"/>
    </row>
    <row r="162168" spans="5:5">
      <c r="E162168"/>
    </row>
    <row r="162169" spans="5:5">
      <c r="E162169"/>
    </row>
    <row r="162170" spans="5:5">
      <c r="E162170"/>
    </row>
    <row r="162171" spans="5:5">
      <c r="E162171"/>
    </row>
    <row r="162172" spans="5:5">
      <c r="E162172"/>
    </row>
    <row r="162173" spans="5:5">
      <c r="E162173"/>
    </row>
    <row r="162174" spans="5:5">
      <c r="E162174"/>
    </row>
    <row r="162175" spans="5:5">
      <c r="E162175"/>
    </row>
    <row r="162176" spans="5:5">
      <c r="E162176"/>
    </row>
    <row r="162177" spans="5:5">
      <c r="E162177"/>
    </row>
    <row r="162178" spans="5:5">
      <c r="E162178"/>
    </row>
    <row r="162179" spans="5:5">
      <c r="E162179"/>
    </row>
    <row r="162180" spans="5:5">
      <c r="E162180"/>
    </row>
    <row r="162181" spans="5:5">
      <c r="E162181"/>
    </row>
    <row r="162182" spans="5:5">
      <c r="E162182"/>
    </row>
    <row r="162183" spans="5:5">
      <c r="E162183"/>
    </row>
    <row r="162184" spans="5:5">
      <c r="E162184"/>
    </row>
    <row r="162185" spans="5:5">
      <c r="E162185"/>
    </row>
    <row r="162186" spans="5:5">
      <c r="E162186"/>
    </row>
    <row r="162187" spans="5:5">
      <c r="E162187"/>
    </row>
    <row r="162188" spans="5:5">
      <c r="E162188"/>
    </row>
    <row r="162189" spans="5:5">
      <c r="E162189"/>
    </row>
    <row r="162190" spans="5:5">
      <c r="E162190"/>
    </row>
    <row r="162191" spans="5:5">
      <c r="E162191"/>
    </row>
    <row r="162192" spans="5:5">
      <c r="E162192"/>
    </row>
    <row r="162193" spans="5:5">
      <c r="E162193"/>
    </row>
    <row r="162194" spans="5:5">
      <c r="E162194"/>
    </row>
    <row r="162195" spans="5:5">
      <c r="E162195"/>
    </row>
    <row r="162196" spans="5:5">
      <c r="E162196"/>
    </row>
    <row r="162197" spans="5:5">
      <c r="E162197"/>
    </row>
    <row r="162198" spans="5:5">
      <c r="E162198"/>
    </row>
    <row r="162199" spans="5:5">
      <c r="E162199"/>
    </row>
    <row r="162200" spans="5:5">
      <c r="E162200"/>
    </row>
    <row r="162201" spans="5:5">
      <c r="E162201"/>
    </row>
    <row r="162202" spans="5:5">
      <c r="E162202"/>
    </row>
    <row r="162203" spans="5:5">
      <c r="E162203"/>
    </row>
    <row r="162204" spans="5:5">
      <c r="E162204"/>
    </row>
    <row r="162205" spans="5:5">
      <c r="E162205"/>
    </row>
    <row r="162206" spans="5:5">
      <c r="E162206"/>
    </row>
    <row r="162207" spans="5:5">
      <c r="E162207"/>
    </row>
    <row r="162208" spans="5:5">
      <c r="E162208"/>
    </row>
    <row r="162209" spans="5:5">
      <c r="E162209"/>
    </row>
    <row r="162210" spans="5:5">
      <c r="E162210"/>
    </row>
    <row r="162211" spans="5:5">
      <c r="E162211"/>
    </row>
    <row r="162212" spans="5:5">
      <c r="E162212"/>
    </row>
    <row r="162213" spans="5:5">
      <c r="E162213"/>
    </row>
    <row r="162214" spans="5:5">
      <c r="E162214"/>
    </row>
    <row r="162215" spans="5:5">
      <c r="E162215"/>
    </row>
    <row r="162216" spans="5:5">
      <c r="E162216"/>
    </row>
    <row r="162217" spans="5:5">
      <c r="E162217"/>
    </row>
    <row r="162218" spans="5:5">
      <c r="E162218"/>
    </row>
    <row r="162219" spans="5:5">
      <c r="E162219"/>
    </row>
    <row r="162220" spans="5:5">
      <c r="E162220"/>
    </row>
    <row r="162221" spans="5:5">
      <c r="E162221"/>
    </row>
    <row r="162222" spans="5:5">
      <c r="E162222"/>
    </row>
    <row r="162223" spans="5:5">
      <c r="E162223"/>
    </row>
    <row r="162224" spans="5:5">
      <c r="E162224"/>
    </row>
    <row r="162225" spans="5:5">
      <c r="E162225"/>
    </row>
    <row r="162226" spans="5:5">
      <c r="E162226"/>
    </row>
    <row r="162227" spans="5:5">
      <c r="E162227"/>
    </row>
    <row r="162228" spans="5:5">
      <c r="E162228"/>
    </row>
    <row r="162229" spans="5:5">
      <c r="E162229"/>
    </row>
    <row r="162230" spans="5:5">
      <c r="E162230"/>
    </row>
    <row r="162231" spans="5:5">
      <c r="E162231"/>
    </row>
    <row r="162232" spans="5:5">
      <c r="E162232"/>
    </row>
    <row r="162233" spans="5:5">
      <c r="E162233"/>
    </row>
    <row r="162234" spans="5:5">
      <c r="E162234"/>
    </row>
    <row r="162235" spans="5:5">
      <c r="E162235"/>
    </row>
    <row r="162236" spans="5:5">
      <c r="E162236"/>
    </row>
    <row r="162237" spans="5:5">
      <c r="E162237"/>
    </row>
    <row r="162238" spans="5:5">
      <c r="E162238"/>
    </row>
    <row r="162239" spans="5:5">
      <c r="E162239"/>
    </row>
    <row r="162240" spans="5:5">
      <c r="E162240"/>
    </row>
    <row r="162241" spans="5:5">
      <c r="E162241"/>
    </row>
    <row r="162242" spans="5:5">
      <c r="E162242"/>
    </row>
    <row r="162243" spans="5:5">
      <c r="E162243"/>
    </row>
    <row r="162244" spans="5:5">
      <c r="E162244"/>
    </row>
    <row r="162245" spans="5:5">
      <c r="E162245"/>
    </row>
    <row r="162246" spans="5:5">
      <c r="E162246"/>
    </row>
    <row r="162247" spans="5:5">
      <c r="E162247"/>
    </row>
    <row r="162248" spans="5:5">
      <c r="E162248"/>
    </row>
    <row r="162249" spans="5:5">
      <c r="E162249"/>
    </row>
    <row r="162250" spans="5:5">
      <c r="E162250"/>
    </row>
    <row r="162251" spans="5:5">
      <c r="E162251"/>
    </row>
    <row r="162252" spans="5:5">
      <c r="E162252"/>
    </row>
    <row r="162253" spans="5:5">
      <c r="E162253"/>
    </row>
    <row r="162254" spans="5:5">
      <c r="E162254"/>
    </row>
    <row r="162255" spans="5:5">
      <c r="E162255"/>
    </row>
    <row r="162256" spans="5:5">
      <c r="E162256"/>
    </row>
    <row r="162257" spans="5:5">
      <c r="E162257"/>
    </row>
    <row r="162258" spans="5:5">
      <c r="E162258"/>
    </row>
    <row r="162259" spans="5:5">
      <c r="E162259"/>
    </row>
    <row r="162260" spans="5:5">
      <c r="E162260"/>
    </row>
    <row r="162261" spans="5:5">
      <c r="E162261"/>
    </row>
    <row r="162262" spans="5:5">
      <c r="E162262"/>
    </row>
    <row r="162263" spans="5:5">
      <c r="E162263"/>
    </row>
    <row r="162264" spans="5:5">
      <c r="E162264"/>
    </row>
    <row r="162265" spans="5:5">
      <c r="E162265"/>
    </row>
    <row r="162266" spans="5:5">
      <c r="E162266"/>
    </row>
    <row r="162267" spans="5:5">
      <c r="E162267"/>
    </row>
    <row r="162268" spans="5:5">
      <c r="E162268"/>
    </row>
    <row r="162269" spans="5:5">
      <c r="E162269"/>
    </row>
    <row r="162270" spans="5:5">
      <c r="E162270"/>
    </row>
    <row r="162271" spans="5:5">
      <c r="E162271"/>
    </row>
    <row r="162272" spans="5:5">
      <c r="E162272"/>
    </row>
    <row r="162273" spans="5:5">
      <c r="E162273"/>
    </row>
    <row r="162274" spans="5:5">
      <c r="E162274"/>
    </row>
    <row r="162275" spans="5:5">
      <c r="E162275"/>
    </row>
    <row r="162276" spans="5:5">
      <c r="E162276"/>
    </row>
    <row r="162277" spans="5:5">
      <c r="E162277"/>
    </row>
    <row r="162278" spans="5:5">
      <c r="E162278"/>
    </row>
    <row r="162279" spans="5:5">
      <c r="E162279"/>
    </row>
    <row r="162280" spans="5:5">
      <c r="E162280"/>
    </row>
    <row r="162281" spans="5:5">
      <c r="E162281"/>
    </row>
    <row r="162282" spans="5:5">
      <c r="E162282"/>
    </row>
    <row r="162283" spans="5:5">
      <c r="E162283"/>
    </row>
    <row r="162284" spans="5:5">
      <c r="E162284"/>
    </row>
    <row r="162285" spans="5:5">
      <c r="E162285"/>
    </row>
    <row r="162286" spans="5:5">
      <c r="E162286"/>
    </row>
    <row r="162287" spans="5:5">
      <c r="E162287"/>
    </row>
    <row r="162288" spans="5:5">
      <c r="E162288"/>
    </row>
    <row r="162289" spans="5:5">
      <c r="E162289"/>
    </row>
    <row r="162290" spans="5:5">
      <c r="E162290"/>
    </row>
    <row r="162291" spans="5:5">
      <c r="E162291"/>
    </row>
    <row r="162292" spans="5:5">
      <c r="E162292"/>
    </row>
    <row r="162293" spans="5:5">
      <c r="E162293"/>
    </row>
    <row r="162294" spans="5:5">
      <c r="E162294"/>
    </row>
    <row r="162295" spans="5:5">
      <c r="E162295"/>
    </row>
    <row r="162296" spans="5:5">
      <c r="E162296"/>
    </row>
    <row r="162297" spans="5:5">
      <c r="E162297"/>
    </row>
    <row r="162298" spans="5:5">
      <c r="E162298"/>
    </row>
    <row r="162299" spans="5:5">
      <c r="E162299"/>
    </row>
    <row r="162300" spans="5:5">
      <c r="E162300"/>
    </row>
    <row r="162301" spans="5:5">
      <c r="E162301"/>
    </row>
    <row r="162302" spans="5:5">
      <c r="E162302"/>
    </row>
    <row r="162303" spans="5:5">
      <c r="E162303"/>
    </row>
    <row r="162304" spans="5:5">
      <c r="E162304"/>
    </row>
    <row r="162305" spans="5:5">
      <c r="E162305"/>
    </row>
    <row r="162306" spans="5:5">
      <c r="E162306"/>
    </row>
    <row r="162307" spans="5:5">
      <c r="E162307"/>
    </row>
    <row r="162308" spans="5:5">
      <c r="E162308"/>
    </row>
    <row r="162309" spans="5:5">
      <c r="E162309"/>
    </row>
    <row r="162310" spans="5:5">
      <c r="E162310"/>
    </row>
    <row r="162311" spans="5:5">
      <c r="E162311"/>
    </row>
    <row r="162312" spans="5:5">
      <c r="E162312"/>
    </row>
    <row r="162313" spans="5:5">
      <c r="E162313"/>
    </row>
    <row r="162314" spans="5:5">
      <c r="E162314"/>
    </row>
    <row r="162315" spans="5:5">
      <c r="E162315"/>
    </row>
    <row r="162316" spans="5:5">
      <c r="E162316"/>
    </row>
    <row r="162317" spans="5:5">
      <c r="E162317"/>
    </row>
    <row r="162318" spans="5:5">
      <c r="E162318"/>
    </row>
    <row r="162319" spans="5:5">
      <c r="E162319"/>
    </row>
    <row r="162320" spans="5:5">
      <c r="E162320"/>
    </row>
    <row r="162321" spans="5:5">
      <c r="E162321"/>
    </row>
    <row r="162322" spans="5:5">
      <c r="E162322"/>
    </row>
    <row r="162323" spans="5:5">
      <c r="E162323"/>
    </row>
    <row r="162324" spans="5:5">
      <c r="E162324"/>
    </row>
    <row r="162325" spans="5:5">
      <c r="E162325"/>
    </row>
    <row r="162326" spans="5:5">
      <c r="E162326"/>
    </row>
    <row r="162327" spans="5:5">
      <c r="E162327"/>
    </row>
    <row r="162328" spans="5:5">
      <c r="E162328"/>
    </row>
    <row r="162329" spans="5:5">
      <c r="E162329"/>
    </row>
    <row r="162330" spans="5:5">
      <c r="E162330"/>
    </row>
    <row r="162331" spans="5:5">
      <c r="E162331"/>
    </row>
    <row r="162332" spans="5:5">
      <c r="E162332"/>
    </row>
    <row r="162333" spans="5:5">
      <c r="E162333"/>
    </row>
    <row r="162334" spans="5:5">
      <c r="E162334"/>
    </row>
    <row r="162335" spans="5:5">
      <c r="E162335"/>
    </row>
    <row r="162336" spans="5:5">
      <c r="E162336"/>
    </row>
    <row r="162337" spans="5:5">
      <c r="E162337"/>
    </row>
    <row r="162338" spans="5:5">
      <c r="E162338"/>
    </row>
    <row r="162339" spans="5:5">
      <c r="E162339"/>
    </row>
    <row r="162340" spans="5:5">
      <c r="E162340"/>
    </row>
    <row r="162341" spans="5:5">
      <c r="E162341"/>
    </row>
    <row r="162342" spans="5:5">
      <c r="E162342"/>
    </row>
    <row r="162343" spans="5:5">
      <c r="E162343"/>
    </row>
    <row r="162344" spans="5:5">
      <c r="E162344"/>
    </row>
    <row r="162345" spans="5:5">
      <c r="E162345"/>
    </row>
    <row r="162346" spans="5:5">
      <c r="E162346"/>
    </row>
    <row r="162347" spans="5:5">
      <c r="E162347"/>
    </row>
    <row r="162348" spans="5:5">
      <c r="E162348"/>
    </row>
    <row r="162349" spans="5:5">
      <c r="E162349"/>
    </row>
    <row r="162350" spans="5:5">
      <c r="E162350"/>
    </row>
    <row r="162351" spans="5:5">
      <c r="E162351"/>
    </row>
    <row r="162352" spans="5:5">
      <c r="E162352"/>
    </row>
    <row r="162353" spans="5:5">
      <c r="E162353"/>
    </row>
    <row r="162354" spans="5:5">
      <c r="E162354"/>
    </row>
    <row r="162355" spans="5:5">
      <c r="E162355"/>
    </row>
    <row r="162356" spans="5:5">
      <c r="E162356"/>
    </row>
    <row r="162357" spans="5:5">
      <c r="E162357"/>
    </row>
    <row r="162358" spans="5:5">
      <c r="E162358"/>
    </row>
    <row r="162359" spans="5:5">
      <c r="E162359"/>
    </row>
    <row r="162360" spans="5:5">
      <c r="E162360"/>
    </row>
    <row r="162361" spans="5:5">
      <c r="E162361"/>
    </row>
    <row r="162362" spans="5:5">
      <c r="E162362"/>
    </row>
    <row r="162363" spans="5:5">
      <c r="E162363"/>
    </row>
    <row r="162364" spans="5:5">
      <c r="E162364"/>
    </row>
    <row r="162365" spans="5:5">
      <c r="E162365"/>
    </row>
    <row r="162366" spans="5:5">
      <c r="E162366"/>
    </row>
    <row r="162367" spans="5:5">
      <c r="E162367"/>
    </row>
    <row r="162368" spans="5:5">
      <c r="E162368"/>
    </row>
    <row r="162369" spans="5:5">
      <c r="E162369"/>
    </row>
    <row r="162370" spans="5:5">
      <c r="E162370"/>
    </row>
    <row r="162371" spans="5:5">
      <c r="E162371"/>
    </row>
    <row r="162372" spans="5:5">
      <c r="E162372"/>
    </row>
    <row r="162373" spans="5:5">
      <c r="E162373"/>
    </row>
    <row r="162374" spans="5:5">
      <c r="E162374"/>
    </row>
    <row r="162375" spans="5:5">
      <c r="E162375"/>
    </row>
    <row r="162376" spans="5:5">
      <c r="E162376"/>
    </row>
    <row r="162377" spans="5:5">
      <c r="E162377"/>
    </row>
    <row r="162378" spans="5:5">
      <c r="E162378"/>
    </row>
    <row r="162379" spans="5:5">
      <c r="E162379"/>
    </row>
    <row r="162380" spans="5:5">
      <c r="E162380"/>
    </row>
    <row r="162381" spans="5:5">
      <c r="E162381"/>
    </row>
    <row r="162382" spans="5:5">
      <c r="E162382"/>
    </row>
    <row r="162383" spans="5:5">
      <c r="E162383"/>
    </row>
    <row r="162384" spans="5:5">
      <c r="E162384"/>
    </row>
    <row r="162385" spans="5:5">
      <c r="E162385"/>
    </row>
    <row r="162386" spans="5:5">
      <c r="E162386"/>
    </row>
    <row r="162387" spans="5:5">
      <c r="E162387"/>
    </row>
    <row r="162388" spans="5:5">
      <c r="E162388"/>
    </row>
    <row r="162389" spans="5:5">
      <c r="E162389"/>
    </row>
    <row r="162390" spans="5:5">
      <c r="E162390"/>
    </row>
    <row r="162391" spans="5:5">
      <c r="E162391"/>
    </row>
    <row r="162392" spans="5:5">
      <c r="E162392"/>
    </row>
    <row r="162393" spans="5:5">
      <c r="E162393"/>
    </row>
    <row r="162394" spans="5:5">
      <c r="E162394"/>
    </row>
    <row r="162395" spans="5:5">
      <c r="E162395"/>
    </row>
    <row r="162396" spans="5:5">
      <c r="E162396"/>
    </row>
    <row r="162397" spans="5:5">
      <c r="E162397"/>
    </row>
    <row r="162398" spans="5:5">
      <c r="E162398"/>
    </row>
    <row r="162399" spans="5:5">
      <c r="E162399"/>
    </row>
    <row r="162400" spans="5:5">
      <c r="E162400"/>
    </row>
    <row r="162401" spans="5:5">
      <c r="E162401"/>
    </row>
    <row r="162402" spans="5:5">
      <c r="E162402"/>
    </row>
    <row r="162403" spans="5:5">
      <c r="E162403"/>
    </row>
    <row r="162404" spans="5:5">
      <c r="E162404"/>
    </row>
    <row r="162405" spans="5:5">
      <c r="E162405"/>
    </row>
    <row r="162406" spans="5:5">
      <c r="E162406"/>
    </row>
    <row r="162407" spans="5:5">
      <c r="E162407"/>
    </row>
    <row r="162408" spans="5:5">
      <c r="E162408"/>
    </row>
    <row r="162409" spans="5:5">
      <c r="E162409"/>
    </row>
    <row r="162410" spans="5:5">
      <c r="E162410"/>
    </row>
    <row r="162411" spans="5:5">
      <c r="E162411"/>
    </row>
    <row r="162412" spans="5:5">
      <c r="E162412"/>
    </row>
    <row r="162413" spans="5:5">
      <c r="E162413"/>
    </row>
    <row r="162414" spans="5:5">
      <c r="E162414"/>
    </row>
    <row r="162415" spans="5:5">
      <c r="E162415"/>
    </row>
    <row r="162416" spans="5:5">
      <c r="E162416"/>
    </row>
    <row r="162417" spans="5:5">
      <c r="E162417"/>
    </row>
    <row r="162418" spans="5:5">
      <c r="E162418"/>
    </row>
    <row r="162419" spans="5:5">
      <c r="E162419"/>
    </row>
    <row r="162420" spans="5:5">
      <c r="E162420"/>
    </row>
    <row r="162421" spans="5:5">
      <c r="E162421"/>
    </row>
    <row r="162422" spans="5:5">
      <c r="E162422"/>
    </row>
    <row r="162423" spans="5:5">
      <c r="E162423"/>
    </row>
    <row r="162424" spans="5:5">
      <c r="E162424"/>
    </row>
    <row r="162425" spans="5:5">
      <c r="E162425"/>
    </row>
    <row r="162426" spans="5:5">
      <c r="E162426"/>
    </row>
    <row r="162427" spans="5:5">
      <c r="E162427"/>
    </row>
    <row r="162428" spans="5:5">
      <c r="E162428"/>
    </row>
    <row r="162429" spans="5:5">
      <c r="E162429"/>
    </row>
    <row r="162430" spans="5:5">
      <c r="E162430"/>
    </row>
    <row r="162431" spans="5:5">
      <c r="E162431"/>
    </row>
    <row r="162432" spans="5:5">
      <c r="E162432"/>
    </row>
    <row r="162433" spans="5:5">
      <c r="E162433"/>
    </row>
    <row r="162434" spans="5:5">
      <c r="E162434"/>
    </row>
    <row r="162435" spans="5:5">
      <c r="E162435"/>
    </row>
    <row r="162436" spans="5:5">
      <c r="E162436"/>
    </row>
    <row r="162437" spans="5:5">
      <c r="E162437"/>
    </row>
    <row r="162438" spans="5:5">
      <c r="E162438"/>
    </row>
    <row r="162439" spans="5:5">
      <c r="E162439"/>
    </row>
    <row r="162440" spans="5:5">
      <c r="E162440"/>
    </row>
    <row r="162441" spans="5:5">
      <c r="E162441"/>
    </row>
    <row r="162442" spans="5:5">
      <c r="E162442"/>
    </row>
    <row r="162443" spans="5:5">
      <c r="E162443"/>
    </row>
    <row r="162444" spans="5:5">
      <c r="E162444"/>
    </row>
    <row r="162445" spans="5:5">
      <c r="E162445"/>
    </row>
    <row r="162446" spans="5:5">
      <c r="E162446"/>
    </row>
    <row r="162447" spans="5:5">
      <c r="E162447"/>
    </row>
    <row r="162448" spans="5:5">
      <c r="E162448"/>
    </row>
    <row r="162449" spans="5:5">
      <c r="E162449"/>
    </row>
    <row r="162450" spans="5:5">
      <c r="E162450"/>
    </row>
    <row r="162451" spans="5:5">
      <c r="E162451"/>
    </row>
    <row r="162452" spans="5:5">
      <c r="E162452"/>
    </row>
    <row r="162453" spans="5:5">
      <c r="E162453"/>
    </row>
    <row r="162454" spans="5:5">
      <c r="E162454"/>
    </row>
    <row r="162455" spans="5:5">
      <c r="E162455"/>
    </row>
    <row r="162456" spans="5:5">
      <c r="E162456"/>
    </row>
    <row r="162457" spans="5:5">
      <c r="E162457"/>
    </row>
    <row r="162458" spans="5:5">
      <c r="E162458"/>
    </row>
    <row r="162459" spans="5:5">
      <c r="E162459"/>
    </row>
    <row r="162460" spans="5:5">
      <c r="E162460"/>
    </row>
    <row r="162461" spans="5:5">
      <c r="E162461"/>
    </row>
    <row r="162462" spans="5:5">
      <c r="E162462"/>
    </row>
    <row r="162463" spans="5:5">
      <c r="E162463"/>
    </row>
    <row r="162464" spans="5:5">
      <c r="E162464"/>
    </row>
    <row r="162465" spans="5:5">
      <c r="E162465"/>
    </row>
    <row r="162466" spans="5:5">
      <c r="E162466"/>
    </row>
    <row r="162467" spans="5:5">
      <c r="E162467"/>
    </row>
    <row r="162468" spans="5:5">
      <c r="E162468"/>
    </row>
    <row r="162469" spans="5:5">
      <c r="E162469"/>
    </row>
    <row r="162470" spans="5:5">
      <c r="E162470"/>
    </row>
    <row r="162471" spans="5:5">
      <c r="E162471"/>
    </row>
    <row r="162472" spans="5:5">
      <c r="E162472"/>
    </row>
    <row r="162473" spans="5:5">
      <c r="E162473"/>
    </row>
    <row r="162474" spans="5:5">
      <c r="E162474"/>
    </row>
    <row r="162475" spans="5:5">
      <c r="E162475"/>
    </row>
    <row r="162476" spans="5:5">
      <c r="E162476"/>
    </row>
    <row r="162477" spans="5:5">
      <c r="E162477"/>
    </row>
    <row r="162478" spans="5:5">
      <c r="E162478"/>
    </row>
    <row r="162479" spans="5:5">
      <c r="E162479"/>
    </row>
    <row r="162480" spans="5:5">
      <c r="E162480"/>
    </row>
    <row r="162481" spans="5:5">
      <c r="E162481"/>
    </row>
    <row r="162482" spans="5:5">
      <c r="E162482"/>
    </row>
    <row r="162483" spans="5:5">
      <c r="E162483"/>
    </row>
    <row r="162484" spans="5:5">
      <c r="E162484"/>
    </row>
    <row r="162485" spans="5:5">
      <c r="E162485"/>
    </row>
    <row r="162486" spans="5:5">
      <c r="E162486"/>
    </row>
    <row r="162487" spans="5:5">
      <c r="E162487"/>
    </row>
    <row r="162488" spans="5:5">
      <c r="E162488"/>
    </row>
    <row r="162489" spans="5:5">
      <c r="E162489"/>
    </row>
    <row r="162490" spans="5:5">
      <c r="E162490"/>
    </row>
    <row r="162491" spans="5:5">
      <c r="E162491"/>
    </row>
    <row r="162492" spans="5:5">
      <c r="E162492"/>
    </row>
    <row r="162493" spans="5:5">
      <c r="E162493"/>
    </row>
    <row r="162494" spans="5:5">
      <c r="E162494"/>
    </row>
    <row r="162495" spans="5:5">
      <c r="E162495"/>
    </row>
    <row r="162496" spans="5:5">
      <c r="E162496"/>
    </row>
    <row r="162497" spans="5:5">
      <c r="E162497"/>
    </row>
    <row r="162498" spans="5:5">
      <c r="E162498"/>
    </row>
    <row r="162499" spans="5:5">
      <c r="E162499"/>
    </row>
    <row r="162500" spans="5:5">
      <c r="E162500"/>
    </row>
    <row r="162501" spans="5:5">
      <c r="E162501"/>
    </row>
    <row r="162502" spans="5:5">
      <c r="E162502"/>
    </row>
    <row r="162503" spans="5:5">
      <c r="E162503"/>
    </row>
    <row r="162504" spans="5:5">
      <c r="E162504"/>
    </row>
    <row r="162505" spans="5:5">
      <c r="E162505"/>
    </row>
    <row r="162506" spans="5:5">
      <c r="E162506"/>
    </row>
    <row r="162507" spans="5:5">
      <c r="E162507"/>
    </row>
    <row r="162508" spans="5:5">
      <c r="E162508"/>
    </row>
    <row r="162509" spans="5:5">
      <c r="E162509"/>
    </row>
    <row r="162510" spans="5:5">
      <c r="E162510"/>
    </row>
    <row r="162511" spans="5:5">
      <c r="E162511"/>
    </row>
    <row r="162512" spans="5:5">
      <c r="E162512"/>
    </row>
    <row r="162513" spans="5:5">
      <c r="E162513"/>
    </row>
    <row r="162514" spans="5:5">
      <c r="E162514"/>
    </row>
    <row r="162515" spans="5:5">
      <c r="E162515"/>
    </row>
    <row r="162516" spans="5:5">
      <c r="E162516"/>
    </row>
    <row r="162517" spans="5:5">
      <c r="E162517"/>
    </row>
    <row r="162518" spans="5:5">
      <c r="E162518"/>
    </row>
    <row r="162519" spans="5:5">
      <c r="E162519"/>
    </row>
    <row r="162520" spans="5:5">
      <c r="E162520"/>
    </row>
    <row r="162521" spans="5:5">
      <c r="E162521"/>
    </row>
    <row r="162522" spans="5:5">
      <c r="E162522"/>
    </row>
    <row r="162523" spans="5:5">
      <c r="E162523"/>
    </row>
    <row r="162524" spans="5:5">
      <c r="E162524"/>
    </row>
    <row r="162525" spans="5:5">
      <c r="E162525"/>
    </row>
    <row r="162526" spans="5:5">
      <c r="E162526"/>
    </row>
    <row r="162527" spans="5:5">
      <c r="E162527"/>
    </row>
    <row r="162528" spans="5:5">
      <c r="E162528"/>
    </row>
    <row r="162529" spans="5:5">
      <c r="E162529"/>
    </row>
    <row r="162530" spans="5:5">
      <c r="E162530"/>
    </row>
    <row r="162531" spans="5:5">
      <c r="E162531"/>
    </row>
    <row r="162532" spans="5:5">
      <c r="E162532"/>
    </row>
    <row r="162533" spans="5:5">
      <c r="E162533"/>
    </row>
    <row r="162534" spans="5:5">
      <c r="E162534"/>
    </row>
    <row r="162535" spans="5:5">
      <c r="E162535"/>
    </row>
    <row r="162536" spans="5:5">
      <c r="E162536"/>
    </row>
    <row r="162537" spans="5:5">
      <c r="E162537"/>
    </row>
    <row r="162538" spans="5:5">
      <c r="E162538"/>
    </row>
    <row r="162539" spans="5:5">
      <c r="E162539"/>
    </row>
    <row r="162540" spans="5:5">
      <c r="E162540"/>
    </row>
    <row r="162541" spans="5:5">
      <c r="E162541"/>
    </row>
    <row r="162542" spans="5:5">
      <c r="E162542"/>
    </row>
    <row r="162543" spans="5:5">
      <c r="E162543"/>
    </row>
    <row r="162544" spans="5:5">
      <c r="E162544"/>
    </row>
    <row r="162545" spans="5:5">
      <c r="E162545"/>
    </row>
    <row r="162546" spans="5:5">
      <c r="E162546"/>
    </row>
    <row r="162547" spans="5:5">
      <c r="E162547"/>
    </row>
    <row r="162548" spans="5:5">
      <c r="E162548"/>
    </row>
    <row r="162549" spans="5:5">
      <c r="E162549"/>
    </row>
    <row r="162550" spans="5:5">
      <c r="E162550"/>
    </row>
    <row r="162551" spans="5:5">
      <c r="E162551"/>
    </row>
    <row r="162552" spans="5:5">
      <c r="E162552"/>
    </row>
    <row r="162553" spans="5:5">
      <c r="E162553"/>
    </row>
    <row r="162554" spans="5:5">
      <c r="E162554"/>
    </row>
    <row r="162555" spans="5:5">
      <c r="E162555"/>
    </row>
    <row r="162556" spans="5:5">
      <c r="E162556"/>
    </row>
    <row r="162557" spans="5:5">
      <c r="E162557"/>
    </row>
    <row r="162558" spans="5:5">
      <c r="E162558"/>
    </row>
    <row r="162559" spans="5:5">
      <c r="E162559"/>
    </row>
    <row r="162560" spans="5:5">
      <c r="E162560"/>
    </row>
    <row r="162561" spans="5:5">
      <c r="E162561"/>
    </row>
    <row r="162562" spans="5:5">
      <c r="E162562"/>
    </row>
    <row r="162563" spans="5:5">
      <c r="E162563"/>
    </row>
    <row r="162564" spans="5:5">
      <c r="E162564"/>
    </row>
    <row r="162565" spans="5:5">
      <c r="E162565"/>
    </row>
    <row r="162566" spans="5:5">
      <c r="E162566"/>
    </row>
    <row r="162567" spans="5:5">
      <c r="E162567"/>
    </row>
    <row r="162568" spans="5:5">
      <c r="E162568"/>
    </row>
    <row r="162569" spans="5:5">
      <c r="E162569"/>
    </row>
    <row r="162570" spans="5:5">
      <c r="E162570"/>
    </row>
    <row r="162571" spans="5:5">
      <c r="E162571"/>
    </row>
    <row r="162572" spans="5:5">
      <c r="E162572"/>
    </row>
    <row r="162573" spans="5:5">
      <c r="E162573"/>
    </row>
    <row r="162574" spans="5:5">
      <c r="E162574"/>
    </row>
    <row r="162575" spans="5:5">
      <c r="E162575"/>
    </row>
    <row r="162576" spans="5:5">
      <c r="E162576"/>
    </row>
    <row r="162577" spans="5:5">
      <c r="E162577"/>
    </row>
    <row r="162578" spans="5:5">
      <c r="E162578"/>
    </row>
    <row r="162579" spans="5:5">
      <c r="E162579"/>
    </row>
    <row r="162580" spans="5:5">
      <c r="E162580"/>
    </row>
    <row r="162581" spans="5:5">
      <c r="E162581"/>
    </row>
    <row r="162582" spans="5:5">
      <c r="E162582"/>
    </row>
    <row r="162583" spans="5:5">
      <c r="E162583"/>
    </row>
    <row r="162584" spans="5:5">
      <c r="E162584"/>
    </row>
    <row r="162585" spans="5:5">
      <c r="E162585"/>
    </row>
    <row r="162586" spans="5:5">
      <c r="E162586"/>
    </row>
    <row r="162587" spans="5:5">
      <c r="E162587"/>
    </row>
    <row r="162588" spans="5:5">
      <c r="E162588"/>
    </row>
    <row r="162589" spans="5:5">
      <c r="E162589"/>
    </row>
    <row r="162590" spans="5:5">
      <c r="E162590"/>
    </row>
    <row r="162591" spans="5:5">
      <c r="E162591"/>
    </row>
    <row r="162592" spans="5:5">
      <c r="E162592"/>
    </row>
    <row r="162593" spans="5:5">
      <c r="E162593"/>
    </row>
    <row r="162594" spans="5:5">
      <c r="E162594"/>
    </row>
    <row r="162595" spans="5:5">
      <c r="E162595"/>
    </row>
    <row r="162596" spans="5:5">
      <c r="E162596"/>
    </row>
    <row r="162597" spans="5:5">
      <c r="E162597"/>
    </row>
    <row r="162598" spans="5:5">
      <c r="E162598"/>
    </row>
    <row r="162599" spans="5:5">
      <c r="E162599"/>
    </row>
    <row r="162600" spans="5:5">
      <c r="E162600"/>
    </row>
    <row r="162601" spans="5:5">
      <c r="E162601"/>
    </row>
    <row r="162602" spans="5:5">
      <c r="E162602"/>
    </row>
    <row r="162603" spans="5:5">
      <c r="E162603"/>
    </row>
    <row r="162604" spans="5:5">
      <c r="E162604"/>
    </row>
    <row r="162605" spans="5:5">
      <c r="E162605"/>
    </row>
    <row r="162606" spans="5:5">
      <c r="E162606"/>
    </row>
    <row r="162607" spans="5:5">
      <c r="E162607"/>
    </row>
    <row r="162608" spans="5:5">
      <c r="E162608"/>
    </row>
    <row r="162609" spans="5:5">
      <c r="E162609"/>
    </row>
    <row r="162610" spans="5:5">
      <c r="E162610"/>
    </row>
    <row r="162611" spans="5:5">
      <c r="E162611"/>
    </row>
    <row r="162612" spans="5:5">
      <c r="E162612"/>
    </row>
    <row r="162613" spans="5:5">
      <c r="E162613"/>
    </row>
    <row r="162614" spans="5:5">
      <c r="E162614"/>
    </row>
    <row r="162615" spans="5:5">
      <c r="E162615"/>
    </row>
    <row r="162616" spans="5:5">
      <c r="E162616"/>
    </row>
    <row r="162617" spans="5:5">
      <c r="E162617"/>
    </row>
    <row r="162618" spans="5:5">
      <c r="E162618"/>
    </row>
    <row r="162619" spans="5:5">
      <c r="E162619"/>
    </row>
    <row r="162620" spans="5:5">
      <c r="E162620"/>
    </row>
    <row r="162621" spans="5:5">
      <c r="E162621"/>
    </row>
    <row r="162622" spans="5:5">
      <c r="E162622"/>
    </row>
    <row r="162623" spans="5:5">
      <c r="E162623"/>
    </row>
    <row r="162624" spans="5:5">
      <c r="E162624"/>
    </row>
    <row r="162625" spans="5:5">
      <c r="E162625"/>
    </row>
    <row r="162626" spans="5:5">
      <c r="E162626"/>
    </row>
    <row r="162627" spans="5:5">
      <c r="E162627"/>
    </row>
    <row r="162628" spans="5:5">
      <c r="E162628"/>
    </row>
    <row r="162629" spans="5:5">
      <c r="E162629"/>
    </row>
    <row r="162630" spans="5:5">
      <c r="E162630"/>
    </row>
    <row r="162631" spans="5:5">
      <c r="E162631"/>
    </row>
    <row r="162632" spans="5:5">
      <c r="E162632"/>
    </row>
    <row r="162633" spans="5:5">
      <c r="E162633"/>
    </row>
    <row r="162634" spans="5:5">
      <c r="E162634"/>
    </row>
    <row r="162635" spans="5:5">
      <c r="E162635"/>
    </row>
    <row r="162636" spans="5:5">
      <c r="E162636"/>
    </row>
    <row r="162637" spans="5:5">
      <c r="E162637"/>
    </row>
    <row r="162638" spans="5:5">
      <c r="E162638"/>
    </row>
    <row r="162639" spans="5:5">
      <c r="E162639"/>
    </row>
    <row r="162640" spans="5:5">
      <c r="E162640"/>
    </row>
    <row r="162641" spans="5:5">
      <c r="E162641"/>
    </row>
    <row r="162642" spans="5:5">
      <c r="E162642"/>
    </row>
    <row r="162643" spans="5:5">
      <c r="E162643"/>
    </row>
    <row r="162644" spans="5:5">
      <c r="E162644"/>
    </row>
    <row r="162645" spans="5:5">
      <c r="E162645"/>
    </row>
    <row r="162646" spans="5:5">
      <c r="E162646"/>
    </row>
    <row r="162647" spans="5:5">
      <c r="E162647"/>
    </row>
    <row r="162648" spans="5:5">
      <c r="E162648"/>
    </row>
    <row r="162649" spans="5:5">
      <c r="E162649"/>
    </row>
    <row r="162650" spans="5:5">
      <c r="E162650"/>
    </row>
    <row r="162651" spans="5:5">
      <c r="E162651"/>
    </row>
    <row r="162652" spans="5:5">
      <c r="E162652"/>
    </row>
    <row r="162653" spans="5:5">
      <c r="E162653"/>
    </row>
    <row r="162654" spans="5:5">
      <c r="E162654"/>
    </row>
    <row r="162655" spans="5:5">
      <c r="E162655"/>
    </row>
    <row r="162656" spans="5:5">
      <c r="E162656"/>
    </row>
    <row r="162657" spans="5:5">
      <c r="E162657"/>
    </row>
    <row r="162658" spans="5:5">
      <c r="E162658"/>
    </row>
    <row r="162659" spans="5:5">
      <c r="E162659"/>
    </row>
    <row r="162660" spans="5:5">
      <c r="E162660"/>
    </row>
    <row r="162661" spans="5:5">
      <c r="E162661"/>
    </row>
    <row r="162662" spans="5:5">
      <c r="E162662"/>
    </row>
    <row r="162663" spans="5:5">
      <c r="E162663"/>
    </row>
    <row r="162664" spans="5:5">
      <c r="E162664"/>
    </row>
    <row r="162665" spans="5:5">
      <c r="E162665"/>
    </row>
    <row r="162666" spans="5:5">
      <c r="E162666"/>
    </row>
    <row r="162667" spans="5:5">
      <c r="E162667"/>
    </row>
    <row r="162668" spans="5:5">
      <c r="E162668"/>
    </row>
    <row r="162669" spans="5:5">
      <c r="E162669"/>
    </row>
    <row r="162670" spans="5:5">
      <c r="E162670"/>
    </row>
    <row r="162671" spans="5:5">
      <c r="E162671"/>
    </row>
    <row r="162672" spans="5:5">
      <c r="E162672"/>
    </row>
    <row r="162673" spans="5:5">
      <c r="E162673"/>
    </row>
    <row r="162674" spans="5:5">
      <c r="E162674"/>
    </row>
    <row r="162675" spans="5:5">
      <c r="E162675"/>
    </row>
    <row r="162676" spans="5:5">
      <c r="E162676"/>
    </row>
    <row r="162677" spans="5:5">
      <c r="E162677"/>
    </row>
    <row r="162678" spans="5:5">
      <c r="E162678"/>
    </row>
    <row r="162679" spans="5:5">
      <c r="E162679"/>
    </row>
    <row r="162680" spans="5:5">
      <c r="E162680"/>
    </row>
    <row r="162681" spans="5:5">
      <c r="E162681"/>
    </row>
    <row r="162682" spans="5:5">
      <c r="E162682"/>
    </row>
    <row r="162683" spans="5:5">
      <c r="E162683"/>
    </row>
    <row r="162684" spans="5:5">
      <c r="E162684"/>
    </row>
    <row r="162685" spans="5:5">
      <c r="E162685"/>
    </row>
    <row r="162686" spans="5:5">
      <c r="E162686"/>
    </row>
    <row r="162687" spans="5:5">
      <c r="E162687"/>
    </row>
    <row r="162688" spans="5:5">
      <c r="E162688"/>
    </row>
    <row r="162689" spans="5:5">
      <c r="E162689"/>
    </row>
    <row r="162690" spans="5:5">
      <c r="E162690"/>
    </row>
    <row r="162691" spans="5:5">
      <c r="E162691"/>
    </row>
    <row r="162692" spans="5:5">
      <c r="E162692"/>
    </row>
    <row r="162693" spans="5:5">
      <c r="E162693"/>
    </row>
    <row r="162694" spans="5:5">
      <c r="E162694"/>
    </row>
    <row r="162695" spans="5:5">
      <c r="E162695"/>
    </row>
    <row r="162696" spans="5:5">
      <c r="E162696"/>
    </row>
    <row r="162697" spans="5:5">
      <c r="E162697"/>
    </row>
    <row r="162698" spans="5:5">
      <c r="E162698"/>
    </row>
    <row r="162699" spans="5:5">
      <c r="E162699"/>
    </row>
    <row r="162700" spans="5:5">
      <c r="E162700"/>
    </row>
    <row r="162701" spans="5:5">
      <c r="E162701"/>
    </row>
    <row r="162702" spans="5:5">
      <c r="E162702"/>
    </row>
    <row r="162703" spans="5:5">
      <c r="E162703"/>
    </row>
    <row r="162704" spans="5:5">
      <c r="E162704"/>
    </row>
    <row r="162705" spans="5:5">
      <c r="E162705"/>
    </row>
    <row r="162706" spans="5:5">
      <c r="E162706"/>
    </row>
    <row r="162707" spans="5:5">
      <c r="E162707"/>
    </row>
    <row r="162708" spans="5:5">
      <c r="E162708"/>
    </row>
    <row r="162709" spans="5:5">
      <c r="E162709"/>
    </row>
    <row r="162710" spans="5:5">
      <c r="E162710"/>
    </row>
    <row r="162711" spans="5:5">
      <c r="E162711"/>
    </row>
    <row r="162712" spans="5:5">
      <c r="E162712"/>
    </row>
    <row r="162713" spans="5:5">
      <c r="E162713"/>
    </row>
    <row r="162714" spans="5:5">
      <c r="E162714"/>
    </row>
    <row r="162715" spans="5:5">
      <c r="E162715"/>
    </row>
    <row r="162716" spans="5:5">
      <c r="E162716"/>
    </row>
    <row r="162717" spans="5:5">
      <c r="E162717"/>
    </row>
    <row r="162718" spans="5:5">
      <c r="E162718"/>
    </row>
    <row r="162719" spans="5:5">
      <c r="E162719"/>
    </row>
    <row r="162720" spans="5:5">
      <c r="E162720"/>
    </row>
    <row r="162721" spans="5:5">
      <c r="E162721"/>
    </row>
    <row r="162722" spans="5:5">
      <c r="E162722"/>
    </row>
    <row r="162723" spans="5:5">
      <c r="E162723"/>
    </row>
    <row r="162724" spans="5:5">
      <c r="E162724"/>
    </row>
    <row r="162725" spans="5:5">
      <c r="E162725"/>
    </row>
    <row r="162726" spans="5:5">
      <c r="E162726"/>
    </row>
    <row r="162727" spans="5:5">
      <c r="E162727"/>
    </row>
    <row r="162728" spans="5:5">
      <c r="E162728"/>
    </row>
    <row r="162729" spans="5:5">
      <c r="E162729"/>
    </row>
    <row r="162730" spans="5:5">
      <c r="E162730"/>
    </row>
    <row r="162731" spans="5:5">
      <c r="E162731"/>
    </row>
    <row r="162732" spans="5:5">
      <c r="E162732"/>
    </row>
    <row r="162733" spans="5:5">
      <c r="E162733"/>
    </row>
    <row r="162734" spans="5:5">
      <c r="E162734"/>
    </row>
    <row r="162735" spans="5:5">
      <c r="E162735"/>
    </row>
    <row r="162736" spans="5:5">
      <c r="E162736"/>
    </row>
    <row r="162737" spans="5:5">
      <c r="E162737"/>
    </row>
    <row r="162738" spans="5:5">
      <c r="E162738"/>
    </row>
    <row r="162739" spans="5:5">
      <c r="E162739"/>
    </row>
    <row r="162740" spans="5:5">
      <c r="E162740"/>
    </row>
    <row r="162741" spans="5:5">
      <c r="E162741"/>
    </row>
    <row r="162742" spans="5:5">
      <c r="E162742"/>
    </row>
    <row r="162743" spans="5:5">
      <c r="E162743"/>
    </row>
    <row r="162744" spans="5:5">
      <c r="E162744"/>
    </row>
    <row r="162745" spans="5:5">
      <c r="E162745"/>
    </row>
    <row r="162746" spans="5:5">
      <c r="E162746"/>
    </row>
    <row r="162747" spans="5:5">
      <c r="E162747"/>
    </row>
    <row r="162748" spans="5:5">
      <c r="E162748"/>
    </row>
    <row r="162749" spans="5:5">
      <c r="E162749"/>
    </row>
    <row r="162750" spans="5:5">
      <c r="E162750"/>
    </row>
    <row r="162751" spans="5:5">
      <c r="E162751"/>
    </row>
    <row r="162752" spans="5:5">
      <c r="E162752"/>
    </row>
    <row r="162753" spans="5:5">
      <c r="E162753"/>
    </row>
    <row r="162754" spans="5:5">
      <c r="E162754"/>
    </row>
    <row r="162755" spans="5:5">
      <c r="E162755"/>
    </row>
    <row r="162756" spans="5:5">
      <c r="E162756"/>
    </row>
    <row r="162757" spans="5:5">
      <c r="E162757"/>
    </row>
    <row r="162758" spans="5:5">
      <c r="E162758"/>
    </row>
    <row r="162759" spans="5:5">
      <c r="E162759"/>
    </row>
    <row r="162760" spans="5:5">
      <c r="E162760"/>
    </row>
    <row r="162761" spans="5:5">
      <c r="E162761"/>
    </row>
    <row r="162762" spans="5:5">
      <c r="E162762"/>
    </row>
    <row r="162763" spans="5:5">
      <c r="E162763"/>
    </row>
    <row r="162764" spans="5:5">
      <c r="E162764"/>
    </row>
    <row r="162765" spans="5:5">
      <c r="E162765"/>
    </row>
    <row r="162766" spans="5:5">
      <c r="E162766"/>
    </row>
    <row r="162767" spans="5:5">
      <c r="E162767"/>
    </row>
    <row r="162768" spans="5:5">
      <c r="E162768"/>
    </row>
    <row r="162769" spans="5:5">
      <c r="E162769"/>
    </row>
    <row r="162770" spans="5:5">
      <c r="E162770"/>
    </row>
    <row r="162771" spans="5:5">
      <c r="E162771"/>
    </row>
    <row r="162772" spans="5:5">
      <c r="E162772"/>
    </row>
    <row r="162773" spans="5:5">
      <c r="E162773"/>
    </row>
    <row r="162774" spans="5:5">
      <c r="E162774"/>
    </row>
    <row r="162775" spans="5:5">
      <c r="E162775"/>
    </row>
    <row r="162776" spans="5:5">
      <c r="E162776"/>
    </row>
    <row r="162777" spans="5:5">
      <c r="E162777"/>
    </row>
    <row r="162778" spans="5:5">
      <c r="E162778"/>
    </row>
    <row r="162779" spans="5:5">
      <c r="E162779"/>
    </row>
    <row r="162780" spans="5:5">
      <c r="E162780"/>
    </row>
    <row r="162781" spans="5:5">
      <c r="E162781"/>
    </row>
    <row r="162782" spans="5:5">
      <c r="E162782"/>
    </row>
    <row r="162783" spans="5:5">
      <c r="E162783"/>
    </row>
    <row r="162784" spans="5:5">
      <c r="E162784"/>
    </row>
    <row r="162785" spans="5:5">
      <c r="E162785"/>
    </row>
    <row r="162786" spans="5:5">
      <c r="E162786"/>
    </row>
    <row r="162787" spans="5:5">
      <c r="E162787"/>
    </row>
    <row r="162788" spans="5:5">
      <c r="E162788"/>
    </row>
    <row r="162789" spans="5:5">
      <c r="E162789"/>
    </row>
    <row r="162790" spans="5:5">
      <c r="E162790"/>
    </row>
    <row r="162791" spans="5:5">
      <c r="E162791"/>
    </row>
    <row r="162792" spans="5:5">
      <c r="E162792"/>
    </row>
    <row r="162793" spans="5:5">
      <c r="E162793"/>
    </row>
    <row r="162794" spans="5:5">
      <c r="E162794"/>
    </row>
    <row r="162795" spans="5:5">
      <c r="E162795"/>
    </row>
    <row r="162796" spans="5:5">
      <c r="E162796"/>
    </row>
    <row r="162797" spans="5:5">
      <c r="E162797"/>
    </row>
    <row r="162798" spans="5:5">
      <c r="E162798"/>
    </row>
    <row r="162799" spans="5:5">
      <c r="E162799"/>
    </row>
    <row r="162800" spans="5:5">
      <c r="E162800"/>
    </row>
    <row r="162801" spans="5:5">
      <c r="E162801"/>
    </row>
    <row r="162802" spans="5:5">
      <c r="E162802"/>
    </row>
    <row r="162803" spans="5:5">
      <c r="E162803"/>
    </row>
    <row r="162804" spans="5:5">
      <c r="E162804"/>
    </row>
    <row r="162805" spans="5:5">
      <c r="E162805"/>
    </row>
    <row r="162806" spans="5:5">
      <c r="E162806"/>
    </row>
    <row r="162807" spans="5:5">
      <c r="E162807"/>
    </row>
    <row r="162808" spans="5:5">
      <c r="E162808"/>
    </row>
    <row r="162809" spans="5:5">
      <c r="E162809"/>
    </row>
    <row r="162810" spans="5:5">
      <c r="E162810"/>
    </row>
    <row r="162811" spans="5:5">
      <c r="E162811"/>
    </row>
    <row r="162812" spans="5:5">
      <c r="E162812"/>
    </row>
    <row r="162813" spans="5:5">
      <c r="E162813"/>
    </row>
    <row r="162814" spans="5:5">
      <c r="E162814"/>
    </row>
    <row r="162815" spans="5:5">
      <c r="E162815"/>
    </row>
    <row r="162816" spans="5:5">
      <c r="E162816"/>
    </row>
    <row r="162817" spans="5:5">
      <c r="E162817"/>
    </row>
    <row r="162818" spans="5:5">
      <c r="E162818"/>
    </row>
    <row r="162819" spans="5:5">
      <c r="E162819"/>
    </row>
    <row r="162820" spans="5:5">
      <c r="E162820"/>
    </row>
    <row r="162821" spans="5:5">
      <c r="E162821"/>
    </row>
    <row r="162822" spans="5:5">
      <c r="E162822"/>
    </row>
    <row r="162823" spans="5:5">
      <c r="E162823"/>
    </row>
    <row r="162824" spans="5:5">
      <c r="E162824"/>
    </row>
    <row r="162825" spans="5:5">
      <c r="E162825"/>
    </row>
    <row r="162826" spans="5:5">
      <c r="E162826"/>
    </row>
    <row r="162827" spans="5:5">
      <c r="E162827"/>
    </row>
    <row r="162828" spans="5:5">
      <c r="E162828"/>
    </row>
    <row r="162829" spans="5:5">
      <c r="E162829"/>
    </row>
    <row r="162830" spans="5:5">
      <c r="E162830"/>
    </row>
    <row r="162831" spans="5:5">
      <c r="E162831"/>
    </row>
    <row r="162832" spans="5:5">
      <c r="E162832"/>
    </row>
    <row r="162833" spans="5:5">
      <c r="E162833"/>
    </row>
    <row r="162834" spans="5:5">
      <c r="E162834"/>
    </row>
    <row r="162835" spans="5:5">
      <c r="E162835"/>
    </row>
    <row r="162836" spans="5:5">
      <c r="E162836"/>
    </row>
    <row r="162837" spans="5:5">
      <c r="E162837"/>
    </row>
    <row r="162838" spans="5:5">
      <c r="E162838"/>
    </row>
    <row r="162839" spans="5:5">
      <c r="E162839"/>
    </row>
    <row r="162840" spans="5:5">
      <c r="E162840"/>
    </row>
    <row r="162841" spans="5:5">
      <c r="E162841"/>
    </row>
    <row r="162842" spans="5:5">
      <c r="E162842"/>
    </row>
    <row r="162843" spans="5:5">
      <c r="E162843"/>
    </row>
    <row r="162844" spans="5:5">
      <c r="E162844"/>
    </row>
    <row r="162845" spans="5:5">
      <c r="E162845"/>
    </row>
    <row r="162846" spans="5:5">
      <c r="E162846"/>
    </row>
    <row r="162847" spans="5:5">
      <c r="E162847"/>
    </row>
    <row r="162848" spans="5:5">
      <c r="E162848"/>
    </row>
    <row r="162849" spans="5:5">
      <c r="E162849"/>
    </row>
    <row r="162850" spans="5:5">
      <c r="E162850"/>
    </row>
    <row r="162851" spans="5:5">
      <c r="E162851"/>
    </row>
    <row r="162852" spans="5:5">
      <c r="E162852"/>
    </row>
    <row r="162853" spans="5:5">
      <c r="E162853"/>
    </row>
    <row r="162854" spans="5:5">
      <c r="E162854"/>
    </row>
    <row r="162855" spans="5:5">
      <c r="E162855"/>
    </row>
    <row r="162856" spans="5:5">
      <c r="E162856"/>
    </row>
    <row r="162857" spans="5:5">
      <c r="E162857"/>
    </row>
    <row r="162858" spans="5:5">
      <c r="E162858"/>
    </row>
    <row r="162859" spans="5:5">
      <c r="E162859"/>
    </row>
    <row r="162860" spans="5:5">
      <c r="E162860"/>
    </row>
    <row r="162861" spans="5:5">
      <c r="E162861"/>
    </row>
    <row r="162862" spans="5:5">
      <c r="E162862"/>
    </row>
    <row r="162863" spans="5:5">
      <c r="E162863"/>
    </row>
    <row r="162864" spans="5:5">
      <c r="E162864"/>
    </row>
    <row r="162865" spans="5:5">
      <c r="E162865"/>
    </row>
    <row r="162866" spans="5:5">
      <c r="E162866"/>
    </row>
    <row r="162867" spans="5:5">
      <c r="E162867"/>
    </row>
    <row r="162868" spans="5:5">
      <c r="E162868"/>
    </row>
    <row r="162869" spans="5:5">
      <c r="E162869"/>
    </row>
    <row r="162870" spans="5:5">
      <c r="E162870"/>
    </row>
    <row r="162871" spans="5:5">
      <c r="E162871"/>
    </row>
    <row r="162872" spans="5:5">
      <c r="E162872"/>
    </row>
    <row r="162873" spans="5:5">
      <c r="E162873"/>
    </row>
    <row r="162874" spans="5:5">
      <c r="E162874"/>
    </row>
    <row r="162875" spans="5:5">
      <c r="E162875"/>
    </row>
    <row r="162876" spans="5:5">
      <c r="E162876"/>
    </row>
    <row r="162877" spans="5:5">
      <c r="E162877"/>
    </row>
    <row r="162878" spans="5:5">
      <c r="E162878"/>
    </row>
    <row r="162879" spans="5:5">
      <c r="E162879"/>
    </row>
    <row r="162880" spans="5:5">
      <c r="E162880"/>
    </row>
    <row r="162881" spans="5:5">
      <c r="E162881"/>
    </row>
    <row r="162882" spans="5:5">
      <c r="E162882"/>
    </row>
    <row r="162883" spans="5:5">
      <c r="E162883"/>
    </row>
    <row r="162884" spans="5:5">
      <c r="E162884"/>
    </row>
    <row r="162885" spans="5:5">
      <c r="E162885"/>
    </row>
    <row r="162886" spans="5:5">
      <c r="E162886"/>
    </row>
    <row r="162887" spans="5:5">
      <c r="E162887"/>
    </row>
    <row r="162888" spans="5:5">
      <c r="E162888"/>
    </row>
    <row r="162889" spans="5:5">
      <c r="E162889"/>
    </row>
    <row r="162890" spans="5:5">
      <c r="E162890"/>
    </row>
    <row r="162891" spans="5:5">
      <c r="E162891"/>
    </row>
    <row r="162892" spans="5:5">
      <c r="E162892"/>
    </row>
    <row r="162893" spans="5:5">
      <c r="E162893"/>
    </row>
    <row r="162894" spans="5:5">
      <c r="E162894"/>
    </row>
    <row r="162895" spans="5:5">
      <c r="E162895"/>
    </row>
    <row r="162896" spans="5:5">
      <c r="E162896"/>
    </row>
    <row r="162897" spans="5:5">
      <c r="E162897"/>
    </row>
    <row r="162898" spans="5:5">
      <c r="E162898"/>
    </row>
    <row r="162899" spans="5:5">
      <c r="E162899"/>
    </row>
    <row r="162900" spans="5:5">
      <c r="E162900"/>
    </row>
    <row r="162901" spans="5:5">
      <c r="E162901"/>
    </row>
    <row r="162902" spans="5:5">
      <c r="E162902"/>
    </row>
    <row r="162903" spans="5:5">
      <c r="E162903"/>
    </row>
    <row r="162904" spans="5:5">
      <c r="E162904"/>
    </row>
    <row r="162905" spans="5:5">
      <c r="E162905"/>
    </row>
    <row r="162906" spans="5:5">
      <c r="E162906"/>
    </row>
    <row r="162907" spans="5:5">
      <c r="E162907"/>
    </row>
    <row r="162908" spans="5:5">
      <c r="E162908"/>
    </row>
    <row r="162909" spans="5:5">
      <c r="E162909"/>
    </row>
    <row r="162910" spans="5:5">
      <c r="E162910"/>
    </row>
    <row r="162911" spans="5:5">
      <c r="E162911"/>
    </row>
    <row r="162912" spans="5:5">
      <c r="E162912"/>
    </row>
    <row r="162913" spans="5:5">
      <c r="E162913"/>
    </row>
    <row r="162914" spans="5:5">
      <c r="E162914"/>
    </row>
    <row r="162915" spans="5:5">
      <c r="E162915"/>
    </row>
    <row r="162916" spans="5:5">
      <c r="E162916"/>
    </row>
    <row r="162917" spans="5:5">
      <c r="E162917"/>
    </row>
    <row r="162918" spans="5:5">
      <c r="E162918"/>
    </row>
    <row r="162919" spans="5:5">
      <c r="E162919"/>
    </row>
    <row r="162920" spans="5:5">
      <c r="E162920"/>
    </row>
    <row r="162921" spans="5:5">
      <c r="E162921"/>
    </row>
    <row r="162922" spans="5:5">
      <c r="E162922"/>
    </row>
    <row r="162923" spans="5:5">
      <c r="E162923"/>
    </row>
    <row r="162924" spans="5:5">
      <c r="E162924"/>
    </row>
    <row r="162925" spans="5:5">
      <c r="E162925"/>
    </row>
    <row r="162926" spans="5:5">
      <c r="E162926"/>
    </row>
    <row r="162927" spans="5:5">
      <c r="E162927"/>
    </row>
    <row r="162928" spans="5:5">
      <c r="E162928"/>
    </row>
    <row r="162929" spans="5:5">
      <c r="E162929"/>
    </row>
    <row r="162930" spans="5:5">
      <c r="E162930"/>
    </row>
    <row r="162931" spans="5:5">
      <c r="E162931"/>
    </row>
    <row r="162932" spans="5:5">
      <c r="E162932"/>
    </row>
    <row r="162933" spans="5:5">
      <c r="E162933"/>
    </row>
    <row r="162934" spans="5:5">
      <c r="E162934"/>
    </row>
    <row r="162935" spans="5:5">
      <c r="E162935"/>
    </row>
    <row r="162936" spans="5:5">
      <c r="E162936"/>
    </row>
    <row r="162937" spans="5:5">
      <c r="E162937"/>
    </row>
    <row r="162938" spans="5:5">
      <c r="E162938"/>
    </row>
    <row r="162939" spans="5:5">
      <c r="E162939"/>
    </row>
    <row r="162940" spans="5:5">
      <c r="E162940"/>
    </row>
    <row r="162941" spans="5:5">
      <c r="E162941"/>
    </row>
    <row r="162942" spans="5:5">
      <c r="E162942"/>
    </row>
    <row r="162943" spans="5:5">
      <c r="E162943"/>
    </row>
    <row r="162944" spans="5:5">
      <c r="E162944"/>
    </row>
    <row r="162945" spans="5:5">
      <c r="E162945"/>
    </row>
    <row r="162946" spans="5:5">
      <c r="E162946"/>
    </row>
    <row r="162947" spans="5:5">
      <c r="E162947"/>
    </row>
    <row r="162948" spans="5:5">
      <c r="E162948"/>
    </row>
    <row r="162949" spans="5:5">
      <c r="E162949"/>
    </row>
    <row r="162950" spans="5:5">
      <c r="E162950"/>
    </row>
    <row r="162951" spans="5:5">
      <c r="E162951"/>
    </row>
    <row r="162952" spans="5:5">
      <c r="E162952"/>
    </row>
    <row r="162953" spans="5:5">
      <c r="E162953"/>
    </row>
    <row r="162954" spans="5:5">
      <c r="E162954"/>
    </row>
    <row r="162955" spans="5:5">
      <c r="E162955"/>
    </row>
    <row r="162956" spans="5:5">
      <c r="E162956"/>
    </row>
    <row r="162957" spans="5:5">
      <c r="E162957"/>
    </row>
    <row r="162958" spans="5:5">
      <c r="E162958"/>
    </row>
    <row r="162959" spans="5:5">
      <c r="E162959"/>
    </row>
    <row r="162960" spans="5:5">
      <c r="E162960"/>
    </row>
    <row r="162961" spans="5:5">
      <c r="E162961"/>
    </row>
    <row r="162962" spans="5:5">
      <c r="E162962"/>
    </row>
    <row r="162963" spans="5:5">
      <c r="E162963"/>
    </row>
    <row r="162964" spans="5:5">
      <c r="E162964"/>
    </row>
    <row r="162965" spans="5:5">
      <c r="E162965"/>
    </row>
    <row r="162966" spans="5:5">
      <c r="E162966"/>
    </row>
    <row r="162967" spans="5:5">
      <c r="E162967"/>
    </row>
    <row r="162968" spans="5:5">
      <c r="E162968"/>
    </row>
    <row r="162969" spans="5:5">
      <c r="E162969"/>
    </row>
    <row r="162970" spans="5:5">
      <c r="E162970"/>
    </row>
    <row r="162971" spans="5:5">
      <c r="E162971"/>
    </row>
    <row r="162972" spans="5:5">
      <c r="E162972"/>
    </row>
    <row r="162973" spans="5:5">
      <c r="E162973"/>
    </row>
    <row r="162974" spans="5:5">
      <c r="E162974"/>
    </row>
    <row r="162975" spans="5:5">
      <c r="E162975"/>
    </row>
    <row r="162976" spans="5:5">
      <c r="E162976"/>
    </row>
    <row r="162977" spans="5:5">
      <c r="E162977"/>
    </row>
    <row r="162978" spans="5:5">
      <c r="E162978"/>
    </row>
    <row r="162979" spans="5:5">
      <c r="E162979"/>
    </row>
    <row r="162980" spans="5:5">
      <c r="E162980"/>
    </row>
    <row r="162981" spans="5:5">
      <c r="E162981"/>
    </row>
    <row r="162982" spans="5:5">
      <c r="E162982"/>
    </row>
    <row r="162983" spans="5:5">
      <c r="E162983"/>
    </row>
    <row r="162984" spans="5:5">
      <c r="E162984"/>
    </row>
    <row r="162985" spans="5:5">
      <c r="E162985"/>
    </row>
    <row r="162986" spans="5:5">
      <c r="E162986"/>
    </row>
    <row r="162987" spans="5:5">
      <c r="E162987"/>
    </row>
    <row r="162988" spans="5:5">
      <c r="E162988"/>
    </row>
    <row r="162989" spans="5:5">
      <c r="E162989"/>
    </row>
    <row r="162990" spans="5:5">
      <c r="E162990"/>
    </row>
    <row r="162991" spans="5:5">
      <c r="E162991"/>
    </row>
    <row r="162992" spans="5:5">
      <c r="E162992"/>
    </row>
    <row r="162993" spans="5:5">
      <c r="E162993"/>
    </row>
    <row r="162994" spans="5:5">
      <c r="E162994"/>
    </row>
    <row r="162995" spans="5:5">
      <c r="E162995"/>
    </row>
    <row r="162996" spans="5:5">
      <c r="E162996"/>
    </row>
    <row r="162997" spans="5:5">
      <c r="E162997"/>
    </row>
    <row r="162998" spans="5:5">
      <c r="E162998"/>
    </row>
    <row r="162999" spans="5:5">
      <c r="E162999"/>
    </row>
    <row r="163000" spans="5:5">
      <c r="E163000"/>
    </row>
    <row r="163001" spans="5:5">
      <c r="E163001"/>
    </row>
    <row r="163002" spans="5:5">
      <c r="E163002"/>
    </row>
    <row r="163003" spans="5:5">
      <c r="E163003"/>
    </row>
    <row r="163004" spans="5:5">
      <c r="E163004"/>
    </row>
    <row r="163005" spans="5:5">
      <c r="E163005"/>
    </row>
    <row r="163006" spans="5:5">
      <c r="E163006"/>
    </row>
    <row r="163007" spans="5:5">
      <c r="E163007"/>
    </row>
    <row r="163008" spans="5:5">
      <c r="E163008"/>
    </row>
    <row r="163009" spans="5:5">
      <c r="E163009"/>
    </row>
    <row r="163010" spans="5:5">
      <c r="E163010"/>
    </row>
    <row r="163011" spans="5:5">
      <c r="E163011"/>
    </row>
    <row r="163012" spans="5:5">
      <c r="E163012"/>
    </row>
    <row r="163013" spans="5:5">
      <c r="E163013"/>
    </row>
    <row r="163014" spans="5:5">
      <c r="E163014"/>
    </row>
    <row r="163015" spans="5:5">
      <c r="E163015"/>
    </row>
    <row r="163016" spans="5:5">
      <c r="E163016"/>
    </row>
    <row r="163017" spans="5:5">
      <c r="E163017"/>
    </row>
    <row r="163018" spans="5:5">
      <c r="E163018"/>
    </row>
    <row r="163019" spans="5:5">
      <c r="E163019"/>
    </row>
    <row r="163020" spans="5:5">
      <c r="E163020"/>
    </row>
    <row r="163021" spans="5:5">
      <c r="E163021"/>
    </row>
    <row r="163022" spans="5:5">
      <c r="E163022"/>
    </row>
    <row r="163023" spans="5:5">
      <c r="E163023"/>
    </row>
    <row r="163024" spans="5:5">
      <c r="E163024"/>
    </row>
    <row r="163025" spans="5:5">
      <c r="E163025"/>
    </row>
    <row r="163026" spans="5:5">
      <c r="E163026"/>
    </row>
    <row r="163027" spans="5:5">
      <c r="E163027"/>
    </row>
    <row r="163028" spans="5:5">
      <c r="E163028"/>
    </row>
    <row r="163029" spans="5:5">
      <c r="E163029"/>
    </row>
    <row r="163030" spans="5:5">
      <c r="E163030"/>
    </row>
    <row r="163031" spans="5:5">
      <c r="E163031"/>
    </row>
    <row r="163032" spans="5:5">
      <c r="E163032"/>
    </row>
    <row r="163033" spans="5:5">
      <c r="E163033"/>
    </row>
    <row r="163034" spans="5:5">
      <c r="E163034"/>
    </row>
    <row r="163035" spans="5:5">
      <c r="E163035"/>
    </row>
    <row r="163036" spans="5:5">
      <c r="E163036"/>
    </row>
    <row r="163037" spans="5:5">
      <c r="E163037"/>
    </row>
    <row r="163038" spans="5:5">
      <c r="E163038"/>
    </row>
    <row r="163039" spans="5:5">
      <c r="E163039"/>
    </row>
    <row r="163040" spans="5:5">
      <c r="E163040"/>
    </row>
    <row r="163041" spans="5:5">
      <c r="E163041"/>
    </row>
    <row r="163042" spans="5:5">
      <c r="E163042"/>
    </row>
    <row r="163043" spans="5:5">
      <c r="E163043"/>
    </row>
    <row r="163044" spans="5:5">
      <c r="E163044"/>
    </row>
    <row r="163045" spans="5:5">
      <c r="E163045"/>
    </row>
    <row r="163046" spans="5:5">
      <c r="E163046"/>
    </row>
    <row r="163047" spans="5:5">
      <c r="E163047"/>
    </row>
    <row r="163048" spans="5:5">
      <c r="E163048"/>
    </row>
    <row r="163049" spans="5:5">
      <c r="E163049"/>
    </row>
    <row r="163050" spans="5:5">
      <c r="E163050"/>
    </row>
    <row r="163051" spans="5:5">
      <c r="E163051"/>
    </row>
    <row r="163052" spans="5:5">
      <c r="E163052"/>
    </row>
    <row r="163053" spans="5:5">
      <c r="E163053"/>
    </row>
    <row r="163054" spans="5:5">
      <c r="E163054"/>
    </row>
    <row r="163055" spans="5:5">
      <c r="E163055"/>
    </row>
    <row r="163056" spans="5:5">
      <c r="E163056"/>
    </row>
    <row r="163057" spans="5:5">
      <c r="E163057"/>
    </row>
    <row r="163058" spans="5:5">
      <c r="E163058"/>
    </row>
    <row r="163059" spans="5:5">
      <c r="E163059"/>
    </row>
    <row r="163060" spans="5:5">
      <c r="E163060"/>
    </row>
    <row r="163061" spans="5:5">
      <c r="E163061"/>
    </row>
    <row r="163062" spans="5:5">
      <c r="E163062"/>
    </row>
    <row r="163063" spans="5:5">
      <c r="E163063"/>
    </row>
    <row r="163064" spans="5:5">
      <c r="E163064"/>
    </row>
    <row r="163065" spans="5:5">
      <c r="E163065"/>
    </row>
    <row r="163066" spans="5:5">
      <c r="E163066"/>
    </row>
    <row r="163067" spans="5:5">
      <c r="E163067"/>
    </row>
    <row r="163068" spans="5:5">
      <c r="E163068"/>
    </row>
    <row r="163069" spans="5:5">
      <c r="E163069"/>
    </row>
    <row r="163070" spans="5:5">
      <c r="E163070"/>
    </row>
    <row r="163071" spans="5:5">
      <c r="E163071"/>
    </row>
    <row r="163072" spans="5:5">
      <c r="E163072"/>
    </row>
    <row r="163073" spans="5:5">
      <c r="E163073"/>
    </row>
    <row r="163074" spans="5:5">
      <c r="E163074"/>
    </row>
    <row r="163075" spans="5:5">
      <c r="E163075"/>
    </row>
    <row r="163076" spans="5:5">
      <c r="E163076"/>
    </row>
    <row r="163077" spans="5:5">
      <c r="E163077"/>
    </row>
    <row r="163078" spans="5:5">
      <c r="E163078"/>
    </row>
    <row r="163079" spans="5:5">
      <c r="E163079"/>
    </row>
    <row r="163080" spans="5:5">
      <c r="E163080"/>
    </row>
    <row r="163081" spans="5:5">
      <c r="E163081"/>
    </row>
    <row r="163082" spans="5:5">
      <c r="E163082"/>
    </row>
    <row r="163083" spans="5:5">
      <c r="E163083"/>
    </row>
    <row r="163084" spans="5:5">
      <c r="E163084"/>
    </row>
    <row r="163085" spans="5:5">
      <c r="E163085"/>
    </row>
    <row r="163086" spans="5:5">
      <c r="E163086"/>
    </row>
    <row r="163087" spans="5:5">
      <c r="E163087"/>
    </row>
    <row r="163088" spans="5:5">
      <c r="E163088"/>
    </row>
    <row r="163089" spans="5:5">
      <c r="E163089"/>
    </row>
    <row r="163090" spans="5:5">
      <c r="E163090"/>
    </row>
    <row r="163091" spans="5:5">
      <c r="E163091"/>
    </row>
    <row r="163092" spans="5:5">
      <c r="E163092"/>
    </row>
    <row r="163093" spans="5:5">
      <c r="E163093"/>
    </row>
    <row r="163094" spans="5:5">
      <c r="E163094"/>
    </row>
    <row r="163095" spans="5:5">
      <c r="E163095"/>
    </row>
    <row r="163096" spans="5:5">
      <c r="E163096"/>
    </row>
    <row r="163097" spans="5:5">
      <c r="E163097"/>
    </row>
    <row r="163098" spans="5:5">
      <c r="E163098"/>
    </row>
    <row r="163099" spans="5:5">
      <c r="E163099"/>
    </row>
    <row r="163100" spans="5:5">
      <c r="E163100"/>
    </row>
    <row r="163101" spans="5:5">
      <c r="E163101"/>
    </row>
    <row r="163102" spans="5:5">
      <c r="E163102"/>
    </row>
    <row r="163103" spans="5:5">
      <c r="E163103"/>
    </row>
    <row r="163104" spans="5:5">
      <c r="E163104"/>
    </row>
    <row r="163105" spans="5:5">
      <c r="E163105"/>
    </row>
    <row r="163106" spans="5:5">
      <c r="E163106"/>
    </row>
    <row r="163107" spans="5:5">
      <c r="E163107"/>
    </row>
    <row r="163108" spans="5:5">
      <c r="E163108"/>
    </row>
    <row r="163109" spans="5:5">
      <c r="E163109"/>
    </row>
    <row r="163110" spans="5:5">
      <c r="E163110"/>
    </row>
    <row r="163111" spans="5:5">
      <c r="E163111"/>
    </row>
    <row r="163112" spans="5:5">
      <c r="E163112"/>
    </row>
    <row r="163113" spans="5:5">
      <c r="E163113"/>
    </row>
    <row r="163114" spans="5:5">
      <c r="E163114"/>
    </row>
    <row r="163115" spans="5:5">
      <c r="E163115"/>
    </row>
    <row r="163116" spans="5:5">
      <c r="E163116"/>
    </row>
    <row r="163117" spans="5:5">
      <c r="E163117"/>
    </row>
    <row r="163118" spans="5:5">
      <c r="E163118"/>
    </row>
    <row r="163119" spans="5:5">
      <c r="E163119"/>
    </row>
    <row r="163120" spans="5:5">
      <c r="E163120"/>
    </row>
    <row r="163121" spans="5:5">
      <c r="E163121"/>
    </row>
    <row r="163122" spans="5:5">
      <c r="E163122"/>
    </row>
    <row r="163123" spans="5:5">
      <c r="E163123"/>
    </row>
    <row r="163124" spans="5:5">
      <c r="E163124"/>
    </row>
    <row r="163125" spans="5:5">
      <c r="E163125"/>
    </row>
    <row r="163126" spans="5:5">
      <c r="E163126"/>
    </row>
    <row r="163127" spans="5:5">
      <c r="E163127"/>
    </row>
    <row r="163128" spans="5:5">
      <c r="E163128"/>
    </row>
    <row r="163129" spans="5:5">
      <c r="E163129"/>
    </row>
    <row r="163130" spans="5:5">
      <c r="E163130"/>
    </row>
    <row r="163131" spans="5:5">
      <c r="E163131"/>
    </row>
    <row r="163132" spans="5:5">
      <c r="E163132"/>
    </row>
    <row r="163133" spans="5:5">
      <c r="E163133"/>
    </row>
    <row r="163134" spans="5:5">
      <c r="E163134"/>
    </row>
    <row r="163135" spans="5:5">
      <c r="E163135"/>
    </row>
    <row r="163136" spans="5:5">
      <c r="E163136"/>
    </row>
    <row r="163137" spans="5:5">
      <c r="E163137"/>
    </row>
    <row r="163138" spans="5:5">
      <c r="E163138"/>
    </row>
    <row r="163139" spans="5:5">
      <c r="E163139"/>
    </row>
    <row r="163140" spans="5:5">
      <c r="E163140"/>
    </row>
    <row r="163141" spans="5:5">
      <c r="E163141"/>
    </row>
    <row r="163142" spans="5:5">
      <c r="E163142"/>
    </row>
    <row r="163143" spans="5:5">
      <c r="E163143"/>
    </row>
    <row r="163144" spans="5:5">
      <c r="E163144"/>
    </row>
    <row r="163145" spans="5:5">
      <c r="E163145"/>
    </row>
    <row r="163146" spans="5:5">
      <c r="E163146"/>
    </row>
    <row r="163147" spans="5:5">
      <c r="E163147"/>
    </row>
    <row r="163148" spans="5:5">
      <c r="E163148"/>
    </row>
    <row r="163149" spans="5:5">
      <c r="E163149"/>
    </row>
    <row r="163150" spans="5:5">
      <c r="E163150"/>
    </row>
    <row r="163151" spans="5:5">
      <c r="E163151"/>
    </row>
    <row r="163152" spans="5:5">
      <c r="E163152"/>
    </row>
    <row r="163153" spans="5:5">
      <c r="E163153"/>
    </row>
    <row r="163154" spans="5:5">
      <c r="E163154"/>
    </row>
    <row r="163155" spans="5:5">
      <c r="E163155"/>
    </row>
    <row r="163156" spans="5:5">
      <c r="E163156"/>
    </row>
    <row r="163157" spans="5:5">
      <c r="E163157"/>
    </row>
    <row r="163158" spans="5:5">
      <c r="E163158"/>
    </row>
    <row r="163159" spans="5:5">
      <c r="E163159"/>
    </row>
    <row r="163160" spans="5:5">
      <c r="E163160"/>
    </row>
    <row r="163161" spans="5:5">
      <c r="E163161"/>
    </row>
    <row r="163162" spans="5:5">
      <c r="E163162"/>
    </row>
    <row r="163163" spans="5:5">
      <c r="E163163"/>
    </row>
    <row r="163164" spans="5:5">
      <c r="E163164"/>
    </row>
    <row r="163165" spans="5:5">
      <c r="E163165"/>
    </row>
    <row r="163166" spans="5:5">
      <c r="E163166"/>
    </row>
    <row r="163167" spans="5:5">
      <c r="E163167"/>
    </row>
    <row r="163168" spans="5:5">
      <c r="E163168"/>
    </row>
    <row r="163169" spans="5:5">
      <c r="E163169"/>
    </row>
    <row r="163170" spans="5:5">
      <c r="E163170"/>
    </row>
    <row r="163171" spans="5:5">
      <c r="E163171"/>
    </row>
    <row r="163172" spans="5:5">
      <c r="E163172"/>
    </row>
    <row r="163173" spans="5:5">
      <c r="E163173"/>
    </row>
    <row r="163174" spans="5:5">
      <c r="E163174"/>
    </row>
    <row r="163175" spans="5:5">
      <c r="E163175"/>
    </row>
    <row r="163176" spans="5:5">
      <c r="E163176"/>
    </row>
    <row r="163177" spans="5:5">
      <c r="E163177"/>
    </row>
    <row r="163178" spans="5:5">
      <c r="E163178"/>
    </row>
    <row r="163179" spans="5:5">
      <c r="E163179"/>
    </row>
    <row r="163180" spans="5:5">
      <c r="E163180"/>
    </row>
    <row r="163181" spans="5:5">
      <c r="E163181"/>
    </row>
    <row r="163182" spans="5:5">
      <c r="E163182"/>
    </row>
    <row r="163183" spans="5:5">
      <c r="E163183"/>
    </row>
    <row r="163184" spans="5:5">
      <c r="E163184"/>
    </row>
    <row r="163185" spans="5:5">
      <c r="E163185"/>
    </row>
    <row r="163186" spans="5:5">
      <c r="E163186"/>
    </row>
    <row r="163187" spans="5:5">
      <c r="E163187"/>
    </row>
    <row r="163188" spans="5:5">
      <c r="E163188"/>
    </row>
    <row r="163189" spans="5:5">
      <c r="E163189"/>
    </row>
    <row r="163190" spans="5:5">
      <c r="E163190"/>
    </row>
    <row r="163191" spans="5:5">
      <c r="E163191"/>
    </row>
    <row r="163192" spans="5:5">
      <c r="E163192"/>
    </row>
    <row r="163193" spans="5:5">
      <c r="E163193"/>
    </row>
    <row r="163194" spans="5:5">
      <c r="E163194"/>
    </row>
    <row r="163195" spans="5:5">
      <c r="E163195"/>
    </row>
    <row r="163196" spans="5:5">
      <c r="E163196"/>
    </row>
    <row r="163197" spans="5:5">
      <c r="E163197"/>
    </row>
    <row r="163198" spans="5:5">
      <c r="E163198"/>
    </row>
    <row r="163199" spans="5:5">
      <c r="E163199"/>
    </row>
    <row r="163200" spans="5:5">
      <c r="E163200"/>
    </row>
    <row r="163201" spans="5:5">
      <c r="E163201"/>
    </row>
    <row r="163202" spans="5:5">
      <c r="E163202"/>
    </row>
    <row r="163203" spans="5:5">
      <c r="E163203"/>
    </row>
    <row r="163204" spans="5:5">
      <c r="E163204"/>
    </row>
    <row r="163205" spans="5:5">
      <c r="E163205"/>
    </row>
    <row r="163206" spans="5:5">
      <c r="E163206"/>
    </row>
    <row r="163207" spans="5:5">
      <c r="E163207"/>
    </row>
    <row r="163208" spans="5:5">
      <c r="E163208"/>
    </row>
    <row r="163209" spans="5:5">
      <c r="E163209"/>
    </row>
    <row r="163210" spans="5:5">
      <c r="E163210"/>
    </row>
    <row r="163211" spans="5:5">
      <c r="E163211"/>
    </row>
    <row r="163212" spans="5:5">
      <c r="E163212"/>
    </row>
    <row r="163213" spans="5:5">
      <c r="E163213"/>
    </row>
    <row r="163214" spans="5:5">
      <c r="E163214"/>
    </row>
    <row r="163215" spans="5:5">
      <c r="E163215"/>
    </row>
    <row r="163216" spans="5:5">
      <c r="E163216"/>
    </row>
    <row r="163217" spans="5:5">
      <c r="E163217"/>
    </row>
    <row r="163218" spans="5:5">
      <c r="E163218"/>
    </row>
    <row r="163219" spans="5:5">
      <c r="E163219"/>
    </row>
    <row r="163220" spans="5:5">
      <c r="E163220"/>
    </row>
    <row r="163221" spans="5:5">
      <c r="E163221"/>
    </row>
    <row r="163222" spans="5:5">
      <c r="E163222"/>
    </row>
    <row r="163223" spans="5:5">
      <c r="E163223"/>
    </row>
    <row r="163224" spans="5:5">
      <c r="E163224"/>
    </row>
    <row r="163225" spans="5:5">
      <c r="E163225"/>
    </row>
    <row r="163226" spans="5:5">
      <c r="E163226"/>
    </row>
    <row r="163227" spans="5:5">
      <c r="E163227"/>
    </row>
    <row r="163228" spans="5:5">
      <c r="E163228"/>
    </row>
    <row r="163229" spans="5:5">
      <c r="E163229"/>
    </row>
    <row r="163230" spans="5:5">
      <c r="E163230"/>
    </row>
    <row r="163231" spans="5:5">
      <c r="E163231"/>
    </row>
    <row r="163232" spans="5:5">
      <c r="E163232"/>
    </row>
    <row r="163233" spans="5:5">
      <c r="E163233"/>
    </row>
    <row r="163234" spans="5:5">
      <c r="E163234"/>
    </row>
    <row r="163235" spans="5:5">
      <c r="E163235"/>
    </row>
    <row r="163236" spans="5:5">
      <c r="E163236"/>
    </row>
    <row r="163237" spans="5:5">
      <c r="E163237"/>
    </row>
    <row r="163238" spans="5:5">
      <c r="E163238"/>
    </row>
    <row r="163239" spans="5:5">
      <c r="E163239"/>
    </row>
    <row r="163240" spans="5:5">
      <c r="E163240"/>
    </row>
    <row r="163241" spans="5:5">
      <c r="E163241"/>
    </row>
    <row r="163242" spans="5:5">
      <c r="E163242"/>
    </row>
    <row r="163243" spans="5:5">
      <c r="E163243"/>
    </row>
    <row r="163244" spans="5:5">
      <c r="E163244"/>
    </row>
    <row r="163245" spans="5:5">
      <c r="E163245"/>
    </row>
    <row r="163246" spans="5:5">
      <c r="E163246"/>
    </row>
    <row r="163247" spans="5:5">
      <c r="E163247"/>
    </row>
    <row r="163248" spans="5:5">
      <c r="E163248"/>
    </row>
    <row r="163249" spans="5:5">
      <c r="E163249"/>
    </row>
    <row r="163250" spans="5:5">
      <c r="E163250"/>
    </row>
    <row r="163251" spans="5:5">
      <c r="E163251"/>
    </row>
    <row r="163252" spans="5:5">
      <c r="E163252"/>
    </row>
    <row r="163253" spans="5:5">
      <c r="E163253"/>
    </row>
    <row r="163254" spans="5:5">
      <c r="E163254"/>
    </row>
    <row r="163255" spans="5:5">
      <c r="E163255"/>
    </row>
    <row r="163256" spans="5:5">
      <c r="E163256"/>
    </row>
    <row r="163257" spans="5:5">
      <c r="E163257"/>
    </row>
    <row r="163258" spans="5:5">
      <c r="E163258"/>
    </row>
    <row r="163259" spans="5:5">
      <c r="E163259"/>
    </row>
    <row r="163260" spans="5:5">
      <c r="E163260"/>
    </row>
    <row r="163261" spans="5:5">
      <c r="E163261"/>
    </row>
    <row r="163262" spans="5:5">
      <c r="E163262"/>
    </row>
    <row r="163263" spans="5:5">
      <c r="E163263"/>
    </row>
    <row r="163264" spans="5:5">
      <c r="E163264"/>
    </row>
    <row r="163265" spans="5:5">
      <c r="E163265"/>
    </row>
    <row r="163266" spans="5:5">
      <c r="E163266"/>
    </row>
    <row r="163267" spans="5:5">
      <c r="E163267"/>
    </row>
    <row r="163268" spans="5:5">
      <c r="E163268"/>
    </row>
    <row r="163269" spans="5:5">
      <c r="E163269"/>
    </row>
    <row r="163270" spans="5:5">
      <c r="E163270"/>
    </row>
    <row r="163271" spans="5:5">
      <c r="E163271"/>
    </row>
    <row r="163272" spans="5:5">
      <c r="E163272"/>
    </row>
    <row r="163273" spans="5:5">
      <c r="E163273"/>
    </row>
    <row r="163274" spans="5:5">
      <c r="E163274"/>
    </row>
    <row r="163275" spans="5:5">
      <c r="E163275"/>
    </row>
    <row r="163276" spans="5:5">
      <c r="E163276"/>
    </row>
    <row r="163277" spans="5:5">
      <c r="E163277"/>
    </row>
    <row r="163278" spans="5:5">
      <c r="E163278"/>
    </row>
    <row r="163279" spans="5:5">
      <c r="E163279"/>
    </row>
    <row r="163280" spans="5:5">
      <c r="E163280"/>
    </row>
    <row r="163281" spans="5:5">
      <c r="E163281"/>
    </row>
    <row r="163282" spans="5:5">
      <c r="E163282"/>
    </row>
    <row r="163283" spans="5:5">
      <c r="E163283"/>
    </row>
    <row r="163284" spans="5:5">
      <c r="E163284"/>
    </row>
    <row r="163285" spans="5:5">
      <c r="E163285"/>
    </row>
    <row r="163286" spans="5:5">
      <c r="E163286"/>
    </row>
    <row r="163287" spans="5:5">
      <c r="E163287"/>
    </row>
    <row r="163288" spans="5:5">
      <c r="E163288"/>
    </row>
    <row r="163289" spans="5:5">
      <c r="E163289"/>
    </row>
    <row r="163290" spans="5:5">
      <c r="E163290"/>
    </row>
    <row r="163291" spans="5:5">
      <c r="E163291"/>
    </row>
    <row r="163292" spans="5:5">
      <c r="E163292"/>
    </row>
    <row r="163293" spans="5:5">
      <c r="E163293"/>
    </row>
    <row r="163294" spans="5:5">
      <c r="E163294"/>
    </row>
    <row r="163295" spans="5:5">
      <c r="E163295"/>
    </row>
    <row r="163296" spans="5:5">
      <c r="E163296"/>
    </row>
    <row r="163297" spans="5:5">
      <c r="E163297"/>
    </row>
    <row r="163298" spans="5:5">
      <c r="E163298"/>
    </row>
    <row r="163299" spans="5:5">
      <c r="E163299"/>
    </row>
    <row r="163300" spans="5:5">
      <c r="E163300"/>
    </row>
    <row r="163301" spans="5:5">
      <c r="E163301"/>
    </row>
    <row r="163302" spans="5:5">
      <c r="E163302"/>
    </row>
    <row r="163303" spans="5:5">
      <c r="E163303"/>
    </row>
    <row r="163304" spans="5:5">
      <c r="E163304"/>
    </row>
    <row r="163305" spans="5:5">
      <c r="E163305"/>
    </row>
    <row r="163306" spans="5:5">
      <c r="E163306"/>
    </row>
    <row r="163307" spans="5:5">
      <c r="E163307"/>
    </row>
    <row r="163308" spans="5:5">
      <c r="E163308"/>
    </row>
    <row r="163309" spans="5:5">
      <c r="E163309"/>
    </row>
    <row r="163310" spans="5:5">
      <c r="E163310"/>
    </row>
    <row r="163311" spans="5:5">
      <c r="E163311"/>
    </row>
    <row r="163312" spans="5:5">
      <c r="E163312"/>
    </row>
    <row r="163313" spans="5:5">
      <c r="E163313"/>
    </row>
    <row r="163314" spans="5:5">
      <c r="E163314"/>
    </row>
    <row r="163315" spans="5:5">
      <c r="E163315"/>
    </row>
    <row r="163316" spans="5:5">
      <c r="E163316"/>
    </row>
    <row r="163317" spans="5:5">
      <c r="E163317"/>
    </row>
    <row r="163318" spans="5:5">
      <c r="E163318"/>
    </row>
    <row r="163319" spans="5:5">
      <c r="E163319"/>
    </row>
    <row r="163320" spans="5:5">
      <c r="E163320"/>
    </row>
    <row r="163321" spans="5:5">
      <c r="E163321"/>
    </row>
    <row r="163322" spans="5:5">
      <c r="E163322"/>
    </row>
    <row r="163323" spans="5:5">
      <c r="E163323"/>
    </row>
    <row r="163324" spans="5:5">
      <c r="E163324"/>
    </row>
    <row r="163325" spans="5:5">
      <c r="E163325"/>
    </row>
    <row r="163326" spans="5:5">
      <c r="E163326"/>
    </row>
    <row r="163327" spans="5:5">
      <c r="E163327"/>
    </row>
    <row r="163328" spans="5:5">
      <c r="E163328"/>
    </row>
    <row r="163329" spans="5:5">
      <c r="E163329"/>
    </row>
    <row r="163330" spans="5:5">
      <c r="E163330"/>
    </row>
    <row r="163331" spans="5:5">
      <c r="E163331"/>
    </row>
    <row r="163332" spans="5:5">
      <c r="E163332"/>
    </row>
    <row r="163333" spans="5:5">
      <c r="E163333"/>
    </row>
    <row r="163334" spans="5:5">
      <c r="E163334"/>
    </row>
    <row r="163335" spans="5:5">
      <c r="E163335"/>
    </row>
    <row r="163336" spans="5:5">
      <c r="E163336"/>
    </row>
    <row r="163337" spans="5:5">
      <c r="E163337"/>
    </row>
    <row r="163338" spans="5:5">
      <c r="E163338"/>
    </row>
    <row r="163339" spans="5:5">
      <c r="E163339"/>
    </row>
    <row r="163340" spans="5:5">
      <c r="E163340"/>
    </row>
    <row r="163341" spans="5:5">
      <c r="E163341"/>
    </row>
    <row r="163342" spans="5:5">
      <c r="E163342"/>
    </row>
    <row r="163343" spans="5:5">
      <c r="E163343"/>
    </row>
    <row r="163344" spans="5:5">
      <c r="E163344"/>
    </row>
    <row r="163345" spans="5:5">
      <c r="E163345"/>
    </row>
    <row r="163346" spans="5:5">
      <c r="E163346"/>
    </row>
    <row r="163347" spans="5:5">
      <c r="E163347"/>
    </row>
    <row r="163348" spans="5:5">
      <c r="E163348"/>
    </row>
    <row r="163349" spans="5:5">
      <c r="E163349"/>
    </row>
    <row r="163350" spans="5:5">
      <c r="E163350"/>
    </row>
    <row r="163351" spans="5:5">
      <c r="E163351"/>
    </row>
    <row r="163352" spans="5:5">
      <c r="E163352"/>
    </row>
    <row r="163353" spans="5:5">
      <c r="E163353"/>
    </row>
    <row r="163354" spans="5:5">
      <c r="E163354"/>
    </row>
    <row r="163355" spans="5:5">
      <c r="E163355"/>
    </row>
    <row r="163356" spans="5:5">
      <c r="E163356"/>
    </row>
    <row r="163357" spans="5:5">
      <c r="E163357"/>
    </row>
    <row r="163358" spans="5:5">
      <c r="E163358"/>
    </row>
    <row r="163359" spans="5:5">
      <c r="E163359"/>
    </row>
    <row r="163360" spans="5:5">
      <c r="E163360"/>
    </row>
    <row r="163361" spans="5:5">
      <c r="E163361"/>
    </row>
    <row r="163362" spans="5:5">
      <c r="E163362"/>
    </row>
    <row r="163363" spans="5:5">
      <c r="E163363"/>
    </row>
    <row r="163364" spans="5:5">
      <c r="E163364"/>
    </row>
    <row r="163365" spans="5:5">
      <c r="E163365"/>
    </row>
    <row r="163366" spans="5:5">
      <c r="E163366"/>
    </row>
    <row r="163367" spans="5:5">
      <c r="E163367"/>
    </row>
    <row r="163368" spans="5:5">
      <c r="E163368"/>
    </row>
    <row r="163369" spans="5:5">
      <c r="E163369"/>
    </row>
    <row r="163370" spans="5:5">
      <c r="E163370"/>
    </row>
    <row r="163371" spans="5:5">
      <c r="E163371"/>
    </row>
    <row r="163372" spans="5:5">
      <c r="E163372"/>
    </row>
    <row r="163373" spans="5:5">
      <c r="E163373"/>
    </row>
    <row r="163374" spans="5:5">
      <c r="E163374"/>
    </row>
    <row r="163375" spans="5:5">
      <c r="E163375"/>
    </row>
    <row r="163376" spans="5:5">
      <c r="E163376"/>
    </row>
    <row r="163377" spans="5:5">
      <c r="E163377"/>
    </row>
    <row r="163378" spans="5:5">
      <c r="E163378"/>
    </row>
    <row r="163379" spans="5:5">
      <c r="E163379"/>
    </row>
    <row r="163380" spans="5:5">
      <c r="E163380"/>
    </row>
    <row r="163381" spans="5:5">
      <c r="E163381"/>
    </row>
    <row r="163382" spans="5:5">
      <c r="E163382"/>
    </row>
    <row r="163383" spans="5:5">
      <c r="E163383"/>
    </row>
    <row r="163384" spans="5:5">
      <c r="E163384"/>
    </row>
    <row r="163385" spans="5:5">
      <c r="E163385"/>
    </row>
    <row r="163386" spans="5:5">
      <c r="E163386"/>
    </row>
    <row r="163387" spans="5:5">
      <c r="E163387"/>
    </row>
    <row r="163388" spans="5:5">
      <c r="E163388"/>
    </row>
    <row r="163389" spans="5:5">
      <c r="E163389"/>
    </row>
    <row r="163390" spans="5:5">
      <c r="E163390"/>
    </row>
    <row r="163391" spans="5:5">
      <c r="E163391"/>
    </row>
    <row r="163392" spans="5:5">
      <c r="E163392"/>
    </row>
    <row r="163393" spans="5:5">
      <c r="E163393"/>
    </row>
    <row r="163394" spans="5:5">
      <c r="E163394"/>
    </row>
    <row r="163395" spans="5:5">
      <c r="E163395"/>
    </row>
    <row r="163396" spans="5:5">
      <c r="E163396"/>
    </row>
    <row r="163397" spans="5:5">
      <c r="E163397"/>
    </row>
    <row r="163398" spans="5:5">
      <c r="E163398"/>
    </row>
    <row r="163399" spans="5:5">
      <c r="E163399"/>
    </row>
    <row r="163400" spans="5:5">
      <c r="E163400"/>
    </row>
    <row r="163401" spans="5:5">
      <c r="E163401"/>
    </row>
    <row r="163402" spans="5:5">
      <c r="E163402"/>
    </row>
    <row r="163403" spans="5:5">
      <c r="E163403"/>
    </row>
    <row r="163404" spans="5:5">
      <c r="E163404"/>
    </row>
    <row r="163405" spans="5:5">
      <c r="E163405"/>
    </row>
    <row r="163406" spans="5:5">
      <c r="E163406"/>
    </row>
    <row r="163407" spans="5:5">
      <c r="E163407"/>
    </row>
    <row r="163408" spans="5:5">
      <c r="E163408"/>
    </row>
    <row r="163409" spans="5:5">
      <c r="E163409"/>
    </row>
    <row r="163410" spans="5:5">
      <c r="E163410"/>
    </row>
    <row r="163411" spans="5:5">
      <c r="E163411"/>
    </row>
    <row r="163412" spans="5:5">
      <c r="E163412"/>
    </row>
    <row r="163413" spans="5:5">
      <c r="E163413"/>
    </row>
    <row r="163414" spans="5:5">
      <c r="E163414"/>
    </row>
    <row r="163415" spans="5:5">
      <c r="E163415"/>
    </row>
    <row r="163416" spans="5:5">
      <c r="E163416"/>
    </row>
    <row r="163417" spans="5:5">
      <c r="E163417"/>
    </row>
    <row r="163418" spans="5:5">
      <c r="E163418"/>
    </row>
    <row r="163419" spans="5:5">
      <c r="E163419"/>
    </row>
    <row r="163420" spans="5:5">
      <c r="E163420"/>
    </row>
    <row r="163421" spans="5:5">
      <c r="E163421"/>
    </row>
    <row r="163422" spans="5:5">
      <c r="E163422"/>
    </row>
    <row r="163423" spans="5:5">
      <c r="E163423"/>
    </row>
    <row r="163424" spans="5:5">
      <c r="E163424"/>
    </row>
    <row r="163425" spans="5:5">
      <c r="E163425"/>
    </row>
    <row r="163426" spans="5:5">
      <c r="E163426"/>
    </row>
    <row r="163427" spans="5:5">
      <c r="E163427"/>
    </row>
    <row r="163428" spans="5:5">
      <c r="E163428"/>
    </row>
    <row r="163429" spans="5:5">
      <c r="E163429"/>
    </row>
    <row r="163430" spans="5:5">
      <c r="E163430"/>
    </row>
    <row r="163431" spans="5:5">
      <c r="E163431"/>
    </row>
    <row r="163432" spans="5:5">
      <c r="E163432"/>
    </row>
    <row r="163433" spans="5:5">
      <c r="E163433"/>
    </row>
    <row r="163434" spans="5:5">
      <c r="E163434"/>
    </row>
    <row r="163435" spans="5:5">
      <c r="E163435"/>
    </row>
    <row r="163436" spans="5:5">
      <c r="E163436"/>
    </row>
    <row r="163437" spans="5:5">
      <c r="E163437"/>
    </row>
    <row r="163438" spans="5:5">
      <c r="E163438"/>
    </row>
    <row r="163439" spans="5:5">
      <c r="E163439"/>
    </row>
    <row r="163440" spans="5:5">
      <c r="E163440"/>
    </row>
    <row r="163441" spans="5:5">
      <c r="E163441"/>
    </row>
    <row r="163442" spans="5:5">
      <c r="E163442"/>
    </row>
    <row r="163443" spans="5:5">
      <c r="E163443"/>
    </row>
    <row r="163444" spans="5:5">
      <c r="E163444"/>
    </row>
    <row r="163445" spans="5:5">
      <c r="E163445"/>
    </row>
    <row r="163446" spans="5:5">
      <c r="E163446"/>
    </row>
    <row r="163447" spans="5:5">
      <c r="E163447"/>
    </row>
    <row r="163448" spans="5:5">
      <c r="E163448"/>
    </row>
    <row r="163449" spans="5:5">
      <c r="E163449"/>
    </row>
    <row r="163450" spans="5:5">
      <c r="E163450"/>
    </row>
    <row r="163451" spans="5:5">
      <c r="E163451"/>
    </row>
    <row r="163452" spans="5:5">
      <c r="E163452"/>
    </row>
    <row r="163453" spans="5:5">
      <c r="E163453"/>
    </row>
    <row r="163454" spans="5:5">
      <c r="E163454"/>
    </row>
    <row r="163455" spans="5:5">
      <c r="E163455"/>
    </row>
    <row r="163456" spans="5:5">
      <c r="E163456"/>
    </row>
    <row r="163457" spans="5:5">
      <c r="E163457"/>
    </row>
    <row r="163458" spans="5:5">
      <c r="E163458"/>
    </row>
    <row r="163459" spans="5:5">
      <c r="E163459"/>
    </row>
    <row r="163460" spans="5:5">
      <c r="E163460"/>
    </row>
    <row r="163461" spans="5:5">
      <c r="E163461"/>
    </row>
    <row r="163462" spans="5:5">
      <c r="E163462"/>
    </row>
    <row r="163463" spans="5:5">
      <c r="E163463"/>
    </row>
    <row r="163464" spans="5:5">
      <c r="E163464"/>
    </row>
    <row r="163465" spans="5:5">
      <c r="E163465"/>
    </row>
    <row r="163466" spans="5:5">
      <c r="E163466"/>
    </row>
    <row r="163467" spans="5:5">
      <c r="E163467"/>
    </row>
    <row r="163468" spans="5:5">
      <c r="E163468"/>
    </row>
    <row r="163469" spans="5:5">
      <c r="E163469"/>
    </row>
    <row r="163470" spans="5:5">
      <c r="E163470"/>
    </row>
    <row r="163471" spans="5:5">
      <c r="E163471"/>
    </row>
    <row r="163472" spans="5:5">
      <c r="E163472"/>
    </row>
    <row r="163473" spans="5:5">
      <c r="E163473"/>
    </row>
    <row r="163474" spans="5:5">
      <c r="E163474"/>
    </row>
    <row r="163475" spans="5:5">
      <c r="E163475"/>
    </row>
    <row r="163476" spans="5:5">
      <c r="E163476"/>
    </row>
    <row r="163477" spans="5:5">
      <c r="E163477"/>
    </row>
    <row r="163478" spans="5:5">
      <c r="E163478"/>
    </row>
    <row r="163479" spans="5:5">
      <c r="E163479"/>
    </row>
    <row r="163480" spans="5:5">
      <c r="E163480"/>
    </row>
    <row r="163481" spans="5:5">
      <c r="E163481"/>
    </row>
    <row r="163482" spans="5:5">
      <c r="E163482"/>
    </row>
    <row r="163483" spans="5:5">
      <c r="E163483"/>
    </row>
    <row r="163484" spans="5:5">
      <c r="E163484"/>
    </row>
    <row r="163485" spans="5:5">
      <c r="E163485"/>
    </row>
    <row r="163486" spans="5:5">
      <c r="E163486"/>
    </row>
    <row r="163487" spans="5:5">
      <c r="E163487"/>
    </row>
    <row r="163488" spans="5:5">
      <c r="E163488"/>
    </row>
    <row r="163489" spans="5:5">
      <c r="E163489"/>
    </row>
    <row r="163490" spans="5:5">
      <c r="E163490"/>
    </row>
    <row r="163491" spans="5:5">
      <c r="E163491"/>
    </row>
    <row r="163492" spans="5:5">
      <c r="E163492"/>
    </row>
    <row r="163493" spans="5:5">
      <c r="E163493"/>
    </row>
    <row r="163494" spans="5:5">
      <c r="E163494"/>
    </row>
    <row r="163495" spans="5:5">
      <c r="E163495"/>
    </row>
    <row r="163496" spans="5:5">
      <c r="E163496"/>
    </row>
    <row r="163497" spans="5:5">
      <c r="E163497"/>
    </row>
    <row r="163498" spans="5:5">
      <c r="E163498"/>
    </row>
    <row r="163499" spans="5:5">
      <c r="E163499"/>
    </row>
    <row r="163500" spans="5:5">
      <c r="E163500"/>
    </row>
    <row r="163501" spans="5:5">
      <c r="E163501"/>
    </row>
    <row r="163502" spans="5:5">
      <c r="E163502"/>
    </row>
    <row r="163503" spans="5:5">
      <c r="E163503"/>
    </row>
    <row r="163504" spans="5:5">
      <c r="E163504"/>
    </row>
    <row r="163505" spans="5:5">
      <c r="E163505"/>
    </row>
    <row r="163506" spans="5:5">
      <c r="E163506"/>
    </row>
    <row r="163507" spans="5:5">
      <c r="E163507"/>
    </row>
    <row r="163508" spans="5:5">
      <c r="E163508"/>
    </row>
    <row r="163509" spans="5:5">
      <c r="E163509"/>
    </row>
    <row r="163510" spans="5:5">
      <c r="E163510"/>
    </row>
    <row r="163511" spans="5:5">
      <c r="E163511"/>
    </row>
    <row r="163512" spans="5:5">
      <c r="E163512"/>
    </row>
    <row r="163513" spans="5:5">
      <c r="E163513"/>
    </row>
    <row r="163514" spans="5:5">
      <c r="E163514"/>
    </row>
    <row r="163515" spans="5:5">
      <c r="E163515"/>
    </row>
    <row r="163516" spans="5:5">
      <c r="E163516"/>
    </row>
    <row r="163517" spans="5:5">
      <c r="E163517"/>
    </row>
    <row r="163518" spans="5:5">
      <c r="E163518"/>
    </row>
    <row r="163519" spans="5:5">
      <c r="E163519"/>
    </row>
    <row r="163520" spans="5:5">
      <c r="E163520"/>
    </row>
    <row r="163521" spans="5:5">
      <c r="E163521"/>
    </row>
    <row r="163522" spans="5:5">
      <c r="E163522"/>
    </row>
    <row r="163523" spans="5:5">
      <c r="E163523"/>
    </row>
    <row r="163524" spans="5:5">
      <c r="E163524"/>
    </row>
    <row r="163525" spans="5:5">
      <c r="E163525"/>
    </row>
    <row r="163526" spans="5:5">
      <c r="E163526"/>
    </row>
    <row r="163527" spans="5:5">
      <c r="E163527"/>
    </row>
    <row r="163528" spans="5:5">
      <c r="E163528"/>
    </row>
    <row r="163529" spans="5:5">
      <c r="E163529"/>
    </row>
    <row r="163530" spans="5:5">
      <c r="E163530"/>
    </row>
    <row r="163531" spans="5:5">
      <c r="E163531"/>
    </row>
    <row r="163532" spans="5:5">
      <c r="E163532"/>
    </row>
    <row r="163533" spans="5:5">
      <c r="E163533"/>
    </row>
    <row r="163534" spans="5:5">
      <c r="E163534"/>
    </row>
    <row r="163535" spans="5:5">
      <c r="E163535"/>
    </row>
    <row r="163536" spans="5:5">
      <c r="E163536"/>
    </row>
    <row r="163537" spans="5:5">
      <c r="E163537"/>
    </row>
    <row r="163538" spans="5:5">
      <c r="E163538"/>
    </row>
    <row r="163539" spans="5:5">
      <c r="E163539"/>
    </row>
    <row r="163540" spans="5:5">
      <c r="E163540"/>
    </row>
    <row r="163541" spans="5:5">
      <c r="E163541"/>
    </row>
    <row r="163542" spans="5:5">
      <c r="E163542"/>
    </row>
    <row r="163543" spans="5:5">
      <c r="E163543"/>
    </row>
    <row r="163544" spans="5:5">
      <c r="E163544"/>
    </row>
    <row r="163545" spans="5:5">
      <c r="E163545"/>
    </row>
    <row r="163546" spans="5:5">
      <c r="E163546"/>
    </row>
    <row r="163547" spans="5:5">
      <c r="E163547"/>
    </row>
    <row r="163548" spans="5:5">
      <c r="E163548"/>
    </row>
    <row r="163549" spans="5:5">
      <c r="E163549"/>
    </row>
    <row r="163550" spans="5:5">
      <c r="E163550"/>
    </row>
    <row r="163551" spans="5:5">
      <c r="E163551"/>
    </row>
    <row r="163552" spans="5:5">
      <c r="E163552"/>
    </row>
    <row r="163553" spans="5:5">
      <c r="E163553"/>
    </row>
    <row r="163554" spans="5:5">
      <c r="E163554"/>
    </row>
    <row r="163555" spans="5:5">
      <c r="E163555"/>
    </row>
    <row r="163556" spans="5:5">
      <c r="E163556"/>
    </row>
    <row r="163557" spans="5:5">
      <c r="E163557"/>
    </row>
    <row r="163558" spans="5:5">
      <c r="E163558"/>
    </row>
    <row r="163559" spans="5:5">
      <c r="E163559"/>
    </row>
    <row r="163560" spans="5:5">
      <c r="E163560"/>
    </row>
    <row r="163561" spans="5:5">
      <c r="E163561"/>
    </row>
    <row r="163562" spans="5:5">
      <c r="E163562"/>
    </row>
    <row r="163563" spans="5:5">
      <c r="E163563"/>
    </row>
    <row r="163564" spans="5:5">
      <c r="E163564"/>
    </row>
    <row r="163565" spans="5:5">
      <c r="E163565"/>
    </row>
    <row r="163566" spans="5:5">
      <c r="E163566"/>
    </row>
    <row r="163567" spans="5:5">
      <c r="E163567"/>
    </row>
    <row r="163568" spans="5:5">
      <c r="E163568"/>
    </row>
    <row r="163569" spans="5:5">
      <c r="E163569"/>
    </row>
    <row r="163570" spans="5:5">
      <c r="E163570"/>
    </row>
    <row r="163571" spans="5:5">
      <c r="E163571"/>
    </row>
    <row r="163572" spans="5:5">
      <c r="E163572"/>
    </row>
    <row r="163573" spans="5:5">
      <c r="E163573"/>
    </row>
    <row r="163574" spans="5:5">
      <c r="E163574"/>
    </row>
    <row r="163575" spans="5:5">
      <c r="E163575"/>
    </row>
    <row r="163576" spans="5:5">
      <c r="E163576"/>
    </row>
    <row r="163577" spans="5:5">
      <c r="E163577"/>
    </row>
    <row r="163578" spans="5:5">
      <c r="E163578"/>
    </row>
    <row r="163579" spans="5:5">
      <c r="E163579"/>
    </row>
    <row r="163580" spans="5:5">
      <c r="E163580"/>
    </row>
    <row r="163581" spans="5:5">
      <c r="E163581"/>
    </row>
    <row r="163582" spans="5:5">
      <c r="E163582"/>
    </row>
    <row r="163583" spans="5:5">
      <c r="E163583"/>
    </row>
    <row r="163584" spans="5:5">
      <c r="E163584"/>
    </row>
    <row r="163585" spans="5:5">
      <c r="E163585"/>
    </row>
    <row r="163586" spans="5:5">
      <c r="E163586"/>
    </row>
    <row r="163587" spans="5:5">
      <c r="E163587"/>
    </row>
    <row r="163588" spans="5:5">
      <c r="E163588"/>
    </row>
    <row r="163589" spans="5:5">
      <c r="E163589"/>
    </row>
    <row r="163590" spans="5:5">
      <c r="E163590"/>
    </row>
    <row r="163591" spans="5:5">
      <c r="E163591"/>
    </row>
    <row r="163592" spans="5:5">
      <c r="E163592"/>
    </row>
    <row r="163593" spans="5:5">
      <c r="E163593"/>
    </row>
    <row r="163594" spans="5:5">
      <c r="E163594"/>
    </row>
    <row r="163595" spans="5:5">
      <c r="E163595"/>
    </row>
    <row r="163596" spans="5:5">
      <c r="E163596"/>
    </row>
    <row r="163597" spans="5:5">
      <c r="E163597"/>
    </row>
    <row r="163598" spans="5:5">
      <c r="E163598"/>
    </row>
    <row r="163599" spans="5:5">
      <c r="E163599"/>
    </row>
    <row r="163600" spans="5:5">
      <c r="E163600"/>
    </row>
    <row r="163601" spans="5:5">
      <c r="E163601"/>
    </row>
    <row r="163602" spans="5:5">
      <c r="E163602"/>
    </row>
    <row r="163603" spans="5:5">
      <c r="E163603"/>
    </row>
    <row r="163604" spans="5:5">
      <c r="E163604"/>
    </row>
    <row r="163605" spans="5:5">
      <c r="E163605"/>
    </row>
    <row r="163606" spans="5:5">
      <c r="E163606"/>
    </row>
    <row r="163607" spans="5:5">
      <c r="E163607"/>
    </row>
    <row r="163608" spans="5:5">
      <c r="E163608"/>
    </row>
    <row r="163609" spans="5:5">
      <c r="E163609"/>
    </row>
    <row r="163610" spans="5:5">
      <c r="E163610"/>
    </row>
    <row r="163611" spans="5:5">
      <c r="E163611"/>
    </row>
    <row r="163612" spans="5:5">
      <c r="E163612"/>
    </row>
    <row r="163613" spans="5:5">
      <c r="E163613"/>
    </row>
    <row r="163614" spans="5:5">
      <c r="E163614"/>
    </row>
    <row r="163615" spans="5:5">
      <c r="E163615"/>
    </row>
    <row r="163616" spans="5:5">
      <c r="E163616"/>
    </row>
    <row r="163617" spans="5:5">
      <c r="E163617"/>
    </row>
    <row r="163618" spans="5:5">
      <c r="E163618"/>
    </row>
    <row r="163619" spans="5:5">
      <c r="E163619"/>
    </row>
    <row r="163620" spans="5:5">
      <c r="E163620"/>
    </row>
    <row r="163621" spans="5:5">
      <c r="E163621"/>
    </row>
    <row r="163622" spans="5:5">
      <c r="E163622"/>
    </row>
    <row r="163623" spans="5:5">
      <c r="E163623"/>
    </row>
    <row r="163624" spans="5:5">
      <c r="E163624"/>
    </row>
    <row r="163625" spans="5:5">
      <c r="E163625"/>
    </row>
    <row r="163626" spans="5:5">
      <c r="E163626"/>
    </row>
    <row r="163627" spans="5:5">
      <c r="E163627"/>
    </row>
    <row r="163628" spans="5:5">
      <c r="E163628"/>
    </row>
    <row r="163629" spans="5:5">
      <c r="E163629"/>
    </row>
    <row r="163630" spans="5:5">
      <c r="E163630"/>
    </row>
    <row r="163631" spans="5:5">
      <c r="E163631"/>
    </row>
    <row r="163632" spans="5:5">
      <c r="E163632"/>
    </row>
    <row r="163633" spans="5:5">
      <c r="E163633"/>
    </row>
    <row r="163634" spans="5:5">
      <c r="E163634"/>
    </row>
    <row r="163635" spans="5:5">
      <c r="E163635"/>
    </row>
    <row r="163636" spans="5:5">
      <c r="E163636"/>
    </row>
    <row r="163637" spans="5:5">
      <c r="E163637"/>
    </row>
    <row r="163638" spans="5:5">
      <c r="E163638"/>
    </row>
    <row r="163639" spans="5:5">
      <c r="E163639"/>
    </row>
    <row r="163640" spans="5:5">
      <c r="E163640"/>
    </row>
    <row r="163641" spans="5:5">
      <c r="E163641"/>
    </row>
    <row r="163642" spans="5:5">
      <c r="E163642"/>
    </row>
    <row r="163643" spans="5:5">
      <c r="E163643"/>
    </row>
    <row r="163644" spans="5:5">
      <c r="E163644"/>
    </row>
    <row r="163645" spans="5:5">
      <c r="E163645"/>
    </row>
    <row r="163646" spans="5:5">
      <c r="E163646"/>
    </row>
    <row r="163647" spans="5:5">
      <c r="E163647"/>
    </row>
    <row r="163648" spans="5:5">
      <c r="E163648"/>
    </row>
    <row r="163649" spans="5:5">
      <c r="E163649"/>
    </row>
    <row r="163650" spans="5:5">
      <c r="E163650"/>
    </row>
    <row r="163651" spans="5:5">
      <c r="E163651"/>
    </row>
    <row r="163652" spans="5:5">
      <c r="E163652"/>
    </row>
    <row r="163653" spans="5:5">
      <c r="E163653"/>
    </row>
    <row r="163654" spans="5:5">
      <c r="E163654"/>
    </row>
    <row r="163655" spans="5:5">
      <c r="E163655"/>
    </row>
    <row r="163656" spans="5:5">
      <c r="E163656"/>
    </row>
    <row r="163657" spans="5:5">
      <c r="E163657"/>
    </row>
    <row r="163658" spans="5:5">
      <c r="E163658"/>
    </row>
    <row r="163659" spans="5:5">
      <c r="E163659"/>
    </row>
    <row r="163660" spans="5:5">
      <c r="E163660"/>
    </row>
    <row r="163661" spans="5:5">
      <c r="E163661"/>
    </row>
    <row r="163662" spans="5:5">
      <c r="E163662"/>
    </row>
    <row r="163663" spans="5:5">
      <c r="E163663"/>
    </row>
    <row r="163664" spans="5:5">
      <c r="E163664"/>
    </row>
    <row r="163665" spans="5:5">
      <c r="E163665"/>
    </row>
    <row r="163666" spans="5:5">
      <c r="E163666"/>
    </row>
    <row r="163667" spans="5:5">
      <c r="E163667"/>
    </row>
    <row r="163668" spans="5:5">
      <c r="E163668"/>
    </row>
    <row r="163669" spans="5:5">
      <c r="E163669"/>
    </row>
    <row r="163670" spans="5:5">
      <c r="E163670"/>
    </row>
    <row r="163671" spans="5:5">
      <c r="E163671"/>
    </row>
    <row r="163672" spans="5:5">
      <c r="E163672"/>
    </row>
    <row r="163673" spans="5:5">
      <c r="E163673"/>
    </row>
    <row r="163674" spans="5:5">
      <c r="E163674"/>
    </row>
    <row r="163675" spans="5:5">
      <c r="E163675"/>
    </row>
    <row r="163676" spans="5:5">
      <c r="E163676"/>
    </row>
    <row r="163677" spans="5:5">
      <c r="E163677"/>
    </row>
    <row r="163678" spans="5:5">
      <c r="E163678"/>
    </row>
    <row r="163679" spans="5:5">
      <c r="E163679"/>
    </row>
    <row r="163680" spans="5:5">
      <c r="E163680"/>
    </row>
    <row r="163681" spans="5:5">
      <c r="E163681"/>
    </row>
    <row r="163682" spans="5:5">
      <c r="E163682"/>
    </row>
    <row r="163683" spans="5:5">
      <c r="E163683"/>
    </row>
    <row r="163684" spans="5:5">
      <c r="E163684"/>
    </row>
    <row r="163685" spans="5:5">
      <c r="E163685"/>
    </row>
    <row r="163686" spans="5:5">
      <c r="E163686"/>
    </row>
    <row r="163687" spans="5:5">
      <c r="E163687"/>
    </row>
    <row r="163688" spans="5:5">
      <c r="E163688"/>
    </row>
    <row r="163689" spans="5:5">
      <c r="E163689"/>
    </row>
    <row r="163690" spans="5:5">
      <c r="E163690"/>
    </row>
    <row r="163691" spans="5:5">
      <c r="E163691"/>
    </row>
    <row r="163692" spans="5:5">
      <c r="E163692"/>
    </row>
    <row r="163693" spans="5:5">
      <c r="E163693"/>
    </row>
    <row r="163694" spans="5:5">
      <c r="E163694"/>
    </row>
    <row r="163695" spans="5:5">
      <c r="E163695"/>
    </row>
    <row r="163696" spans="5:5">
      <c r="E163696"/>
    </row>
    <row r="163697" spans="5:5">
      <c r="E163697"/>
    </row>
    <row r="163698" spans="5:5">
      <c r="E163698"/>
    </row>
    <row r="163699" spans="5:5">
      <c r="E163699"/>
    </row>
    <row r="163700" spans="5:5">
      <c r="E163700"/>
    </row>
    <row r="163701" spans="5:5">
      <c r="E163701"/>
    </row>
    <row r="163702" spans="5:5">
      <c r="E163702"/>
    </row>
    <row r="163703" spans="5:5">
      <c r="E163703"/>
    </row>
    <row r="163704" spans="5:5">
      <c r="E163704"/>
    </row>
    <row r="163705" spans="5:5">
      <c r="E163705"/>
    </row>
    <row r="163706" spans="5:5">
      <c r="E163706"/>
    </row>
    <row r="163707" spans="5:5">
      <c r="E163707"/>
    </row>
    <row r="163708" spans="5:5">
      <c r="E163708"/>
    </row>
    <row r="163709" spans="5:5">
      <c r="E163709"/>
    </row>
    <row r="163710" spans="5:5">
      <c r="E163710"/>
    </row>
    <row r="163711" spans="5:5">
      <c r="E163711"/>
    </row>
    <row r="163712" spans="5:5">
      <c r="E163712"/>
    </row>
    <row r="163713" spans="5:5">
      <c r="E163713"/>
    </row>
    <row r="163714" spans="5:5">
      <c r="E163714"/>
    </row>
    <row r="163715" spans="5:5">
      <c r="E163715"/>
    </row>
    <row r="163716" spans="5:5">
      <c r="E163716"/>
    </row>
    <row r="163717" spans="5:5">
      <c r="E163717"/>
    </row>
    <row r="163718" spans="5:5">
      <c r="E163718"/>
    </row>
    <row r="163719" spans="5:5">
      <c r="E163719"/>
    </row>
    <row r="163720" spans="5:5">
      <c r="E163720"/>
    </row>
    <row r="163721" spans="5:5">
      <c r="E163721"/>
    </row>
    <row r="163722" spans="5:5">
      <c r="E163722"/>
    </row>
    <row r="163723" spans="5:5">
      <c r="E163723"/>
    </row>
    <row r="163724" spans="5:5">
      <c r="E163724"/>
    </row>
    <row r="163725" spans="5:5">
      <c r="E163725"/>
    </row>
    <row r="163726" spans="5:5">
      <c r="E163726"/>
    </row>
    <row r="163727" spans="5:5">
      <c r="E163727"/>
    </row>
    <row r="163728" spans="5:5">
      <c r="E163728"/>
    </row>
    <row r="163729" spans="5:5">
      <c r="E163729"/>
    </row>
    <row r="163730" spans="5:5">
      <c r="E163730"/>
    </row>
    <row r="163731" spans="5:5">
      <c r="E163731"/>
    </row>
    <row r="163732" spans="5:5">
      <c r="E163732"/>
    </row>
    <row r="163733" spans="5:5">
      <c r="E163733"/>
    </row>
    <row r="163734" spans="5:5">
      <c r="E163734"/>
    </row>
    <row r="163735" spans="5:5">
      <c r="E163735"/>
    </row>
    <row r="163736" spans="5:5">
      <c r="E163736"/>
    </row>
    <row r="163737" spans="5:5">
      <c r="E163737"/>
    </row>
    <row r="163738" spans="5:5">
      <c r="E163738"/>
    </row>
    <row r="163739" spans="5:5">
      <c r="E163739"/>
    </row>
    <row r="163740" spans="5:5">
      <c r="E163740"/>
    </row>
    <row r="163741" spans="5:5">
      <c r="E163741"/>
    </row>
    <row r="163742" spans="5:5">
      <c r="E163742"/>
    </row>
    <row r="163743" spans="5:5">
      <c r="E163743"/>
    </row>
    <row r="163744" spans="5:5">
      <c r="E163744"/>
    </row>
    <row r="163745" spans="5:5">
      <c r="E163745"/>
    </row>
    <row r="163746" spans="5:5">
      <c r="E163746"/>
    </row>
    <row r="163747" spans="5:5">
      <c r="E163747"/>
    </row>
    <row r="163748" spans="5:5">
      <c r="E163748"/>
    </row>
    <row r="163749" spans="5:5">
      <c r="E163749"/>
    </row>
    <row r="163750" spans="5:5">
      <c r="E163750"/>
    </row>
    <row r="163751" spans="5:5">
      <c r="E163751"/>
    </row>
    <row r="163752" spans="5:5">
      <c r="E163752"/>
    </row>
    <row r="163753" spans="5:5">
      <c r="E163753"/>
    </row>
    <row r="163754" spans="5:5">
      <c r="E163754"/>
    </row>
    <row r="163755" spans="5:5">
      <c r="E163755"/>
    </row>
    <row r="163756" spans="5:5">
      <c r="E163756"/>
    </row>
    <row r="163757" spans="5:5">
      <c r="E163757"/>
    </row>
    <row r="163758" spans="5:5">
      <c r="E163758"/>
    </row>
    <row r="163759" spans="5:5">
      <c r="E163759"/>
    </row>
    <row r="163760" spans="5:5">
      <c r="E163760"/>
    </row>
    <row r="163761" spans="5:5">
      <c r="E163761"/>
    </row>
    <row r="163762" spans="5:5">
      <c r="E163762"/>
    </row>
    <row r="163763" spans="5:5">
      <c r="E163763"/>
    </row>
    <row r="163764" spans="5:5">
      <c r="E163764"/>
    </row>
    <row r="163765" spans="5:5">
      <c r="E163765"/>
    </row>
    <row r="163766" spans="5:5">
      <c r="E163766"/>
    </row>
    <row r="163767" spans="5:5">
      <c r="E163767"/>
    </row>
    <row r="163768" spans="5:5">
      <c r="E163768"/>
    </row>
    <row r="163769" spans="5:5">
      <c r="E163769"/>
    </row>
    <row r="163770" spans="5:5">
      <c r="E163770"/>
    </row>
    <row r="163771" spans="5:5">
      <c r="E163771"/>
    </row>
    <row r="163772" spans="5:5">
      <c r="E163772"/>
    </row>
    <row r="163773" spans="5:5">
      <c r="E163773"/>
    </row>
    <row r="163774" spans="5:5">
      <c r="E163774"/>
    </row>
    <row r="163775" spans="5:5">
      <c r="E163775"/>
    </row>
    <row r="163776" spans="5:5">
      <c r="E163776"/>
    </row>
    <row r="163777" spans="5:5">
      <c r="E163777"/>
    </row>
    <row r="163778" spans="5:5">
      <c r="E163778"/>
    </row>
    <row r="163779" spans="5:5">
      <c r="E163779"/>
    </row>
    <row r="163780" spans="5:5">
      <c r="E163780"/>
    </row>
    <row r="163781" spans="5:5">
      <c r="E163781"/>
    </row>
    <row r="163782" spans="5:5">
      <c r="E163782"/>
    </row>
    <row r="163783" spans="5:5">
      <c r="E163783"/>
    </row>
    <row r="163784" spans="5:5">
      <c r="E163784"/>
    </row>
    <row r="163785" spans="5:5">
      <c r="E163785"/>
    </row>
    <row r="163786" spans="5:5">
      <c r="E163786"/>
    </row>
    <row r="163787" spans="5:5">
      <c r="E163787"/>
    </row>
    <row r="163788" spans="5:5">
      <c r="E163788"/>
    </row>
    <row r="163789" spans="5:5">
      <c r="E163789"/>
    </row>
    <row r="163790" spans="5:5">
      <c r="E163790"/>
    </row>
    <row r="163791" spans="5:5">
      <c r="E163791"/>
    </row>
    <row r="163792" spans="5:5">
      <c r="E163792"/>
    </row>
    <row r="163793" spans="5:5">
      <c r="E163793"/>
    </row>
    <row r="163794" spans="5:5">
      <c r="E163794"/>
    </row>
    <row r="163795" spans="5:5">
      <c r="E163795"/>
    </row>
    <row r="163796" spans="5:5">
      <c r="E163796"/>
    </row>
    <row r="163797" spans="5:5">
      <c r="E163797"/>
    </row>
    <row r="163798" spans="5:5">
      <c r="E163798"/>
    </row>
    <row r="163799" spans="5:5">
      <c r="E163799"/>
    </row>
    <row r="163800" spans="5:5">
      <c r="E163800"/>
    </row>
    <row r="163801" spans="5:5">
      <c r="E163801"/>
    </row>
    <row r="163802" spans="5:5">
      <c r="E163802"/>
    </row>
    <row r="163803" spans="5:5">
      <c r="E163803"/>
    </row>
    <row r="163804" spans="5:5">
      <c r="E163804"/>
    </row>
    <row r="163805" spans="5:5">
      <c r="E163805"/>
    </row>
    <row r="163806" spans="5:5">
      <c r="E163806"/>
    </row>
    <row r="163807" spans="5:5">
      <c r="E163807"/>
    </row>
    <row r="163808" spans="5:5">
      <c r="E163808"/>
    </row>
    <row r="163809" spans="5:5">
      <c r="E163809"/>
    </row>
    <row r="163810" spans="5:5">
      <c r="E163810"/>
    </row>
    <row r="163811" spans="5:5">
      <c r="E163811"/>
    </row>
    <row r="163812" spans="5:5">
      <c r="E163812"/>
    </row>
    <row r="163813" spans="5:5">
      <c r="E163813"/>
    </row>
    <row r="163814" spans="5:5">
      <c r="E163814"/>
    </row>
    <row r="163815" spans="5:5">
      <c r="E163815"/>
    </row>
    <row r="163816" spans="5:5">
      <c r="E163816"/>
    </row>
    <row r="163817" spans="5:5">
      <c r="E163817"/>
    </row>
    <row r="163818" spans="5:5">
      <c r="E163818"/>
    </row>
    <row r="163819" spans="5:5">
      <c r="E163819"/>
    </row>
    <row r="163820" spans="5:5">
      <c r="E163820"/>
    </row>
    <row r="163821" spans="5:5">
      <c r="E163821"/>
    </row>
    <row r="163822" spans="5:5">
      <c r="E163822"/>
    </row>
    <row r="163823" spans="5:5">
      <c r="E163823"/>
    </row>
    <row r="163824" spans="5:5">
      <c r="E163824"/>
    </row>
    <row r="163825" spans="5:5">
      <c r="E163825"/>
    </row>
    <row r="163826" spans="5:5">
      <c r="E163826"/>
    </row>
    <row r="163827" spans="5:5">
      <c r="E163827"/>
    </row>
    <row r="163828" spans="5:5">
      <c r="E163828"/>
    </row>
    <row r="163829" spans="5:5">
      <c r="E163829"/>
    </row>
    <row r="163830" spans="5:5">
      <c r="E163830"/>
    </row>
    <row r="163831" spans="5:5">
      <c r="E163831"/>
    </row>
    <row r="163832" spans="5:5">
      <c r="E163832"/>
    </row>
    <row r="163833" spans="5:5">
      <c r="E163833"/>
    </row>
    <row r="163834" spans="5:5">
      <c r="E163834"/>
    </row>
    <row r="163835" spans="5:5">
      <c r="E163835"/>
    </row>
    <row r="163836" spans="5:5">
      <c r="E163836"/>
    </row>
    <row r="163837" spans="5:5">
      <c r="E163837"/>
    </row>
    <row r="163838" spans="5:5">
      <c r="E163838"/>
    </row>
    <row r="163839" spans="5:5">
      <c r="E163839"/>
    </row>
    <row r="163840" spans="5:5">
      <c r="E163840"/>
    </row>
    <row r="163841" spans="5:5">
      <c r="E163841"/>
    </row>
    <row r="163842" spans="5:5">
      <c r="E163842"/>
    </row>
    <row r="163843" spans="5:5">
      <c r="E163843"/>
    </row>
    <row r="163844" spans="5:5">
      <c r="E163844"/>
    </row>
    <row r="163845" spans="5:5">
      <c r="E163845"/>
    </row>
    <row r="163846" spans="5:5">
      <c r="E163846"/>
    </row>
    <row r="163847" spans="5:5">
      <c r="E163847"/>
    </row>
    <row r="163848" spans="5:5">
      <c r="E163848"/>
    </row>
    <row r="163849" spans="5:5">
      <c r="E163849"/>
    </row>
    <row r="163850" spans="5:5">
      <c r="E163850"/>
    </row>
    <row r="163851" spans="5:5">
      <c r="E163851"/>
    </row>
    <row r="163852" spans="5:5">
      <c r="E163852"/>
    </row>
    <row r="163853" spans="5:5">
      <c r="E163853"/>
    </row>
    <row r="163854" spans="5:5">
      <c r="E163854"/>
    </row>
    <row r="163855" spans="5:5">
      <c r="E163855"/>
    </row>
    <row r="163856" spans="5:5">
      <c r="E163856"/>
    </row>
    <row r="163857" spans="5:5">
      <c r="E163857"/>
    </row>
    <row r="163858" spans="5:5">
      <c r="E163858"/>
    </row>
    <row r="163859" spans="5:5">
      <c r="E163859"/>
    </row>
    <row r="163860" spans="5:5">
      <c r="E163860"/>
    </row>
    <row r="163861" spans="5:5">
      <c r="E163861"/>
    </row>
    <row r="163862" spans="5:5">
      <c r="E163862"/>
    </row>
    <row r="163863" spans="5:5">
      <c r="E163863"/>
    </row>
    <row r="163864" spans="5:5">
      <c r="E163864"/>
    </row>
    <row r="163865" spans="5:5">
      <c r="E163865"/>
    </row>
    <row r="163866" spans="5:5">
      <c r="E163866"/>
    </row>
    <row r="163867" spans="5:5">
      <c r="E163867"/>
    </row>
    <row r="163868" spans="5:5">
      <c r="E163868"/>
    </row>
    <row r="163869" spans="5:5">
      <c r="E163869"/>
    </row>
    <row r="163870" spans="5:5">
      <c r="E163870"/>
    </row>
    <row r="163871" spans="5:5">
      <c r="E163871"/>
    </row>
    <row r="163872" spans="5:5">
      <c r="E163872"/>
    </row>
    <row r="163873" spans="5:5">
      <c r="E163873"/>
    </row>
    <row r="163874" spans="5:5">
      <c r="E163874"/>
    </row>
    <row r="163875" spans="5:5">
      <c r="E163875"/>
    </row>
    <row r="163876" spans="5:5">
      <c r="E163876"/>
    </row>
    <row r="163877" spans="5:5">
      <c r="E163877"/>
    </row>
    <row r="163878" spans="5:5">
      <c r="E163878"/>
    </row>
    <row r="163879" spans="5:5">
      <c r="E163879"/>
    </row>
    <row r="163880" spans="5:5">
      <c r="E163880"/>
    </row>
    <row r="163881" spans="5:5">
      <c r="E163881"/>
    </row>
    <row r="163882" spans="5:5">
      <c r="E163882"/>
    </row>
    <row r="163883" spans="5:5">
      <c r="E163883"/>
    </row>
    <row r="163884" spans="5:5">
      <c r="E163884"/>
    </row>
    <row r="163885" spans="5:5">
      <c r="E163885"/>
    </row>
    <row r="163886" spans="5:5">
      <c r="E163886"/>
    </row>
    <row r="163887" spans="5:5">
      <c r="E163887"/>
    </row>
    <row r="163888" spans="5:5">
      <c r="E163888"/>
    </row>
    <row r="163889" spans="5:5">
      <c r="E163889"/>
    </row>
    <row r="163890" spans="5:5">
      <c r="E163890"/>
    </row>
    <row r="163891" spans="5:5">
      <c r="E163891"/>
    </row>
    <row r="163892" spans="5:5">
      <c r="E163892"/>
    </row>
    <row r="163893" spans="5:5">
      <c r="E163893"/>
    </row>
    <row r="163894" spans="5:5">
      <c r="E163894"/>
    </row>
    <row r="163895" spans="5:5">
      <c r="E163895"/>
    </row>
    <row r="163896" spans="5:5">
      <c r="E163896"/>
    </row>
    <row r="163897" spans="5:5">
      <c r="E163897"/>
    </row>
    <row r="163898" spans="5:5">
      <c r="E163898"/>
    </row>
    <row r="163899" spans="5:5">
      <c r="E163899"/>
    </row>
    <row r="163900" spans="5:5">
      <c r="E163900"/>
    </row>
    <row r="163901" spans="5:5">
      <c r="E163901"/>
    </row>
    <row r="163902" spans="5:5">
      <c r="E163902"/>
    </row>
    <row r="163903" spans="5:5">
      <c r="E163903"/>
    </row>
    <row r="163904" spans="5:5">
      <c r="E163904"/>
    </row>
    <row r="163905" spans="5:5">
      <c r="E163905"/>
    </row>
    <row r="163906" spans="5:5">
      <c r="E163906"/>
    </row>
    <row r="163907" spans="5:5">
      <c r="E163907"/>
    </row>
    <row r="163908" spans="5:5">
      <c r="E163908"/>
    </row>
    <row r="163909" spans="5:5">
      <c r="E163909"/>
    </row>
    <row r="163910" spans="5:5">
      <c r="E163910"/>
    </row>
    <row r="163911" spans="5:5">
      <c r="E163911"/>
    </row>
    <row r="163912" spans="5:5">
      <c r="E163912"/>
    </row>
    <row r="163913" spans="5:5">
      <c r="E163913"/>
    </row>
    <row r="163914" spans="5:5">
      <c r="E163914"/>
    </row>
    <row r="163915" spans="5:5">
      <c r="E163915"/>
    </row>
    <row r="163916" spans="5:5">
      <c r="E163916"/>
    </row>
    <row r="163917" spans="5:5">
      <c r="E163917"/>
    </row>
    <row r="163918" spans="5:5">
      <c r="E163918"/>
    </row>
    <row r="163919" spans="5:5">
      <c r="E163919"/>
    </row>
    <row r="163920" spans="5:5">
      <c r="E163920"/>
    </row>
    <row r="163921" spans="5:5">
      <c r="E163921"/>
    </row>
    <row r="163922" spans="5:5">
      <c r="E163922"/>
    </row>
    <row r="163923" spans="5:5">
      <c r="E163923"/>
    </row>
    <row r="163924" spans="5:5">
      <c r="E163924"/>
    </row>
    <row r="163925" spans="5:5">
      <c r="E163925"/>
    </row>
    <row r="163926" spans="5:5">
      <c r="E163926"/>
    </row>
    <row r="163927" spans="5:5">
      <c r="E163927"/>
    </row>
    <row r="163928" spans="5:5">
      <c r="E163928"/>
    </row>
    <row r="163929" spans="5:5">
      <c r="E163929"/>
    </row>
    <row r="163930" spans="5:5">
      <c r="E163930"/>
    </row>
    <row r="163931" spans="5:5">
      <c r="E163931"/>
    </row>
    <row r="163932" spans="5:5">
      <c r="E163932"/>
    </row>
    <row r="163933" spans="5:5">
      <c r="E163933"/>
    </row>
    <row r="163934" spans="5:5">
      <c r="E163934"/>
    </row>
    <row r="163935" spans="5:5">
      <c r="E163935"/>
    </row>
    <row r="163936" spans="5:5">
      <c r="E163936"/>
    </row>
    <row r="163937" spans="5:5">
      <c r="E163937"/>
    </row>
    <row r="163938" spans="5:5">
      <c r="E163938"/>
    </row>
    <row r="163939" spans="5:5">
      <c r="E163939"/>
    </row>
    <row r="163940" spans="5:5">
      <c r="E163940"/>
    </row>
    <row r="163941" spans="5:5">
      <c r="E163941"/>
    </row>
    <row r="163942" spans="5:5">
      <c r="E163942"/>
    </row>
    <row r="163943" spans="5:5">
      <c r="E163943"/>
    </row>
    <row r="163944" spans="5:5">
      <c r="E163944"/>
    </row>
    <row r="163945" spans="5:5">
      <c r="E163945"/>
    </row>
    <row r="163946" spans="5:5">
      <c r="E163946"/>
    </row>
    <row r="163947" spans="5:5">
      <c r="E163947"/>
    </row>
    <row r="163948" spans="5:5">
      <c r="E163948"/>
    </row>
    <row r="163949" spans="5:5">
      <c r="E163949"/>
    </row>
    <row r="163950" spans="5:5">
      <c r="E163950"/>
    </row>
    <row r="163951" spans="5:5">
      <c r="E163951"/>
    </row>
    <row r="163952" spans="5:5">
      <c r="E163952"/>
    </row>
    <row r="163953" spans="5:5">
      <c r="E163953"/>
    </row>
    <row r="163954" spans="5:5">
      <c r="E163954"/>
    </row>
    <row r="163955" spans="5:5">
      <c r="E163955"/>
    </row>
    <row r="163956" spans="5:5">
      <c r="E163956"/>
    </row>
    <row r="163957" spans="5:5">
      <c r="E163957"/>
    </row>
    <row r="163958" spans="5:5">
      <c r="E163958"/>
    </row>
    <row r="163959" spans="5:5">
      <c r="E163959"/>
    </row>
    <row r="163960" spans="5:5">
      <c r="E163960"/>
    </row>
    <row r="163961" spans="5:5">
      <c r="E163961"/>
    </row>
    <row r="163962" spans="5:5">
      <c r="E163962"/>
    </row>
    <row r="163963" spans="5:5">
      <c r="E163963"/>
    </row>
    <row r="163964" spans="5:5">
      <c r="E163964"/>
    </row>
    <row r="163965" spans="5:5">
      <c r="E163965"/>
    </row>
    <row r="163966" spans="5:5">
      <c r="E163966"/>
    </row>
    <row r="163967" spans="5:5">
      <c r="E163967"/>
    </row>
    <row r="163968" spans="5:5">
      <c r="E163968"/>
    </row>
    <row r="163969" spans="5:5">
      <c r="E163969"/>
    </row>
    <row r="163970" spans="5:5">
      <c r="E163970"/>
    </row>
    <row r="163971" spans="5:5">
      <c r="E163971"/>
    </row>
    <row r="163972" spans="5:5">
      <c r="E163972"/>
    </row>
    <row r="163973" spans="5:5">
      <c r="E163973"/>
    </row>
    <row r="163974" spans="5:5">
      <c r="E163974"/>
    </row>
    <row r="163975" spans="5:5">
      <c r="E163975"/>
    </row>
    <row r="163976" spans="5:5">
      <c r="E163976"/>
    </row>
    <row r="163977" spans="5:5">
      <c r="E163977"/>
    </row>
    <row r="163978" spans="5:5">
      <c r="E163978"/>
    </row>
    <row r="163979" spans="5:5">
      <c r="E163979"/>
    </row>
    <row r="163980" spans="5:5">
      <c r="E163980"/>
    </row>
    <row r="163981" spans="5:5">
      <c r="E163981"/>
    </row>
    <row r="163982" spans="5:5">
      <c r="E163982"/>
    </row>
    <row r="163983" spans="5:5">
      <c r="E163983"/>
    </row>
    <row r="163984" spans="5:5">
      <c r="E163984"/>
    </row>
    <row r="163985" spans="5:5">
      <c r="E163985"/>
    </row>
    <row r="163986" spans="5:5">
      <c r="E163986"/>
    </row>
    <row r="163987" spans="5:5">
      <c r="E163987"/>
    </row>
    <row r="163988" spans="5:5">
      <c r="E163988"/>
    </row>
    <row r="163989" spans="5:5">
      <c r="E163989"/>
    </row>
    <row r="163990" spans="5:5">
      <c r="E163990"/>
    </row>
    <row r="163991" spans="5:5">
      <c r="E163991"/>
    </row>
    <row r="163992" spans="5:5">
      <c r="E163992"/>
    </row>
    <row r="163993" spans="5:5">
      <c r="E163993"/>
    </row>
    <row r="163994" spans="5:5">
      <c r="E163994"/>
    </row>
    <row r="163995" spans="5:5">
      <c r="E163995"/>
    </row>
    <row r="163996" spans="5:5">
      <c r="E163996"/>
    </row>
    <row r="163997" spans="5:5">
      <c r="E163997"/>
    </row>
    <row r="163998" spans="5:5">
      <c r="E163998"/>
    </row>
    <row r="163999" spans="5:5">
      <c r="E163999"/>
    </row>
    <row r="164000" spans="5:5">
      <c r="E164000"/>
    </row>
    <row r="164001" spans="5:5">
      <c r="E164001"/>
    </row>
    <row r="164002" spans="5:5">
      <c r="E164002"/>
    </row>
    <row r="164003" spans="5:5">
      <c r="E164003"/>
    </row>
    <row r="164004" spans="5:5">
      <c r="E164004"/>
    </row>
    <row r="164005" spans="5:5">
      <c r="E164005"/>
    </row>
    <row r="164006" spans="5:5">
      <c r="E164006"/>
    </row>
    <row r="164007" spans="5:5">
      <c r="E164007"/>
    </row>
    <row r="164008" spans="5:5">
      <c r="E164008"/>
    </row>
    <row r="164009" spans="5:5">
      <c r="E164009"/>
    </row>
    <row r="164010" spans="5:5">
      <c r="E164010"/>
    </row>
    <row r="164011" spans="5:5">
      <c r="E164011"/>
    </row>
    <row r="164012" spans="5:5">
      <c r="E164012"/>
    </row>
    <row r="164013" spans="5:5">
      <c r="E164013"/>
    </row>
    <row r="164014" spans="5:5">
      <c r="E164014"/>
    </row>
    <row r="164015" spans="5:5">
      <c r="E164015"/>
    </row>
    <row r="164016" spans="5:5">
      <c r="E164016"/>
    </row>
    <row r="164017" spans="5:5">
      <c r="E164017"/>
    </row>
    <row r="164018" spans="5:5">
      <c r="E164018"/>
    </row>
    <row r="164019" spans="5:5">
      <c r="E164019"/>
    </row>
    <row r="164020" spans="5:5">
      <c r="E164020"/>
    </row>
    <row r="164021" spans="5:5">
      <c r="E164021"/>
    </row>
    <row r="164022" spans="5:5">
      <c r="E164022"/>
    </row>
    <row r="164023" spans="5:5">
      <c r="E164023"/>
    </row>
    <row r="164024" spans="5:5">
      <c r="E164024"/>
    </row>
    <row r="164025" spans="5:5">
      <c r="E164025"/>
    </row>
    <row r="164026" spans="5:5">
      <c r="E164026"/>
    </row>
    <row r="164027" spans="5:5">
      <c r="E164027"/>
    </row>
    <row r="164028" spans="5:5">
      <c r="E164028"/>
    </row>
    <row r="164029" spans="5:5">
      <c r="E164029"/>
    </row>
    <row r="164030" spans="5:5">
      <c r="E164030"/>
    </row>
    <row r="164031" spans="5:5">
      <c r="E164031"/>
    </row>
    <row r="164032" spans="5:5">
      <c r="E164032"/>
    </row>
    <row r="164033" spans="5:5">
      <c r="E164033"/>
    </row>
    <row r="164034" spans="5:5">
      <c r="E164034"/>
    </row>
    <row r="164035" spans="5:5">
      <c r="E164035"/>
    </row>
    <row r="164036" spans="5:5">
      <c r="E164036"/>
    </row>
    <row r="164037" spans="5:5">
      <c r="E164037"/>
    </row>
    <row r="164038" spans="5:5">
      <c r="E164038"/>
    </row>
    <row r="164039" spans="5:5">
      <c r="E164039"/>
    </row>
    <row r="164040" spans="5:5">
      <c r="E164040"/>
    </row>
    <row r="164041" spans="5:5">
      <c r="E164041"/>
    </row>
    <row r="164042" spans="5:5">
      <c r="E164042"/>
    </row>
    <row r="164043" spans="5:5">
      <c r="E164043"/>
    </row>
    <row r="164044" spans="5:5">
      <c r="E164044"/>
    </row>
    <row r="164045" spans="5:5">
      <c r="E164045"/>
    </row>
    <row r="164046" spans="5:5">
      <c r="E164046"/>
    </row>
    <row r="164047" spans="5:5">
      <c r="E164047"/>
    </row>
    <row r="164048" spans="5:5">
      <c r="E164048"/>
    </row>
    <row r="164049" spans="5:5">
      <c r="E164049"/>
    </row>
    <row r="164050" spans="5:5">
      <c r="E164050"/>
    </row>
    <row r="164051" spans="5:5">
      <c r="E164051"/>
    </row>
    <row r="164052" spans="5:5">
      <c r="E164052"/>
    </row>
    <row r="164053" spans="5:5">
      <c r="E164053"/>
    </row>
    <row r="164054" spans="5:5">
      <c r="E164054"/>
    </row>
    <row r="164055" spans="5:5">
      <c r="E164055"/>
    </row>
    <row r="164056" spans="5:5">
      <c r="E164056"/>
    </row>
    <row r="164057" spans="5:5">
      <c r="E164057"/>
    </row>
    <row r="164058" spans="5:5">
      <c r="E164058"/>
    </row>
    <row r="164059" spans="5:5">
      <c r="E164059"/>
    </row>
    <row r="164060" spans="5:5">
      <c r="E164060"/>
    </row>
    <row r="164061" spans="5:5">
      <c r="E164061"/>
    </row>
    <row r="164062" spans="5:5">
      <c r="E164062"/>
    </row>
    <row r="164063" spans="5:5">
      <c r="E164063"/>
    </row>
    <row r="164064" spans="5:5">
      <c r="E164064"/>
    </row>
    <row r="164065" spans="5:5">
      <c r="E164065"/>
    </row>
    <row r="164066" spans="5:5">
      <c r="E164066"/>
    </row>
    <row r="164067" spans="5:5">
      <c r="E164067"/>
    </row>
    <row r="164068" spans="5:5">
      <c r="E164068"/>
    </row>
    <row r="164069" spans="5:5">
      <c r="E164069"/>
    </row>
    <row r="164070" spans="5:5">
      <c r="E164070"/>
    </row>
    <row r="164071" spans="5:5">
      <c r="E164071"/>
    </row>
    <row r="164072" spans="5:5">
      <c r="E164072"/>
    </row>
    <row r="164073" spans="5:5">
      <c r="E164073"/>
    </row>
    <row r="164074" spans="5:5">
      <c r="E164074"/>
    </row>
    <row r="164075" spans="5:5">
      <c r="E164075"/>
    </row>
    <row r="164076" spans="5:5">
      <c r="E164076"/>
    </row>
    <row r="164077" spans="5:5">
      <c r="E164077"/>
    </row>
    <row r="164078" spans="5:5">
      <c r="E164078"/>
    </row>
    <row r="164079" spans="5:5">
      <c r="E164079"/>
    </row>
    <row r="164080" spans="5:5">
      <c r="E164080"/>
    </row>
    <row r="164081" spans="5:5">
      <c r="E164081"/>
    </row>
    <row r="164082" spans="5:5">
      <c r="E164082"/>
    </row>
    <row r="164083" spans="5:5">
      <c r="E164083"/>
    </row>
    <row r="164084" spans="5:5">
      <c r="E164084"/>
    </row>
    <row r="164085" spans="5:5">
      <c r="E164085"/>
    </row>
    <row r="164086" spans="5:5">
      <c r="E164086"/>
    </row>
    <row r="164087" spans="5:5">
      <c r="E164087"/>
    </row>
    <row r="164088" spans="5:5">
      <c r="E164088"/>
    </row>
    <row r="164089" spans="5:5">
      <c r="E164089"/>
    </row>
    <row r="164090" spans="5:5">
      <c r="E164090"/>
    </row>
    <row r="164091" spans="5:5">
      <c r="E164091"/>
    </row>
    <row r="164092" spans="5:5">
      <c r="E164092"/>
    </row>
    <row r="164093" spans="5:5">
      <c r="E164093"/>
    </row>
    <row r="164094" spans="5:5">
      <c r="E164094"/>
    </row>
    <row r="164095" spans="5:5">
      <c r="E164095"/>
    </row>
    <row r="164096" spans="5:5">
      <c r="E164096"/>
    </row>
    <row r="164097" spans="5:5">
      <c r="E164097"/>
    </row>
    <row r="164098" spans="5:5">
      <c r="E164098"/>
    </row>
    <row r="164099" spans="5:5">
      <c r="E164099"/>
    </row>
    <row r="164100" spans="5:5">
      <c r="E164100"/>
    </row>
    <row r="164101" spans="5:5">
      <c r="E164101"/>
    </row>
    <row r="164102" spans="5:5">
      <c r="E164102"/>
    </row>
    <row r="164103" spans="5:5">
      <c r="E164103"/>
    </row>
    <row r="164104" spans="5:5">
      <c r="E164104"/>
    </row>
    <row r="164105" spans="5:5">
      <c r="E164105"/>
    </row>
    <row r="164106" spans="5:5">
      <c r="E164106"/>
    </row>
    <row r="164107" spans="5:5">
      <c r="E164107"/>
    </row>
    <row r="164108" spans="5:5">
      <c r="E164108"/>
    </row>
    <row r="164109" spans="5:5">
      <c r="E164109"/>
    </row>
    <row r="164110" spans="5:5">
      <c r="E164110"/>
    </row>
    <row r="164111" spans="5:5">
      <c r="E164111"/>
    </row>
    <row r="164112" spans="5:5">
      <c r="E164112"/>
    </row>
    <row r="164113" spans="5:5">
      <c r="E164113"/>
    </row>
    <row r="164114" spans="5:5">
      <c r="E164114"/>
    </row>
    <row r="164115" spans="5:5">
      <c r="E164115"/>
    </row>
    <row r="164116" spans="5:5">
      <c r="E164116"/>
    </row>
    <row r="164117" spans="5:5">
      <c r="E164117"/>
    </row>
    <row r="164118" spans="5:5">
      <c r="E164118"/>
    </row>
    <row r="164119" spans="5:5">
      <c r="E164119"/>
    </row>
    <row r="164120" spans="5:5">
      <c r="E164120"/>
    </row>
    <row r="164121" spans="5:5">
      <c r="E164121"/>
    </row>
    <row r="164122" spans="5:5">
      <c r="E164122"/>
    </row>
    <row r="164123" spans="5:5">
      <c r="E164123"/>
    </row>
    <row r="164124" spans="5:5">
      <c r="E164124"/>
    </row>
    <row r="164125" spans="5:5">
      <c r="E164125"/>
    </row>
    <row r="164126" spans="5:5">
      <c r="E164126"/>
    </row>
    <row r="164127" spans="5:5">
      <c r="E164127"/>
    </row>
    <row r="164128" spans="5:5">
      <c r="E164128"/>
    </row>
    <row r="164129" spans="5:5">
      <c r="E164129"/>
    </row>
    <row r="164130" spans="5:5">
      <c r="E164130"/>
    </row>
    <row r="164131" spans="5:5">
      <c r="E164131"/>
    </row>
    <row r="164132" spans="5:5">
      <c r="E164132"/>
    </row>
    <row r="164133" spans="5:5">
      <c r="E164133"/>
    </row>
    <row r="164134" spans="5:5">
      <c r="E164134"/>
    </row>
    <row r="164135" spans="5:5">
      <c r="E164135"/>
    </row>
    <row r="164136" spans="5:5">
      <c r="E164136"/>
    </row>
    <row r="164137" spans="5:5">
      <c r="E164137"/>
    </row>
    <row r="164138" spans="5:5">
      <c r="E164138"/>
    </row>
    <row r="164139" spans="5:5">
      <c r="E164139"/>
    </row>
    <row r="164140" spans="5:5">
      <c r="E164140"/>
    </row>
    <row r="164141" spans="5:5">
      <c r="E164141"/>
    </row>
    <row r="164142" spans="5:5">
      <c r="E164142"/>
    </row>
    <row r="164143" spans="5:5">
      <c r="E164143"/>
    </row>
    <row r="164144" spans="5:5">
      <c r="E164144"/>
    </row>
    <row r="164145" spans="5:5">
      <c r="E164145"/>
    </row>
    <row r="164146" spans="5:5">
      <c r="E164146"/>
    </row>
    <row r="164147" spans="5:5">
      <c r="E164147"/>
    </row>
    <row r="164148" spans="5:5">
      <c r="E164148"/>
    </row>
    <row r="164149" spans="5:5">
      <c r="E164149"/>
    </row>
    <row r="164150" spans="5:5">
      <c r="E164150"/>
    </row>
    <row r="164151" spans="5:5">
      <c r="E164151"/>
    </row>
    <row r="164152" spans="5:5">
      <c r="E164152"/>
    </row>
    <row r="164153" spans="5:5">
      <c r="E164153"/>
    </row>
    <row r="164154" spans="5:5">
      <c r="E164154"/>
    </row>
    <row r="164155" spans="5:5">
      <c r="E164155"/>
    </row>
    <row r="164156" spans="5:5">
      <c r="E164156"/>
    </row>
    <row r="164157" spans="5:5">
      <c r="E164157"/>
    </row>
    <row r="164158" spans="5:5">
      <c r="E164158"/>
    </row>
    <row r="164159" spans="5:5">
      <c r="E164159"/>
    </row>
    <row r="164160" spans="5:5">
      <c r="E164160"/>
    </row>
    <row r="164161" spans="5:5">
      <c r="E164161"/>
    </row>
    <row r="164162" spans="5:5">
      <c r="E164162"/>
    </row>
    <row r="164163" spans="5:5">
      <c r="E164163"/>
    </row>
    <row r="164164" spans="5:5">
      <c r="E164164"/>
    </row>
    <row r="164165" spans="5:5">
      <c r="E164165"/>
    </row>
    <row r="164166" spans="5:5">
      <c r="E164166"/>
    </row>
    <row r="164167" spans="5:5">
      <c r="E164167"/>
    </row>
    <row r="164168" spans="5:5">
      <c r="E164168"/>
    </row>
    <row r="164169" spans="5:5">
      <c r="E164169"/>
    </row>
    <row r="164170" spans="5:5">
      <c r="E164170"/>
    </row>
    <row r="164171" spans="5:5">
      <c r="E164171"/>
    </row>
    <row r="164172" spans="5:5">
      <c r="E164172"/>
    </row>
    <row r="164173" spans="5:5">
      <c r="E164173"/>
    </row>
    <row r="164174" spans="5:5">
      <c r="E164174"/>
    </row>
    <row r="164175" spans="5:5">
      <c r="E164175"/>
    </row>
    <row r="164176" spans="5:5">
      <c r="E164176"/>
    </row>
    <row r="164177" spans="5:5">
      <c r="E164177"/>
    </row>
    <row r="164178" spans="5:5">
      <c r="E164178"/>
    </row>
    <row r="164179" spans="5:5">
      <c r="E164179"/>
    </row>
    <row r="164180" spans="5:5">
      <c r="E164180"/>
    </row>
    <row r="164181" spans="5:5">
      <c r="E164181"/>
    </row>
    <row r="164182" spans="5:5">
      <c r="E164182"/>
    </row>
    <row r="164183" spans="5:5">
      <c r="E164183"/>
    </row>
    <row r="164184" spans="5:5">
      <c r="E164184"/>
    </row>
    <row r="164185" spans="5:5">
      <c r="E164185"/>
    </row>
    <row r="164186" spans="5:5">
      <c r="E164186"/>
    </row>
    <row r="164187" spans="5:5">
      <c r="E164187"/>
    </row>
    <row r="164188" spans="5:5">
      <c r="E164188"/>
    </row>
    <row r="164189" spans="5:5">
      <c r="E164189"/>
    </row>
    <row r="164190" spans="5:5">
      <c r="E164190"/>
    </row>
    <row r="164191" spans="5:5">
      <c r="E164191"/>
    </row>
    <row r="164192" spans="5:5">
      <c r="E164192"/>
    </row>
    <row r="164193" spans="5:5">
      <c r="E164193"/>
    </row>
    <row r="164194" spans="5:5">
      <c r="E164194"/>
    </row>
    <row r="164195" spans="5:5">
      <c r="E164195"/>
    </row>
    <row r="164196" spans="5:5">
      <c r="E164196"/>
    </row>
    <row r="164197" spans="5:5">
      <c r="E164197"/>
    </row>
    <row r="164198" spans="5:5">
      <c r="E164198"/>
    </row>
    <row r="164199" spans="5:5">
      <c r="E164199"/>
    </row>
    <row r="164200" spans="5:5">
      <c r="E164200"/>
    </row>
    <row r="164201" spans="5:5">
      <c r="E164201"/>
    </row>
    <row r="164202" spans="5:5">
      <c r="E164202"/>
    </row>
    <row r="164203" spans="5:5">
      <c r="E164203"/>
    </row>
    <row r="164204" spans="5:5">
      <c r="E164204"/>
    </row>
    <row r="164205" spans="5:5">
      <c r="E164205"/>
    </row>
    <row r="164206" spans="5:5">
      <c r="E164206"/>
    </row>
    <row r="164207" spans="5:5">
      <c r="E164207"/>
    </row>
    <row r="164208" spans="5:5">
      <c r="E164208"/>
    </row>
    <row r="164209" spans="5:5">
      <c r="E164209"/>
    </row>
    <row r="164210" spans="5:5">
      <c r="E164210"/>
    </row>
    <row r="164211" spans="5:5">
      <c r="E164211"/>
    </row>
    <row r="164212" spans="5:5">
      <c r="E164212"/>
    </row>
    <row r="164213" spans="5:5">
      <c r="E164213"/>
    </row>
    <row r="164214" spans="5:5">
      <c r="E164214"/>
    </row>
    <row r="164215" spans="5:5">
      <c r="E164215"/>
    </row>
    <row r="164216" spans="5:5">
      <c r="E164216"/>
    </row>
    <row r="164217" spans="5:5">
      <c r="E164217"/>
    </row>
    <row r="164218" spans="5:5">
      <c r="E164218"/>
    </row>
    <row r="164219" spans="5:5">
      <c r="E164219"/>
    </row>
    <row r="164220" spans="5:5">
      <c r="E164220"/>
    </row>
    <row r="164221" spans="5:5">
      <c r="E164221"/>
    </row>
    <row r="164222" spans="5:5">
      <c r="E164222"/>
    </row>
    <row r="164223" spans="5:5">
      <c r="E164223"/>
    </row>
    <row r="164224" spans="5:5">
      <c r="E164224"/>
    </row>
    <row r="164225" spans="5:5">
      <c r="E164225"/>
    </row>
    <row r="164226" spans="5:5">
      <c r="E164226"/>
    </row>
    <row r="164227" spans="5:5">
      <c r="E164227"/>
    </row>
    <row r="164228" spans="5:5">
      <c r="E164228"/>
    </row>
    <row r="164229" spans="5:5">
      <c r="E164229"/>
    </row>
    <row r="164230" spans="5:5">
      <c r="E164230"/>
    </row>
    <row r="164231" spans="5:5">
      <c r="E164231"/>
    </row>
    <row r="164232" spans="5:5">
      <c r="E164232"/>
    </row>
    <row r="164233" spans="5:5">
      <c r="E164233"/>
    </row>
    <row r="164234" spans="5:5">
      <c r="E164234"/>
    </row>
    <row r="164235" spans="5:5">
      <c r="E164235"/>
    </row>
    <row r="164236" spans="5:5">
      <c r="E164236"/>
    </row>
    <row r="164237" spans="5:5">
      <c r="E164237"/>
    </row>
    <row r="164238" spans="5:5">
      <c r="E164238"/>
    </row>
    <row r="164239" spans="5:5">
      <c r="E164239"/>
    </row>
    <row r="164240" spans="5:5">
      <c r="E164240"/>
    </row>
    <row r="164241" spans="5:5">
      <c r="E164241"/>
    </row>
    <row r="164242" spans="5:5">
      <c r="E164242"/>
    </row>
    <row r="164243" spans="5:5">
      <c r="E164243"/>
    </row>
    <row r="164244" spans="5:5">
      <c r="E164244"/>
    </row>
    <row r="164245" spans="5:5">
      <c r="E164245"/>
    </row>
    <row r="164246" spans="5:5">
      <c r="E164246"/>
    </row>
    <row r="164247" spans="5:5">
      <c r="E164247"/>
    </row>
    <row r="164248" spans="5:5">
      <c r="E164248"/>
    </row>
    <row r="164249" spans="5:5">
      <c r="E164249"/>
    </row>
    <row r="164250" spans="5:5">
      <c r="E164250"/>
    </row>
    <row r="164251" spans="5:5">
      <c r="E164251"/>
    </row>
    <row r="164252" spans="5:5">
      <c r="E164252"/>
    </row>
    <row r="164253" spans="5:5">
      <c r="E164253"/>
    </row>
    <row r="164254" spans="5:5">
      <c r="E164254"/>
    </row>
    <row r="164255" spans="5:5">
      <c r="E164255"/>
    </row>
    <row r="164256" spans="5:5">
      <c r="E164256"/>
    </row>
    <row r="164257" spans="5:5">
      <c r="E164257"/>
    </row>
    <row r="164258" spans="5:5">
      <c r="E164258"/>
    </row>
    <row r="164259" spans="5:5">
      <c r="E164259"/>
    </row>
    <row r="164260" spans="5:5">
      <c r="E164260"/>
    </row>
    <row r="164261" spans="5:5">
      <c r="E164261"/>
    </row>
    <row r="164262" spans="5:5">
      <c r="E164262"/>
    </row>
    <row r="164263" spans="5:5">
      <c r="E164263"/>
    </row>
    <row r="164264" spans="5:5">
      <c r="E164264"/>
    </row>
    <row r="164265" spans="5:5">
      <c r="E164265"/>
    </row>
    <row r="164266" spans="5:5">
      <c r="E164266"/>
    </row>
    <row r="164267" spans="5:5">
      <c r="E164267"/>
    </row>
    <row r="164268" spans="5:5">
      <c r="E164268"/>
    </row>
    <row r="164269" spans="5:5">
      <c r="E164269"/>
    </row>
    <row r="164270" spans="5:5">
      <c r="E164270"/>
    </row>
    <row r="164271" spans="5:5">
      <c r="E164271"/>
    </row>
    <row r="164272" spans="5:5">
      <c r="E164272"/>
    </row>
    <row r="164273" spans="5:5">
      <c r="E164273"/>
    </row>
    <row r="164274" spans="5:5">
      <c r="E164274"/>
    </row>
    <row r="164275" spans="5:5">
      <c r="E164275"/>
    </row>
    <row r="164276" spans="5:5">
      <c r="E164276"/>
    </row>
    <row r="164277" spans="5:5">
      <c r="E164277"/>
    </row>
    <row r="164278" spans="5:5">
      <c r="E164278"/>
    </row>
    <row r="164279" spans="5:5">
      <c r="E164279"/>
    </row>
    <row r="164280" spans="5:5">
      <c r="E164280"/>
    </row>
    <row r="164281" spans="5:5">
      <c r="E164281"/>
    </row>
    <row r="164282" spans="5:5">
      <c r="E164282"/>
    </row>
    <row r="164283" spans="5:5">
      <c r="E164283"/>
    </row>
    <row r="164284" spans="5:5">
      <c r="E164284"/>
    </row>
    <row r="164285" spans="5:5">
      <c r="E164285"/>
    </row>
    <row r="164286" spans="5:5">
      <c r="E164286"/>
    </row>
    <row r="164287" spans="5:5">
      <c r="E164287"/>
    </row>
    <row r="164288" spans="5:5">
      <c r="E164288"/>
    </row>
    <row r="164289" spans="5:5">
      <c r="E164289"/>
    </row>
    <row r="164290" spans="5:5">
      <c r="E164290"/>
    </row>
    <row r="164291" spans="5:5">
      <c r="E164291"/>
    </row>
    <row r="164292" spans="5:5">
      <c r="E164292"/>
    </row>
    <row r="164293" spans="5:5">
      <c r="E164293"/>
    </row>
    <row r="164294" spans="5:5">
      <c r="E164294"/>
    </row>
    <row r="164295" spans="5:5">
      <c r="E164295"/>
    </row>
    <row r="164296" spans="5:5">
      <c r="E164296"/>
    </row>
    <row r="164297" spans="5:5">
      <c r="E164297"/>
    </row>
    <row r="164298" spans="5:5">
      <c r="E164298"/>
    </row>
    <row r="164299" spans="5:5">
      <c r="E164299"/>
    </row>
    <row r="164300" spans="5:5">
      <c r="E164300"/>
    </row>
    <row r="164301" spans="5:5">
      <c r="E164301"/>
    </row>
    <row r="164302" spans="5:5">
      <c r="E164302"/>
    </row>
    <row r="164303" spans="5:5">
      <c r="E164303"/>
    </row>
    <row r="164304" spans="5:5">
      <c r="E164304"/>
    </row>
    <row r="164305" spans="5:5">
      <c r="E164305"/>
    </row>
    <row r="164306" spans="5:5">
      <c r="E164306"/>
    </row>
    <row r="164307" spans="5:5">
      <c r="E164307"/>
    </row>
    <row r="164308" spans="5:5">
      <c r="E164308"/>
    </row>
    <row r="164309" spans="5:5">
      <c r="E164309"/>
    </row>
    <row r="164310" spans="5:5">
      <c r="E164310"/>
    </row>
    <row r="164311" spans="5:5">
      <c r="E164311"/>
    </row>
    <row r="164312" spans="5:5">
      <c r="E164312"/>
    </row>
    <row r="164313" spans="5:5">
      <c r="E164313"/>
    </row>
    <row r="164314" spans="5:5">
      <c r="E164314"/>
    </row>
    <row r="164315" spans="5:5">
      <c r="E164315"/>
    </row>
    <row r="164316" spans="5:5">
      <c r="E164316"/>
    </row>
    <row r="164317" spans="5:5">
      <c r="E164317"/>
    </row>
    <row r="164318" spans="5:5">
      <c r="E164318"/>
    </row>
    <row r="164319" spans="5:5">
      <c r="E164319"/>
    </row>
    <row r="164320" spans="5:5">
      <c r="E164320"/>
    </row>
    <row r="164321" spans="5:5">
      <c r="E164321"/>
    </row>
    <row r="164322" spans="5:5">
      <c r="E164322"/>
    </row>
    <row r="164323" spans="5:5">
      <c r="E164323"/>
    </row>
    <row r="164324" spans="5:5">
      <c r="E164324"/>
    </row>
    <row r="164325" spans="5:5">
      <c r="E164325"/>
    </row>
    <row r="164326" spans="5:5">
      <c r="E164326"/>
    </row>
    <row r="164327" spans="5:5">
      <c r="E164327"/>
    </row>
    <row r="164328" spans="5:5">
      <c r="E164328"/>
    </row>
    <row r="164329" spans="5:5">
      <c r="E164329"/>
    </row>
    <row r="164330" spans="5:5">
      <c r="E164330"/>
    </row>
    <row r="164331" spans="5:5">
      <c r="E164331"/>
    </row>
    <row r="164332" spans="5:5">
      <c r="E164332"/>
    </row>
    <row r="164333" spans="5:5">
      <c r="E164333"/>
    </row>
    <row r="164334" spans="5:5">
      <c r="E164334"/>
    </row>
    <row r="164335" spans="5:5">
      <c r="E164335"/>
    </row>
    <row r="164336" spans="5:5">
      <c r="E164336"/>
    </row>
    <row r="164337" spans="5:5">
      <c r="E164337"/>
    </row>
    <row r="164338" spans="5:5">
      <c r="E164338"/>
    </row>
    <row r="164339" spans="5:5">
      <c r="E164339"/>
    </row>
    <row r="164340" spans="5:5">
      <c r="E164340"/>
    </row>
    <row r="164341" spans="5:5">
      <c r="E164341"/>
    </row>
    <row r="164342" spans="5:5">
      <c r="E164342"/>
    </row>
    <row r="164343" spans="5:5">
      <c r="E164343"/>
    </row>
    <row r="164344" spans="5:5">
      <c r="E164344"/>
    </row>
    <row r="164345" spans="5:5">
      <c r="E164345"/>
    </row>
    <row r="164346" spans="5:5">
      <c r="E164346"/>
    </row>
    <row r="164347" spans="5:5">
      <c r="E164347"/>
    </row>
    <row r="164348" spans="5:5">
      <c r="E164348"/>
    </row>
    <row r="164349" spans="5:5">
      <c r="E164349"/>
    </row>
    <row r="164350" spans="5:5">
      <c r="E164350"/>
    </row>
    <row r="164351" spans="5:5">
      <c r="E164351"/>
    </row>
    <row r="164352" spans="5:5">
      <c r="E164352"/>
    </row>
    <row r="164353" spans="5:5">
      <c r="E164353"/>
    </row>
    <row r="164354" spans="5:5">
      <c r="E164354"/>
    </row>
    <row r="164355" spans="5:5">
      <c r="E164355"/>
    </row>
    <row r="164356" spans="5:5">
      <c r="E164356"/>
    </row>
    <row r="164357" spans="5:5">
      <c r="E164357"/>
    </row>
    <row r="164358" spans="5:5">
      <c r="E164358"/>
    </row>
    <row r="164359" spans="5:5">
      <c r="E164359"/>
    </row>
    <row r="164360" spans="5:5">
      <c r="E164360"/>
    </row>
    <row r="164361" spans="5:5">
      <c r="E164361"/>
    </row>
    <row r="164362" spans="5:5">
      <c r="E164362"/>
    </row>
    <row r="164363" spans="5:5">
      <c r="E164363"/>
    </row>
    <row r="164364" spans="5:5">
      <c r="E164364"/>
    </row>
    <row r="164365" spans="5:5">
      <c r="E164365"/>
    </row>
    <row r="164366" spans="5:5">
      <c r="E164366"/>
    </row>
    <row r="164367" spans="5:5">
      <c r="E164367"/>
    </row>
    <row r="164368" spans="5:5">
      <c r="E164368"/>
    </row>
    <row r="164369" spans="5:5">
      <c r="E164369"/>
    </row>
    <row r="164370" spans="5:5">
      <c r="E164370"/>
    </row>
    <row r="164371" spans="5:5">
      <c r="E164371"/>
    </row>
    <row r="164372" spans="5:5">
      <c r="E164372"/>
    </row>
    <row r="164373" spans="5:5">
      <c r="E164373"/>
    </row>
    <row r="164374" spans="5:5">
      <c r="E164374"/>
    </row>
    <row r="164375" spans="5:5">
      <c r="E164375"/>
    </row>
    <row r="164376" spans="5:5">
      <c r="E164376"/>
    </row>
    <row r="164377" spans="5:5">
      <c r="E164377"/>
    </row>
    <row r="164378" spans="5:5">
      <c r="E164378"/>
    </row>
    <row r="164379" spans="5:5">
      <c r="E164379"/>
    </row>
    <row r="164380" spans="5:5">
      <c r="E164380"/>
    </row>
    <row r="164381" spans="5:5">
      <c r="E164381"/>
    </row>
    <row r="164382" spans="5:5">
      <c r="E164382"/>
    </row>
    <row r="164383" spans="5:5">
      <c r="E164383"/>
    </row>
    <row r="164384" spans="5:5">
      <c r="E164384"/>
    </row>
    <row r="164385" spans="5:5">
      <c r="E164385"/>
    </row>
    <row r="164386" spans="5:5">
      <c r="E164386"/>
    </row>
    <row r="164387" spans="5:5">
      <c r="E164387"/>
    </row>
    <row r="164388" spans="5:5">
      <c r="E164388"/>
    </row>
    <row r="164389" spans="5:5">
      <c r="E164389"/>
    </row>
    <row r="164390" spans="5:5">
      <c r="E164390"/>
    </row>
    <row r="164391" spans="5:5">
      <c r="E164391"/>
    </row>
    <row r="164392" spans="5:5">
      <c r="E164392"/>
    </row>
    <row r="164393" spans="5:5">
      <c r="E164393"/>
    </row>
    <row r="164394" spans="5:5">
      <c r="E164394"/>
    </row>
    <row r="164395" spans="5:5">
      <c r="E164395"/>
    </row>
    <row r="164396" spans="5:5">
      <c r="E164396"/>
    </row>
    <row r="164397" spans="5:5">
      <c r="E164397"/>
    </row>
    <row r="164398" spans="5:5">
      <c r="E164398"/>
    </row>
    <row r="164399" spans="5:5">
      <c r="E164399"/>
    </row>
    <row r="164400" spans="5:5">
      <c r="E164400"/>
    </row>
    <row r="164401" spans="5:5">
      <c r="E164401"/>
    </row>
    <row r="164402" spans="5:5">
      <c r="E164402"/>
    </row>
    <row r="164403" spans="5:5">
      <c r="E164403"/>
    </row>
    <row r="164404" spans="5:5">
      <c r="E164404"/>
    </row>
    <row r="164405" spans="5:5">
      <c r="E164405"/>
    </row>
    <row r="164406" spans="5:5">
      <c r="E164406"/>
    </row>
    <row r="164407" spans="5:5">
      <c r="E164407"/>
    </row>
    <row r="164408" spans="5:5">
      <c r="E164408"/>
    </row>
    <row r="164409" spans="5:5">
      <c r="E164409"/>
    </row>
    <row r="164410" spans="5:5">
      <c r="E164410"/>
    </row>
    <row r="164411" spans="5:5">
      <c r="E164411"/>
    </row>
    <row r="164412" spans="5:5">
      <c r="E164412"/>
    </row>
    <row r="164413" spans="5:5">
      <c r="E164413"/>
    </row>
    <row r="164414" spans="5:5">
      <c r="E164414"/>
    </row>
    <row r="164415" spans="5:5">
      <c r="E164415"/>
    </row>
    <row r="164416" spans="5:5">
      <c r="E164416"/>
    </row>
    <row r="164417" spans="5:5">
      <c r="E164417"/>
    </row>
    <row r="164418" spans="5:5">
      <c r="E164418"/>
    </row>
    <row r="164419" spans="5:5">
      <c r="E164419"/>
    </row>
    <row r="164420" spans="5:5">
      <c r="E164420"/>
    </row>
    <row r="164421" spans="5:5">
      <c r="E164421"/>
    </row>
    <row r="164422" spans="5:5">
      <c r="E164422"/>
    </row>
    <row r="164423" spans="5:5">
      <c r="E164423"/>
    </row>
    <row r="164424" spans="5:5">
      <c r="E164424"/>
    </row>
    <row r="164425" spans="5:5">
      <c r="E164425"/>
    </row>
    <row r="164426" spans="5:5">
      <c r="E164426"/>
    </row>
    <row r="164427" spans="5:5">
      <c r="E164427"/>
    </row>
    <row r="164428" spans="5:5">
      <c r="E164428"/>
    </row>
    <row r="164429" spans="5:5">
      <c r="E164429"/>
    </row>
    <row r="164430" spans="5:5">
      <c r="E164430"/>
    </row>
    <row r="164431" spans="5:5">
      <c r="E164431"/>
    </row>
    <row r="164432" spans="5:5">
      <c r="E164432"/>
    </row>
    <row r="164433" spans="5:5">
      <c r="E164433"/>
    </row>
    <row r="164434" spans="5:5">
      <c r="E164434"/>
    </row>
    <row r="164435" spans="5:5">
      <c r="E164435"/>
    </row>
    <row r="164436" spans="5:5">
      <c r="E164436"/>
    </row>
    <row r="164437" spans="5:5">
      <c r="E164437"/>
    </row>
    <row r="164438" spans="5:5">
      <c r="E164438"/>
    </row>
    <row r="164439" spans="5:5">
      <c r="E164439"/>
    </row>
    <row r="164440" spans="5:5">
      <c r="E164440"/>
    </row>
    <row r="164441" spans="5:5">
      <c r="E164441"/>
    </row>
    <row r="164442" spans="5:5">
      <c r="E164442"/>
    </row>
    <row r="164443" spans="5:5">
      <c r="E164443"/>
    </row>
    <row r="164444" spans="5:5">
      <c r="E164444"/>
    </row>
    <row r="164445" spans="5:5">
      <c r="E164445"/>
    </row>
    <row r="164446" spans="5:5">
      <c r="E164446"/>
    </row>
    <row r="164447" spans="5:5">
      <c r="E164447"/>
    </row>
    <row r="164448" spans="5:5">
      <c r="E164448"/>
    </row>
    <row r="164449" spans="5:5">
      <c r="E164449"/>
    </row>
    <row r="164450" spans="5:5">
      <c r="E164450"/>
    </row>
    <row r="164451" spans="5:5">
      <c r="E164451"/>
    </row>
    <row r="164452" spans="5:5">
      <c r="E164452"/>
    </row>
    <row r="164453" spans="5:5">
      <c r="E164453"/>
    </row>
    <row r="164454" spans="5:5">
      <c r="E164454"/>
    </row>
    <row r="164455" spans="5:5">
      <c r="E164455"/>
    </row>
    <row r="164456" spans="5:5">
      <c r="E164456"/>
    </row>
    <row r="164457" spans="5:5">
      <c r="E164457"/>
    </row>
    <row r="164458" spans="5:5">
      <c r="E164458"/>
    </row>
    <row r="164459" spans="5:5">
      <c r="E164459"/>
    </row>
    <row r="164460" spans="5:5">
      <c r="E164460"/>
    </row>
    <row r="164461" spans="5:5">
      <c r="E164461"/>
    </row>
    <row r="164462" spans="5:5">
      <c r="E164462"/>
    </row>
    <row r="164463" spans="5:5">
      <c r="E164463"/>
    </row>
    <row r="164464" spans="5:5">
      <c r="E164464"/>
    </row>
    <row r="164465" spans="5:5">
      <c r="E164465"/>
    </row>
    <row r="164466" spans="5:5">
      <c r="E164466"/>
    </row>
    <row r="164467" spans="5:5">
      <c r="E164467"/>
    </row>
    <row r="164468" spans="5:5">
      <c r="E164468"/>
    </row>
    <row r="164469" spans="5:5">
      <c r="E164469"/>
    </row>
    <row r="164470" spans="5:5">
      <c r="E164470"/>
    </row>
    <row r="164471" spans="5:5">
      <c r="E164471"/>
    </row>
    <row r="164472" spans="5:5">
      <c r="E164472"/>
    </row>
    <row r="164473" spans="5:5">
      <c r="E164473"/>
    </row>
    <row r="164474" spans="5:5">
      <c r="E164474"/>
    </row>
    <row r="164475" spans="5:5">
      <c r="E164475"/>
    </row>
    <row r="164476" spans="5:5">
      <c r="E164476"/>
    </row>
    <row r="164477" spans="5:5">
      <c r="E164477"/>
    </row>
    <row r="164478" spans="5:5">
      <c r="E164478"/>
    </row>
    <row r="164479" spans="5:5">
      <c r="E164479"/>
    </row>
    <row r="164480" spans="5:5">
      <c r="E164480"/>
    </row>
    <row r="164481" spans="5:5">
      <c r="E164481"/>
    </row>
    <row r="164482" spans="5:5">
      <c r="E164482"/>
    </row>
    <row r="164483" spans="5:5">
      <c r="E164483"/>
    </row>
    <row r="164484" spans="5:5">
      <c r="E164484"/>
    </row>
    <row r="164485" spans="5:5">
      <c r="E164485"/>
    </row>
    <row r="164486" spans="5:5">
      <c r="E164486"/>
    </row>
    <row r="164487" spans="5:5">
      <c r="E164487"/>
    </row>
    <row r="164488" spans="5:5">
      <c r="E164488"/>
    </row>
    <row r="164489" spans="5:5">
      <c r="E164489"/>
    </row>
    <row r="164490" spans="5:5">
      <c r="E164490"/>
    </row>
    <row r="164491" spans="5:5">
      <c r="E164491"/>
    </row>
    <row r="164492" spans="5:5">
      <c r="E164492"/>
    </row>
    <row r="164493" spans="5:5">
      <c r="E164493"/>
    </row>
    <row r="164494" spans="5:5">
      <c r="E164494"/>
    </row>
    <row r="164495" spans="5:5">
      <c r="E164495"/>
    </row>
    <row r="164496" spans="5:5">
      <c r="E164496"/>
    </row>
    <row r="164497" spans="5:5">
      <c r="E164497"/>
    </row>
    <row r="164498" spans="5:5">
      <c r="E164498"/>
    </row>
    <row r="164499" spans="5:5">
      <c r="E164499"/>
    </row>
    <row r="164500" spans="5:5">
      <c r="E164500"/>
    </row>
    <row r="164501" spans="5:5">
      <c r="E164501"/>
    </row>
    <row r="164502" spans="5:5">
      <c r="E164502"/>
    </row>
    <row r="164503" spans="5:5">
      <c r="E164503"/>
    </row>
    <row r="164504" spans="5:5">
      <c r="E164504"/>
    </row>
    <row r="164505" spans="5:5">
      <c r="E164505"/>
    </row>
    <row r="164506" spans="5:5">
      <c r="E164506"/>
    </row>
    <row r="164507" spans="5:5">
      <c r="E164507"/>
    </row>
    <row r="164508" spans="5:5">
      <c r="E164508"/>
    </row>
    <row r="164509" spans="5:5">
      <c r="E164509"/>
    </row>
    <row r="164510" spans="5:5">
      <c r="E164510"/>
    </row>
    <row r="164511" spans="5:5">
      <c r="E164511"/>
    </row>
    <row r="164512" spans="5:5">
      <c r="E164512"/>
    </row>
    <row r="164513" spans="5:5">
      <c r="E164513"/>
    </row>
    <row r="164514" spans="5:5">
      <c r="E164514"/>
    </row>
    <row r="164515" spans="5:5">
      <c r="E164515"/>
    </row>
    <row r="164516" spans="5:5">
      <c r="E164516"/>
    </row>
    <row r="164517" spans="5:5">
      <c r="E164517"/>
    </row>
    <row r="164518" spans="5:5">
      <c r="E164518"/>
    </row>
    <row r="164519" spans="5:5">
      <c r="E164519"/>
    </row>
    <row r="164520" spans="5:5">
      <c r="E164520"/>
    </row>
    <row r="164521" spans="5:5">
      <c r="E164521"/>
    </row>
    <row r="164522" spans="5:5">
      <c r="E164522"/>
    </row>
    <row r="164523" spans="5:5">
      <c r="E164523"/>
    </row>
    <row r="164524" spans="5:5">
      <c r="E164524"/>
    </row>
    <row r="164525" spans="5:5">
      <c r="E164525"/>
    </row>
    <row r="164526" spans="5:5">
      <c r="E164526"/>
    </row>
    <row r="164527" spans="5:5">
      <c r="E164527"/>
    </row>
    <row r="164528" spans="5:5">
      <c r="E164528"/>
    </row>
    <row r="164529" spans="5:5">
      <c r="E164529"/>
    </row>
    <row r="164530" spans="5:5">
      <c r="E164530"/>
    </row>
    <row r="164531" spans="5:5">
      <c r="E164531"/>
    </row>
    <row r="164532" spans="5:5">
      <c r="E164532"/>
    </row>
    <row r="164533" spans="5:5">
      <c r="E164533"/>
    </row>
    <row r="164534" spans="5:5">
      <c r="E164534"/>
    </row>
    <row r="164535" spans="5:5">
      <c r="E164535"/>
    </row>
    <row r="164536" spans="5:5">
      <c r="E164536"/>
    </row>
    <row r="164537" spans="5:5">
      <c r="E164537"/>
    </row>
    <row r="164538" spans="5:5">
      <c r="E164538"/>
    </row>
    <row r="164539" spans="5:5">
      <c r="E164539"/>
    </row>
    <row r="164540" spans="5:5">
      <c r="E164540"/>
    </row>
    <row r="164541" spans="5:5">
      <c r="E164541"/>
    </row>
    <row r="164542" spans="5:5">
      <c r="E164542"/>
    </row>
    <row r="164543" spans="5:5">
      <c r="E164543"/>
    </row>
    <row r="164544" spans="5:5">
      <c r="E164544"/>
    </row>
    <row r="164545" spans="5:5">
      <c r="E164545"/>
    </row>
    <row r="164546" spans="5:5">
      <c r="E164546"/>
    </row>
    <row r="164547" spans="5:5">
      <c r="E164547"/>
    </row>
    <row r="164548" spans="5:5">
      <c r="E164548"/>
    </row>
    <row r="164549" spans="5:5">
      <c r="E164549"/>
    </row>
    <row r="164550" spans="5:5">
      <c r="E164550"/>
    </row>
    <row r="164551" spans="5:5">
      <c r="E164551"/>
    </row>
    <row r="164552" spans="5:5">
      <c r="E164552"/>
    </row>
    <row r="164553" spans="5:5">
      <c r="E164553"/>
    </row>
    <row r="164554" spans="5:5">
      <c r="E164554"/>
    </row>
    <row r="164555" spans="5:5">
      <c r="E164555"/>
    </row>
    <row r="164556" spans="5:5">
      <c r="E164556"/>
    </row>
    <row r="164557" spans="5:5">
      <c r="E164557"/>
    </row>
    <row r="164558" spans="5:5">
      <c r="E164558"/>
    </row>
    <row r="164559" spans="5:5">
      <c r="E164559"/>
    </row>
    <row r="164560" spans="5:5">
      <c r="E164560"/>
    </row>
    <row r="164561" spans="5:5">
      <c r="E164561"/>
    </row>
    <row r="164562" spans="5:5">
      <c r="E164562"/>
    </row>
    <row r="164563" spans="5:5">
      <c r="E164563"/>
    </row>
    <row r="164564" spans="5:5">
      <c r="E164564"/>
    </row>
    <row r="164565" spans="5:5">
      <c r="E164565"/>
    </row>
    <row r="164566" spans="5:5">
      <c r="E164566"/>
    </row>
    <row r="164567" spans="5:5">
      <c r="E164567"/>
    </row>
    <row r="164568" spans="5:5">
      <c r="E164568"/>
    </row>
    <row r="164569" spans="5:5">
      <c r="E164569"/>
    </row>
    <row r="164570" spans="5:5">
      <c r="E164570"/>
    </row>
    <row r="164571" spans="5:5">
      <c r="E164571"/>
    </row>
    <row r="164572" spans="5:5">
      <c r="E164572"/>
    </row>
    <row r="164573" spans="5:5">
      <c r="E164573"/>
    </row>
    <row r="164574" spans="5:5">
      <c r="E164574"/>
    </row>
    <row r="164575" spans="5:5">
      <c r="E164575"/>
    </row>
    <row r="164576" spans="5:5">
      <c r="E164576"/>
    </row>
    <row r="164577" spans="5:5">
      <c r="E164577"/>
    </row>
    <row r="164578" spans="5:5">
      <c r="E164578"/>
    </row>
    <row r="164579" spans="5:5">
      <c r="E164579"/>
    </row>
    <row r="164580" spans="5:5">
      <c r="E164580"/>
    </row>
    <row r="164581" spans="5:5">
      <c r="E164581"/>
    </row>
    <row r="164582" spans="5:5">
      <c r="E164582"/>
    </row>
    <row r="164583" spans="5:5">
      <c r="E164583"/>
    </row>
    <row r="164584" spans="5:5">
      <c r="E164584"/>
    </row>
    <row r="164585" spans="5:5">
      <c r="E164585"/>
    </row>
    <row r="164586" spans="5:5">
      <c r="E164586"/>
    </row>
    <row r="164587" spans="5:5">
      <c r="E164587"/>
    </row>
    <row r="164588" spans="5:5">
      <c r="E164588"/>
    </row>
    <row r="164589" spans="5:5">
      <c r="E164589"/>
    </row>
    <row r="164590" spans="5:5">
      <c r="E164590"/>
    </row>
    <row r="164591" spans="5:5">
      <c r="E164591"/>
    </row>
    <row r="164592" spans="5:5">
      <c r="E164592"/>
    </row>
    <row r="164593" spans="5:5">
      <c r="E164593"/>
    </row>
    <row r="164594" spans="5:5">
      <c r="E164594"/>
    </row>
    <row r="164595" spans="5:5">
      <c r="E164595"/>
    </row>
    <row r="164596" spans="5:5">
      <c r="E164596"/>
    </row>
    <row r="164597" spans="5:5">
      <c r="E164597"/>
    </row>
    <row r="164598" spans="5:5">
      <c r="E164598"/>
    </row>
    <row r="164599" spans="5:5">
      <c r="E164599"/>
    </row>
    <row r="164600" spans="5:5">
      <c r="E164600"/>
    </row>
    <row r="164601" spans="5:5">
      <c r="E164601"/>
    </row>
    <row r="164602" spans="5:5">
      <c r="E164602"/>
    </row>
    <row r="164603" spans="5:5">
      <c r="E164603"/>
    </row>
    <row r="164604" spans="5:5">
      <c r="E164604"/>
    </row>
    <row r="164605" spans="5:5">
      <c r="E164605"/>
    </row>
    <row r="164606" spans="5:5">
      <c r="E164606"/>
    </row>
    <row r="164607" spans="5:5">
      <c r="E164607"/>
    </row>
    <row r="164608" spans="5:5">
      <c r="E164608"/>
    </row>
    <row r="164609" spans="5:5">
      <c r="E164609"/>
    </row>
    <row r="164610" spans="5:5">
      <c r="E164610"/>
    </row>
    <row r="164611" spans="5:5">
      <c r="E164611"/>
    </row>
    <row r="164612" spans="5:5">
      <c r="E164612"/>
    </row>
    <row r="164613" spans="5:5">
      <c r="E164613"/>
    </row>
    <row r="164614" spans="5:5">
      <c r="E164614"/>
    </row>
    <row r="164615" spans="5:5">
      <c r="E164615"/>
    </row>
    <row r="164616" spans="5:5">
      <c r="E164616"/>
    </row>
    <row r="164617" spans="5:5">
      <c r="E164617"/>
    </row>
    <row r="164618" spans="5:5">
      <c r="E164618"/>
    </row>
    <row r="164619" spans="5:5">
      <c r="E164619"/>
    </row>
    <row r="164620" spans="5:5">
      <c r="E164620"/>
    </row>
    <row r="164621" spans="5:5">
      <c r="E164621"/>
    </row>
    <row r="164622" spans="5:5">
      <c r="E164622"/>
    </row>
    <row r="164623" spans="5:5">
      <c r="E164623"/>
    </row>
    <row r="164624" spans="5:5">
      <c r="E164624"/>
    </row>
    <row r="164625" spans="5:5">
      <c r="E164625"/>
    </row>
    <row r="164626" spans="5:5">
      <c r="E164626"/>
    </row>
    <row r="164627" spans="5:5">
      <c r="E164627"/>
    </row>
    <row r="164628" spans="5:5">
      <c r="E164628"/>
    </row>
    <row r="164629" spans="5:5">
      <c r="E164629"/>
    </row>
    <row r="164630" spans="5:5">
      <c r="E164630"/>
    </row>
    <row r="164631" spans="5:5">
      <c r="E164631"/>
    </row>
    <row r="164632" spans="5:5">
      <c r="E164632"/>
    </row>
    <row r="164633" spans="5:5">
      <c r="E164633"/>
    </row>
    <row r="164634" spans="5:5">
      <c r="E164634"/>
    </row>
    <row r="164635" spans="5:5">
      <c r="E164635"/>
    </row>
    <row r="164636" spans="5:5">
      <c r="E164636"/>
    </row>
    <row r="164637" spans="5:5">
      <c r="E164637"/>
    </row>
    <row r="164638" spans="5:5">
      <c r="E164638"/>
    </row>
    <row r="164639" spans="5:5">
      <c r="E164639"/>
    </row>
    <row r="164640" spans="5:5">
      <c r="E164640"/>
    </row>
    <row r="164641" spans="5:5">
      <c r="E164641"/>
    </row>
    <row r="164642" spans="5:5">
      <c r="E164642"/>
    </row>
    <row r="164643" spans="5:5">
      <c r="E164643"/>
    </row>
    <row r="164644" spans="5:5">
      <c r="E164644"/>
    </row>
    <row r="164645" spans="5:5">
      <c r="E164645"/>
    </row>
    <row r="164646" spans="5:5">
      <c r="E164646"/>
    </row>
    <row r="164647" spans="5:5">
      <c r="E164647"/>
    </row>
    <row r="164648" spans="5:5">
      <c r="E164648"/>
    </row>
    <row r="164649" spans="5:5">
      <c r="E164649"/>
    </row>
    <row r="164650" spans="5:5">
      <c r="E164650"/>
    </row>
    <row r="164651" spans="5:5">
      <c r="E164651"/>
    </row>
    <row r="164652" spans="5:5">
      <c r="E164652"/>
    </row>
    <row r="164653" spans="5:5">
      <c r="E164653"/>
    </row>
    <row r="164654" spans="5:5">
      <c r="E164654"/>
    </row>
    <row r="164655" spans="5:5">
      <c r="E164655"/>
    </row>
    <row r="164656" spans="5:5">
      <c r="E164656"/>
    </row>
    <row r="164657" spans="5:5">
      <c r="E164657"/>
    </row>
    <row r="164658" spans="5:5">
      <c r="E164658"/>
    </row>
    <row r="164659" spans="5:5">
      <c r="E164659"/>
    </row>
    <row r="164660" spans="5:5">
      <c r="E164660"/>
    </row>
    <row r="164661" spans="5:5">
      <c r="E164661"/>
    </row>
    <row r="164662" spans="5:5">
      <c r="E164662"/>
    </row>
    <row r="164663" spans="5:5">
      <c r="E164663"/>
    </row>
    <row r="164664" spans="5:5">
      <c r="E164664"/>
    </row>
    <row r="164665" spans="5:5">
      <c r="E164665"/>
    </row>
    <row r="164666" spans="5:5">
      <c r="E164666"/>
    </row>
    <row r="164667" spans="5:5">
      <c r="E164667"/>
    </row>
    <row r="164668" spans="5:5">
      <c r="E164668"/>
    </row>
    <row r="164669" spans="5:5">
      <c r="E164669"/>
    </row>
    <row r="164670" spans="5:5">
      <c r="E164670"/>
    </row>
    <row r="164671" spans="5:5">
      <c r="E164671"/>
    </row>
    <row r="164672" spans="5:5">
      <c r="E164672"/>
    </row>
    <row r="164673" spans="5:5">
      <c r="E164673"/>
    </row>
    <row r="164674" spans="5:5">
      <c r="E164674"/>
    </row>
    <row r="164675" spans="5:5">
      <c r="E164675"/>
    </row>
    <row r="164676" spans="5:5">
      <c r="E164676"/>
    </row>
    <row r="164677" spans="5:5">
      <c r="E164677"/>
    </row>
    <row r="164678" spans="5:5">
      <c r="E164678"/>
    </row>
    <row r="164679" spans="5:5">
      <c r="E164679"/>
    </row>
    <row r="164680" spans="5:5">
      <c r="E164680"/>
    </row>
    <row r="164681" spans="5:5">
      <c r="E164681"/>
    </row>
    <row r="164682" spans="5:5">
      <c r="E164682"/>
    </row>
    <row r="164683" spans="5:5">
      <c r="E164683"/>
    </row>
    <row r="164684" spans="5:5">
      <c r="E164684"/>
    </row>
    <row r="164685" spans="5:5">
      <c r="E164685"/>
    </row>
    <row r="164686" spans="5:5">
      <c r="E164686"/>
    </row>
    <row r="164687" spans="5:5">
      <c r="E164687"/>
    </row>
    <row r="164688" spans="5:5">
      <c r="E164688"/>
    </row>
    <row r="164689" spans="5:5">
      <c r="E164689"/>
    </row>
    <row r="164690" spans="5:5">
      <c r="E164690"/>
    </row>
    <row r="164691" spans="5:5">
      <c r="E164691"/>
    </row>
    <row r="164692" spans="5:5">
      <c r="E164692"/>
    </row>
    <row r="164693" spans="5:5">
      <c r="E164693"/>
    </row>
    <row r="164694" spans="5:5">
      <c r="E164694"/>
    </row>
    <row r="164695" spans="5:5">
      <c r="E164695"/>
    </row>
    <row r="164696" spans="5:5">
      <c r="E164696"/>
    </row>
    <row r="164697" spans="5:5">
      <c r="E164697"/>
    </row>
    <row r="164698" spans="5:5">
      <c r="E164698"/>
    </row>
    <row r="164699" spans="5:5">
      <c r="E164699"/>
    </row>
    <row r="164700" spans="5:5">
      <c r="E164700"/>
    </row>
    <row r="164701" spans="5:5">
      <c r="E164701"/>
    </row>
    <row r="164702" spans="5:5">
      <c r="E164702"/>
    </row>
    <row r="164703" spans="5:5">
      <c r="E164703"/>
    </row>
    <row r="164704" spans="5:5">
      <c r="E164704"/>
    </row>
    <row r="164705" spans="5:5">
      <c r="E164705"/>
    </row>
    <row r="164706" spans="5:5">
      <c r="E164706"/>
    </row>
    <row r="164707" spans="5:5">
      <c r="E164707"/>
    </row>
    <row r="164708" spans="5:5">
      <c r="E164708"/>
    </row>
    <row r="164709" spans="5:5">
      <c r="E164709"/>
    </row>
    <row r="164710" spans="5:5">
      <c r="E164710"/>
    </row>
    <row r="164711" spans="5:5">
      <c r="E164711"/>
    </row>
    <row r="164712" spans="5:5">
      <c r="E164712"/>
    </row>
    <row r="164713" spans="5:5">
      <c r="E164713"/>
    </row>
    <row r="164714" spans="5:5">
      <c r="E164714"/>
    </row>
    <row r="164715" spans="5:5">
      <c r="E164715"/>
    </row>
    <row r="164716" spans="5:5">
      <c r="E164716"/>
    </row>
    <row r="164717" spans="5:5">
      <c r="E164717"/>
    </row>
    <row r="164718" spans="5:5">
      <c r="E164718"/>
    </row>
    <row r="164719" spans="5:5">
      <c r="E164719"/>
    </row>
    <row r="164720" spans="5:5">
      <c r="E164720"/>
    </row>
    <row r="164721" spans="5:5">
      <c r="E164721"/>
    </row>
    <row r="164722" spans="5:5">
      <c r="E164722"/>
    </row>
    <row r="164723" spans="5:5">
      <c r="E164723"/>
    </row>
    <row r="164724" spans="5:5">
      <c r="E164724"/>
    </row>
    <row r="164725" spans="5:5">
      <c r="E164725"/>
    </row>
    <row r="164726" spans="5:5">
      <c r="E164726"/>
    </row>
    <row r="164727" spans="5:5">
      <c r="E164727"/>
    </row>
    <row r="164728" spans="5:5">
      <c r="E164728"/>
    </row>
    <row r="164729" spans="5:5">
      <c r="E164729"/>
    </row>
    <row r="164730" spans="5:5">
      <c r="E164730"/>
    </row>
    <row r="164731" spans="5:5">
      <c r="E164731"/>
    </row>
    <row r="164732" spans="5:5">
      <c r="E164732"/>
    </row>
    <row r="164733" spans="5:5">
      <c r="E164733"/>
    </row>
    <row r="164734" spans="5:5">
      <c r="E164734"/>
    </row>
    <row r="164735" spans="5:5">
      <c r="E164735"/>
    </row>
    <row r="164736" spans="5:5">
      <c r="E164736"/>
    </row>
    <row r="164737" spans="5:5">
      <c r="E164737"/>
    </row>
    <row r="164738" spans="5:5">
      <c r="E164738"/>
    </row>
    <row r="164739" spans="5:5">
      <c r="E164739"/>
    </row>
    <row r="164740" spans="5:5">
      <c r="E164740"/>
    </row>
    <row r="164741" spans="5:5">
      <c r="E164741"/>
    </row>
    <row r="164742" spans="5:5">
      <c r="E164742"/>
    </row>
    <row r="164743" spans="5:5">
      <c r="E164743"/>
    </row>
    <row r="164744" spans="5:5">
      <c r="E164744"/>
    </row>
    <row r="164745" spans="5:5">
      <c r="E164745"/>
    </row>
    <row r="164746" spans="5:5">
      <c r="E164746"/>
    </row>
    <row r="164747" spans="5:5">
      <c r="E164747"/>
    </row>
    <row r="164748" spans="5:5">
      <c r="E164748"/>
    </row>
    <row r="164749" spans="5:5">
      <c r="E164749"/>
    </row>
    <row r="164750" spans="5:5">
      <c r="E164750"/>
    </row>
    <row r="164751" spans="5:5">
      <c r="E164751"/>
    </row>
    <row r="164752" spans="5:5">
      <c r="E164752"/>
    </row>
    <row r="164753" spans="5:5">
      <c r="E164753"/>
    </row>
    <row r="164754" spans="5:5">
      <c r="E164754"/>
    </row>
    <row r="164755" spans="5:5">
      <c r="E164755"/>
    </row>
    <row r="164756" spans="5:5">
      <c r="E164756"/>
    </row>
    <row r="164757" spans="5:5">
      <c r="E164757"/>
    </row>
    <row r="164758" spans="5:5">
      <c r="E164758"/>
    </row>
    <row r="164759" spans="5:5">
      <c r="E164759"/>
    </row>
    <row r="164760" spans="5:5">
      <c r="E164760"/>
    </row>
    <row r="164761" spans="5:5">
      <c r="E164761"/>
    </row>
    <row r="164762" spans="5:5">
      <c r="E164762"/>
    </row>
    <row r="164763" spans="5:5">
      <c r="E164763"/>
    </row>
    <row r="164764" spans="5:5">
      <c r="E164764"/>
    </row>
    <row r="164765" spans="5:5">
      <c r="E164765"/>
    </row>
    <row r="164766" spans="5:5">
      <c r="E164766"/>
    </row>
    <row r="164767" spans="5:5">
      <c r="E164767"/>
    </row>
    <row r="164768" spans="5:5">
      <c r="E164768"/>
    </row>
    <row r="164769" spans="5:5">
      <c r="E164769"/>
    </row>
    <row r="164770" spans="5:5">
      <c r="E164770"/>
    </row>
    <row r="164771" spans="5:5">
      <c r="E164771"/>
    </row>
    <row r="164772" spans="5:5">
      <c r="E164772"/>
    </row>
    <row r="164773" spans="5:5">
      <c r="E164773"/>
    </row>
    <row r="164774" spans="5:5">
      <c r="E164774"/>
    </row>
    <row r="164775" spans="5:5">
      <c r="E164775"/>
    </row>
    <row r="164776" spans="5:5">
      <c r="E164776"/>
    </row>
    <row r="164777" spans="5:5">
      <c r="E164777"/>
    </row>
    <row r="164778" spans="5:5">
      <c r="E164778"/>
    </row>
    <row r="164779" spans="5:5">
      <c r="E164779"/>
    </row>
    <row r="164780" spans="5:5">
      <c r="E164780"/>
    </row>
    <row r="164781" spans="5:5">
      <c r="E164781"/>
    </row>
    <row r="164782" spans="5:5">
      <c r="E164782"/>
    </row>
    <row r="164783" spans="5:5">
      <c r="E164783"/>
    </row>
    <row r="164784" spans="5:5">
      <c r="E164784"/>
    </row>
    <row r="164785" spans="5:5">
      <c r="E164785"/>
    </row>
    <row r="164786" spans="5:5">
      <c r="E164786"/>
    </row>
    <row r="164787" spans="5:5">
      <c r="E164787"/>
    </row>
    <row r="164788" spans="5:5">
      <c r="E164788"/>
    </row>
    <row r="164789" spans="5:5">
      <c r="E164789"/>
    </row>
    <row r="164790" spans="5:5">
      <c r="E164790"/>
    </row>
    <row r="164791" spans="5:5">
      <c r="E164791"/>
    </row>
    <row r="164792" spans="5:5">
      <c r="E164792"/>
    </row>
    <row r="164793" spans="5:5">
      <c r="E164793"/>
    </row>
    <row r="164794" spans="5:5">
      <c r="E164794"/>
    </row>
    <row r="164795" spans="5:5">
      <c r="E164795"/>
    </row>
    <row r="164796" spans="5:5">
      <c r="E164796"/>
    </row>
    <row r="164797" spans="5:5">
      <c r="E164797"/>
    </row>
    <row r="164798" spans="5:5">
      <c r="E164798"/>
    </row>
    <row r="164799" spans="5:5">
      <c r="E164799"/>
    </row>
    <row r="164800" spans="5:5">
      <c r="E164800"/>
    </row>
    <row r="164801" spans="5:5">
      <c r="E164801"/>
    </row>
    <row r="164802" spans="5:5">
      <c r="E164802"/>
    </row>
    <row r="164803" spans="5:5">
      <c r="E164803"/>
    </row>
    <row r="164804" spans="5:5">
      <c r="E164804"/>
    </row>
    <row r="164805" spans="5:5">
      <c r="E164805"/>
    </row>
    <row r="164806" spans="5:5">
      <c r="E164806"/>
    </row>
    <row r="164807" spans="5:5">
      <c r="E164807"/>
    </row>
    <row r="164808" spans="5:5">
      <c r="E164808"/>
    </row>
    <row r="164809" spans="5:5">
      <c r="E164809"/>
    </row>
    <row r="164810" spans="5:5">
      <c r="E164810"/>
    </row>
    <row r="164811" spans="5:5">
      <c r="E164811"/>
    </row>
    <row r="164812" spans="5:5">
      <c r="E164812"/>
    </row>
    <row r="164813" spans="5:5">
      <c r="E164813"/>
    </row>
    <row r="164814" spans="5:5">
      <c r="E164814"/>
    </row>
    <row r="164815" spans="5:5">
      <c r="E164815"/>
    </row>
    <row r="164816" spans="5:5">
      <c r="E164816"/>
    </row>
    <row r="164817" spans="5:5">
      <c r="E164817"/>
    </row>
    <row r="164818" spans="5:5">
      <c r="E164818"/>
    </row>
    <row r="164819" spans="5:5">
      <c r="E164819"/>
    </row>
    <row r="164820" spans="5:5">
      <c r="E164820"/>
    </row>
    <row r="164821" spans="5:5">
      <c r="E164821"/>
    </row>
    <row r="164822" spans="5:5">
      <c r="E164822"/>
    </row>
    <row r="164823" spans="5:5">
      <c r="E164823"/>
    </row>
    <row r="164824" spans="5:5">
      <c r="E164824"/>
    </row>
    <row r="164825" spans="5:5">
      <c r="E164825"/>
    </row>
    <row r="164826" spans="5:5">
      <c r="E164826"/>
    </row>
    <row r="164827" spans="5:5">
      <c r="E164827"/>
    </row>
    <row r="164828" spans="5:5">
      <c r="E164828"/>
    </row>
    <row r="164829" spans="5:5">
      <c r="E164829"/>
    </row>
    <row r="164830" spans="5:5">
      <c r="E164830"/>
    </row>
    <row r="164831" spans="5:5">
      <c r="E164831"/>
    </row>
    <row r="164832" spans="5:5">
      <c r="E164832"/>
    </row>
    <row r="164833" spans="5:5">
      <c r="E164833"/>
    </row>
    <row r="164834" spans="5:5">
      <c r="E164834"/>
    </row>
    <row r="164835" spans="5:5">
      <c r="E164835"/>
    </row>
    <row r="164836" spans="5:5">
      <c r="E164836"/>
    </row>
    <row r="164837" spans="5:5">
      <c r="E164837"/>
    </row>
    <row r="164838" spans="5:5">
      <c r="E164838"/>
    </row>
    <row r="164839" spans="5:5">
      <c r="E164839"/>
    </row>
    <row r="164840" spans="5:5">
      <c r="E164840"/>
    </row>
    <row r="164841" spans="5:5">
      <c r="E164841"/>
    </row>
    <row r="164842" spans="5:5">
      <c r="E164842"/>
    </row>
    <row r="164843" spans="5:5">
      <c r="E164843"/>
    </row>
    <row r="164844" spans="5:5">
      <c r="E164844"/>
    </row>
    <row r="164845" spans="5:5">
      <c r="E164845"/>
    </row>
    <row r="164846" spans="5:5">
      <c r="E164846"/>
    </row>
    <row r="164847" spans="5:5">
      <c r="E164847"/>
    </row>
    <row r="164848" spans="5:5">
      <c r="E164848"/>
    </row>
    <row r="164849" spans="5:5">
      <c r="E164849"/>
    </row>
    <row r="164850" spans="5:5">
      <c r="E164850"/>
    </row>
    <row r="164851" spans="5:5">
      <c r="E164851"/>
    </row>
    <row r="164852" spans="5:5">
      <c r="E164852"/>
    </row>
    <row r="164853" spans="5:5">
      <c r="E164853"/>
    </row>
    <row r="164854" spans="5:5">
      <c r="E164854"/>
    </row>
    <row r="164855" spans="5:5">
      <c r="E164855"/>
    </row>
    <row r="164856" spans="5:5">
      <c r="E164856"/>
    </row>
    <row r="164857" spans="5:5">
      <c r="E164857"/>
    </row>
    <row r="164858" spans="5:5">
      <c r="E164858"/>
    </row>
    <row r="164859" spans="5:5">
      <c r="E164859"/>
    </row>
    <row r="164860" spans="5:5">
      <c r="E164860"/>
    </row>
    <row r="164861" spans="5:5">
      <c r="E164861"/>
    </row>
    <row r="164862" spans="5:5">
      <c r="E164862"/>
    </row>
    <row r="164863" spans="5:5">
      <c r="E164863"/>
    </row>
    <row r="164864" spans="5:5">
      <c r="E164864"/>
    </row>
    <row r="164865" spans="5:5">
      <c r="E164865"/>
    </row>
    <row r="164866" spans="5:5">
      <c r="E164866"/>
    </row>
    <row r="164867" spans="5:5">
      <c r="E164867"/>
    </row>
    <row r="164868" spans="5:5">
      <c r="E164868"/>
    </row>
    <row r="164869" spans="5:5">
      <c r="E164869"/>
    </row>
    <row r="164870" spans="5:5">
      <c r="E164870"/>
    </row>
    <row r="164871" spans="5:5">
      <c r="E164871"/>
    </row>
    <row r="164872" spans="5:5">
      <c r="E164872"/>
    </row>
    <row r="164873" spans="5:5">
      <c r="E164873"/>
    </row>
    <row r="164874" spans="5:5">
      <c r="E164874"/>
    </row>
    <row r="164875" spans="5:5">
      <c r="E164875"/>
    </row>
    <row r="164876" spans="5:5">
      <c r="E164876"/>
    </row>
    <row r="164877" spans="5:5">
      <c r="E164877"/>
    </row>
    <row r="164878" spans="5:5">
      <c r="E164878"/>
    </row>
    <row r="164879" spans="5:5">
      <c r="E164879"/>
    </row>
    <row r="164880" spans="5:5">
      <c r="E164880"/>
    </row>
    <row r="164881" spans="5:5">
      <c r="E164881"/>
    </row>
    <row r="164882" spans="5:5">
      <c r="E164882"/>
    </row>
    <row r="164883" spans="5:5">
      <c r="E164883"/>
    </row>
    <row r="164884" spans="5:5">
      <c r="E164884"/>
    </row>
    <row r="164885" spans="5:5">
      <c r="E164885"/>
    </row>
    <row r="164886" spans="5:5">
      <c r="E164886"/>
    </row>
    <row r="164887" spans="5:5">
      <c r="E164887"/>
    </row>
    <row r="164888" spans="5:5">
      <c r="E164888"/>
    </row>
    <row r="164889" spans="5:5">
      <c r="E164889"/>
    </row>
    <row r="164890" spans="5:5">
      <c r="E164890"/>
    </row>
    <row r="164891" spans="5:5">
      <c r="E164891"/>
    </row>
    <row r="164892" spans="5:5">
      <c r="E164892"/>
    </row>
    <row r="164893" spans="5:5">
      <c r="E164893"/>
    </row>
    <row r="164894" spans="5:5">
      <c r="E164894"/>
    </row>
    <row r="164895" spans="5:5">
      <c r="E164895"/>
    </row>
    <row r="164896" spans="5:5">
      <c r="E164896"/>
    </row>
    <row r="164897" spans="5:5">
      <c r="E164897"/>
    </row>
    <row r="164898" spans="5:5">
      <c r="E164898"/>
    </row>
    <row r="164899" spans="5:5">
      <c r="E164899"/>
    </row>
    <row r="164900" spans="5:5">
      <c r="E164900"/>
    </row>
    <row r="164901" spans="5:5">
      <c r="E164901"/>
    </row>
    <row r="164902" spans="5:5">
      <c r="E164902"/>
    </row>
    <row r="164903" spans="5:5">
      <c r="E164903"/>
    </row>
    <row r="164904" spans="5:5">
      <c r="E164904"/>
    </row>
    <row r="164905" spans="5:5">
      <c r="E164905"/>
    </row>
    <row r="164906" spans="5:5">
      <c r="E164906"/>
    </row>
    <row r="164907" spans="5:5">
      <c r="E164907"/>
    </row>
    <row r="164908" spans="5:5">
      <c r="E164908"/>
    </row>
    <row r="164909" spans="5:5">
      <c r="E164909"/>
    </row>
    <row r="164910" spans="5:5">
      <c r="E164910"/>
    </row>
    <row r="164911" spans="5:5">
      <c r="E164911"/>
    </row>
    <row r="164912" spans="5:5">
      <c r="E164912"/>
    </row>
    <row r="164913" spans="5:5">
      <c r="E164913"/>
    </row>
    <row r="164914" spans="5:5">
      <c r="E164914"/>
    </row>
    <row r="164915" spans="5:5">
      <c r="E164915"/>
    </row>
    <row r="164916" spans="5:5">
      <c r="E164916"/>
    </row>
    <row r="164917" spans="5:5">
      <c r="E164917"/>
    </row>
    <row r="164918" spans="5:5">
      <c r="E164918"/>
    </row>
    <row r="164919" spans="5:5">
      <c r="E164919"/>
    </row>
    <row r="164920" spans="5:5">
      <c r="E164920"/>
    </row>
    <row r="164921" spans="5:5">
      <c r="E164921"/>
    </row>
    <row r="164922" spans="5:5">
      <c r="E164922"/>
    </row>
    <row r="164923" spans="5:5">
      <c r="E164923"/>
    </row>
    <row r="164924" spans="5:5">
      <c r="E164924"/>
    </row>
    <row r="164925" spans="5:5">
      <c r="E164925"/>
    </row>
    <row r="164926" spans="5:5">
      <c r="E164926"/>
    </row>
    <row r="164927" spans="5:5">
      <c r="E164927"/>
    </row>
    <row r="164928" spans="5:5">
      <c r="E164928"/>
    </row>
    <row r="164929" spans="5:5">
      <c r="E164929"/>
    </row>
    <row r="164930" spans="5:5">
      <c r="E164930"/>
    </row>
    <row r="164931" spans="5:5">
      <c r="E164931"/>
    </row>
    <row r="164932" spans="5:5">
      <c r="E164932"/>
    </row>
    <row r="164933" spans="5:5">
      <c r="E164933"/>
    </row>
    <row r="164934" spans="5:5">
      <c r="E164934"/>
    </row>
    <row r="164935" spans="5:5">
      <c r="E164935"/>
    </row>
    <row r="164936" spans="5:5">
      <c r="E164936"/>
    </row>
    <row r="164937" spans="5:5">
      <c r="E164937"/>
    </row>
    <row r="164938" spans="5:5">
      <c r="E164938"/>
    </row>
    <row r="164939" spans="5:5">
      <c r="E164939"/>
    </row>
    <row r="164940" spans="5:5">
      <c r="E164940"/>
    </row>
    <row r="164941" spans="5:5">
      <c r="E164941"/>
    </row>
    <row r="164942" spans="5:5">
      <c r="E164942"/>
    </row>
    <row r="164943" spans="5:5">
      <c r="E164943"/>
    </row>
    <row r="164944" spans="5:5">
      <c r="E164944"/>
    </row>
    <row r="164945" spans="5:5">
      <c r="E164945"/>
    </row>
    <row r="164946" spans="5:5">
      <c r="E164946"/>
    </row>
    <row r="164947" spans="5:5">
      <c r="E164947"/>
    </row>
    <row r="164948" spans="5:5">
      <c r="E164948"/>
    </row>
    <row r="164949" spans="5:5">
      <c r="E164949"/>
    </row>
    <row r="164950" spans="5:5">
      <c r="E164950"/>
    </row>
    <row r="164951" spans="5:5">
      <c r="E164951"/>
    </row>
    <row r="164952" spans="5:5">
      <c r="E164952"/>
    </row>
    <row r="164953" spans="5:5">
      <c r="E164953"/>
    </row>
    <row r="164954" spans="5:5">
      <c r="E164954"/>
    </row>
    <row r="164955" spans="5:5">
      <c r="E164955"/>
    </row>
    <row r="164956" spans="5:5">
      <c r="E164956"/>
    </row>
    <row r="164957" spans="5:5">
      <c r="E164957"/>
    </row>
    <row r="164958" spans="5:5">
      <c r="E164958"/>
    </row>
    <row r="164959" spans="5:5">
      <c r="E164959"/>
    </row>
    <row r="164960" spans="5:5">
      <c r="E164960"/>
    </row>
    <row r="164961" spans="5:5">
      <c r="E164961"/>
    </row>
    <row r="164962" spans="5:5">
      <c r="E164962"/>
    </row>
    <row r="164963" spans="5:5">
      <c r="E164963"/>
    </row>
    <row r="164964" spans="5:5">
      <c r="E164964"/>
    </row>
    <row r="164965" spans="5:5">
      <c r="E164965"/>
    </row>
    <row r="164966" spans="5:5">
      <c r="E164966"/>
    </row>
    <row r="164967" spans="5:5">
      <c r="E164967"/>
    </row>
    <row r="164968" spans="5:5">
      <c r="E164968"/>
    </row>
    <row r="164969" spans="5:5">
      <c r="E164969"/>
    </row>
    <row r="164970" spans="5:5">
      <c r="E164970"/>
    </row>
    <row r="164971" spans="5:5">
      <c r="E164971"/>
    </row>
    <row r="164972" spans="5:5">
      <c r="E164972"/>
    </row>
    <row r="164973" spans="5:5">
      <c r="E164973"/>
    </row>
    <row r="164974" spans="5:5">
      <c r="E164974"/>
    </row>
    <row r="164975" spans="5:5">
      <c r="E164975"/>
    </row>
    <row r="164976" spans="5:5">
      <c r="E164976"/>
    </row>
    <row r="164977" spans="5:5">
      <c r="E164977"/>
    </row>
    <row r="164978" spans="5:5">
      <c r="E164978"/>
    </row>
    <row r="164979" spans="5:5">
      <c r="E164979"/>
    </row>
    <row r="164980" spans="5:5">
      <c r="E164980"/>
    </row>
    <row r="164981" spans="5:5">
      <c r="E164981"/>
    </row>
    <row r="164982" spans="5:5">
      <c r="E164982"/>
    </row>
    <row r="164983" spans="5:5">
      <c r="E164983"/>
    </row>
    <row r="164984" spans="5:5">
      <c r="E164984"/>
    </row>
    <row r="164985" spans="5:5">
      <c r="E164985"/>
    </row>
    <row r="164986" spans="5:5">
      <c r="E164986"/>
    </row>
    <row r="164987" spans="5:5">
      <c r="E164987"/>
    </row>
    <row r="164988" spans="5:5">
      <c r="E164988"/>
    </row>
    <row r="164989" spans="5:5">
      <c r="E164989"/>
    </row>
    <row r="164990" spans="5:5">
      <c r="E164990"/>
    </row>
    <row r="164991" spans="5:5">
      <c r="E164991"/>
    </row>
    <row r="164992" spans="5:5">
      <c r="E164992"/>
    </row>
    <row r="164993" spans="5:5">
      <c r="E164993"/>
    </row>
    <row r="164994" spans="5:5">
      <c r="E164994"/>
    </row>
    <row r="164995" spans="5:5">
      <c r="E164995"/>
    </row>
    <row r="164996" spans="5:5">
      <c r="E164996"/>
    </row>
    <row r="164997" spans="5:5">
      <c r="E164997"/>
    </row>
    <row r="164998" spans="5:5">
      <c r="E164998"/>
    </row>
    <row r="164999" spans="5:5">
      <c r="E164999"/>
    </row>
    <row r="165000" spans="5:5">
      <c r="E165000"/>
    </row>
    <row r="165001" spans="5:5">
      <c r="E165001"/>
    </row>
    <row r="165002" spans="5:5">
      <c r="E165002"/>
    </row>
    <row r="165003" spans="5:5">
      <c r="E165003"/>
    </row>
    <row r="165004" spans="5:5">
      <c r="E165004"/>
    </row>
    <row r="165005" spans="5:5">
      <c r="E165005"/>
    </row>
    <row r="165006" spans="5:5">
      <c r="E165006"/>
    </row>
    <row r="165007" spans="5:5">
      <c r="E165007"/>
    </row>
    <row r="165008" spans="5:5">
      <c r="E165008"/>
    </row>
    <row r="165009" spans="5:5">
      <c r="E165009"/>
    </row>
    <row r="165010" spans="5:5">
      <c r="E165010"/>
    </row>
    <row r="165011" spans="5:5">
      <c r="E165011"/>
    </row>
    <row r="165012" spans="5:5">
      <c r="E165012"/>
    </row>
    <row r="165013" spans="5:5">
      <c r="E165013"/>
    </row>
    <row r="165014" spans="5:5">
      <c r="E165014"/>
    </row>
    <row r="165015" spans="5:5">
      <c r="E165015"/>
    </row>
    <row r="165016" spans="5:5">
      <c r="E165016"/>
    </row>
    <row r="165017" spans="5:5">
      <c r="E165017"/>
    </row>
    <row r="165018" spans="5:5">
      <c r="E165018"/>
    </row>
    <row r="165019" spans="5:5">
      <c r="E165019"/>
    </row>
    <row r="165020" spans="5:5">
      <c r="E165020"/>
    </row>
    <row r="165021" spans="5:5">
      <c r="E165021"/>
    </row>
    <row r="165022" spans="5:5">
      <c r="E165022"/>
    </row>
    <row r="165023" spans="5:5">
      <c r="E165023"/>
    </row>
    <row r="165024" spans="5:5">
      <c r="E165024"/>
    </row>
    <row r="165025" spans="5:5">
      <c r="E165025"/>
    </row>
    <row r="165026" spans="5:5">
      <c r="E165026"/>
    </row>
    <row r="165027" spans="5:5">
      <c r="E165027"/>
    </row>
    <row r="165028" spans="5:5">
      <c r="E165028"/>
    </row>
    <row r="165029" spans="5:5">
      <c r="E165029"/>
    </row>
    <row r="165030" spans="5:5">
      <c r="E165030"/>
    </row>
    <row r="165031" spans="5:5">
      <c r="E165031"/>
    </row>
    <row r="165032" spans="5:5">
      <c r="E165032"/>
    </row>
    <row r="165033" spans="5:5">
      <c r="E165033"/>
    </row>
    <row r="165034" spans="5:5">
      <c r="E165034"/>
    </row>
    <row r="165035" spans="5:5">
      <c r="E165035"/>
    </row>
    <row r="165036" spans="5:5">
      <c r="E165036"/>
    </row>
    <row r="165037" spans="5:5">
      <c r="E165037"/>
    </row>
    <row r="165038" spans="5:5">
      <c r="E165038"/>
    </row>
    <row r="165039" spans="5:5">
      <c r="E165039"/>
    </row>
    <row r="165040" spans="5:5">
      <c r="E165040"/>
    </row>
    <row r="165041" spans="5:5">
      <c r="E165041"/>
    </row>
    <row r="165042" spans="5:5">
      <c r="E165042"/>
    </row>
    <row r="165043" spans="5:5">
      <c r="E165043"/>
    </row>
    <row r="165044" spans="5:5">
      <c r="E165044"/>
    </row>
    <row r="165045" spans="5:5">
      <c r="E165045"/>
    </row>
    <row r="165046" spans="5:5">
      <c r="E165046"/>
    </row>
    <row r="165047" spans="5:5">
      <c r="E165047"/>
    </row>
    <row r="165048" spans="5:5">
      <c r="E165048"/>
    </row>
    <row r="165049" spans="5:5">
      <c r="E165049"/>
    </row>
    <row r="165050" spans="5:5">
      <c r="E165050"/>
    </row>
    <row r="165051" spans="5:5">
      <c r="E165051"/>
    </row>
    <row r="165052" spans="5:5">
      <c r="E165052"/>
    </row>
    <row r="165053" spans="5:5">
      <c r="E165053"/>
    </row>
    <row r="165054" spans="5:5">
      <c r="E165054"/>
    </row>
    <row r="165055" spans="5:5">
      <c r="E165055"/>
    </row>
    <row r="165056" spans="5:5">
      <c r="E165056"/>
    </row>
    <row r="165057" spans="5:5">
      <c r="E165057"/>
    </row>
    <row r="165058" spans="5:5">
      <c r="E165058"/>
    </row>
    <row r="165059" spans="5:5">
      <c r="E165059"/>
    </row>
    <row r="165060" spans="5:5">
      <c r="E165060"/>
    </row>
    <row r="165061" spans="5:5">
      <c r="E165061"/>
    </row>
    <row r="165062" spans="5:5">
      <c r="E165062"/>
    </row>
    <row r="165063" spans="5:5">
      <c r="E165063"/>
    </row>
    <row r="165064" spans="5:5">
      <c r="E165064"/>
    </row>
    <row r="165065" spans="5:5">
      <c r="E165065"/>
    </row>
    <row r="165066" spans="5:5">
      <c r="E165066"/>
    </row>
    <row r="165067" spans="5:5">
      <c r="E165067"/>
    </row>
    <row r="165068" spans="5:5">
      <c r="E165068"/>
    </row>
    <row r="165069" spans="5:5">
      <c r="E165069"/>
    </row>
    <row r="165070" spans="5:5">
      <c r="E165070"/>
    </row>
    <row r="165071" spans="5:5">
      <c r="E165071"/>
    </row>
    <row r="165072" spans="5:5">
      <c r="E165072"/>
    </row>
    <row r="165073" spans="5:5">
      <c r="E165073"/>
    </row>
    <row r="165074" spans="5:5">
      <c r="E165074"/>
    </row>
    <row r="165075" spans="5:5">
      <c r="E165075"/>
    </row>
    <row r="165076" spans="5:5">
      <c r="E165076"/>
    </row>
    <row r="165077" spans="5:5">
      <c r="E165077"/>
    </row>
    <row r="165078" spans="5:5">
      <c r="E165078"/>
    </row>
    <row r="165079" spans="5:5">
      <c r="E165079"/>
    </row>
    <row r="165080" spans="5:5">
      <c r="E165080"/>
    </row>
    <row r="165081" spans="5:5">
      <c r="E165081"/>
    </row>
    <row r="165082" spans="5:5">
      <c r="E165082"/>
    </row>
    <row r="165083" spans="5:5">
      <c r="E165083"/>
    </row>
    <row r="165084" spans="5:5">
      <c r="E165084"/>
    </row>
    <row r="165085" spans="5:5">
      <c r="E165085"/>
    </row>
    <row r="165086" spans="5:5">
      <c r="E165086"/>
    </row>
    <row r="165087" spans="5:5">
      <c r="E165087"/>
    </row>
    <row r="165088" spans="5:5">
      <c r="E165088"/>
    </row>
    <row r="165089" spans="5:5">
      <c r="E165089"/>
    </row>
    <row r="165090" spans="5:5">
      <c r="E165090"/>
    </row>
    <row r="165091" spans="5:5">
      <c r="E165091"/>
    </row>
    <row r="165092" spans="5:5">
      <c r="E165092"/>
    </row>
    <row r="165093" spans="5:5">
      <c r="E165093"/>
    </row>
    <row r="165094" spans="5:5">
      <c r="E165094"/>
    </row>
    <row r="165095" spans="5:5">
      <c r="E165095"/>
    </row>
    <row r="165096" spans="5:5">
      <c r="E165096"/>
    </row>
    <row r="165097" spans="5:5">
      <c r="E165097"/>
    </row>
    <row r="165098" spans="5:5">
      <c r="E165098"/>
    </row>
    <row r="165099" spans="5:5">
      <c r="E165099"/>
    </row>
    <row r="165100" spans="5:5">
      <c r="E165100"/>
    </row>
    <row r="165101" spans="5:5">
      <c r="E165101"/>
    </row>
    <row r="165102" spans="5:5">
      <c r="E165102"/>
    </row>
    <row r="165103" spans="5:5">
      <c r="E165103"/>
    </row>
    <row r="165104" spans="5:5">
      <c r="E165104"/>
    </row>
    <row r="165105" spans="5:5">
      <c r="E165105"/>
    </row>
    <row r="165106" spans="5:5">
      <c r="E165106"/>
    </row>
    <row r="165107" spans="5:5">
      <c r="E165107"/>
    </row>
    <row r="165108" spans="5:5">
      <c r="E165108"/>
    </row>
    <row r="165109" spans="5:5">
      <c r="E165109"/>
    </row>
    <row r="165110" spans="5:5">
      <c r="E165110"/>
    </row>
    <row r="165111" spans="5:5">
      <c r="E165111"/>
    </row>
    <row r="165112" spans="5:5">
      <c r="E165112"/>
    </row>
    <row r="165113" spans="5:5">
      <c r="E165113"/>
    </row>
    <row r="165114" spans="5:5">
      <c r="E165114"/>
    </row>
    <row r="165115" spans="5:5">
      <c r="E165115"/>
    </row>
    <row r="165116" spans="5:5">
      <c r="E165116"/>
    </row>
    <row r="165117" spans="5:5">
      <c r="E165117"/>
    </row>
    <row r="165118" spans="5:5">
      <c r="E165118"/>
    </row>
    <row r="165119" spans="5:5">
      <c r="E165119"/>
    </row>
    <row r="165120" spans="5:5">
      <c r="E165120"/>
    </row>
    <row r="165121" spans="5:5">
      <c r="E165121"/>
    </row>
    <row r="165122" spans="5:5">
      <c r="E165122"/>
    </row>
    <row r="165123" spans="5:5">
      <c r="E165123"/>
    </row>
    <row r="165124" spans="5:5">
      <c r="E165124"/>
    </row>
    <row r="165125" spans="5:5">
      <c r="E165125"/>
    </row>
    <row r="165126" spans="5:5">
      <c r="E165126"/>
    </row>
    <row r="165127" spans="5:5">
      <c r="E165127"/>
    </row>
    <row r="165128" spans="5:5">
      <c r="E165128"/>
    </row>
    <row r="165129" spans="5:5">
      <c r="E165129"/>
    </row>
    <row r="165130" spans="5:5">
      <c r="E165130"/>
    </row>
    <row r="165131" spans="5:5">
      <c r="E165131"/>
    </row>
    <row r="165132" spans="5:5">
      <c r="E165132"/>
    </row>
    <row r="165133" spans="5:5">
      <c r="E165133"/>
    </row>
    <row r="165134" spans="5:5">
      <c r="E165134"/>
    </row>
    <row r="165135" spans="5:5">
      <c r="E165135"/>
    </row>
    <row r="165136" spans="5:5">
      <c r="E165136"/>
    </row>
    <row r="165137" spans="5:5">
      <c r="E165137"/>
    </row>
    <row r="165138" spans="5:5">
      <c r="E165138"/>
    </row>
    <row r="165139" spans="5:5">
      <c r="E165139"/>
    </row>
    <row r="165140" spans="5:5">
      <c r="E165140"/>
    </row>
    <row r="165141" spans="5:5">
      <c r="E165141"/>
    </row>
    <row r="165142" spans="5:5">
      <c r="E165142"/>
    </row>
    <row r="165143" spans="5:5">
      <c r="E165143"/>
    </row>
    <row r="165144" spans="5:5">
      <c r="E165144"/>
    </row>
    <row r="165145" spans="5:5">
      <c r="E165145"/>
    </row>
    <row r="165146" spans="5:5">
      <c r="E165146"/>
    </row>
    <row r="165147" spans="5:5">
      <c r="E165147"/>
    </row>
    <row r="165148" spans="5:5">
      <c r="E165148"/>
    </row>
    <row r="165149" spans="5:5">
      <c r="E165149"/>
    </row>
    <row r="165150" spans="5:5">
      <c r="E165150"/>
    </row>
    <row r="165151" spans="5:5">
      <c r="E165151"/>
    </row>
    <row r="165152" spans="5:5">
      <c r="E165152"/>
    </row>
    <row r="165153" spans="5:5">
      <c r="E165153"/>
    </row>
    <row r="165154" spans="5:5">
      <c r="E165154"/>
    </row>
    <row r="165155" spans="5:5">
      <c r="E165155"/>
    </row>
    <row r="165156" spans="5:5">
      <c r="E165156"/>
    </row>
    <row r="165157" spans="5:5">
      <c r="E165157"/>
    </row>
    <row r="165158" spans="5:5">
      <c r="E165158"/>
    </row>
    <row r="165159" spans="5:5">
      <c r="E165159"/>
    </row>
    <row r="165160" spans="5:5">
      <c r="E165160"/>
    </row>
    <row r="165161" spans="5:5">
      <c r="E165161"/>
    </row>
    <row r="165162" spans="5:5">
      <c r="E165162"/>
    </row>
    <row r="165163" spans="5:5">
      <c r="E165163"/>
    </row>
    <row r="165164" spans="5:5">
      <c r="E165164"/>
    </row>
    <row r="165165" spans="5:5">
      <c r="E165165"/>
    </row>
    <row r="165166" spans="5:5">
      <c r="E165166"/>
    </row>
    <row r="165167" spans="5:5">
      <c r="E165167"/>
    </row>
    <row r="165168" spans="5:5">
      <c r="E165168"/>
    </row>
    <row r="165169" spans="5:5">
      <c r="E165169"/>
    </row>
    <row r="165170" spans="5:5">
      <c r="E165170"/>
    </row>
    <row r="165171" spans="5:5">
      <c r="E165171"/>
    </row>
    <row r="165172" spans="5:5">
      <c r="E165172"/>
    </row>
    <row r="165173" spans="5:5">
      <c r="E165173"/>
    </row>
    <row r="165174" spans="5:5">
      <c r="E165174"/>
    </row>
    <row r="165175" spans="5:5">
      <c r="E165175"/>
    </row>
    <row r="165176" spans="5:5">
      <c r="E165176"/>
    </row>
    <row r="165177" spans="5:5">
      <c r="E165177"/>
    </row>
    <row r="165178" spans="5:5">
      <c r="E165178"/>
    </row>
    <row r="165179" spans="5:5">
      <c r="E165179"/>
    </row>
    <row r="165180" spans="5:5">
      <c r="E165180"/>
    </row>
    <row r="165181" spans="5:5">
      <c r="E165181"/>
    </row>
    <row r="165182" spans="5:5">
      <c r="E165182"/>
    </row>
    <row r="165183" spans="5:5">
      <c r="E165183"/>
    </row>
    <row r="165184" spans="5:5">
      <c r="E165184"/>
    </row>
    <row r="165185" spans="5:5">
      <c r="E165185"/>
    </row>
    <row r="165186" spans="5:5">
      <c r="E165186"/>
    </row>
    <row r="165187" spans="5:5">
      <c r="E165187"/>
    </row>
    <row r="165188" spans="5:5">
      <c r="E165188"/>
    </row>
    <row r="165189" spans="5:5">
      <c r="E165189"/>
    </row>
    <row r="165190" spans="5:5">
      <c r="E165190"/>
    </row>
    <row r="165191" spans="5:5">
      <c r="E165191"/>
    </row>
    <row r="165192" spans="5:5">
      <c r="E165192"/>
    </row>
    <row r="165193" spans="5:5">
      <c r="E165193"/>
    </row>
    <row r="165194" spans="5:5">
      <c r="E165194"/>
    </row>
    <row r="165195" spans="5:5">
      <c r="E165195"/>
    </row>
    <row r="165196" spans="5:5">
      <c r="E165196"/>
    </row>
    <row r="165197" spans="5:5">
      <c r="E165197"/>
    </row>
    <row r="165198" spans="5:5">
      <c r="E165198"/>
    </row>
    <row r="165199" spans="5:5">
      <c r="E165199"/>
    </row>
    <row r="165200" spans="5:5">
      <c r="E165200"/>
    </row>
    <row r="165201" spans="5:5">
      <c r="E165201"/>
    </row>
    <row r="165202" spans="5:5">
      <c r="E165202"/>
    </row>
    <row r="165203" spans="5:5">
      <c r="E165203"/>
    </row>
    <row r="165204" spans="5:5">
      <c r="E165204"/>
    </row>
    <row r="165205" spans="5:5">
      <c r="E165205"/>
    </row>
    <row r="165206" spans="5:5">
      <c r="E165206"/>
    </row>
    <row r="165207" spans="5:5">
      <c r="E165207"/>
    </row>
    <row r="165208" spans="5:5">
      <c r="E165208"/>
    </row>
    <row r="165209" spans="5:5">
      <c r="E165209"/>
    </row>
    <row r="165210" spans="5:5">
      <c r="E165210"/>
    </row>
    <row r="165211" spans="5:5">
      <c r="E165211"/>
    </row>
    <row r="165212" spans="5:5">
      <c r="E165212"/>
    </row>
    <row r="165213" spans="5:5">
      <c r="E165213"/>
    </row>
    <row r="165214" spans="5:5">
      <c r="E165214"/>
    </row>
    <row r="165215" spans="5:5">
      <c r="E165215"/>
    </row>
    <row r="165216" spans="5:5">
      <c r="E165216"/>
    </row>
    <row r="165217" spans="5:5">
      <c r="E165217"/>
    </row>
    <row r="165218" spans="5:5">
      <c r="E165218"/>
    </row>
    <row r="165219" spans="5:5">
      <c r="E165219"/>
    </row>
    <row r="165220" spans="5:5">
      <c r="E165220"/>
    </row>
    <row r="165221" spans="5:5">
      <c r="E165221"/>
    </row>
    <row r="165222" spans="5:5">
      <c r="E165222"/>
    </row>
    <row r="165223" spans="5:5">
      <c r="E165223"/>
    </row>
    <row r="165224" spans="5:5">
      <c r="E165224"/>
    </row>
    <row r="165225" spans="5:5">
      <c r="E165225"/>
    </row>
    <row r="165226" spans="5:5">
      <c r="E165226"/>
    </row>
    <row r="165227" spans="5:5">
      <c r="E165227"/>
    </row>
    <row r="165228" spans="5:5">
      <c r="E165228"/>
    </row>
    <row r="165229" spans="5:5">
      <c r="E165229"/>
    </row>
    <row r="165230" spans="5:5">
      <c r="E165230"/>
    </row>
    <row r="165231" spans="5:5">
      <c r="E165231"/>
    </row>
    <row r="165232" spans="5:5">
      <c r="E165232"/>
    </row>
    <row r="165233" spans="5:5">
      <c r="E165233"/>
    </row>
    <row r="165234" spans="5:5">
      <c r="E165234"/>
    </row>
    <row r="165235" spans="5:5">
      <c r="E165235"/>
    </row>
    <row r="165236" spans="5:5">
      <c r="E165236"/>
    </row>
    <row r="165237" spans="5:5">
      <c r="E165237"/>
    </row>
    <row r="165238" spans="5:5">
      <c r="E165238"/>
    </row>
    <row r="165239" spans="5:5">
      <c r="E165239"/>
    </row>
    <row r="165240" spans="5:5">
      <c r="E165240"/>
    </row>
    <row r="165241" spans="5:5">
      <c r="E165241"/>
    </row>
    <row r="165242" spans="5:5">
      <c r="E165242"/>
    </row>
    <row r="165243" spans="5:5">
      <c r="E165243"/>
    </row>
    <row r="165244" spans="5:5">
      <c r="E165244"/>
    </row>
    <row r="165245" spans="5:5">
      <c r="E165245"/>
    </row>
    <row r="165246" spans="5:5">
      <c r="E165246"/>
    </row>
    <row r="165247" spans="5:5">
      <c r="E165247"/>
    </row>
    <row r="165248" spans="5:5">
      <c r="E165248"/>
    </row>
    <row r="165249" spans="5:5">
      <c r="E165249"/>
    </row>
    <row r="165250" spans="5:5">
      <c r="E165250"/>
    </row>
    <row r="165251" spans="5:5">
      <c r="E165251"/>
    </row>
    <row r="165252" spans="5:5">
      <c r="E165252"/>
    </row>
    <row r="165253" spans="5:5">
      <c r="E165253"/>
    </row>
    <row r="165254" spans="5:5">
      <c r="E165254"/>
    </row>
    <row r="165255" spans="5:5">
      <c r="E165255"/>
    </row>
    <row r="165256" spans="5:5">
      <c r="E165256"/>
    </row>
    <row r="165257" spans="5:5">
      <c r="E165257"/>
    </row>
    <row r="165258" spans="5:5">
      <c r="E165258"/>
    </row>
    <row r="165259" spans="5:5">
      <c r="E165259"/>
    </row>
    <row r="165260" spans="5:5">
      <c r="E165260"/>
    </row>
    <row r="165261" spans="5:5">
      <c r="E165261"/>
    </row>
    <row r="165262" spans="5:5">
      <c r="E165262"/>
    </row>
    <row r="165263" spans="5:5">
      <c r="E165263"/>
    </row>
    <row r="165264" spans="5:5">
      <c r="E165264"/>
    </row>
    <row r="165265" spans="5:5">
      <c r="E165265"/>
    </row>
    <row r="165266" spans="5:5">
      <c r="E165266"/>
    </row>
    <row r="165267" spans="5:5">
      <c r="E165267"/>
    </row>
    <row r="165268" spans="5:5">
      <c r="E165268"/>
    </row>
    <row r="165269" spans="5:5">
      <c r="E165269"/>
    </row>
    <row r="165270" spans="5:5">
      <c r="E165270"/>
    </row>
    <row r="165271" spans="5:5">
      <c r="E165271"/>
    </row>
    <row r="165272" spans="5:5">
      <c r="E165272"/>
    </row>
    <row r="165273" spans="5:5">
      <c r="E165273"/>
    </row>
    <row r="165274" spans="5:5">
      <c r="E165274"/>
    </row>
    <row r="165275" spans="5:5">
      <c r="E165275"/>
    </row>
    <row r="165276" spans="5:5">
      <c r="E165276"/>
    </row>
    <row r="165277" spans="5:5">
      <c r="E165277"/>
    </row>
    <row r="165278" spans="5:5">
      <c r="E165278"/>
    </row>
    <row r="165279" spans="5:5">
      <c r="E165279"/>
    </row>
    <row r="165280" spans="5:5">
      <c r="E165280"/>
    </row>
    <row r="165281" spans="5:5">
      <c r="E165281"/>
    </row>
    <row r="165282" spans="5:5">
      <c r="E165282"/>
    </row>
    <row r="165283" spans="5:5">
      <c r="E165283"/>
    </row>
    <row r="165284" spans="5:5">
      <c r="E165284"/>
    </row>
    <row r="165285" spans="5:5">
      <c r="E165285"/>
    </row>
    <row r="165286" spans="5:5">
      <c r="E165286"/>
    </row>
    <row r="165287" spans="5:5">
      <c r="E165287"/>
    </row>
    <row r="165288" spans="5:5">
      <c r="E165288"/>
    </row>
    <row r="165289" spans="5:5">
      <c r="E165289"/>
    </row>
    <row r="165290" spans="5:5">
      <c r="E165290"/>
    </row>
    <row r="165291" spans="5:5">
      <c r="E165291"/>
    </row>
    <row r="165292" spans="5:5">
      <c r="E165292"/>
    </row>
    <row r="165293" spans="5:5">
      <c r="E165293"/>
    </row>
    <row r="165294" spans="5:5">
      <c r="E165294"/>
    </row>
    <row r="165295" spans="5:5">
      <c r="E165295"/>
    </row>
    <row r="165296" spans="5:5">
      <c r="E165296"/>
    </row>
    <row r="165297" spans="5:5">
      <c r="E165297"/>
    </row>
    <row r="165298" spans="5:5">
      <c r="E165298"/>
    </row>
    <row r="165299" spans="5:5">
      <c r="E165299"/>
    </row>
    <row r="165300" spans="5:5">
      <c r="E165300"/>
    </row>
    <row r="165301" spans="5:5">
      <c r="E165301"/>
    </row>
    <row r="165302" spans="5:5">
      <c r="E165302"/>
    </row>
    <row r="165303" spans="5:5">
      <c r="E165303"/>
    </row>
    <row r="165304" spans="5:5">
      <c r="E165304"/>
    </row>
    <row r="165305" spans="5:5">
      <c r="E165305"/>
    </row>
    <row r="165306" spans="5:5">
      <c r="E165306"/>
    </row>
    <row r="165307" spans="5:5">
      <c r="E165307"/>
    </row>
    <row r="165308" spans="5:5">
      <c r="E165308"/>
    </row>
    <row r="165309" spans="5:5">
      <c r="E165309"/>
    </row>
    <row r="165310" spans="5:5">
      <c r="E165310"/>
    </row>
    <row r="165311" spans="5:5">
      <c r="E165311"/>
    </row>
    <row r="165312" spans="5:5">
      <c r="E165312"/>
    </row>
    <row r="165313" spans="5:5">
      <c r="E165313"/>
    </row>
    <row r="165314" spans="5:5">
      <c r="E165314"/>
    </row>
    <row r="165315" spans="5:5">
      <c r="E165315"/>
    </row>
    <row r="165316" spans="5:5">
      <c r="E165316"/>
    </row>
    <row r="165317" spans="5:5">
      <c r="E165317"/>
    </row>
    <row r="165318" spans="5:5">
      <c r="E165318"/>
    </row>
    <row r="165319" spans="5:5">
      <c r="E165319"/>
    </row>
    <row r="165320" spans="5:5">
      <c r="E165320"/>
    </row>
    <row r="165321" spans="5:5">
      <c r="E165321"/>
    </row>
    <row r="165322" spans="5:5">
      <c r="E165322"/>
    </row>
    <row r="165323" spans="5:5">
      <c r="E165323"/>
    </row>
    <row r="165324" spans="5:5">
      <c r="E165324"/>
    </row>
    <row r="165325" spans="5:5">
      <c r="E165325"/>
    </row>
    <row r="165326" spans="5:5">
      <c r="E165326"/>
    </row>
    <row r="165327" spans="5:5">
      <c r="E165327"/>
    </row>
    <row r="165328" spans="5:5">
      <c r="E165328"/>
    </row>
    <row r="165329" spans="5:5">
      <c r="E165329"/>
    </row>
    <row r="165330" spans="5:5">
      <c r="E165330"/>
    </row>
    <row r="165331" spans="5:5">
      <c r="E165331"/>
    </row>
    <row r="165332" spans="5:5">
      <c r="E165332"/>
    </row>
    <row r="165333" spans="5:5">
      <c r="E165333"/>
    </row>
    <row r="165334" spans="5:5">
      <c r="E165334"/>
    </row>
    <row r="165335" spans="5:5">
      <c r="E165335"/>
    </row>
    <row r="165336" spans="5:5">
      <c r="E165336"/>
    </row>
    <row r="165337" spans="5:5">
      <c r="E165337"/>
    </row>
    <row r="165338" spans="5:5">
      <c r="E165338"/>
    </row>
    <row r="165339" spans="5:5">
      <c r="E165339"/>
    </row>
    <row r="165340" spans="5:5">
      <c r="E165340"/>
    </row>
    <row r="165341" spans="5:5">
      <c r="E165341"/>
    </row>
    <row r="165342" spans="5:5">
      <c r="E165342"/>
    </row>
    <row r="165343" spans="5:5">
      <c r="E165343"/>
    </row>
    <row r="165344" spans="5:5">
      <c r="E165344"/>
    </row>
    <row r="165345" spans="5:5">
      <c r="E165345"/>
    </row>
    <row r="165346" spans="5:5">
      <c r="E165346"/>
    </row>
    <row r="165347" spans="5:5">
      <c r="E165347"/>
    </row>
    <row r="165348" spans="5:5">
      <c r="E165348"/>
    </row>
    <row r="165349" spans="5:5">
      <c r="E165349"/>
    </row>
    <row r="165350" spans="5:5">
      <c r="E165350"/>
    </row>
    <row r="165351" spans="5:5">
      <c r="E165351"/>
    </row>
    <row r="165352" spans="5:5">
      <c r="E165352"/>
    </row>
    <row r="165353" spans="5:5">
      <c r="E165353"/>
    </row>
    <row r="165354" spans="5:5">
      <c r="E165354"/>
    </row>
    <row r="165355" spans="5:5">
      <c r="E165355"/>
    </row>
    <row r="165356" spans="5:5">
      <c r="E165356"/>
    </row>
    <row r="165357" spans="5:5">
      <c r="E165357"/>
    </row>
    <row r="165358" spans="5:5">
      <c r="E165358"/>
    </row>
    <row r="165359" spans="5:5">
      <c r="E165359"/>
    </row>
    <row r="165360" spans="5:5">
      <c r="E165360"/>
    </row>
    <row r="165361" spans="5:5">
      <c r="E165361"/>
    </row>
    <row r="165362" spans="5:5">
      <c r="E165362"/>
    </row>
    <row r="165363" spans="5:5">
      <c r="E165363"/>
    </row>
    <row r="165364" spans="5:5">
      <c r="E165364"/>
    </row>
    <row r="165365" spans="5:5">
      <c r="E165365"/>
    </row>
    <row r="165366" spans="5:5">
      <c r="E165366"/>
    </row>
    <row r="165367" spans="5:5">
      <c r="E165367"/>
    </row>
    <row r="165368" spans="5:5">
      <c r="E165368"/>
    </row>
    <row r="165369" spans="5:5">
      <c r="E165369"/>
    </row>
    <row r="165370" spans="5:5">
      <c r="E165370"/>
    </row>
    <row r="165371" spans="5:5">
      <c r="E165371"/>
    </row>
    <row r="165372" spans="5:5">
      <c r="E165372"/>
    </row>
    <row r="165373" spans="5:5">
      <c r="E165373"/>
    </row>
    <row r="165374" spans="5:5">
      <c r="E165374"/>
    </row>
    <row r="165375" spans="5:5">
      <c r="E165375"/>
    </row>
    <row r="165376" spans="5:5">
      <c r="E165376"/>
    </row>
    <row r="165377" spans="5:5">
      <c r="E165377"/>
    </row>
    <row r="165378" spans="5:5">
      <c r="E165378"/>
    </row>
    <row r="165379" spans="5:5">
      <c r="E165379"/>
    </row>
    <row r="165380" spans="5:5">
      <c r="E165380"/>
    </row>
    <row r="165381" spans="5:5">
      <c r="E165381"/>
    </row>
    <row r="165382" spans="5:5">
      <c r="E165382"/>
    </row>
    <row r="165383" spans="5:5">
      <c r="E165383"/>
    </row>
    <row r="165384" spans="5:5">
      <c r="E165384"/>
    </row>
    <row r="165385" spans="5:5">
      <c r="E165385"/>
    </row>
    <row r="165386" spans="5:5">
      <c r="E165386"/>
    </row>
    <row r="165387" spans="5:5">
      <c r="E165387"/>
    </row>
    <row r="165388" spans="5:5">
      <c r="E165388"/>
    </row>
    <row r="165389" spans="5:5">
      <c r="E165389"/>
    </row>
    <row r="165390" spans="5:5">
      <c r="E165390"/>
    </row>
    <row r="165391" spans="5:5">
      <c r="E165391"/>
    </row>
    <row r="165392" spans="5:5">
      <c r="E165392"/>
    </row>
    <row r="165393" spans="5:5">
      <c r="E165393"/>
    </row>
    <row r="165394" spans="5:5">
      <c r="E165394"/>
    </row>
    <row r="165395" spans="5:5">
      <c r="E165395"/>
    </row>
    <row r="165396" spans="5:5">
      <c r="E165396"/>
    </row>
    <row r="165397" spans="5:5">
      <c r="E165397"/>
    </row>
    <row r="165398" spans="5:5">
      <c r="E165398"/>
    </row>
    <row r="165399" spans="5:5">
      <c r="E165399"/>
    </row>
    <row r="165400" spans="5:5">
      <c r="E165400"/>
    </row>
    <row r="165401" spans="5:5">
      <c r="E165401"/>
    </row>
    <row r="165402" spans="5:5">
      <c r="E165402"/>
    </row>
    <row r="165403" spans="5:5">
      <c r="E165403"/>
    </row>
    <row r="165404" spans="5:5">
      <c r="E165404"/>
    </row>
    <row r="165405" spans="5:5">
      <c r="E165405"/>
    </row>
    <row r="165406" spans="5:5">
      <c r="E165406"/>
    </row>
    <row r="165407" spans="5:5">
      <c r="E165407"/>
    </row>
    <row r="165408" spans="5:5">
      <c r="E165408"/>
    </row>
    <row r="165409" spans="5:5">
      <c r="E165409"/>
    </row>
    <row r="165410" spans="5:5">
      <c r="E165410"/>
    </row>
    <row r="165411" spans="5:5">
      <c r="E165411"/>
    </row>
    <row r="165412" spans="5:5">
      <c r="E165412"/>
    </row>
    <row r="165413" spans="5:5">
      <c r="E165413"/>
    </row>
    <row r="165414" spans="5:5">
      <c r="E165414"/>
    </row>
    <row r="165415" spans="5:5">
      <c r="E165415"/>
    </row>
    <row r="165416" spans="5:5">
      <c r="E165416"/>
    </row>
    <row r="165417" spans="5:5">
      <c r="E165417"/>
    </row>
    <row r="165418" spans="5:5">
      <c r="E165418"/>
    </row>
    <row r="165419" spans="5:5">
      <c r="E165419"/>
    </row>
    <row r="165420" spans="5:5">
      <c r="E165420"/>
    </row>
    <row r="165421" spans="5:5">
      <c r="E165421"/>
    </row>
    <row r="165422" spans="5:5">
      <c r="E165422"/>
    </row>
    <row r="165423" spans="5:5">
      <c r="E165423"/>
    </row>
    <row r="165424" spans="5:5">
      <c r="E165424"/>
    </row>
    <row r="165425" spans="5:5">
      <c r="E165425"/>
    </row>
    <row r="165426" spans="5:5">
      <c r="E165426"/>
    </row>
    <row r="165427" spans="5:5">
      <c r="E165427"/>
    </row>
    <row r="165428" spans="5:5">
      <c r="E165428"/>
    </row>
    <row r="165429" spans="5:5">
      <c r="E165429"/>
    </row>
    <row r="165430" spans="5:5">
      <c r="E165430"/>
    </row>
    <row r="165431" spans="5:5">
      <c r="E165431"/>
    </row>
    <row r="165432" spans="5:5">
      <c r="E165432"/>
    </row>
    <row r="165433" spans="5:5">
      <c r="E165433"/>
    </row>
    <row r="165434" spans="5:5">
      <c r="E165434"/>
    </row>
    <row r="165435" spans="5:5">
      <c r="E165435"/>
    </row>
    <row r="165436" spans="5:5">
      <c r="E165436"/>
    </row>
    <row r="165437" spans="5:5">
      <c r="E165437"/>
    </row>
    <row r="165438" spans="5:5">
      <c r="E165438"/>
    </row>
    <row r="165439" spans="5:5">
      <c r="E165439"/>
    </row>
    <row r="165440" spans="5:5">
      <c r="E165440"/>
    </row>
    <row r="165441" spans="5:5">
      <c r="E165441"/>
    </row>
    <row r="165442" spans="5:5">
      <c r="E165442"/>
    </row>
    <row r="165443" spans="5:5">
      <c r="E165443"/>
    </row>
    <row r="165444" spans="5:5">
      <c r="E165444"/>
    </row>
    <row r="165445" spans="5:5">
      <c r="E165445"/>
    </row>
    <row r="165446" spans="5:5">
      <c r="E165446"/>
    </row>
    <row r="165447" spans="5:5">
      <c r="E165447"/>
    </row>
    <row r="165448" spans="5:5">
      <c r="E165448"/>
    </row>
    <row r="165449" spans="5:5">
      <c r="E165449"/>
    </row>
    <row r="165450" spans="5:5">
      <c r="E165450"/>
    </row>
    <row r="165451" spans="5:5">
      <c r="E165451"/>
    </row>
    <row r="165452" spans="5:5">
      <c r="E165452"/>
    </row>
    <row r="165453" spans="5:5">
      <c r="E165453"/>
    </row>
    <row r="165454" spans="5:5">
      <c r="E165454"/>
    </row>
    <row r="165455" spans="5:5">
      <c r="E165455"/>
    </row>
    <row r="165456" spans="5:5">
      <c r="E165456"/>
    </row>
    <row r="165457" spans="5:5">
      <c r="E165457"/>
    </row>
    <row r="165458" spans="5:5">
      <c r="E165458"/>
    </row>
    <row r="165459" spans="5:5">
      <c r="E165459"/>
    </row>
    <row r="165460" spans="5:5">
      <c r="E165460"/>
    </row>
    <row r="165461" spans="5:5">
      <c r="E165461"/>
    </row>
    <row r="165462" spans="5:5">
      <c r="E165462"/>
    </row>
    <row r="165463" spans="5:5">
      <c r="E165463"/>
    </row>
    <row r="165464" spans="5:5">
      <c r="E165464"/>
    </row>
    <row r="165465" spans="5:5">
      <c r="E165465"/>
    </row>
    <row r="165466" spans="5:5">
      <c r="E165466"/>
    </row>
    <row r="165467" spans="5:5">
      <c r="E165467"/>
    </row>
    <row r="165468" spans="5:5">
      <c r="E165468"/>
    </row>
    <row r="165469" spans="5:5">
      <c r="E165469"/>
    </row>
    <row r="165470" spans="5:5">
      <c r="E165470"/>
    </row>
    <row r="165471" spans="5:5">
      <c r="E165471"/>
    </row>
    <row r="165472" spans="5:5">
      <c r="E165472"/>
    </row>
    <row r="165473" spans="5:5">
      <c r="E165473"/>
    </row>
    <row r="165474" spans="5:5">
      <c r="E165474"/>
    </row>
    <row r="165475" spans="5:5">
      <c r="E165475"/>
    </row>
    <row r="165476" spans="5:5">
      <c r="E165476"/>
    </row>
    <row r="165477" spans="5:5">
      <c r="E165477"/>
    </row>
    <row r="165478" spans="5:5">
      <c r="E165478"/>
    </row>
    <row r="165479" spans="5:5">
      <c r="E165479"/>
    </row>
    <row r="165480" spans="5:5">
      <c r="E165480"/>
    </row>
    <row r="165481" spans="5:5">
      <c r="E165481"/>
    </row>
    <row r="165482" spans="5:5">
      <c r="E165482"/>
    </row>
    <row r="165483" spans="5:5">
      <c r="E165483"/>
    </row>
    <row r="165484" spans="5:5">
      <c r="E165484"/>
    </row>
    <row r="165485" spans="5:5">
      <c r="E165485"/>
    </row>
    <row r="165486" spans="5:5">
      <c r="E165486"/>
    </row>
    <row r="165487" spans="5:5">
      <c r="E165487"/>
    </row>
    <row r="165488" spans="5:5">
      <c r="E165488"/>
    </row>
    <row r="165489" spans="5:5">
      <c r="E165489"/>
    </row>
    <row r="165490" spans="5:5">
      <c r="E165490"/>
    </row>
    <row r="165491" spans="5:5">
      <c r="E165491"/>
    </row>
    <row r="165492" spans="5:5">
      <c r="E165492"/>
    </row>
    <row r="165493" spans="5:5">
      <c r="E165493"/>
    </row>
    <row r="165494" spans="5:5">
      <c r="E165494"/>
    </row>
    <row r="165495" spans="5:5">
      <c r="E165495"/>
    </row>
    <row r="165496" spans="5:5">
      <c r="E165496"/>
    </row>
    <row r="165497" spans="5:5">
      <c r="E165497"/>
    </row>
    <row r="165498" spans="5:5">
      <c r="E165498"/>
    </row>
    <row r="165499" spans="5:5">
      <c r="E165499"/>
    </row>
    <row r="165500" spans="5:5">
      <c r="E165500"/>
    </row>
    <row r="165501" spans="5:5">
      <c r="E165501"/>
    </row>
    <row r="165502" spans="5:5">
      <c r="E165502"/>
    </row>
    <row r="165503" spans="5:5">
      <c r="E165503"/>
    </row>
    <row r="165504" spans="5:5">
      <c r="E165504"/>
    </row>
    <row r="165505" spans="5:5">
      <c r="E165505"/>
    </row>
    <row r="165506" spans="5:5">
      <c r="E165506"/>
    </row>
    <row r="165507" spans="5:5">
      <c r="E165507"/>
    </row>
    <row r="165508" spans="5:5">
      <c r="E165508"/>
    </row>
    <row r="165509" spans="5:5">
      <c r="E165509"/>
    </row>
    <row r="165510" spans="5:5">
      <c r="E165510"/>
    </row>
    <row r="165511" spans="5:5">
      <c r="E165511"/>
    </row>
    <row r="165512" spans="5:5">
      <c r="E165512"/>
    </row>
    <row r="165513" spans="5:5">
      <c r="E165513"/>
    </row>
    <row r="165514" spans="5:5">
      <c r="E165514"/>
    </row>
    <row r="165515" spans="5:5">
      <c r="E165515"/>
    </row>
    <row r="165516" spans="5:5">
      <c r="E165516"/>
    </row>
    <row r="165517" spans="5:5">
      <c r="E165517"/>
    </row>
    <row r="165518" spans="5:5">
      <c r="E165518"/>
    </row>
    <row r="165519" spans="5:5">
      <c r="E165519"/>
    </row>
    <row r="165520" spans="5:5">
      <c r="E165520"/>
    </row>
    <row r="165521" spans="5:5">
      <c r="E165521"/>
    </row>
    <row r="165522" spans="5:5">
      <c r="E165522"/>
    </row>
    <row r="165523" spans="5:5">
      <c r="E165523"/>
    </row>
    <row r="165524" spans="5:5">
      <c r="E165524"/>
    </row>
    <row r="165525" spans="5:5">
      <c r="E165525"/>
    </row>
    <row r="165526" spans="5:5">
      <c r="E165526"/>
    </row>
    <row r="165527" spans="5:5">
      <c r="E165527"/>
    </row>
    <row r="165528" spans="5:5">
      <c r="E165528"/>
    </row>
    <row r="165529" spans="5:5">
      <c r="E165529"/>
    </row>
    <row r="165530" spans="5:5">
      <c r="E165530"/>
    </row>
    <row r="165531" spans="5:5">
      <c r="E165531"/>
    </row>
    <row r="165532" spans="5:5">
      <c r="E165532"/>
    </row>
    <row r="165533" spans="5:5">
      <c r="E165533"/>
    </row>
    <row r="165534" spans="5:5">
      <c r="E165534"/>
    </row>
    <row r="165535" spans="5:5">
      <c r="E165535"/>
    </row>
    <row r="165536" spans="5:5">
      <c r="E165536"/>
    </row>
    <row r="165537" spans="5:5">
      <c r="E165537"/>
    </row>
    <row r="165538" spans="5:5">
      <c r="E165538"/>
    </row>
    <row r="165539" spans="5:5">
      <c r="E165539"/>
    </row>
    <row r="165540" spans="5:5">
      <c r="E165540"/>
    </row>
    <row r="165541" spans="5:5">
      <c r="E165541"/>
    </row>
    <row r="165542" spans="5:5">
      <c r="E165542"/>
    </row>
    <row r="165543" spans="5:5">
      <c r="E165543"/>
    </row>
    <row r="165544" spans="5:5">
      <c r="E165544"/>
    </row>
    <row r="165545" spans="5:5">
      <c r="E165545"/>
    </row>
    <row r="165546" spans="5:5">
      <c r="E165546"/>
    </row>
    <row r="165547" spans="5:5">
      <c r="E165547"/>
    </row>
    <row r="165548" spans="5:5">
      <c r="E165548"/>
    </row>
    <row r="165549" spans="5:5">
      <c r="E165549"/>
    </row>
    <row r="165550" spans="5:5">
      <c r="E165550"/>
    </row>
    <row r="165551" spans="5:5">
      <c r="E165551"/>
    </row>
    <row r="165552" spans="5:5">
      <c r="E165552"/>
    </row>
    <row r="165553" spans="5:5">
      <c r="E165553"/>
    </row>
    <row r="165554" spans="5:5">
      <c r="E165554"/>
    </row>
    <row r="165555" spans="5:5">
      <c r="E165555"/>
    </row>
    <row r="165556" spans="5:5">
      <c r="E165556"/>
    </row>
    <row r="165557" spans="5:5">
      <c r="E165557"/>
    </row>
    <row r="165558" spans="5:5">
      <c r="E165558"/>
    </row>
    <row r="165559" spans="5:5">
      <c r="E165559"/>
    </row>
    <row r="165560" spans="5:5">
      <c r="E165560"/>
    </row>
    <row r="165561" spans="5:5">
      <c r="E165561"/>
    </row>
    <row r="165562" spans="5:5">
      <c r="E165562"/>
    </row>
    <row r="165563" spans="5:5">
      <c r="E165563"/>
    </row>
    <row r="165564" spans="5:5">
      <c r="E165564"/>
    </row>
    <row r="165565" spans="5:5">
      <c r="E165565"/>
    </row>
    <row r="165566" spans="5:5">
      <c r="E165566"/>
    </row>
    <row r="165567" spans="5:5">
      <c r="E165567"/>
    </row>
    <row r="165568" spans="5:5">
      <c r="E165568"/>
    </row>
    <row r="165569" spans="5:5">
      <c r="E165569"/>
    </row>
    <row r="165570" spans="5:5">
      <c r="E165570"/>
    </row>
    <row r="165571" spans="5:5">
      <c r="E165571"/>
    </row>
    <row r="165572" spans="5:5">
      <c r="E165572"/>
    </row>
    <row r="165573" spans="5:5">
      <c r="E165573"/>
    </row>
    <row r="165574" spans="5:5">
      <c r="E165574"/>
    </row>
    <row r="165575" spans="5:5">
      <c r="E165575"/>
    </row>
    <row r="165576" spans="5:5">
      <c r="E165576"/>
    </row>
    <row r="165577" spans="5:5">
      <c r="E165577"/>
    </row>
    <row r="165578" spans="5:5">
      <c r="E165578"/>
    </row>
    <row r="165579" spans="5:5">
      <c r="E165579"/>
    </row>
    <row r="165580" spans="5:5">
      <c r="E165580"/>
    </row>
    <row r="165581" spans="5:5">
      <c r="E165581"/>
    </row>
    <row r="165582" spans="5:5">
      <c r="E165582"/>
    </row>
    <row r="165583" spans="5:5">
      <c r="E165583"/>
    </row>
    <row r="165584" spans="5:5">
      <c r="E165584"/>
    </row>
    <row r="165585" spans="5:5">
      <c r="E165585"/>
    </row>
    <row r="165586" spans="5:5">
      <c r="E165586"/>
    </row>
    <row r="165587" spans="5:5">
      <c r="E165587"/>
    </row>
    <row r="165588" spans="5:5">
      <c r="E165588"/>
    </row>
    <row r="165589" spans="5:5">
      <c r="E165589"/>
    </row>
    <row r="165590" spans="5:5">
      <c r="E165590"/>
    </row>
    <row r="165591" spans="5:5">
      <c r="E165591"/>
    </row>
    <row r="165592" spans="5:5">
      <c r="E165592"/>
    </row>
    <row r="165593" spans="5:5">
      <c r="E165593"/>
    </row>
    <row r="165594" spans="5:5">
      <c r="E165594"/>
    </row>
    <row r="165595" spans="5:5">
      <c r="E165595"/>
    </row>
    <row r="165596" spans="5:5">
      <c r="E165596"/>
    </row>
    <row r="165597" spans="5:5">
      <c r="E165597"/>
    </row>
    <row r="165598" spans="5:5">
      <c r="E165598"/>
    </row>
    <row r="165599" spans="5:5">
      <c r="E165599"/>
    </row>
    <row r="165600" spans="5:5">
      <c r="E165600"/>
    </row>
    <row r="165601" spans="5:5">
      <c r="E165601"/>
    </row>
    <row r="165602" spans="5:5">
      <c r="E165602"/>
    </row>
    <row r="165603" spans="5:5">
      <c r="E165603"/>
    </row>
    <row r="165604" spans="5:5">
      <c r="E165604"/>
    </row>
    <row r="165605" spans="5:5">
      <c r="E165605"/>
    </row>
    <row r="165606" spans="5:5">
      <c r="E165606"/>
    </row>
    <row r="165607" spans="5:5">
      <c r="E165607"/>
    </row>
    <row r="165608" spans="5:5">
      <c r="E165608"/>
    </row>
    <row r="165609" spans="5:5">
      <c r="E165609"/>
    </row>
    <row r="165610" spans="5:5">
      <c r="E165610"/>
    </row>
    <row r="165611" spans="5:5">
      <c r="E165611"/>
    </row>
    <row r="165612" spans="5:5">
      <c r="E165612"/>
    </row>
    <row r="165613" spans="5:5">
      <c r="E165613"/>
    </row>
    <row r="165614" spans="5:5">
      <c r="E165614"/>
    </row>
    <row r="165615" spans="5:5">
      <c r="E165615"/>
    </row>
    <row r="165616" spans="5:5">
      <c r="E165616"/>
    </row>
    <row r="165617" spans="5:5">
      <c r="E165617"/>
    </row>
    <row r="165618" spans="5:5">
      <c r="E165618"/>
    </row>
    <row r="165619" spans="5:5">
      <c r="E165619"/>
    </row>
    <row r="165620" spans="5:5">
      <c r="E165620"/>
    </row>
    <row r="165621" spans="5:5">
      <c r="E165621"/>
    </row>
    <row r="165622" spans="5:5">
      <c r="E165622"/>
    </row>
    <row r="165623" spans="5:5">
      <c r="E165623"/>
    </row>
    <row r="165624" spans="5:5">
      <c r="E165624"/>
    </row>
    <row r="165625" spans="5:5">
      <c r="E165625"/>
    </row>
    <row r="165626" spans="5:5">
      <c r="E165626"/>
    </row>
    <row r="165627" spans="5:5">
      <c r="E165627"/>
    </row>
    <row r="165628" spans="5:5">
      <c r="E165628"/>
    </row>
    <row r="165629" spans="5:5">
      <c r="E165629"/>
    </row>
    <row r="165630" spans="5:5">
      <c r="E165630"/>
    </row>
    <row r="165631" spans="5:5">
      <c r="E165631"/>
    </row>
    <row r="165632" spans="5:5">
      <c r="E165632"/>
    </row>
    <row r="165633" spans="5:5">
      <c r="E165633"/>
    </row>
    <row r="165634" spans="5:5">
      <c r="E165634"/>
    </row>
    <row r="165635" spans="5:5">
      <c r="E165635"/>
    </row>
    <row r="165636" spans="5:5">
      <c r="E165636"/>
    </row>
    <row r="165637" spans="5:5">
      <c r="E165637"/>
    </row>
    <row r="165638" spans="5:5">
      <c r="E165638"/>
    </row>
    <row r="165639" spans="5:5">
      <c r="E165639"/>
    </row>
    <row r="165640" spans="5:5">
      <c r="E165640"/>
    </row>
    <row r="165641" spans="5:5">
      <c r="E165641"/>
    </row>
    <row r="165642" spans="5:5">
      <c r="E165642"/>
    </row>
    <row r="165643" spans="5:5">
      <c r="E165643"/>
    </row>
    <row r="165644" spans="5:5">
      <c r="E165644"/>
    </row>
    <row r="165645" spans="5:5">
      <c r="E165645"/>
    </row>
    <row r="165646" spans="5:5">
      <c r="E165646"/>
    </row>
    <row r="165647" spans="5:5">
      <c r="E165647"/>
    </row>
    <row r="165648" spans="5:5">
      <c r="E165648"/>
    </row>
    <row r="165649" spans="5:5">
      <c r="E165649"/>
    </row>
    <row r="165650" spans="5:5">
      <c r="E165650"/>
    </row>
    <row r="165651" spans="5:5">
      <c r="E165651"/>
    </row>
    <row r="165652" spans="5:5">
      <c r="E165652"/>
    </row>
    <row r="165653" spans="5:5">
      <c r="E165653"/>
    </row>
    <row r="165654" spans="5:5">
      <c r="E165654"/>
    </row>
    <row r="165655" spans="5:5">
      <c r="E165655"/>
    </row>
    <row r="165656" spans="5:5">
      <c r="E165656"/>
    </row>
    <row r="165657" spans="5:5">
      <c r="E165657"/>
    </row>
    <row r="165658" spans="5:5">
      <c r="E165658"/>
    </row>
    <row r="165659" spans="5:5">
      <c r="E165659"/>
    </row>
    <row r="165660" spans="5:5">
      <c r="E165660"/>
    </row>
    <row r="165661" spans="5:5">
      <c r="E165661"/>
    </row>
    <row r="165662" spans="5:5">
      <c r="E165662"/>
    </row>
    <row r="165663" spans="5:5">
      <c r="E165663"/>
    </row>
    <row r="165664" spans="5:5">
      <c r="E165664"/>
    </row>
    <row r="165665" spans="5:5">
      <c r="E165665"/>
    </row>
    <row r="165666" spans="5:5">
      <c r="E165666"/>
    </row>
    <row r="165667" spans="5:5">
      <c r="E165667"/>
    </row>
    <row r="165668" spans="5:5">
      <c r="E165668"/>
    </row>
    <row r="165669" spans="5:5">
      <c r="E165669"/>
    </row>
    <row r="165670" spans="5:5">
      <c r="E165670"/>
    </row>
    <row r="165671" spans="5:5">
      <c r="E165671"/>
    </row>
    <row r="165672" spans="5:5">
      <c r="E165672"/>
    </row>
    <row r="165673" spans="5:5">
      <c r="E165673"/>
    </row>
    <row r="165674" spans="5:5">
      <c r="E165674"/>
    </row>
    <row r="165675" spans="5:5">
      <c r="E165675"/>
    </row>
    <row r="165676" spans="5:5">
      <c r="E165676"/>
    </row>
    <row r="165677" spans="5:5">
      <c r="E165677"/>
    </row>
    <row r="165678" spans="5:5">
      <c r="E165678"/>
    </row>
    <row r="165679" spans="5:5">
      <c r="E165679"/>
    </row>
    <row r="165680" spans="5:5">
      <c r="E165680"/>
    </row>
    <row r="165681" spans="5:5">
      <c r="E165681"/>
    </row>
    <row r="165682" spans="5:5">
      <c r="E165682"/>
    </row>
    <row r="165683" spans="5:5">
      <c r="E165683"/>
    </row>
    <row r="165684" spans="5:5">
      <c r="E165684"/>
    </row>
    <row r="165685" spans="5:5">
      <c r="E165685"/>
    </row>
    <row r="165686" spans="5:5">
      <c r="E165686"/>
    </row>
    <row r="165687" spans="5:5">
      <c r="E165687"/>
    </row>
    <row r="165688" spans="5:5">
      <c r="E165688"/>
    </row>
    <row r="165689" spans="5:5">
      <c r="E165689"/>
    </row>
    <row r="165690" spans="5:5">
      <c r="E165690"/>
    </row>
    <row r="165691" spans="5:5">
      <c r="E165691"/>
    </row>
    <row r="165692" spans="5:5">
      <c r="E165692"/>
    </row>
    <row r="165693" spans="5:5">
      <c r="E165693"/>
    </row>
    <row r="165694" spans="5:5">
      <c r="E165694"/>
    </row>
    <row r="165695" spans="5:5">
      <c r="E165695"/>
    </row>
    <row r="165696" spans="5:5">
      <c r="E165696"/>
    </row>
    <row r="165697" spans="5:5">
      <c r="E165697"/>
    </row>
    <row r="165698" spans="5:5">
      <c r="E165698"/>
    </row>
    <row r="165699" spans="5:5">
      <c r="E165699"/>
    </row>
    <row r="165700" spans="5:5">
      <c r="E165700"/>
    </row>
    <row r="165701" spans="5:5">
      <c r="E165701"/>
    </row>
    <row r="165702" spans="5:5">
      <c r="E165702"/>
    </row>
    <row r="165703" spans="5:5">
      <c r="E165703"/>
    </row>
    <row r="165704" spans="5:5">
      <c r="E165704"/>
    </row>
    <row r="165705" spans="5:5">
      <c r="E165705"/>
    </row>
    <row r="165706" spans="5:5">
      <c r="E165706"/>
    </row>
    <row r="165707" spans="5:5">
      <c r="E165707"/>
    </row>
    <row r="165708" spans="5:5">
      <c r="E165708"/>
    </row>
    <row r="165709" spans="5:5">
      <c r="E165709"/>
    </row>
    <row r="165710" spans="5:5">
      <c r="E165710"/>
    </row>
    <row r="165711" spans="5:5">
      <c r="E165711"/>
    </row>
    <row r="165712" spans="5:5">
      <c r="E165712"/>
    </row>
    <row r="165713" spans="5:5">
      <c r="E165713"/>
    </row>
    <row r="165714" spans="5:5">
      <c r="E165714"/>
    </row>
    <row r="165715" spans="5:5">
      <c r="E165715"/>
    </row>
    <row r="165716" spans="5:5">
      <c r="E165716"/>
    </row>
    <row r="165717" spans="5:5">
      <c r="E165717"/>
    </row>
    <row r="165718" spans="5:5">
      <c r="E165718"/>
    </row>
    <row r="165719" spans="5:5">
      <c r="E165719"/>
    </row>
    <row r="165720" spans="5:5">
      <c r="E165720"/>
    </row>
    <row r="165721" spans="5:5">
      <c r="E165721"/>
    </row>
    <row r="165722" spans="5:5">
      <c r="E165722"/>
    </row>
    <row r="165723" spans="5:5">
      <c r="E165723"/>
    </row>
    <row r="165724" spans="5:5">
      <c r="E165724"/>
    </row>
    <row r="165725" spans="5:5">
      <c r="E165725"/>
    </row>
    <row r="165726" spans="5:5">
      <c r="E165726"/>
    </row>
    <row r="165727" spans="5:5">
      <c r="E165727"/>
    </row>
    <row r="165728" spans="5:5">
      <c r="E165728"/>
    </row>
    <row r="165729" spans="5:5">
      <c r="E165729"/>
    </row>
    <row r="165730" spans="5:5">
      <c r="E165730"/>
    </row>
    <row r="165731" spans="5:5">
      <c r="E165731"/>
    </row>
    <row r="165732" spans="5:5">
      <c r="E165732"/>
    </row>
    <row r="165733" spans="5:5">
      <c r="E165733"/>
    </row>
    <row r="165734" spans="5:5">
      <c r="E165734"/>
    </row>
    <row r="165735" spans="5:5">
      <c r="E165735"/>
    </row>
    <row r="165736" spans="5:5">
      <c r="E165736"/>
    </row>
    <row r="165737" spans="5:5">
      <c r="E165737"/>
    </row>
    <row r="165738" spans="5:5">
      <c r="E165738"/>
    </row>
    <row r="165739" spans="5:5">
      <c r="E165739"/>
    </row>
    <row r="165740" spans="5:5">
      <c r="E165740"/>
    </row>
    <row r="165741" spans="5:5">
      <c r="E165741"/>
    </row>
    <row r="165742" spans="5:5">
      <c r="E165742"/>
    </row>
    <row r="165743" spans="5:5">
      <c r="E165743"/>
    </row>
    <row r="165744" spans="5:5">
      <c r="E165744"/>
    </row>
    <row r="165745" spans="5:5">
      <c r="E165745"/>
    </row>
    <row r="165746" spans="5:5">
      <c r="E165746"/>
    </row>
    <row r="165747" spans="5:5">
      <c r="E165747"/>
    </row>
    <row r="165748" spans="5:5">
      <c r="E165748"/>
    </row>
    <row r="165749" spans="5:5">
      <c r="E165749"/>
    </row>
    <row r="165750" spans="5:5">
      <c r="E165750"/>
    </row>
    <row r="165751" spans="5:5">
      <c r="E165751"/>
    </row>
    <row r="165752" spans="5:5">
      <c r="E165752"/>
    </row>
    <row r="165753" spans="5:5">
      <c r="E165753"/>
    </row>
    <row r="165754" spans="5:5">
      <c r="E165754"/>
    </row>
    <row r="165755" spans="5:5">
      <c r="E165755"/>
    </row>
    <row r="165756" spans="5:5">
      <c r="E165756"/>
    </row>
    <row r="165757" spans="5:5">
      <c r="E165757"/>
    </row>
    <row r="165758" spans="5:5">
      <c r="E165758"/>
    </row>
    <row r="165759" spans="5:5">
      <c r="E165759"/>
    </row>
    <row r="165760" spans="5:5">
      <c r="E165760"/>
    </row>
    <row r="165761" spans="5:5">
      <c r="E165761"/>
    </row>
    <row r="165762" spans="5:5">
      <c r="E165762"/>
    </row>
    <row r="165763" spans="5:5">
      <c r="E165763"/>
    </row>
    <row r="165764" spans="5:5">
      <c r="E165764"/>
    </row>
    <row r="165765" spans="5:5">
      <c r="E165765"/>
    </row>
    <row r="165766" spans="5:5">
      <c r="E165766"/>
    </row>
    <row r="165767" spans="5:5">
      <c r="E165767"/>
    </row>
    <row r="165768" spans="5:5">
      <c r="E165768"/>
    </row>
    <row r="165769" spans="5:5">
      <c r="E165769"/>
    </row>
    <row r="165770" spans="5:5">
      <c r="E165770"/>
    </row>
    <row r="165771" spans="5:5">
      <c r="E165771"/>
    </row>
    <row r="165772" spans="5:5">
      <c r="E165772"/>
    </row>
    <row r="165773" spans="5:5">
      <c r="E165773"/>
    </row>
    <row r="165774" spans="5:5">
      <c r="E165774"/>
    </row>
    <row r="165775" spans="5:5">
      <c r="E165775"/>
    </row>
    <row r="165776" spans="5:5">
      <c r="E165776"/>
    </row>
    <row r="165777" spans="5:5">
      <c r="E165777"/>
    </row>
    <row r="165778" spans="5:5">
      <c r="E165778"/>
    </row>
    <row r="165779" spans="5:5">
      <c r="E165779"/>
    </row>
    <row r="165780" spans="5:5">
      <c r="E165780"/>
    </row>
    <row r="165781" spans="5:5">
      <c r="E165781"/>
    </row>
    <row r="165782" spans="5:5">
      <c r="E165782"/>
    </row>
    <row r="165783" spans="5:5">
      <c r="E165783"/>
    </row>
    <row r="165784" spans="5:5">
      <c r="E165784"/>
    </row>
    <row r="165785" spans="5:5">
      <c r="E165785"/>
    </row>
    <row r="165786" spans="5:5">
      <c r="E165786"/>
    </row>
    <row r="165787" spans="5:5">
      <c r="E165787"/>
    </row>
    <row r="165788" spans="5:5">
      <c r="E165788"/>
    </row>
    <row r="165789" spans="5:5">
      <c r="E165789"/>
    </row>
    <row r="165790" spans="5:5">
      <c r="E165790"/>
    </row>
    <row r="165791" spans="5:5">
      <c r="E165791"/>
    </row>
    <row r="165792" spans="5:5">
      <c r="E165792"/>
    </row>
    <row r="165793" spans="5:5">
      <c r="E165793"/>
    </row>
    <row r="165794" spans="5:5">
      <c r="E165794"/>
    </row>
    <row r="165795" spans="5:5">
      <c r="E165795"/>
    </row>
    <row r="165796" spans="5:5">
      <c r="E165796"/>
    </row>
    <row r="165797" spans="5:5">
      <c r="E165797"/>
    </row>
    <row r="165798" spans="5:5">
      <c r="E165798"/>
    </row>
    <row r="165799" spans="5:5">
      <c r="E165799"/>
    </row>
    <row r="165800" spans="5:5">
      <c r="E165800"/>
    </row>
    <row r="165801" spans="5:5">
      <c r="E165801"/>
    </row>
    <row r="165802" spans="5:5">
      <c r="E165802"/>
    </row>
    <row r="165803" spans="5:5">
      <c r="E165803"/>
    </row>
    <row r="165804" spans="5:5">
      <c r="E165804"/>
    </row>
    <row r="165805" spans="5:5">
      <c r="E165805"/>
    </row>
    <row r="165806" spans="5:5">
      <c r="E165806"/>
    </row>
    <row r="165807" spans="5:5">
      <c r="E165807"/>
    </row>
    <row r="165808" spans="5:5">
      <c r="E165808"/>
    </row>
    <row r="165809" spans="5:5">
      <c r="E165809"/>
    </row>
    <row r="165810" spans="5:5">
      <c r="E165810"/>
    </row>
    <row r="165811" spans="5:5">
      <c r="E165811"/>
    </row>
    <row r="165812" spans="5:5">
      <c r="E165812"/>
    </row>
    <row r="165813" spans="5:5">
      <c r="E165813"/>
    </row>
    <row r="165814" spans="5:5">
      <c r="E165814"/>
    </row>
    <row r="165815" spans="5:5">
      <c r="E165815"/>
    </row>
    <row r="165816" spans="5:5">
      <c r="E165816"/>
    </row>
    <row r="165817" spans="5:5">
      <c r="E165817"/>
    </row>
    <row r="165818" spans="5:5">
      <c r="E165818"/>
    </row>
    <row r="165819" spans="5:5">
      <c r="E165819"/>
    </row>
    <row r="165820" spans="5:5">
      <c r="E165820"/>
    </row>
    <row r="165821" spans="5:5">
      <c r="E165821"/>
    </row>
    <row r="165822" spans="5:5">
      <c r="E165822"/>
    </row>
    <row r="165823" spans="5:5">
      <c r="E165823"/>
    </row>
    <row r="165824" spans="5:5">
      <c r="E165824"/>
    </row>
    <row r="165825" spans="5:5">
      <c r="E165825"/>
    </row>
    <row r="165826" spans="5:5">
      <c r="E165826"/>
    </row>
    <row r="165827" spans="5:5">
      <c r="E165827"/>
    </row>
    <row r="165828" spans="5:5">
      <c r="E165828"/>
    </row>
    <row r="165829" spans="5:5">
      <c r="E165829"/>
    </row>
    <row r="165830" spans="5:5">
      <c r="E165830"/>
    </row>
    <row r="165831" spans="5:5">
      <c r="E165831"/>
    </row>
    <row r="165832" spans="5:5">
      <c r="E165832"/>
    </row>
    <row r="165833" spans="5:5">
      <c r="E165833"/>
    </row>
    <row r="165834" spans="5:5">
      <c r="E165834"/>
    </row>
    <row r="165835" spans="5:5">
      <c r="E165835"/>
    </row>
    <row r="165836" spans="5:5">
      <c r="E165836"/>
    </row>
    <row r="165837" spans="5:5">
      <c r="E165837"/>
    </row>
    <row r="165838" spans="5:5">
      <c r="E165838"/>
    </row>
    <row r="165839" spans="5:5">
      <c r="E165839"/>
    </row>
    <row r="165840" spans="5:5">
      <c r="E165840"/>
    </row>
    <row r="165841" spans="5:5">
      <c r="E165841"/>
    </row>
    <row r="165842" spans="5:5">
      <c r="E165842"/>
    </row>
    <row r="165843" spans="5:5">
      <c r="E165843"/>
    </row>
    <row r="165844" spans="5:5">
      <c r="E165844"/>
    </row>
    <row r="165845" spans="5:5">
      <c r="E165845"/>
    </row>
    <row r="165846" spans="5:5">
      <c r="E165846"/>
    </row>
    <row r="165847" spans="5:5">
      <c r="E165847"/>
    </row>
    <row r="165848" spans="5:5">
      <c r="E165848"/>
    </row>
    <row r="165849" spans="5:5">
      <c r="E165849"/>
    </row>
    <row r="165850" spans="5:5">
      <c r="E165850"/>
    </row>
    <row r="165851" spans="5:5">
      <c r="E165851"/>
    </row>
    <row r="165852" spans="5:5">
      <c r="E165852"/>
    </row>
    <row r="165853" spans="5:5">
      <c r="E165853"/>
    </row>
    <row r="165854" spans="5:5">
      <c r="E165854"/>
    </row>
    <row r="165855" spans="5:5">
      <c r="E165855"/>
    </row>
    <row r="165856" spans="5:5">
      <c r="E165856"/>
    </row>
    <row r="165857" spans="5:5">
      <c r="E165857"/>
    </row>
    <row r="165858" spans="5:5">
      <c r="E165858"/>
    </row>
    <row r="165859" spans="5:5">
      <c r="E165859"/>
    </row>
    <row r="165860" spans="5:5">
      <c r="E165860"/>
    </row>
    <row r="165861" spans="5:5">
      <c r="E165861"/>
    </row>
    <row r="165862" spans="5:5">
      <c r="E165862"/>
    </row>
    <row r="165863" spans="5:5">
      <c r="E165863"/>
    </row>
    <row r="165864" spans="5:5">
      <c r="E165864"/>
    </row>
    <row r="165865" spans="5:5">
      <c r="E165865"/>
    </row>
    <row r="165866" spans="5:5">
      <c r="E165866"/>
    </row>
    <row r="165867" spans="5:5">
      <c r="E165867"/>
    </row>
    <row r="165868" spans="5:5">
      <c r="E165868"/>
    </row>
    <row r="165869" spans="5:5">
      <c r="E165869"/>
    </row>
    <row r="165870" spans="5:5">
      <c r="E165870"/>
    </row>
    <row r="165871" spans="5:5">
      <c r="E165871"/>
    </row>
    <row r="165872" spans="5:5">
      <c r="E165872"/>
    </row>
    <row r="165873" spans="5:5">
      <c r="E165873"/>
    </row>
    <row r="165874" spans="5:5">
      <c r="E165874"/>
    </row>
    <row r="165875" spans="5:5">
      <c r="E165875"/>
    </row>
    <row r="165876" spans="5:5">
      <c r="E165876"/>
    </row>
    <row r="165877" spans="5:5">
      <c r="E165877"/>
    </row>
    <row r="165878" spans="5:5">
      <c r="E165878"/>
    </row>
    <row r="165879" spans="5:5">
      <c r="E165879"/>
    </row>
    <row r="165880" spans="5:5">
      <c r="E165880"/>
    </row>
    <row r="165881" spans="5:5">
      <c r="E165881"/>
    </row>
    <row r="165882" spans="5:5">
      <c r="E165882"/>
    </row>
    <row r="165883" spans="5:5">
      <c r="E165883"/>
    </row>
    <row r="165884" spans="5:5">
      <c r="E165884"/>
    </row>
    <row r="165885" spans="5:5">
      <c r="E165885"/>
    </row>
    <row r="165886" spans="5:5">
      <c r="E165886"/>
    </row>
    <row r="165887" spans="5:5">
      <c r="E165887"/>
    </row>
    <row r="165888" spans="5:5">
      <c r="E165888"/>
    </row>
    <row r="165889" spans="5:5">
      <c r="E165889"/>
    </row>
    <row r="165890" spans="5:5">
      <c r="E165890"/>
    </row>
    <row r="165891" spans="5:5">
      <c r="E165891"/>
    </row>
    <row r="165892" spans="5:5">
      <c r="E165892"/>
    </row>
    <row r="165893" spans="5:5">
      <c r="E165893"/>
    </row>
    <row r="165894" spans="5:5">
      <c r="E165894"/>
    </row>
    <row r="165895" spans="5:5">
      <c r="E165895"/>
    </row>
    <row r="165896" spans="5:5">
      <c r="E165896"/>
    </row>
    <row r="165897" spans="5:5">
      <c r="E165897"/>
    </row>
    <row r="165898" spans="5:5">
      <c r="E165898"/>
    </row>
    <row r="165899" spans="5:5">
      <c r="E165899"/>
    </row>
    <row r="165900" spans="5:5">
      <c r="E165900"/>
    </row>
    <row r="165901" spans="5:5">
      <c r="E165901"/>
    </row>
    <row r="165902" spans="5:5">
      <c r="E165902"/>
    </row>
    <row r="165903" spans="5:5">
      <c r="E165903"/>
    </row>
    <row r="165904" spans="5:5">
      <c r="E165904"/>
    </row>
    <row r="165905" spans="5:5">
      <c r="E165905"/>
    </row>
    <row r="165906" spans="5:5">
      <c r="E165906"/>
    </row>
    <row r="165907" spans="5:5">
      <c r="E165907"/>
    </row>
    <row r="165908" spans="5:5">
      <c r="E165908"/>
    </row>
    <row r="165909" spans="5:5">
      <c r="E165909"/>
    </row>
    <row r="165910" spans="5:5">
      <c r="E165910"/>
    </row>
    <row r="165911" spans="5:5">
      <c r="E165911"/>
    </row>
    <row r="165912" spans="5:5">
      <c r="E165912"/>
    </row>
    <row r="165913" spans="5:5">
      <c r="E165913"/>
    </row>
    <row r="165914" spans="5:5">
      <c r="E165914"/>
    </row>
    <row r="165915" spans="5:5">
      <c r="E165915"/>
    </row>
    <row r="165916" spans="5:5">
      <c r="E165916"/>
    </row>
    <row r="165917" spans="5:5">
      <c r="E165917"/>
    </row>
    <row r="165918" spans="5:5">
      <c r="E165918"/>
    </row>
    <row r="165919" spans="5:5">
      <c r="E165919"/>
    </row>
    <row r="165920" spans="5:5">
      <c r="E165920"/>
    </row>
    <row r="165921" spans="5:5">
      <c r="E165921"/>
    </row>
    <row r="165922" spans="5:5">
      <c r="E165922"/>
    </row>
    <row r="165923" spans="5:5">
      <c r="E165923"/>
    </row>
    <row r="165924" spans="5:5">
      <c r="E165924"/>
    </row>
    <row r="165925" spans="5:5">
      <c r="E165925"/>
    </row>
    <row r="165926" spans="5:5">
      <c r="E165926"/>
    </row>
    <row r="165927" spans="5:5">
      <c r="E165927"/>
    </row>
    <row r="165928" spans="5:5">
      <c r="E165928"/>
    </row>
    <row r="165929" spans="5:5">
      <c r="E165929"/>
    </row>
    <row r="165930" spans="5:5">
      <c r="E165930"/>
    </row>
    <row r="165931" spans="5:5">
      <c r="E165931"/>
    </row>
    <row r="165932" spans="5:5">
      <c r="E165932"/>
    </row>
    <row r="165933" spans="5:5">
      <c r="E165933"/>
    </row>
    <row r="165934" spans="5:5">
      <c r="E165934"/>
    </row>
    <row r="165935" spans="5:5">
      <c r="E165935"/>
    </row>
    <row r="165936" spans="5:5">
      <c r="E165936"/>
    </row>
    <row r="165937" spans="5:5">
      <c r="E165937"/>
    </row>
    <row r="165938" spans="5:5">
      <c r="E165938"/>
    </row>
    <row r="165939" spans="5:5">
      <c r="E165939"/>
    </row>
    <row r="165940" spans="5:5">
      <c r="E165940"/>
    </row>
    <row r="165941" spans="5:5">
      <c r="E165941"/>
    </row>
    <row r="165942" spans="5:5">
      <c r="E165942"/>
    </row>
    <row r="165943" spans="5:5">
      <c r="E165943"/>
    </row>
    <row r="165944" spans="5:5">
      <c r="E165944"/>
    </row>
    <row r="165945" spans="5:5">
      <c r="E165945"/>
    </row>
    <row r="165946" spans="5:5">
      <c r="E165946"/>
    </row>
    <row r="165947" spans="5:5">
      <c r="E165947"/>
    </row>
    <row r="165948" spans="5:5">
      <c r="E165948"/>
    </row>
    <row r="165949" spans="5:5">
      <c r="E165949"/>
    </row>
    <row r="165950" spans="5:5">
      <c r="E165950"/>
    </row>
    <row r="165951" spans="5:5">
      <c r="E165951"/>
    </row>
    <row r="165952" spans="5:5">
      <c r="E165952"/>
    </row>
    <row r="165953" spans="5:5">
      <c r="E165953"/>
    </row>
    <row r="165954" spans="5:5">
      <c r="E165954"/>
    </row>
    <row r="165955" spans="5:5">
      <c r="E165955"/>
    </row>
    <row r="165956" spans="5:5">
      <c r="E165956"/>
    </row>
    <row r="165957" spans="5:5">
      <c r="E165957"/>
    </row>
    <row r="165958" spans="5:5">
      <c r="E165958"/>
    </row>
    <row r="165959" spans="5:5">
      <c r="E165959"/>
    </row>
    <row r="165960" spans="5:5">
      <c r="E165960"/>
    </row>
    <row r="165961" spans="5:5">
      <c r="E165961"/>
    </row>
    <row r="165962" spans="5:5">
      <c r="E165962"/>
    </row>
    <row r="165963" spans="5:5">
      <c r="E165963"/>
    </row>
    <row r="165964" spans="5:5">
      <c r="E165964"/>
    </row>
    <row r="165965" spans="5:5">
      <c r="E165965"/>
    </row>
    <row r="165966" spans="5:5">
      <c r="E165966"/>
    </row>
    <row r="165967" spans="5:5">
      <c r="E165967"/>
    </row>
    <row r="165968" spans="5:5">
      <c r="E165968"/>
    </row>
    <row r="165969" spans="5:5">
      <c r="E165969"/>
    </row>
    <row r="165970" spans="5:5">
      <c r="E165970"/>
    </row>
    <row r="165971" spans="5:5">
      <c r="E165971"/>
    </row>
    <row r="165972" spans="5:5">
      <c r="E165972"/>
    </row>
    <row r="165973" spans="5:5">
      <c r="E165973"/>
    </row>
    <row r="165974" spans="5:5">
      <c r="E165974"/>
    </row>
    <row r="165975" spans="5:5">
      <c r="E165975"/>
    </row>
    <row r="165976" spans="5:5">
      <c r="E165976"/>
    </row>
    <row r="165977" spans="5:5">
      <c r="E165977"/>
    </row>
    <row r="165978" spans="5:5">
      <c r="E165978"/>
    </row>
    <row r="165979" spans="5:5">
      <c r="E165979"/>
    </row>
    <row r="165980" spans="5:5">
      <c r="E165980"/>
    </row>
    <row r="165981" spans="5:5">
      <c r="E165981"/>
    </row>
    <row r="165982" spans="5:5">
      <c r="E165982"/>
    </row>
    <row r="165983" spans="5:5">
      <c r="E165983"/>
    </row>
    <row r="165984" spans="5:5">
      <c r="E165984"/>
    </row>
    <row r="165985" spans="5:5">
      <c r="E165985"/>
    </row>
    <row r="165986" spans="5:5">
      <c r="E165986"/>
    </row>
    <row r="165987" spans="5:5">
      <c r="E165987"/>
    </row>
    <row r="165988" spans="5:5">
      <c r="E165988"/>
    </row>
    <row r="165989" spans="5:5">
      <c r="E165989"/>
    </row>
    <row r="165990" spans="5:5">
      <c r="E165990"/>
    </row>
    <row r="165991" spans="5:5">
      <c r="E165991"/>
    </row>
    <row r="165992" spans="5:5">
      <c r="E165992"/>
    </row>
    <row r="165993" spans="5:5">
      <c r="E165993"/>
    </row>
    <row r="165994" spans="5:5">
      <c r="E165994"/>
    </row>
    <row r="165995" spans="5:5">
      <c r="E165995"/>
    </row>
    <row r="165996" spans="5:5">
      <c r="E165996"/>
    </row>
    <row r="165997" spans="5:5">
      <c r="E165997"/>
    </row>
    <row r="165998" spans="5:5">
      <c r="E165998"/>
    </row>
    <row r="165999" spans="5:5">
      <c r="E165999"/>
    </row>
    <row r="166000" spans="5:5">
      <c r="E166000"/>
    </row>
    <row r="166001" spans="5:5">
      <c r="E166001"/>
    </row>
    <row r="166002" spans="5:5">
      <c r="E166002"/>
    </row>
    <row r="166003" spans="5:5">
      <c r="E166003"/>
    </row>
    <row r="166004" spans="5:5">
      <c r="E166004"/>
    </row>
    <row r="166005" spans="5:5">
      <c r="E166005"/>
    </row>
    <row r="166006" spans="5:5">
      <c r="E166006"/>
    </row>
    <row r="166007" spans="5:5">
      <c r="E166007"/>
    </row>
    <row r="166008" spans="5:5">
      <c r="E166008"/>
    </row>
    <row r="166009" spans="5:5">
      <c r="E166009"/>
    </row>
    <row r="166010" spans="5:5">
      <c r="E166010"/>
    </row>
    <row r="166011" spans="5:5">
      <c r="E166011"/>
    </row>
    <row r="166012" spans="5:5">
      <c r="E166012"/>
    </row>
    <row r="166013" spans="5:5">
      <c r="E166013"/>
    </row>
    <row r="166014" spans="5:5">
      <c r="E166014"/>
    </row>
    <row r="166015" spans="5:5">
      <c r="E166015"/>
    </row>
    <row r="166016" spans="5:5">
      <c r="E166016"/>
    </row>
    <row r="166017" spans="5:5">
      <c r="E166017"/>
    </row>
    <row r="166018" spans="5:5">
      <c r="E166018"/>
    </row>
    <row r="166019" spans="5:5">
      <c r="E166019"/>
    </row>
    <row r="166020" spans="5:5">
      <c r="E166020"/>
    </row>
    <row r="166021" spans="5:5">
      <c r="E166021"/>
    </row>
    <row r="166022" spans="5:5">
      <c r="E166022"/>
    </row>
    <row r="166023" spans="5:5">
      <c r="E166023"/>
    </row>
    <row r="166024" spans="5:5">
      <c r="E166024"/>
    </row>
    <row r="166025" spans="5:5">
      <c r="E166025"/>
    </row>
    <row r="166026" spans="5:5">
      <c r="E166026"/>
    </row>
    <row r="166027" spans="5:5">
      <c r="E166027"/>
    </row>
    <row r="166028" spans="5:5">
      <c r="E166028"/>
    </row>
    <row r="166029" spans="5:5">
      <c r="E166029"/>
    </row>
    <row r="166030" spans="5:5">
      <c r="E166030"/>
    </row>
    <row r="166031" spans="5:5">
      <c r="E166031"/>
    </row>
    <row r="166032" spans="5:5">
      <c r="E166032"/>
    </row>
    <row r="166033" spans="5:5">
      <c r="E166033"/>
    </row>
    <row r="166034" spans="5:5">
      <c r="E166034"/>
    </row>
    <row r="166035" spans="5:5">
      <c r="E166035"/>
    </row>
    <row r="166036" spans="5:5">
      <c r="E166036"/>
    </row>
    <row r="166037" spans="5:5">
      <c r="E166037"/>
    </row>
    <row r="166038" spans="5:5">
      <c r="E166038"/>
    </row>
    <row r="166039" spans="5:5">
      <c r="E166039"/>
    </row>
    <row r="166040" spans="5:5">
      <c r="E166040"/>
    </row>
    <row r="166041" spans="5:5">
      <c r="E166041"/>
    </row>
    <row r="166042" spans="5:5">
      <c r="E166042"/>
    </row>
    <row r="166043" spans="5:5">
      <c r="E166043"/>
    </row>
    <row r="166044" spans="5:5">
      <c r="E166044"/>
    </row>
    <row r="166045" spans="5:5">
      <c r="E166045"/>
    </row>
    <row r="166046" spans="5:5">
      <c r="E166046"/>
    </row>
    <row r="166047" spans="5:5">
      <c r="E166047"/>
    </row>
    <row r="166048" spans="5:5">
      <c r="E166048"/>
    </row>
    <row r="166049" spans="5:5">
      <c r="E166049"/>
    </row>
    <row r="166050" spans="5:5">
      <c r="E166050"/>
    </row>
    <row r="166051" spans="5:5">
      <c r="E166051"/>
    </row>
    <row r="166052" spans="5:5">
      <c r="E166052"/>
    </row>
    <row r="166053" spans="5:5">
      <c r="E166053"/>
    </row>
    <row r="166054" spans="5:5">
      <c r="E166054"/>
    </row>
    <row r="166055" spans="5:5">
      <c r="E166055"/>
    </row>
    <row r="166056" spans="5:5">
      <c r="E166056"/>
    </row>
    <row r="166057" spans="5:5">
      <c r="E166057"/>
    </row>
    <row r="166058" spans="5:5">
      <c r="E166058"/>
    </row>
    <row r="166059" spans="5:5">
      <c r="E166059"/>
    </row>
    <row r="166060" spans="5:5">
      <c r="E166060"/>
    </row>
    <row r="166061" spans="5:5">
      <c r="E166061"/>
    </row>
    <row r="166062" spans="5:5">
      <c r="E166062"/>
    </row>
    <row r="166063" spans="5:5">
      <c r="E166063"/>
    </row>
    <row r="166064" spans="5:5">
      <c r="E166064"/>
    </row>
    <row r="166065" spans="5:5">
      <c r="E166065"/>
    </row>
    <row r="166066" spans="5:5">
      <c r="E166066"/>
    </row>
    <row r="166067" spans="5:5">
      <c r="E166067"/>
    </row>
    <row r="166068" spans="5:5">
      <c r="E166068"/>
    </row>
    <row r="166069" spans="5:5">
      <c r="E166069"/>
    </row>
    <row r="166070" spans="5:5">
      <c r="E166070"/>
    </row>
    <row r="166071" spans="5:5">
      <c r="E166071"/>
    </row>
    <row r="166072" spans="5:5">
      <c r="E166072"/>
    </row>
    <row r="166073" spans="5:5">
      <c r="E166073"/>
    </row>
    <row r="166074" spans="5:5">
      <c r="E166074"/>
    </row>
    <row r="166075" spans="5:5">
      <c r="E166075"/>
    </row>
    <row r="166076" spans="5:5">
      <c r="E166076"/>
    </row>
    <row r="166077" spans="5:5">
      <c r="E166077"/>
    </row>
    <row r="166078" spans="5:5">
      <c r="E166078"/>
    </row>
    <row r="166079" spans="5:5">
      <c r="E166079"/>
    </row>
    <row r="166080" spans="5:5">
      <c r="E166080"/>
    </row>
    <row r="166081" spans="5:5">
      <c r="E166081"/>
    </row>
    <row r="166082" spans="5:5">
      <c r="E166082"/>
    </row>
    <row r="166083" spans="5:5">
      <c r="E166083"/>
    </row>
    <row r="166084" spans="5:5">
      <c r="E166084"/>
    </row>
    <row r="166085" spans="5:5">
      <c r="E166085"/>
    </row>
    <row r="166086" spans="5:5">
      <c r="E166086"/>
    </row>
    <row r="166087" spans="5:5">
      <c r="E166087"/>
    </row>
    <row r="166088" spans="5:5">
      <c r="E166088"/>
    </row>
    <row r="166089" spans="5:5">
      <c r="E166089"/>
    </row>
    <row r="166090" spans="5:5">
      <c r="E166090"/>
    </row>
    <row r="166091" spans="5:5">
      <c r="E166091"/>
    </row>
    <row r="166092" spans="5:5">
      <c r="E166092"/>
    </row>
    <row r="166093" spans="5:5">
      <c r="E166093"/>
    </row>
    <row r="166094" spans="5:5">
      <c r="E166094"/>
    </row>
    <row r="166095" spans="5:5">
      <c r="E166095"/>
    </row>
    <row r="166096" spans="5:5">
      <c r="E166096"/>
    </row>
    <row r="166097" spans="5:5">
      <c r="E166097"/>
    </row>
    <row r="166098" spans="5:5">
      <c r="E166098"/>
    </row>
    <row r="166099" spans="5:5">
      <c r="E166099"/>
    </row>
    <row r="166100" spans="5:5">
      <c r="E166100"/>
    </row>
    <row r="166101" spans="5:5">
      <c r="E166101"/>
    </row>
    <row r="166102" spans="5:5">
      <c r="E166102"/>
    </row>
    <row r="166103" spans="5:5">
      <c r="E166103"/>
    </row>
    <row r="166104" spans="5:5">
      <c r="E166104"/>
    </row>
    <row r="166105" spans="5:5">
      <c r="E166105"/>
    </row>
    <row r="166106" spans="5:5">
      <c r="E166106"/>
    </row>
    <row r="166107" spans="5:5">
      <c r="E166107"/>
    </row>
    <row r="166108" spans="5:5">
      <c r="E166108"/>
    </row>
    <row r="166109" spans="5:5">
      <c r="E166109"/>
    </row>
    <row r="166110" spans="5:5">
      <c r="E166110"/>
    </row>
    <row r="166111" spans="5:5">
      <c r="E166111"/>
    </row>
    <row r="166112" spans="5:5">
      <c r="E166112"/>
    </row>
    <row r="166113" spans="5:5">
      <c r="E166113"/>
    </row>
    <row r="166114" spans="5:5">
      <c r="E166114"/>
    </row>
    <row r="166115" spans="5:5">
      <c r="E166115"/>
    </row>
    <row r="166116" spans="5:5">
      <c r="E166116"/>
    </row>
    <row r="166117" spans="5:5">
      <c r="E166117"/>
    </row>
    <row r="166118" spans="5:5">
      <c r="E166118"/>
    </row>
    <row r="166119" spans="5:5">
      <c r="E166119"/>
    </row>
    <row r="166120" spans="5:5">
      <c r="E166120"/>
    </row>
    <row r="166121" spans="5:5">
      <c r="E166121"/>
    </row>
    <row r="166122" spans="5:5">
      <c r="E166122"/>
    </row>
    <row r="166123" spans="5:5">
      <c r="E166123"/>
    </row>
    <row r="166124" spans="5:5">
      <c r="E166124"/>
    </row>
    <row r="166125" spans="5:5">
      <c r="E166125"/>
    </row>
    <row r="166126" spans="5:5">
      <c r="E166126"/>
    </row>
    <row r="166127" spans="5:5">
      <c r="E166127"/>
    </row>
    <row r="166128" spans="5:5">
      <c r="E166128"/>
    </row>
    <row r="166129" spans="5:5">
      <c r="E166129"/>
    </row>
    <row r="166130" spans="5:5">
      <c r="E166130"/>
    </row>
    <row r="166131" spans="5:5">
      <c r="E166131"/>
    </row>
    <row r="166132" spans="5:5">
      <c r="E166132"/>
    </row>
    <row r="166133" spans="5:5">
      <c r="E166133"/>
    </row>
    <row r="166134" spans="5:5">
      <c r="E166134"/>
    </row>
    <row r="166135" spans="5:5">
      <c r="E166135"/>
    </row>
    <row r="166136" spans="5:5">
      <c r="E166136"/>
    </row>
    <row r="166137" spans="5:5">
      <c r="E166137"/>
    </row>
    <row r="166138" spans="5:5">
      <c r="E166138"/>
    </row>
    <row r="166139" spans="5:5">
      <c r="E166139"/>
    </row>
    <row r="166140" spans="5:5">
      <c r="E166140"/>
    </row>
    <row r="166141" spans="5:5">
      <c r="E166141"/>
    </row>
    <row r="166142" spans="5:5">
      <c r="E166142"/>
    </row>
    <row r="166143" spans="5:5">
      <c r="E166143"/>
    </row>
    <row r="166144" spans="5:5">
      <c r="E166144"/>
    </row>
    <row r="166145" spans="5:5">
      <c r="E166145"/>
    </row>
    <row r="166146" spans="5:5">
      <c r="E166146"/>
    </row>
    <row r="166147" spans="5:5">
      <c r="E166147"/>
    </row>
    <row r="166148" spans="5:5">
      <c r="E166148"/>
    </row>
    <row r="166149" spans="5:5">
      <c r="E166149"/>
    </row>
    <row r="166150" spans="5:5">
      <c r="E166150"/>
    </row>
    <row r="166151" spans="5:5">
      <c r="E166151"/>
    </row>
    <row r="166152" spans="5:5">
      <c r="E166152"/>
    </row>
    <row r="166153" spans="5:5">
      <c r="E166153"/>
    </row>
    <row r="166154" spans="5:5">
      <c r="E166154"/>
    </row>
    <row r="166155" spans="5:5">
      <c r="E166155"/>
    </row>
    <row r="166156" spans="5:5">
      <c r="E166156"/>
    </row>
    <row r="166157" spans="5:5">
      <c r="E166157"/>
    </row>
    <row r="166158" spans="5:5">
      <c r="E166158"/>
    </row>
    <row r="166159" spans="5:5">
      <c r="E166159"/>
    </row>
    <row r="166160" spans="5:5">
      <c r="E166160"/>
    </row>
    <row r="166161" spans="5:5">
      <c r="E166161"/>
    </row>
    <row r="166162" spans="5:5">
      <c r="E166162"/>
    </row>
    <row r="166163" spans="5:5">
      <c r="E166163"/>
    </row>
    <row r="166164" spans="5:5">
      <c r="E166164"/>
    </row>
    <row r="166165" spans="5:5">
      <c r="E166165"/>
    </row>
    <row r="166166" spans="5:5">
      <c r="E166166"/>
    </row>
    <row r="166167" spans="5:5">
      <c r="E166167"/>
    </row>
    <row r="166168" spans="5:5">
      <c r="E166168"/>
    </row>
    <row r="166169" spans="5:5">
      <c r="E166169"/>
    </row>
    <row r="166170" spans="5:5">
      <c r="E166170"/>
    </row>
    <row r="166171" spans="5:5">
      <c r="E166171"/>
    </row>
    <row r="166172" spans="5:5">
      <c r="E166172"/>
    </row>
    <row r="166173" spans="5:5">
      <c r="E166173"/>
    </row>
    <row r="166174" spans="5:5">
      <c r="E166174"/>
    </row>
    <row r="166175" spans="5:5">
      <c r="E166175"/>
    </row>
    <row r="166176" spans="5:5">
      <c r="E166176"/>
    </row>
    <row r="166177" spans="5:5">
      <c r="E166177"/>
    </row>
    <row r="166178" spans="5:5">
      <c r="E166178"/>
    </row>
    <row r="166179" spans="5:5">
      <c r="E166179"/>
    </row>
    <row r="166180" spans="5:5">
      <c r="E166180"/>
    </row>
    <row r="166181" spans="5:5">
      <c r="E166181"/>
    </row>
    <row r="166182" spans="5:5">
      <c r="E166182"/>
    </row>
    <row r="166183" spans="5:5">
      <c r="E166183"/>
    </row>
    <row r="166184" spans="5:5">
      <c r="E166184"/>
    </row>
    <row r="166185" spans="5:5">
      <c r="E166185"/>
    </row>
    <row r="166186" spans="5:5">
      <c r="E166186"/>
    </row>
    <row r="166187" spans="5:5">
      <c r="E166187"/>
    </row>
    <row r="166188" spans="5:5">
      <c r="E166188"/>
    </row>
    <row r="166189" spans="5:5">
      <c r="E166189"/>
    </row>
    <row r="166190" spans="5:5">
      <c r="E166190"/>
    </row>
    <row r="166191" spans="5:5">
      <c r="E166191"/>
    </row>
    <row r="166192" spans="5:5">
      <c r="E166192"/>
    </row>
    <row r="166193" spans="5:5">
      <c r="E166193"/>
    </row>
    <row r="166194" spans="5:5">
      <c r="E166194"/>
    </row>
    <row r="166195" spans="5:5">
      <c r="E166195"/>
    </row>
    <row r="166196" spans="5:5">
      <c r="E166196"/>
    </row>
    <row r="166197" spans="5:5">
      <c r="E166197"/>
    </row>
    <row r="166198" spans="5:5">
      <c r="E166198"/>
    </row>
    <row r="166199" spans="5:5">
      <c r="E166199"/>
    </row>
    <row r="166200" spans="5:5">
      <c r="E166200"/>
    </row>
    <row r="166201" spans="5:5">
      <c r="E166201"/>
    </row>
    <row r="166202" spans="5:5">
      <c r="E166202"/>
    </row>
    <row r="166203" spans="5:5">
      <c r="E166203"/>
    </row>
    <row r="166204" spans="5:5">
      <c r="E166204"/>
    </row>
    <row r="166205" spans="5:5">
      <c r="E166205"/>
    </row>
    <row r="166206" spans="5:5">
      <c r="E166206"/>
    </row>
    <row r="166207" spans="5:5">
      <c r="E166207"/>
    </row>
    <row r="166208" spans="5:5">
      <c r="E166208"/>
    </row>
    <row r="166209" spans="5:5">
      <c r="E166209"/>
    </row>
    <row r="166210" spans="5:5">
      <c r="E166210"/>
    </row>
    <row r="166211" spans="5:5">
      <c r="E166211"/>
    </row>
    <row r="166212" spans="5:5">
      <c r="E166212"/>
    </row>
    <row r="166213" spans="5:5">
      <c r="E166213"/>
    </row>
    <row r="166214" spans="5:5">
      <c r="E166214"/>
    </row>
    <row r="166215" spans="5:5">
      <c r="E166215"/>
    </row>
    <row r="166216" spans="5:5">
      <c r="E166216"/>
    </row>
    <row r="166217" spans="5:5">
      <c r="E166217"/>
    </row>
    <row r="166218" spans="5:5">
      <c r="E166218"/>
    </row>
    <row r="166219" spans="5:5">
      <c r="E166219"/>
    </row>
    <row r="166220" spans="5:5">
      <c r="E166220"/>
    </row>
    <row r="166221" spans="5:5">
      <c r="E166221"/>
    </row>
    <row r="166222" spans="5:5">
      <c r="E166222"/>
    </row>
    <row r="166223" spans="5:5">
      <c r="E166223"/>
    </row>
    <row r="166224" spans="5:5">
      <c r="E166224"/>
    </row>
    <row r="166225" spans="5:5">
      <c r="E166225"/>
    </row>
    <row r="166226" spans="5:5">
      <c r="E166226"/>
    </row>
    <row r="166227" spans="5:5">
      <c r="E166227"/>
    </row>
    <row r="166228" spans="5:5">
      <c r="E166228"/>
    </row>
    <row r="166229" spans="5:5">
      <c r="E166229"/>
    </row>
    <row r="166230" spans="5:5">
      <c r="E166230"/>
    </row>
    <row r="166231" spans="5:5">
      <c r="E166231"/>
    </row>
    <row r="166232" spans="5:5">
      <c r="E166232"/>
    </row>
    <row r="166233" spans="5:5">
      <c r="E166233"/>
    </row>
    <row r="166234" spans="5:5">
      <c r="E166234"/>
    </row>
    <row r="166235" spans="5:5">
      <c r="E166235"/>
    </row>
    <row r="166236" spans="5:5">
      <c r="E166236"/>
    </row>
    <row r="166237" spans="5:5">
      <c r="E166237"/>
    </row>
    <row r="166238" spans="5:5">
      <c r="E166238"/>
    </row>
    <row r="166239" spans="5:5">
      <c r="E166239"/>
    </row>
    <row r="166240" spans="5:5">
      <c r="E166240"/>
    </row>
    <row r="166241" spans="5:5">
      <c r="E166241"/>
    </row>
    <row r="166242" spans="5:5">
      <c r="E166242"/>
    </row>
    <row r="166243" spans="5:5">
      <c r="E166243"/>
    </row>
    <row r="166244" spans="5:5">
      <c r="E166244"/>
    </row>
    <row r="166245" spans="5:5">
      <c r="E166245"/>
    </row>
    <row r="166246" spans="5:5">
      <c r="E166246"/>
    </row>
    <row r="166247" spans="5:5">
      <c r="E166247"/>
    </row>
    <row r="166248" spans="5:5">
      <c r="E166248"/>
    </row>
    <row r="166249" spans="5:5">
      <c r="E166249"/>
    </row>
    <row r="166250" spans="5:5">
      <c r="E166250"/>
    </row>
    <row r="166251" spans="5:5">
      <c r="E166251"/>
    </row>
    <row r="166252" spans="5:5">
      <c r="E166252"/>
    </row>
    <row r="166253" spans="5:5">
      <c r="E166253"/>
    </row>
    <row r="166254" spans="5:5">
      <c r="E166254"/>
    </row>
    <row r="166255" spans="5:5">
      <c r="E166255"/>
    </row>
    <row r="166256" spans="5:5">
      <c r="E166256"/>
    </row>
    <row r="166257" spans="5:5">
      <c r="E166257"/>
    </row>
    <row r="166258" spans="5:5">
      <c r="E166258"/>
    </row>
    <row r="166259" spans="5:5">
      <c r="E166259"/>
    </row>
    <row r="166260" spans="5:5">
      <c r="E166260"/>
    </row>
    <row r="166261" spans="5:5">
      <c r="E166261"/>
    </row>
    <row r="166262" spans="5:5">
      <c r="E166262"/>
    </row>
    <row r="166263" spans="5:5">
      <c r="E166263"/>
    </row>
    <row r="166264" spans="5:5">
      <c r="E166264"/>
    </row>
    <row r="166265" spans="5:5">
      <c r="E166265"/>
    </row>
    <row r="166266" spans="5:5">
      <c r="E166266"/>
    </row>
    <row r="166267" spans="5:5">
      <c r="E166267"/>
    </row>
    <row r="166268" spans="5:5">
      <c r="E166268"/>
    </row>
    <row r="166269" spans="5:5">
      <c r="E166269"/>
    </row>
    <row r="166270" spans="5:5">
      <c r="E166270"/>
    </row>
    <row r="166271" spans="5:5">
      <c r="E166271"/>
    </row>
    <row r="166272" spans="5:5">
      <c r="E166272"/>
    </row>
    <row r="166273" spans="5:5">
      <c r="E166273"/>
    </row>
    <row r="166274" spans="5:5">
      <c r="E166274"/>
    </row>
    <row r="166275" spans="5:5">
      <c r="E166275"/>
    </row>
    <row r="166276" spans="5:5">
      <c r="E166276"/>
    </row>
    <row r="166277" spans="5:5">
      <c r="E166277"/>
    </row>
    <row r="166278" spans="5:5">
      <c r="E166278"/>
    </row>
    <row r="166279" spans="5:5">
      <c r="E166279"/>
    </row>
    <row r="166280" spans="5:5">
      <c r="E166280"/>
    </row>
    <row r="166281" spans="5:5">
      <c r="E166281"/>
    </row>
    <row r="166282" spans="5:5">
      <c r="E166282"/>
    </row>
    <row r="166283" spans="5:5">
      <c r="E166283"/>
    </row>
    <row r="166284" spans="5:5">
      <c r="E166284"/>
    </row>
    <row r="166285" spans="5:5">
      <c r="E166285"/>
    </row>
    <row r="166286" spans="5:5">
      <c r="E166286"/>
    </row>
    <row r="166287" spans="5:5">
      <c r="E166287"/>
    </row>
    <row r="166288" spans="5:5">
      <c r="E166288"/>
    </row>
    <row r="166289" spans="5:5">
      <c r="E166289"/>
    </row>
    <row r="166290" spans="5:5">
      <c r="E166290"/>
    </row>
    <row r="166291" spans="5:5">
      <c r="E166291"/>
    </row>
    <row r="166292" spans="5:5">
      <c r="E166292"/>
    </row>
    <row r="166293" spans="5:5">
      <c r="E166293"/>
    </row>
    <row r="166294" spans="5:5">
      <c r="E166294"/>
    </row>
    <row r="166295" spans="5:5">
      <c r="E166295"/>
    </row>
    <row r="166296" spans="5:5">
      <c r="E166296"/>
    </row>
    <row r="166297" spans="5:5">
      <c r="E166297"/>
    </row>
    <row r="166298" spans="5:5">
      <c r="E166298"/>
    </row>
    <row r="166299" spans="5:5">
      <c r="E166299"/>
    </row>
    <row r="166300" spans="5:5">
      <c r="E166300"/>
    </row>
    <row r="166301" spans="5:5">
      <c r="E166301"/>
    </row>
    <row r="166302" spans="5:5">
      <c r="E166302"/>
    </row>
    <row r="166303" spans="5:5">
      <c r="E166303"/>
    </row>
    <row r="166304" spans="5:5">
      <c r="E166304"/>
    </row>
    <row r="166305" spans="5:5">
      <c r="E166305"/>
    </row>
    <row r="166306" spans="5:5">
      <c r="E166306"/>
    </row>
    <row r="166307" spans="5:5">
      <c r="E166307"/>
    </row>
    <row r="166308" spans="5:5">
      <c r="E166308"/>
    </row>
    <row r="166309" spans="5:5">
      <c r="E166309"/>
    </row>
    <row r="166310" spans="5:5">
      <c r="E166310"/>
    </row>
    <row r="166311" spans="5:5">
      <c r="E166311"/>
    </row>
    <row r="166312" spans="5:5">
      <c r="E166312"/>
    </row>
    <row r="166313" spans="5:5">
      <c r="E166313"/>
    </row>
    <row r="166314" spans="5:5">
      <c r="E166314"/>
    </row>
    <row r="166315" spans="5:5">
      <c r="E166315"/>
    </row>
    <row r="166316" spans="5:5">
      <c r="E166316"/>
    </row>
    <row r="166317" spans="5:5">
      <c r="E166317"/>
    </row>
    <row r="166318" spans="5:5">
      <c r="E166318"/>
    </row>
    <row r="166319" spans="5:5">
      <c r="E166319"/>
    </row>
    <row r="166320" spans="5:5">
      <c r="E166320"/>
    </row>
    <row r="166321" spans="5:5">
      <c r="E166321"/>
    </row>
    <row r="166322" spans="5:5">
      <c r="E166322"/>
    </row>
    <row r="166323" spans="5:5">
      <c r="E166323"/>
    </row>
    <row r="166324" spans="5:5">
      <c r="E166324"/>
    </row>
    <row r="166325" spans="5:5">
      <c r="E166325"/>
    </row>
    <row r="166326" spans="5:5">
      <c r="E166326"/>
    </row>
    <row r="166327" spans="5:5">
      <c r="E166327"/>
    </row>
    <row r="166328" spans="5:5">
      <c r="E166328"/>
    </row>
    <row r="166329" spans="5:5">
      <c r="E166329"/>
    </row>
    <row r="166330" spans="5:5">
      <c r="E166330"/>
    </row>
    <row r="166331" spans="5:5">
      <c r="E166331"/>
    </row>
    <row r="166332" spans="5:5">
      <c r="E166332"/>
    </row>
    <row r="166333" spans="5:5">
      <c r="E166333"/>
    </row>
    <row r="166334" spans="5:5">
      <c r="E166334"/>
    </row>
    <row r="166335" spans="5:5">
      <c r="E166335"/>
    </row>
    <row r="166336" spans="5:5">
      <c r="E166336"/>
    </row>
    <row r="166337" spans="5:5">
      <c r="E166337"/>
    </row>
    <row r="166338" spans="5:5">
      <c r="E166338"/>
    </row>
    <row r="166339" spans="5:5">
      <c r="E166339"/>
    </row>
    <row r="166340" spans="5:5">
      <c r="E166340"/>
    </row>
    <row r="166341" spans="5:5">
      <c r="E166341"/>
    </row>
    <row r="166342" spans="5:5">
      <c r="E166342"/>
    </row>
    <row r="166343" spans="5:5">
      <c r="E166343"/>
    </row>
    <row r="166344" spans="5:5">
      <c r="E166344"/>
    </row>
    <row r="166345" spans="5:5">
      <c r="E166345"/>
    </row>
    <row r="166346" spans="5:5">
      <c r="E166346"/>
    </row>
    <row r="166347" spans="5:5">
      <c r="E166347"/>
    </row>
    <row r="166348" spans="5:5">
      <c r="E166348"/>
    </row>
    <row r="166349" spans="5:5">
      <c r="E166349"/>
    </row>
    <row r="166350" spans="5:5">
      <c r="E166350"/>
    </row>
    <row r="166351" spans="5:5">
      <c r="E166351"/>
    </row>
    <row r="166352" spans="5:5">
      <c r="E166352"/>
    </row>
    <row r="166353" spans="5:5">
      <c r="E166353"/>
    </row>
    <row r="166354" spans="5:5">
      <c r="E166354"/>
    </row>
    <row r="166355" spans="5:5">
      <c r="E166355"/>
    </row>
    <row r="166356" spans="5:5">
      <c r="E166356"/>
    </row>
    <row r="166357" spans="5:5">
      <c r="E166357"/>
    </row>
    <row r="166358" spans="5:5">
      <c r="E166358"/>
    </row>
    <row r="166359" spans="5:5">
      <c r="E166359"/>
    </row>
    <row r="166360" spans="5:5">
      <c r="E166360"/>
    </row>
    <row r="166361" spans="5:5">
      <c r="E166361"/>
    </row>
    <row r="166362" spans="5:5">
      <c r="E166362"/>
    </row>
    <row r="166363" spans="5:5">
      <c r="E166363"/>
    </row>
    <row r="166364" spans="5:5">
      <c r="E166364"/>
    </row>
    <row r="166365" spans="5:5">
      <c r="E166365"/>
    </row>
    <row r="166366" spans="5:5">
      <c r="E166366"/>
    </row>
    <row r="166367" spans="5:5">
      <c r="E166367"/>
    </row>
    <row r="166368" spans="5:5">
      <c r="E166368"/>
    </row>
    <row r="166369" spans="5:5">
      <c r="E166369"/>
    </row>
    <row r="166370" spans="5:5">
      <c r="E166370"/>
    </row>
    <row r="166371" spans="5:5">
      <c r="E166371"/>
    </row>
    <row r="166372" spans="5:5">
      <c r="E166372"/>
    </row>
    <row r="166373" spans="5:5">
      <c r="E166373"/>
    </row>
    <row r="166374" spans="5:5">
      <c r="E166374"/>
    </row>
    <row r="166375" spans="5:5">
      <c r="E166375"/>
    </row>
    <row r="166376" spans="5:5">
      <c r="E166376"/>
    </row>
    <row r="166377" spans="5:5">
      <c r="E166377"/>
    </row>
    <row r="166378" spans="5:5">
      <c r="E166378"/>
    </row>
    <row r="166379" spans="5:5">
      <c r="E166379"/>
    </row>
    <row r="166380" spans="5:5">
      <c r="E166380"/>
    </row>
    <row r="166381" spans="5:5">
      <c r="E166381"/>
    </row>
    <row r="166382" spans="5:5">
      <c r="E166382"/>
    </row>
    <row r="166383" spans="5:5">
      <c r="E166383"/>
    </row>
    <row r="166384" spans="5:5">
      <c r="E166384"/>
    </row>
    <row r="166385" spans="5:5">
      <c r="E166385"/>
    </row>
    <row r="166386" spans="5:5">
      <c r="E166386"/>
    </row>
    <row r="166387" spans="5:5">
      <c r="E166387"/>
    </row>
    <row r="166388" spans="5:5">
      <c r="E166388"/>
    </row>
    <row r="166389" spans="5:5">
      <c r="E166389"/>
    </row>
    <row r="166390" spans="5:5">
      <c r="E166390"/>
    </row>
    <row r="166391" spans="5:5">
      <c r="E166391"/>
    </row>
    <row r="166392" spans="5:5">
      <c r="E166392"/>
    </row>
    <row r="166393" spans="5:5">
      <c r="E166393"/>
    </row>
    <row r="166394" spans="5:5">
      <c r="E166394"/>
    </row>
    <row r="166395" spans="5:5">
      <c r="E166395"/>
    </row>
    <row r="166396" spans="5:5">
      <c r="E166396"/>
    </row>
    <row r="166397" spans="5:5">
      <c r="E166397"/>
    </row>
    <row r="166398" spans="5:5">
      <c r="E166398"/>
    </row>
    <row r="166399" spans="5:5">
      <c r="E166399"/>
    </row>
    <row r="166400" spans="5:5">
      <c r="E166400"/>
    </row>
    <row r="166401" spans="5:5">
      <c r="E166401"/>
    </row>
    <row r="166402" spans="5:5">
      <c r="E166402"/>
    </row>
    <row r="166403" spans="5:5">
      <c r="E166403"/>
    </row>
    <row r="166404" spans="5:5">
      <c r="E166404"/>
    </row>
    <row r="166405" spans="5:5">
      <c r="E166405"/>
    </row>
    <row r="166406" spans="5:5">
      <c r="E166406"/>
    </row>
    <row r="166407" spans="5:5">
      <c r="E166407"/>
    </row>
    <row r="166408" spans="5:5">
      <c r="E166408"/>
    </row>
    <row r="166409" spans="5:5">
      <c r="E166409"/>
    </row>
    <row r="166410" spans="5:5">
      <c r="E166410"/>
    </row>
    <row r="166411" spans="5:5">
      <c r="E166411"/>
    </row>
    <row r="166412" spans="5:5">
      <c r="E166412"/>
    </row>
    <row r="166413" spans="5:5">
      <c r="E166413"/>
    </row>
    <row r="166414" spans="5:5">
      <c r="E166414"/>
    </row>
    <row r="166415" spans="5:5">
      <c r="E166415"/>
    </row>
    <row r="166416" spans="5:5">
      <c r="E166416"/>
    </row>
    <row r="166417" spans="5:5">
      <c r="E166417"/>
    </row>
    <row r="166418" spans="5:5">
      <c r="E166418"/>
    </row>
    <row r="166419" spans="5:5">
      <c r="E166419"/>
    </row>
    <row r="166420" spans="5:5">
      <c r="E166420"/>
    </row>
    <row r="166421" spans="5:5">
      <c r="E166421"/>
    </row>
    <row r="166422" spans="5:5">
      <c r="E166422"/>
    </row>
    <row r="166423" spans="5:5">
      <c r="E166423"/>
    </row>
    <row r="166424" spans="5:5">
      <c r="E166424"/>
    </row>
    <row r="166425" spans="5:5">
      <c r="E166425"/>
    </row>
    <row r="166426" spans="5:5">
      <c r="E166426"/>
    </row>
    <row r="166427" spans="5:5">
      <c r="E166427"/>
    </row>
    <row r="166428" spans="5:5">
      <c r="E166428"/>
    </row>
    <row r="166429" spans="5:5">
      <c r="E166429"/>
    </row>
    <row r="166430" spans="5:5">
      <c r="E166430"/>
    </row>
    <row r="166431" spans="5:5">
      <c r="E166431"/>
    </row>
    <row r="166432" spans="5:5">
      <c r="E166432"/>
    </row>
    <row r="166433" spans="5:5">
      <c r="E166433"/>
    </row>
    <row r="166434" spans="5:5">
      <c r="E166434"/>
    </row>
    <row r="166435" spans="5:5">
      <c r="E166435"/>
    </row>
    <row r="166436" spans="5:5">
      <c r="E166436"/>
    </row>
    <row r="166437" spans="5:5">
      <c r="E166437"/>
    </row>
    <row r="166438" spans="5:5">
      <c r="E166438"/>
    </row>
    <row r="166439" spans="5:5">
      <c r="E166439"/>
    </row>
    <row r="166440" spans="5:5">
      <c r="E166440"/>
    </row>
    <row r="166441" spans="5:5">
      <c r="E166441"/>
    </row>
    <row r="166442" spans="5:5">
      <c r="E166442"/>
    </row>
    <row r="166443" spans="5:5">
      <c r="E166443"/>
    </row>
    <row r="166444" spans="5:5">
      <c r="E166444"/>
    </row>
    <row r="166445" spans="5:5">
      <c r="E166445"/>
    </row>
    <row r="166446" spans="5:5">
      <c r="E166446"/>
    </row>
    <row r="166447" spans="5:5">
      <c r="E166447"/>
    </row>
    <row r="166448" spans="5:5">
      <c r="E166448"/>
    </row>
    <row r="166449" spans="5:5">
      <c r="E166449"/>
    </row>
    <row r="166450" spans="5:5">
      <c r="E166450"/>
    </row>
    <row r="166451" spans="5:5">
      <c r="E166451"/>
    </row>
    <row r="166452" spans="5:5">
      <c r="E166452"/>
    </row>
    <row r="166453" spans="5:5">
      <c r="E166453"/>
    </row>
    <row r="166454" spans="5:5">
      <c r="E166454"/>
    </row>
    <row r="166455" spans="5:5">
      <c r="E166455"/>
    </row>
    <row r="166456" spans="5:5">
      <c r="E166456"/>
    </row>
    <row r="166457" spans="5:5">
      <c r="E166457"/>
    </row>
    <row r="166458" spans="5:5">
      <c r="E166458"/>
    </row>
    <row r="166459" spans="5:5">
      <c r="E166459"/>
    </row>
    <row r="166460" spans="5:5">
      <c r="E166460"/>
    </row>
    <row r="166461" spans="5:5">
      <c r="E166461"/>
    </row>
    <row r="166462" spans="5:5">
      <c r="E166462"/>
    </row>
    <row r="166463" spans="5:5">
      <c r="E166463"/>
    </row>
    <row r="166464" spans="5:5">
      <c r="E166464"/>
    </row>
    <row r="166465" spans="5:5">
      <c r="E166465"/>
    </row>
    <row r="166466" spans="5:5">
      <c r="E166466"/>
    </row>
    <row r="166467" spans="5:5">
      <c r="E166467"/>
    </row>
    <row r="166468" spans="5:5">
      <c r="E166468"/>
    </row>
    <row r="166469" spans="5:5">
      <c r="E166469"/>
    </row>
    <row r="166470" spans="5:5">
      <c r="E166470"/>
    </row>
    <row r="166471" spans="5:5">
      <c r="E166471"/>
    </row>
    <row r="166472" spans="5:5">
      <c r="E166472"/>
    </row>
    <row r="166473" spans="5:5">
      <c r="E166473"/>
    </row>
    <row r="166474" spans="5:5">
      <c r="E166474"/>
    </row>
    <row r="166475" spans="5:5">
      <c r="E166475"/>
    </row>
    <row r="166476" spans="5:5">
      <c r="E166476"/>
    </row>
    <row r="166477" spans="5:5">
      <c r="E166477"/>
    </row>
    <row r="166478" spans="5:5">
      <c r="E166478"/>
    </row>
    <row r="166479" spans="5:5">
      <c r="E166479"/>
    </row>
    <row r="166480" spans="5:5">
      <c r="E166480"/>
    </row>
    <row r="166481" spans="5:5">
      <c r="E166481"/>
    </row>
    <row r="166482" spans="5:5">
      <c r="E166482"/>
    </row>
    <row r="166483" spans="5:5">
      <c r="E166483"/>
    </row>
    <row r="166484" spans="5:5">
      <c r="E166484"/>
    </row>
    <row r="166485" spans="5:5">
      <c r="E166485"/>
    </row>
    <row r="166486" spans="5:5">
      <c r="E166486"/>
    </row>
    <row r="166487" spans="5:5">
      <c r="E166487"/>
    </row>
    <row r="166488" spans="5:5">
      <c r="E166488"/>
    </row>
    <row r="166489" spans="5:5">
      <c r="E166489"/>
    </row>
    <row r="166490" spans="5:5">
      <c r="E166490"/>
    </row>
    <row r="166491" spans="5:5">
      <c r="E166491"/>
    </row>
    <row r="166492" spans="5:5">
      <c r="E166492"/>
    </row>
    <row r="166493" spans="5:5">
      <c r="E166493"/>
    </row>
    <row r="166494" spans="5:5">
      <c r="E166494"/>
    </row>
    <row r="166495" spans="5:5">
      <c r="E166495"/>
    </row>
    <row r="166496" spans="5:5">
      <c r="E166496"/>
    </row>
    <row r="166497" spans="5:5">
      <c r="E166497"/>
    </row>
    <row r="166498" spans="5:5">
      <c r="E166498"/>
    </row>
    <row r="166499" spans="5:5">
      <c r="E166499"/>
    </row>
    <row r="166500" spans="5:5">
      <c r="E166500"/>
    </row>
    <row r="166501" spans="5:5">
      <c r="E166501"/>
    </row>
    <row r="166502" spans="5:5">
      <c r="E166502"/>
    </row>
    <row r="166503" spans="5:5">
      <c r="E166503"/>
    </row>
    <row r="166504" spans="5:5">
      <c r="E166504"/>
    </row>
    <row r="166505" spans="5:5">
      <c r="E166505"/>
    </row>
    <row r="166506" spans="5:5">
      <c r="E166506"/>
    </row>
    <row r="166507" spans="5:5">
      <c r="E166507"/>
    </row>
    <row r="166508" spans="5:5">
      <c r="E166508"/>
    </row>
    <row r="166509" spans="5:5">
      <c r="E166509"/>
    </row>
    <row r="166510" spans="5:5">
      <c r="E166510"/>
    </row>
    <row r="166511" spans="5:5">
      <c r="E166511"/>
    </row>
    <row r="166512" spans="5:5">
      <c r="E166512"/>
    </row>
    <row r="166513" spans="5:5">
      <c r="E166513"/>
    </row>
    <row r="166514" spans="5:5">
      <c r="E166514"/>
    </row>
    <row r="166515" spans="5:5">
      <c r="E166515"/>
    </row>
    <row r="166516" spans="5:5">
      <c r="E166516"/>
    </row>
    <row r="166517" spans="5:5">
      <c r="E166517"/>
    </row>
    <row r="166518" spans="5:5">
      <c r="E166518"/>
    </row>
    <row r="166519" spans="5:5">
      <c r="E166519"/>
    </row>
    <row r="166520" spans="5:5">
      <c r="E166520"/>
    </row>
    <row r="166521" spans="5:5">
      <c r="E166521"/>
    </row>
    <row r="166522" spans="5:5">
      <c r="E166522"/>
    </row>
    <row r="166523" spans="5:5">
      <c r="E166523"/>
    </row>
    <row r="166524" spans="5:5">
      <c r="E166524"/>
    </row>
    <row r="166525" spans="5:5">
      <c r="E166525"/>
    </row>
    <row r="166526" spans="5:5">
      <c r="E166526"/>
    </row>
    <row r="166527" spans="5:5">
      <c r="E166527"/>
    </row>
    <row r="166528" spans="5:5">
      <c r="E166528"/>
    </row>
    <row r="166529" spans="5:5">
      <c r="E166529"/>
    </row>
    <row r="166530" spans="5:5">
      <c r="E166530"/>
    </row>
    <row r="166531" spans="5:5">
      <c r="E166531"/>
    </row>
    <row r="166532" spans="5:5">
      <c r="E166532"/>
    </row>
    <row r="166533" spans="5:5">
      <c r="E166533"/>
    </row>
    <row r="166534" spans="5:5">
      <c r="E166534"/>
    </row>
    <row r="166535" spans="5:5">
      <c r="E166535"/>
    </row>
    <row r="166536" spans="5:5">
      <c r="E166536"/>
    </row>
    <row r="166537" spans="5:5">
      <c r="E166537"/>
    </row>
    <row r="166538" spans="5:5">
      <c r="E166538"/>
    </row>
    <row r="166539" spans="5:5">
      <c r="E166539"/>
    </row>
    <row r="166540" spans="5:5">
      <c r="E166540"/>
    </row>
    <row r="166541" spans="5:5">
      <c r="E166541"/>
    </row>
    <row r="166542" spans="5:5">
      <c r="E166542"/>
    </row>
    <row r="166543" spans="5:5">
      <c r="E166543"/>
    </row>
    <row r="166544" spans="5:5">
      <c r="E166544"/>
    </row>
    <row r="166545" spans="5:5">
      <c r="E166545"/>
    </row>
    <row r="166546" spans="5:5">
      <c r="E166546"/>
    </row>
    <row r="166547" spans="5:5">
      <c r="E166547"/>
    </row>
    <row r="166548" spans="5:5">
      <c r="E166548"/>
    </row>
    <row r="166549" spans="5:5">
      <c r="E166549"/>
    </row>
    <row r="166550" spans="5:5">
      <c r="E166550"/>
    </row>
    <row r="166551" spans="5:5">
      <c r="E166551"/>
    </row>
    <row r="166552" spans="5:5">
      <c r="E166552"/>
    </row>
    <row r="166553" spans="5:5">
      <c r="E166553"/>
    </row>
    <row r="166554" spans="5:5">
      <c r="E166554"/>
    </row>
    <row r="166555" spans="5:5">
      <c r="E166555"/>
    </row>
    <row r="166556" spans="5:5">
      <c r="E166556"/>
    </row>
    <row r="166557" spans="5:5">
      <c r="E166557"/>
    </row>
    <row r="166558" spans="5:5">
      <c r="E166558"/>
    </row>
    <row r="166559" spans="5:5">
      <c r="E166559"/>
    </row>
    <row r="166560" spans="5:5">
      <c r="E166560"/>
    </row>
    <row r="166561" spans="5:5">
      <c r="E166561"/>
    </row>
    <row r="166562" spans="5:5">
      <c r="E166562"/>
    </row>
    <row r="166563" spans="5:5">
      <c r="E166563"/>
    </row>
    <row r="166564" spans="5:5">
      <c r="E166564"/>
    </row>
    <row r="166565" spans="5:5">
      <c r="E166565"/>
    </row>
    <row r="166566" spans="5:5">
      <c r="E166566"/>
    </row>
    <row r="166567" spans="5:5">
      <c r="E166567"/>
    </row>
    <row r="166568" spans="5:5">
      <c r="E166568"/>
    </row>
    <row r="166569" spans="5:5">
      <c r="E166569"/>
    </row>
    <row r="166570" spans="5:5">
      <c r="E166570"/>
    </row>
    <row r="166571" spans="5:5">
      <c r="E166571"/>
    </row>
    <row r="166572" spans="5:5">
      <c r="E166572"/>
    </row>
    <row r="166573" spans="5:5">
      <c r="E166573"/>
    </row>
    <row r="166574" spans="5:5">
      <c r="E166574"/>
    </row>
    <row r="166575" spans="5:5">
      <c r="E166575"/>
    </row>
    <row r="166576" spans="5:5">
      <c r="E166576"/>
    </row>
    <row r="166577" spans="5:5">
      <c r="E166577"/>
    </row>
    <row r="166578" spans="5:5">
      <c r="E166578"/>
    </row>
    <row r="166579" spans="5:5">
      <c r="E166579"/>
    </row>
    <row r="166580" spans="5:5">
      <c r="E166580"/>
    </row>
    <row r="166581" spans="5:5">
      <c r="E166581"/>
    </row>
    <row r="166582" spans="5:5">
      <c r="E166582"/>
    </row>
    <row r="166583" spans="5:5">
      <c r="E166583"/>
    </row>
    <row r="166584" spans="5:5">
      <c r="E166584"/>
    </row>
    <row r="166585" spans="5:5">
      <c r="E166585"/>
    </row>
    <row r="166586" spans="5:5">
      <c r="E166586"/>
    </row>
    <row r="166587" spans="5:5">
      <c r="E166587"/>
    </row>
    <row r="166588" spans="5:5">
      <c r="E166588"/>
    </row>
    <row r="166589" spans="5:5">
      <c r="E166589"/>
    </row>
    <row r="166590" spans="5:5">
      <c r="E166590"/>
    </row>
    <row r="166591" spans="5:5">
      <c r="E166591"/>
    </row>
    <row r="166592" spans="5:5">
      <c r="E166592"/>
    </row>
    <row r="166593" spans="5:5">
      <c r="E166593"/>
    </row>
    <row r="166594" spans="5:5">
      <c r="E166594"/>
    </row>
    <row r="166595" spans="5:5">
      <c r="E166595"/>
    </row>
    <row r="166596" spans="5:5">
      <c r="E166596"/>
    </row>
    <row r="166597" spans="5:5">
      <c r="E166597"/>
    </row>
    <row r="166598" spans="5:5">
      <c r="E166598"/>
    </row>
    <row r="166599" spans="5:5">
      <c r="E166599"/>
    </row>
    <row r="166600" spans="5:5">
      <c r="E166600"/>
    </row>
    <row r="166601" spans="5:5">
      <c r="E166601"/>
    </row>
    <row r="166602" spans="5:5">
      <c r="E166602"/>
    </row>
    <row r="166603" spans="5:5">
      <c r="E166603"/>
    </row>
    <row r="166604" spans="5:5">
      <c r="E166604"/>
    </row>
    <row r="166605" spans="5:5">
      <c r="E166605"/>
    </row>
    <row r="166606" spans="5:5">
      <c r="E166606"/>
    </row>
    <row r="166607" spans="5:5">
      <c r="E166607"/>
    </row>
    <row r="166608" spans="5:5">
      <c r="E166608"/>
    </row>
    <row r="166609" spans="5:5">
      <c r="E166609"/>
    </row>
    <row r="166610" spans="5:5">
      <c r="E166610"/>
    </row>
    <row r="166611" spans="5:5">
      <c r="E166611"/>
    </row>
    <row r="166612" spans="5:5">
      <c r="E166612"/>
    </row>
    <row r="166613" spans="5:5">
      <c r="E166613"/>
    </row>
    <row r="166614" spans="5:5">
      <c r="E166614"/>
    </row>
    <row r="166615" spans="5:5">
      <c r="E166615"/>
    </row>
    <row r="166616" spans="5:5">
      <c r="E166616"/>
    </row>
    <row r="166617" spans="5:5">
      <c r="E166617"/>
    </row>
    <row r="166618" spans="5:5">
      <c r="E166618"/>
    </row>
    <row r="166619" spans="5:5">
      <c r="E166619"/>
    </row>
    <row r="166620" spans="5:5">
      <c r="E166620"/>
    </row>
    <row r="166621" spans="5:5">
      <c r="E166621"/>
    </row>
    <row r="166622" spans="5:5">
      <c r="E166622"/>
    </row>
    <row r="166623" spans="5:5">
      <c r="E166623"/>
    </row>
    <row r="166624" spans="5:5">
      <c r="E166624"/>
    </row>
    <row r="166625" spans="5:5">
      <c r="E166625"/>
    </row>
    <row r="166626" spans="5:5">
      <c r="E166626"/>
    </row>
    <row r="166627" spans="5:5">
      <c r="E166627"/>
    </row>
    <row r="166628" spans="5:5">
      <c r="E166628"/>
    </row>
    <row r="166629" spans="5:5">
      <c r="E166629"/>
    </row>
    <row r="166630" spans="5:5">
      <c r="E166630"/>
    </row>
    <row r="166631" spans="5:5">
      <c r="E166631"/>
    </row>
    <row r="166632" spans="5:5">
      <c r="E166632"/>
    </row>
    <row r="166633" spans="5:5">
      <c r="E166633"/>
    </row>
    <row r="166634" spans="5:5">
      <c r="E166634"/>
    </row>
    <row r="166635" spans="5:5">
      <c r="E166635"/>
    </row>
    <row r="166636" spans="5:5">
      <c r="E166636"/>
    </row>
    <row r="166637" spans="5:5">
      <c r="E166637"/>
    </row>
    <row r="166638" spans="5:5">
      <c r="E166638"/>
    </row>
    <row r="166639" spans="5:5">
      <c r="E166639"/>
    </row>
    <row r="166640" spans="5:5">
      <c r="E166640"/>
    </row>
    <row r="166641" spans="5:5">
      <c r="E166641"/>
    </row>
    <row r="166642" spans="5:5">
      <c r="E166642"/>
    </row>
    <row r="166643" spans="5:5">
      <c r="E166643"/>
    </row>
    <row r="166644" spans="5:5">
      <c r="E166644"/>
    </row>
    <row r="166645" spans="5:5">
      <c r="E166645"/>
    </row>
    <row r="166646" spans="5:5">
      <c r="E166646"/>
    </row>
    <row r="166647" spans="5:5">
      <c r="E166647"/>
    </row>
    <row r="166648" spans="5:5">
      <c r="E166648"/>
    </row>
    <row r="166649" spans="5:5">
      <c r="E166649"/>
    </row>
    <row r="166650" spans="5:5">
      <c r="E166650"/>
    </row>
    <row r="166651" spans="5:5">
      <c r="E166651"/>
    </row>
    <row r="166652" spans="5:5">
      <c r="E166652"/>
    </row>
    <row r="166653" spans="5:5">
      <c r="E166653"/>
    </row>
    <row r="166654" spans="5:5">
      <c r="E166654"/>
    </row>
    <row r="166655" spans="5:5">
      <c r="E166655"/>
    </row>
    <row r="166656" spans="5:5">
      <c r="E166656"/>
    </row>
    <row r="166657" spans="5:5">
      <c r="E166657"/>
    </row>
    <row r="166658" spans="5:5">
      <c r="E166658"/>
    </row>
    <row r="166659" spans="5:5">
      <c r="E166659"/>
    </row>
    <row r="166660" spans="5:5">
      <c r="E166660"/>
    </row>
    <row r="166661" spans="5:5">
      <c r="E166661"/>
    </row>
    <row r="166662" spans="5:5">
      <c r="E166662"/>
    </row>
    <row r="166663" spans="5:5">
      <c r="E166663"/>
    </row>
    <row r="166664" spans="5:5">
      <c r="E166664"/>
    </row>
    <row r="166665" spans="5:5">
      <c r="E166665"/>
    </row>
    <row r="166666" spans="5:5">
      <c r="E166666"/>
    </row>
    <row r="166667" spans="5:5">
      <c r="E166667"/>
    </row>
    <row r="166668" spans="5:5">
      <c r="E166668"/>
    </row>
    <row r="166669" spans="5:5">
      <c r="E166669"/>
    </row>
    <row r="166670" spans="5:5">
      <c r="E166670"/>
    </row>
    <row r="166671" spans="5:5">
      <c r="E166671"/>
    </row>
    <row r="166672" spans="5:5">
      <c r="E166672"/>
    </row>
    <row r="166673" spans="5:5">
      <c r="E166673"/>
    </row>
    <row r="166674" spans="5:5">
      <c r="E166674"/>
    </row>
    <row r="166675" spans="5:5">
      <c r="E166675"/>
    </row>
    <row r="166676" spans="5:5">
      <c r="E166676"/>
    </row>
    <row r="166677" spans="5:5">
      <c r="E166677"/>
    </row>
    <row r="166678" spans="5:5">
      <c r="E166678"/>
    </row>
    <row r="166679" spans="5:5">
      <c r="E166679"/>
    </row>
    <row r="166680" spans="5:5">
      <c r="E166680"/>
    </row>
    <row r="166681" spans="5:5">
      <c r="E166681"/>
    </row>
    <row r="166682" spans="5:5">
      <c r="E166682"/>
    </row>
    <row r="166683" spans="5:5">
      <c r="E166683"/>
    </row>
    <row r="166684" spans="5:5">
      <c r="E166684"/>
    </row>
    <row r="166685" spans="5:5">
      <c r="E166685"/>
    </row>
    <row r="166686" spans="5:5">
      <c r="E166686"/>
    </row>
    <row r="166687" spans="5:5">
      <c r="E166687"/>
    </row>
    <row r="166688" spans="5:5">
      <c r="E166688"/>
    </row>
    <row r="166689" spans="5:5">
      <c r="E166689"/>
    </row>
    <row r="166690" spans="5:5">
      <c r="E166690"/>
    </row>
    <row r="166691" spans="5:5">
      <c r="E166691"/>
    </row>
    <row r="166692" spans="5:5">
      <c r="E166692"/>
    </row>
    <row r="166693" spans="5:5">
      <c r="E166693"/>
    </row>
    <row r="166694" spans="5:5">
      <c r="E166694"/>
    </row>
    <row r="166695" spans="5:5">
      <c r="E166695"/>
    </row>
    <row r="166696" spans="5:5">
      <c r="E166696"/>
    </row>
    <row r="166697" spans="5:5">
      <c r="E166697"/>
    </row>
    <row r="166698" spans="5:5">
      <c r="E166698"/>
    </row>
    <row r="166699" spans="5:5">
      <c r="E166699"/>
    </row>
    <row r="166700" spans="5:5">
      <c r="E166700"/>
    </row>
    <row r="166701" spans="5:5">
      <c r="E166701"/>
    </row>
    <row r="166702" spans="5:5">
      <c r="E166702"/>
    </row>
    <row r="166703" spans="5:5">
      <c r="E166703"/>
    </row>
    <row r="166704" spans="5:5">
      <c r="E166704"/>
    </row>
    <row r="166705" spans="5:5">
      <c r="E166705"/>
    </row>
    <row r="166706" spans="5:5">
      <c r="E166706"/>
    </row>
    <row r="166707" spans="5:5">
      <c r="E166707"/>
    </row>
    <row r="166708" spans="5:5">
      <c r="E166708"/>
    </row>
    <row r="166709" spans="5:5">
      <c r="E166709"/>
    </row>
    <row r="166710" spans="5:5">
      <c r="E166710"/>
    </row>
    <row r="166711" spans="5:5">
      <c r="E166711"/>
    </row>
    <row r="166712" spans="5:5">
      <c r="E166712"/>
    </row>
    <row r="166713" spans="5:5">
      <c r="E166713"/>
    </row>
    <row r="166714" spans="5:5">
      <c r="E166714"/>
    </row>
    <row r="166715" spans="5:5">
      <c r="E166715"/>
    </row>
    <row r="166716" spans="5:5">
      <c r="E166716"/>
    </row>
    <row r="166717" spans="5:5">
      <c r="E166717"/>
    </row>
    <row r="166718" spans="5:5">
      <c r="E166718"/>
    </row>
    <row r="166719" spans="5:5">
      <c r="E166719"/>
    </row>
    <row r="166720" spans="5:5">
      <c r="E166720"/>
    </row>
    <row r="166721" spans="5:5">
      <c r="E166721"/>
    </row>
    <row r="166722" spans="5:5">
      <c r="E166722"/>
    </row>
    <row r="166723" spans="5:5">
      <c r="E166723"/>
    </row>
    <row r="166724" spans="5:5">
      <c r="E166724"/>
    </row>
    <row r="166725" spans="5:5">
      <c r="E166725"/>
    </row>
    <row r="166726" spans="5:5">
      <c r="E166726"/>
    </row>
    <row r="166727" spans="5:5">
      <c r="E166727"/>
    </row>
    <row r="166728" spans="5:5">
      <c r="E166728"/>
    </row>
    <row r="166729" spans="5:5">
      <c r="E166729"/>
    </row>
    <row r="166730" spans="5:5">
      <c r="E166730"/>
    </row>
    <row r="166731" spans="5:5">
      <c r="E166731"/>
    </row>
    <row r="166732" spans="5:5">
      <c r="E166732"/>
    </row>
    <row r="166733" spans="5:5">
      <c r="E166733"/>
    </row>
    <row r="166734" spans="5:5">
      <c r="E166734"/>
    </row>
    <row r="166735" spans="5:5">
      <c r="E166735"/>
    </row>
    <row r="166736" spans="5:5">
      <c r="E166736"/>
    </row>
    <row r="166737" spans="5:5">
      <c r="E166737"/>
    </row>
    <row r="166738" spans="5:5">
      <c r="E166738"/>
    </row>
    <row r="166739" spans="5:5">
      <c r="E166739"/>
    </row>
    <row r="166740" spans="5:5">
      <c r="E166740"/>
    </row>
    <row r="166741" spans="5:5">
      <c r="E166741"/>
    </row>
    <row r="166742" spans="5:5">
      <c r="E166742"/>
    </row>
    <row r="166743" spans="5:5">
      <c r="E166743"/>
    </row>
    <row r="166744" spans="5:5">
      <c r="E166744"/>
    </row>
    <row r="166745" spans="5:5">
      <c r="E166745"/>
    </row>
    <row r="166746" spans="5:5">
      <c r="E166746"/>
    </row>
    <row r="166747" spans="5:5">
      <c r="E166747"/>
    </row>
    <row r="166748" spans="5:5">
      <c r="E166748"/>
    </row>
    <row r="166749" spans="5:5">
      <c r="E166749"/>
    </row>
    <row r="166750" spans="5:5">
      <c r="E166750"/>
    </row>
    <row r="166751" spans="5:5">
      <c r="E166751"/>
    </row>
    <row r="166752" spans="5:5">
      <c r="E166752"/>
    </row>
    <row r="166753" spans="5:5">
      <c r="E166753"/>
    </row>
    <row r="166754" spans="5:5">
      <c r="E166754"/>
    </row>
    <row r="166755" spans="5:5">
      <c r="E166755"/>
    </row>
    <row r="166756" spans="5:5">
      <c r="E166756"/>
    </row>
    <row r="166757" spans="5:5">
      <c r="E166757"/>
    </row>
    <row r="166758" spans="5:5">
      <c r="E166758"/>
    </row>
    <row r="166759" spans="5:5">
      <c r="E166759"/>
    </row>
    <row r="166760" spans="5:5">
      <c r="E166760"/>
    </row>
    <row r="166761" spans="5:5">
      <c r="E166761"/>
    </row>
    <row r="166762" spans="5:5">
      <c r="E166762"/>
    </row>
    <row r="166763" spans="5:5">
      <c r="E166763"/>
    </row>
    <row r="166764" spans="5:5">
      <c r="E166764"/>
    </row>
    <row r="166765" spans="5:5">
      <c r="E166765"/>
    </row>
    <row r="166766" spans="5:5">
      <c r="E166766"/>
    </row>
    <row r="166767" spans="5:5">
      <c r="E166767"/>
    </row>
    <row r="166768" spans="5:5">
      <c r="E166768"/>
    </row>
    <row r="166769" spans="5:5">
      <c r="E166769"/>
    </row>
    <row r="166770" spans="5:5">
      <c r="E166770"/>
    </row>
    <row r="166771" spans="5:5">
      <c r="E166771"/>
    </row>
    <row r="166772" spans="5:5">
      <c r="E166772"/>
    </row>
    <row r="166773" spans="5:5">
      <c r="E166773"/>
    </row>
    <row r="166774" spans="5:5">
      <c r="E166774"/>
    </row>
    <row r="166775" spans="5:5">
      <c r="E166775"/>
    </row>
    <row r="166776" spans="5:5">
      <c r="E166776"/>
    </row>
    <row r="166777" spans="5:5">
      <c r="E166777"/>
    </row>
    <row r="166778" spans="5:5">
      <c r="E166778"/>
    </row>
    <row r="166779" spans="5:5">
      <c r="E166779"/>
    </row>
    <row r="166780" spans="5:5">
      <c r="E166780"/>
    </row>
    <row r="166781" spans="5:5">
      <c r="E166781"/>
    </row>
    <row r="166782" spans="5:5">
      <c r="E166782"/>
    </row>
    <row r="166783" spans="5:5">
      <c r="E166783"/>
    </row>
    <row r="166784" spans="5:5">
      <c r="E166784"/>
    </row>
    <row r="166785" spans="5:5">
      <c r="E166785"/>
    </row>
    <row r="166786" spans="5:5">
      <c r="E166786"/>
    </row>
    <row r="166787" spans="5:5">
      <c r="E166787"/>
    </row>
    <row r="166788" spans="5:5">
      <c r="E166788"/>
    </row>
    <row r="166789" spans="5:5">
      <c r="E166789"/>
    </row>
    <row r="166790" spans="5:5">
      <c r="E166790"/>
    </row>
    <row r="166791" spans="5:5">
      <c r="E166791"/>
    </row>
    <row r="166792" spans="5:5">
      <c r="E166792"/>
    </row>
    <row r="166793" spans="5:5">
      <c r="E166793"/>
    </row>
    <row r="166794" spans="5:5">
      <c r="E166794"/>
    </row>
    <row r="166795" spans="5:5">
      <c r="E166795"/>
    </row>
    <row r="166796" spans="5:5">
      <c r="E166796"/>
    </row>
    <row r="166797" spans="5:5">
      <c r="E166797"/>
    </row>
    <row r="166798" spans="5:5">
      <c r="E166798"/>
    </row>
    <row r="166799" spans="5:5">
      <c r="E166799"/>
    </row>
    <row r="166800" spans="5:5">
      <c r="E166800"/>
    </row>
    <row r="166801" spans="5:5">
      <c r="E166801"/>
    </row>
    <row r="166802" spans="5:5">
      <c r="E166802"/>
    </row>
    <row r="166803" spans="5:5">
      <c r="E166803"/>
    </row>
    <row r="166804" spans="5:5">
      <c r="E166804"/>
    </row>
    <row r="166805" spans="5:5">
      <c r="E166805"/>
    </row>
    <row r="166806" spans="5:5">
      <c r="E166806"/>
    </row>
    <row r="166807" spans="5:5">
      <c r="E166807"/>
    </row>
    <row r="166808" spans="5:5">
      <c r="E166808"/>
    </row>
    <row r="166809" spans="5:5">
      <c r="E166809"/>
    </row>
    <row r="166810" spans="5:5">
      <c r="E166810"/>
    </row>
    <row r="166811" spans="5:5">
      <c r="E166811"/>
    </row>
    <row r="166812" spans="5:5">
      <c r="E166812"/>
    </row>
    <row r="166813" spans="5:5">
      <c r="E166813"/>
    </row>
    <row r="166814" spans="5:5">
      <c r="E166814"/>
    </row>
    <row r="166815" spans="5:5">
      <c r="E166815"/>
    </row>
    <row r="166816" spans="5:5">
      <c r="E166816"/>
    </row>
    <row r="166817" spans="5:5">
      <c r="E166817"/>
    </row>
    <row r="166818" spans="5:5">
      <c r="E166818"/>
    </row>
    <row r="166819" spans="5:5">
      <c r="E166819"/>
    </row>
    <row r="166820" spans="5:5">
      <c r="E166820"/>
    </row>
    <row r="166821" spans="5:5">
      <c r="E166821"/>
    </row>
    <row r="166822" spans="5:5">
      <c r="E166822"/>
    </row>
    <row r="166823" spans="5:5">
      <c r="E166823"/>
    </row>
    <row r="166824" spans="5:5">
      <c r="E166824"/>
    </row>
    <row r="166825" spans="5:5">
      <c r="E166825"/>
    </row>
    <row r="166826" spans="5:5">
      <c r="E166826"/>
    </row>
    <row r="166827" spans="5:5">
      <c r="E166827"/>
    </row>
    <row r="166828" spans="5:5">
      <c r="E166828"/>
    </row>
    <row r="166829" spans="5:5">
      <c r="E166829"/>
    </row>
    <row r="166830" spans="5:5">
      <c r="E166830"/>
    </row>
    <row r="166831" spans="5:5">
      <c r="E166831"/>
    </row>
    <row r="166832" spans="5:5">
      <c r="E166832"/>
    </row>
    <row r="166833" spans="5:5">
      <c r="E166833"/>
    </row>
    <row r="166834" spans="5:5">
      <c r="E166834"/>
    </row>
    <row r="166835" spans="5:5">
      <c r="E166835"/>
    </row>
    <row r="166836" spans="5:5">
      <c r="E166836"/>
    </row>
    <row r="166837" spans="5:5">
      <c r="E166837"/>
    </row>
    <row r="166838" spans="5:5">
      <c r="E166838"/>
    </row>
    <row r="166839" spans="5:5">
      <c r="E166839"/>
    </row>
    <row r="166840" spans="5:5">
      <c r="E166840"/>
    </row>
    <row r="166841" spans="5:5">
      <c r="E166841"/>
    </row>
    <row r="166842" spans="5:5">
      <c r="E166842"/>
    </row>
    <row r="166843" spans="5:5">
      <c r="E166843"/>
    </row>
    <row r="166844" spans="5:5">
      <c r="E166844"/>
    </row>
    <row r="166845" spans="5:5">
      <c r="E166845"/>
    </row>
    <row r="166846" spans="5:5">
      <c r="E166846"/>
    </row>
    <row r="166847" spans="5:5">
      <c r="E166847"/>
    </row>
    <row r="166848" spans="5:5">
      <c r="E166848"/>
    </row>
    <row r="166849" spans="5:5">
      <c r="E166849"/>
    </row>
    <row r="166850" spans="5:5">
      <c r="E166850"/>
    </row>
    <row r="166851" spans="5:5">
      <c r="E166851"/>
    </row>
    <row r="166852" spans="5:5">
      <c r="E166852"/>
    </row>
    <row r="166853" spans="5:5">
      <c r="E166853"/>
    </row>
    <row r="166854" spans="5:5">
      <c r="E166854"/>
    </row>
    <row r="166855" spans="5:5">
      <c r="E166855"/>
    </row>
    <row r="166856" spans="5:5">
      <c r="E166856"/>
    </row>
    <row r="166857" spans="5:5">
      <c r="E166857"/>
    </row>
    <row r="166858" spans="5:5">
      <c r="E166858"/>
    </row>
    <row r="166859" spans="5:5">
      <c r="E166859"/>
    </row>
    <row r="166860" spans="5:5">
      <c r="E166860"/>
    </row>
    <row r="166861" spans="5:5">
      <c r="E166861"/>
    </row>
    <row r="166862" spans="5:5">
      <c r="E166862"/>
    </row>
    <row r="166863" spans="5:5">
      <c r="E166863"/>
    </row>
    <row r="166864" spans="5:5">
      <c r="E166864"/>
    </row>
    <row r="166865" spans="5:5">
      <c r="E166865"/>
    </row>
    <row r="166866" spans="5:5">
      <c r="E166866"/>
    </row>
    <row r="166867" spans="5:5">
      <c r="E166867"/>
    </row>
    <row r="166868" spans="5:5">
      <c r="E166868"/>
    </row>
    <row r="166869" spans="5:5">
      <c r="E166869"/>
    </row>
    <row r="166870" spans="5:5">
      <c r="E166870"/>
    </row>
    <row r="166871" spans="5:5">
      <c r="E166871"/>
    </row>
    <row r="166872" spans="5:5">
      <c r="E166872"/>
    </row>
    <row r="166873" spans="5:5">
      <c r="E166873"/>
    </row>
    <row r="166874" spans="5:5">
      <c r="E166874"/>
    </row>
    <row r="166875" spans="5:5">
      <c r="E166875"/>
    </row>
    <row r="166876" spans="5:5">
      <c r="E166876"/>
    </row>
    <row r="166877" spans="5:5">
      <c r="E166877"/>
    </row>
    <row r="166878" spans="5:5">
      <c r="E166878"/>
    </row>
    <row r="166879" spans="5:5">
      <c r="E166879"/>
    </row>
    <row r="166880" spans="5:5">
      <c r="E166880"/>
    </row>
    <row r="166881" spans="5:5">
      <c r="E166881"/>
    </row>
    <row r="166882" spans="5:5">
      <c r="E166882"/>
    </row>
    <row r="166883" spans="5:5">
      <c r="E166883"/>
    </row>
    <row r="166884" spans="5:5">
      <c r="E166884"/>
    </row>
    <row r="166885" spans="5:5">
      <c r="E166885"/>
    </row>
    <row r="166886" spans="5:5">
      <c r="E166886"/>
    </row>
    <row r="166887" spans="5:5">
      <c r="E166887"/>
    </row>
    <row r="166888" spans="5:5">
      <c r="E166888"/>
    </row>
    <row r="166889" spans="5:5">
      <c r="E166889"/>
    </row>
    <row r="166890" spans="5:5">
      <c r="E166890"/>
    </row>
    <row r="166891" spans="5:5">
      <c r="E166891"/>
    </row>
    <row r="166892" spans="5:5">
      <c r="E166892"/>
    </row>
    <row r="166893" spans="5:5">
      <c r="E166893"/>
    </row>
    <row r="166894" spans="5:5">
      <c r="E166894"/>
    </row>
    <row r="166895" spans="5:5">
      <c r="E166895"/>
    </row>
    <row r="166896" spans="5:5">
      <c r="E166896"/>
    </row>
    <row r="166897" spans="5:5">
      <c r="E166897"/>
    </row>
    <row r="166898" spans="5:5">
      <c r="E166898"/>
    </row>
    <row r="166899" spans="5:5">
      <c r="E166899"/>
    </row>
    <row r="166900" spans="5:5">
      <c r="E166900"/>
    </row>
    <row r="166901" spans="5:5">
      <c r="E166901"/>
    </row>
    <row r="166902" spans="5:5">
      <c r="E166902"/>
    </row>
    <row r="166903" spans="5:5">
      <c r="E166903"/>
    </row>
    <row r="166904" spans="5:5">
      <c r="E166904"/>
    </row>
    <row r="166905" spans="5:5">
      <c r="E166905"/>
    </row>
    <row r="166906" spans="5:5">
      <c r="E166906"/>
    </row>
    <row r="166907" spans="5:5">
      <c r="E166907"/>
    </row>
    <row r="166908" spans="5:5">
      <c r="E166908"/>
    </row>
    <row r="166909" spans="5:5">
      <c r="E166909"/>
    </row>
    <row r="166910" spans="5:5">
      <c r="E166910"/>
    </row>
    <row r="166911" spans="5:5">
      <c r="E166911"/>
    </row>
    <row r="166912" spans="5:5">
      <c r="E166912"/>
    </row>
    <row r="166913" spans="5:5">
      <c r="E166913"/>
    </row>
    <row r="166914" spans="5:5">
      <c r="E166914"/>
    </row>
    <row r="166915" spans="5:5">
      <c r="E166915"/>
    </row>
    <row r="166916" spans="5:5">
      <c r="E166916"/>
    </row>
    <row r="166917" spans="5:5">
      <c r="E166917"/>
    </row>
    <row r="166918" spans="5:5">
      <c r="E166918"/>
    </row>
    <row r="166919" spans="5:5">
      <c r="E166919"/>
    </row>
    <row r="166920" spans="5:5">
      <c r="E166920"/>
    </row>
    <row r="166921" spans="5:5">
      <c r="E166921"/>
    </row>
    <row r="166922" spans="5:5">
      <c r="E166922"/>
    </row>
    <row r="166923" spans="5:5">
      <c r="E166923"/>
    </row>
    <row r="166924" spans="5:5">
      <c r="E166924"/>
    </row>
    <row r="166925" spans="5:5">
      <c r="E166925"/>
    </row>
    <row r="166926" spans="5:5">
      <c r="E166926"/>
    </row>
    <row r="166927" spans="5:5">
      <c r="E166927"/>
    </row>
    <row r="166928" spans="5:5">
      <c r="E166928"/>
    </row>
    <row r="166929" spans="5:5">
      <c r="E166929"/>
    </row>
    <row r="166930" spans="5:5">
      <c r="E166930"/>
    </row>
    <row r="166931" spans="5:5">
      <c r="E166931"/>
    </row>
    <row r="166932" spans="5:5">
      <c r="E166932"/>
    </row>
    <row r="166933" spans="5:5">
      <c r="E166933"/>
    </row>
    <row r="166934" spans="5:5">
      <c r="E166934"/>
    </row>
    <row r="166935" spans="5:5">
      <c r="E166935"/>
    </row>
    <row r="166936" spans="5:5">
      <c r="E166936"/>
    </row>
    <row r="166937" spans="5:5">
      <c r="E166937"/>
    </row>
    <row r="166938" spans="5:5">
      <c r="E166938"/>
    </row>
    <row r="166939" spans="5:5">
      <c r="E166939"/>
    </row>
    <row r="166940" spans="5:5">
      <c r="E166940"/>
    </row>
    <row r="166941" spans="5:5">
      <c r="E166941"/>
    </row>
    <row r="166942" spans="5:5">
      <c r="E166942"/>
    </row>
    <row r="166943" spans="5:5">
      <c r="E166943"/>
    </row>
    <row r="166944" spans="5:5">
      <c r="E166944"/>
    </row>
    <row r="166945" spans="5:5">
      <c r="E166945"/>
    </row>
    <row r="166946" spans="5:5">
      <c r="E166946"/>
    </row>
    <row r="166947" spans="5:5">
      <c r="E166947"/>
    </row>
    <row r="166948" spans="5:5">
      <c r="E166948"/>
    </row>
    <row r="166949" spans="5:5">
      <c r="E166949"/>
    </row>
    <row r="166950" spans="5:5">
      <c r="E166950"/>
    </row>
    <row r="166951" spans="5:5">
      <c r="E166951"/>
    </row>
    <row r="166952" spans="5:5">
      <c r="E166952"/>
    </row>
    <row r="166953" spans="5:5">
      <c r="E166953"/>
    </row>
    <row r="166954" spans="5:5">
      <c r="E166954"/>
    </row>
    <row r="166955" spans="5:5">
      <c r="E166955"/>
    </row>
    <row r="166956" spans="5:5">
      <c r="E166956"/>
    </row>
    <row r="166957" spans="5:5">
      <c r="E166957"/>
    </row>
    <row r="166958" spans="5:5">
      <c r="E166958"/>
    </row>
    <row r="166959" spans="5:5">
      <c r="E166959"/>
    </row>
    <row r="166960" spans="5:5">
      <c r="E166960"/>
    </row>
    <row r="166961" spans="5:5">
      <c r="E166961"/>
    </row>
    <row r="166962" spans="5:5">
      <c r="E166962"/>
    </row>
    <row r="166963" spans="5:5">
      <c r="E166963"/>
    </row>
    <row r="166964" spans="5:5">
      <c r="E166964"/>
    </row>
    <row r="166965" spans="5:5">
      <c r="E166965"/>
    </row>
    <row r="166966" spans="5:5">
      <c r="E166966"/>
    </row>
    <row r="166967" spans="5:5">
      <c r="E166967"/>
    </row>
    <row r="166968" spans="5:5">
      <c r="E166968"/>
    </row>
    <row r="166969" spans="5:5">
      <c r="E166969"/>
    </row>
    <row r="166970" spans="5:5">
      <c r="E166970"/>
    </row>
    <row r="166971" spans="5:5">
      <c r="E166971"/>
    </row>
    <row r="166972" spans="5:5">
      <c r="E166972"/>
    </row>
    <row r="166973" spans="5:5">
      <c r="E166973"/>
    </row>
    <row r="166974" spans="5:5">
      <c r="E166974"/>
    </row>
    <row r="166975" spans="5:5">
      <c r="E166975"/>
    </row>
    <row r="166976" spans="5:5">
      <c r="E166976"/>
    </row>
    <row r="166977" spans="5:5">
      <c r="E166977"/>
    </row>
    <row r="166978" spans="5:5">
      <c r="E166978"/>
    </row>
    <row r="166979" spans="5:5">
      <c r="E166979"/>
    </row>
    <row r="166980" spans="5:5">
      <c r="E166980"/>
    </row>
    <row r="166981" spans="5:5">
      <c r="E166981"/>
    </row>
    <row r="166982" spans="5:5">
      <c r="E166982"/>
    </row>
    <row r="166983" spans="5:5">
      <c r="E166983"/>
    </row>
    <row r="166984" spans="5:5">
      <c r="E166984"/>
    </row>
    <row r="166985" spans="5:5">
      <c r="E166985"/>
    </row>
    <row r="166986" spans="5:5">
      <c r="E166986"/>
    </row>
    <row r="166987" spans="5:5">
      <c r="E166987"/>
    </row>
    <row r="166988" spans="5:5">
      <c r="E166988"/>
    </row>
    <row r="166989" spans="5:5">
      <c r="E166989"/>
    </row>
    <row r="166990" spans="5:5">
      <c r="E166990"/>
    </row>
    <row r="166991" spans="5:5">
      <c r="E166991"/>
    </row>
    <row r="166992" spans="5:5">
      <c r="E166992"/>
    </row>
    <row r="166993" spans="5:5">
      <c r="E166993"/>
    </row>
    <row r="166994" spans="5:5">
      <c r="E166994"/>
    </row>
    <row r="166995" spans="5:5">
      <c r="E166995"/>
    </row>
    <row r="166996" spans="5:5">
      <c r="E166996"/>
    </row>
    <row r="166997" spans="5:5">
      <c r="E166997"/>
    </row>
    <row r="166998" spans="5:5">
      <c r="E166998"/>
    </row>
    <row r="166999" spans="5:5">
      <c r="E166999"/>
    </row>
    <row r="167000" spans="5:5">
      <c r="E167000"/>
    </row>
    <row r="167001" spans="5:5">
      <c r="E167001"/>
    </row>
    <row r="167002" spans="5:5">
      <c r="E167002"/>
    </row>
    <row r="167003" spans="5:5">
      <c r="E167003"/>
    </row>
    <row r="167004" spans="5:5">
      <c r="E167004"/>
    </row>
    <row r="167005" spans="5:5">
      <c r="E167005"/>
    </row>
    <row r="167006" spans="5:5">
      <c r="E167006"/>
    </row>
    <row r="167007" spans="5:5">
      <c r="E167007"/>
    </row>
    <row r="167008" spans="5:5">
      <c r="E167008"/>
    </row>
    <row r="167009" spans="5:5">
      <c r="E167009"/>
    </row>
    <row r="167010" spans="5:5">
      <c r="E167010"/>
    </row>
    <row r="167011" spans="5:5">
      <c r="E167011"/>
    </row>
    <row r="167012" spans="5:5">
      <c r="E167012"/>
    </row>
    <row r="167013" spans="5:5">
      <c r="E167013"/>
    </row>
    <row r="167014" spans="5:5">
      <c r="E167014"/>
    </row>
    <row r="167015" spans="5:5">
      <c r="E167015"/>
    </row>
    <row r="167016" spans="5:5">
      <c r="E167016"/>
    </row>
    <row r="167017" spans="5:5">
      <c r="E167017"/>
    </row>
    <row r="167018" spans="5:5">
      <c r="E167018"/>
    </row>
    <row r="167019" spans="5:5">
      <c r="E167019"/>
    </row>
    <row r="167020" spans="5:5">
      <c r="E167020"/>
    </row>
    <row r="167021" spans="5:5">
      <c r="E167021"/>
    </row>
    <row r="167022" spans="5:5">
      <c r="E167022"/>
    </row>
    <row r="167023" spans="5:5">
      <c r="E167023"/>
    </row>
    <row r="167024" spans="5:5">
      <c r="E167024"/>
    </row>
    <row r="167025" spans="5:5">
      <c r="E167025"/>
    </row>
    <row r="167026" spans="5:5">
      <c r="E167026"/>
    </row>
    <row r="167027" spans="5:5">
      <c r="E167027"/>
    </row>
    <row r="167028" spans="5:5">
      <c r="E167028"/>
    </row>
    <row r="167029" spans="5:5">
      <c r="E167029"/>
    </row>
    <row r="167030" spans="5:5">
      <c r="E167030"/>
    </row>
    <row r="167031" spans="5:5">
      <c r="E167031"/>
    </row>
    <row r="167032" spans="5:5">
      <c r="E167032"/>
    </row>
    <row r="167033" spans="5:5">
      <c r="E167033"/>
    </row>
    <row r="167034" spans="5:5">
      <c r="E167034"/>
    </row>
    <row r="167035" spans="5:5">
      <c r="E167035"/>
    </row>
    <row r="167036" spans="5:5">
      <c r="E167036"/>
    </row>
    <row r="167037" spans="5:5">
      <c r="E167037"/>
    </row>
    <row r="167038" spans="5:5">
      <c r="E167038"/>
    </row>
    <row r="167039" spans="5:5">
      <c r="E167039"/>
    </row>
    <row r="167040" spans="5:5">
      <c r="E167040"/>
    </row>
    <row r="167041" spans="5:5">
      <c r="E167041"/>
    </row>
    <row r="167042" spans="5:5">
      <c r="E167042"/>
    </row>
    <row r="167043" spans="5:5">
      <c r="E167043"/>
    </row>
    <row r="167044" spans="5:5">
      <c r="E167044"/>
    </row>
    <row r="167045" spans="5:5">
      <c r="E167045"/>
    </row>
    <row r="167046" spans="5:5">
      <c r="E167046"/>
    </row>
    <row r="167047" spans="5:5">
      <c r="E167047"/>
    </row>
    <row r="167048" spans="5:5">
      <c r="E167048"/>
    </row>
    <row r="167049" spans="5:5">
      <c r="E167049"/>
    </row>
    <row r="167050" spans="5:5">
      <c r="E167050"/>
    </row>
    <row r="167051" spans="5:5">
      <c r="E167051"/>
    </row>
    <row r="167052" spans="5:5">
      <c r="E167052"/>
    </row>
    <row r="167053" spans="5:5">
      <c r="E167053"/>
    </row>
    <row r="167054" spans="5:5">
      <c r="E167054"/>
    </row>
    <row r="167055" spans="5:5">
      <c r="E167055"/>
    </row>
    <row r="167056" spans="5:5">
      <c r="E167056"/>
    </row>
    <row r="167057" spans="5:5">
      <c r="E167057"/>
    </row>
    <row r="167058" spans="5:5">
      <c r="E167058"/>
    </row>
    <row r="167059" spans="5:5">
      <c r="E167059"/>
    </row>
    <row r="167060" spans="5:5">
      <c r="E167060"/>
    </row>
    <row r="167061" spans="5:5">
      <c r="E167061"/>
    </row>
    <row r="167062" spans="5:5">
      <c r="E167062"/>
    </row>
    <row r="167063" spans="5:5">
      <c r="E167063"/>
    </row>
    <row r="167064" spans="5:5">
      <c r="E167064"/>
    </row>
    <row r="167065" spans="5:5">
      <c r="E167065"/>
    </row>
    <row r="167066" spans="5:5">
      <c r="E167066"/>
    </row>
    <row r="167067" spans="5:5">
      <c r="E167067"/>
    </row>
    <row r="167068" spans="5:5">
      <c r="E167068"/>
    </row>
    <row r="167069" spans="5:5">
      <c r="E167069"/>
    </row>
    <row r="167070" spans="5:5">
      <c r="E167070"/>
    </row>
    <row r="167071" spans="5:5">
      <c r="E167071"/>
    </row>
    <row r="167072" spans="5:5">
      <c r="E167072"/>
    </row>
    <row r="167073" spans="5:5">
      <c r="E167073"/>
    </row>
    <row r="167074" spans="5:5">
      <c r="E167074"/>
    </row>
    <row r="167075" spans="5:5">
      <c r="E167075"/>
    </row>
    <row r="167076" spans="5:5">
      <c r="E167076"/>
    </row>
    <row r="167077" spans="5:5">
      <c r="E167077"/>
    </row>
    <row r="167078" spans="5:5">
      <c r="E167078"/>
    </row>
    <row r="167079" spans="5:5">
      <c r="E167079"/>
    </row>
    <row r="167080" spans="5:5">
      <c r="E167080"/>
    </row>
    <row r="167081" spans="5:5">
      <c r="E167081"/>
    </row>
    <row r="167082" spans="5:5">
      <c r="E167082"/>
    </row>
    <row r="167083" spans="5:5">
      <c r="E167083"/>
    </row>
    <row r="167084" spans="5:5">
      <c r="E167084"/>
    </row>
    <row r="167085" spans="5:5">
      <c r="E167085"/>
    </row>
    <row r="167086" spans="5:5">
      <c r="E167086"/>
    </row>
    <row r="167087" spans="5:5">
      <c r="E167087"/>
    </row>
    <row r="167088" spans="5:5">
      <c r="E167088"/>
    </row>
    <row r="167089" spans="5:5">
      <c r="E167089"/>
    </row>
    <row r="167090" spans="5:5">
      <c r="E167090"/>
    </row>
    <row r="167091" spans="5:5">
      <c r="E167091"/>
    </row>
    <row r="167092" spans="5:5">
      <c r="E167092"/>
    </row>
    <row r="167093" spans="5:5">
      <c r="E167093"/>
    </row>
    <row r="167094" spans="5:5">
      <c r="E167094"/>
    </row>
    <row r="167095" spans="5:5">
      <c r="E167095"/>
    </row>
    <row r="167096" spans="5:5">
      <c r="E167096"/>
    </row>
    <row r="167097" spans="5:5">
      <c r="E167097"/>
    </row>
    <row r="167098" spans="5:5">
      <c r="E167098"/>
    </row>
    <row r="167099" spans="5:5">
      <c r="E167099"/>
    </row>
    <row r="167100" spans="5:5">
      <c r="E167100"/>
    </row>
    <row r="167101" spans="5:5">
      <c r="E167101"/>
    </row>
    <row r="167102" spans="5:5">
      <c r="E167102"/>
    </row>
    <row r="167103" spans="5:5">
      <c r="E167103"/>
    </row>
    <row r="167104" spans="5:5">
      <c r="E167104"/>
    </row>
    <row r="167105" spans="5:5">
      <c r="E167105"/>
    </row>
    <row r="167106" spans="5:5">
      <c r="E167106"/>
    </row>
    <row r="167107" spans="5:5">
      <c r="E167107"/>
    </row>
    <row r="167108" spans="5:5">
      <c r="E167108"/>
    </row>
    <row r="167109" spans="5:5">
      <c r="E167109"/>
    </row>
    <row r="167110" spans="5:5">
      <c r="E167110"/>
    </row>
    <row r="167111" spans="5:5">
      <c r="E167111"/>
    </row>
    <row r="167112" spans="5:5">
      <c r="E167112"/>
    </row>
    <row r="167113" spans="5:5">
      <c r="E167113"/>
    </row>
    <row r="167114" spans="5:5">
      <c r="E167114"/>
    </row>
    <row r="167115" spans="5:5">
      <c r="E167115"/>
    </row>
    <row r="167116" spans="5:5">
      <c r="E167116"/>
    </row>
    <row r="167117" spans="5:5">
      <c r="E167117"/>
    </row>
    <row r="167118" spans="5:5">
      <c r="E167118"/>
    </row>
    <row r="167119" spans="5:5">
      <c r="E167119"/>
    </row>
    <row r="167120" spans="5:5">
      <c r="E167120"/>
    </row>
    <row r="167121" spans="5:5">
      <c r="E167121"/>
    </row>
    <row r="167122" spans="5:5">
      <c r="E167122"/>
    </row>
    <row r="167123" spans="5:5">
      <c r="E167123"/>
    </row>
    <row r="167124" spans="5:5">
      <c r="E167124"/>
    </row>
    <row r="167125" spans="5:5">
      <c r="E167125"/>
    </row>
    <row r="167126" spans="5:5">
      <c r="E167126"/>
    </row>
    <row r="167127" spans="5:5">
      <c r="E167127"/>
    </row>
    <row r="167128" spans="5:5">
      <c r="E167128"/>
    </row>
    <row r="167129" spans="5:5">
      <c r="E167129"/>
    </row>
    <row r="167130" spans="5:5">
      <c r="E167130"/>
    </row>
    <row r="167131" spans="5:5">
      <c r="E167131"/>
    </row>
    <row r="167132" spans="5:5">
      <c r="E167132"/>
    </row>
    <row r="167133" spans="5:5">
      <c r="E167133"/>
    </row>
    <row r="167134" spans="5:5">
      <c r="E167134"/>
    </row>
    <row r="167135" spans="5:5">
      <c r="E167135"/>
    </row>
    <row r="167136" spans="5:5">
      <c r="E167136"/>
    </row>
    <row r="167137" spans="5:5">
      <c r="E167137"/>
    </row>
    <row r="167138" spans="5:5">
      <c r="E167138"/>
    </row>
    <row r="167139" spans="5:5">
      <c r="E167139"/>
    </row>
    <row r="167140" spans="5:5">
      <c r="E167140"/>
    </row>
    <row r="167141" spans="5:5">
      <c r="E167141"/>
    </row>
    <row r="167142" spans="5:5">
      <c r="E167142"/>
    </row>
    <row r="167143" spans="5:5">
      <c r="E167143"/>
    </row>
    <row r="167144" spans="5:5">
      <c r="E167144"/>
    </row>
    <row r="167145" spans="5:5">
      <c r="E167145"/>
    </row>
    <row r="167146" spans="5:5">
      <c r="E167146"/>
    </row>
    <row r="167147" spans="5:5">
      <c r="E167147"/>
    </row>
    <row r="167148" spans="5:5">
      <c r="E167148"/>
    </row>
    <row r="167149" spans="5:5">
      <c r="E167149"/>
    </row>
    <row r="167150" spans="5:5">
      <c r="E167150"/>
    </row>
    <row r="167151" spans="5:5">
      <c r="E167151"/>
    </row>
    <row r="167152" spans="5:5">
      <c r="E167152"/>
    </row>
    <row r="167153" spans="5:5">
      <c r="E167153"/>
    </row>
    <row r="167154" spans="5:5">
      <c r="E167154"/>
    </row>
    <row r="167155" spans="5:5">
      <c r="E167155"/>
    </row>
    <row r="167156" spans="5:5">
      <c r="E167156"/>
    </row>
    <row r="167157" spans="5:5">
      <c r="E167157"/>
    </row>
    <row r="167158" spans="5:5">
      <c r="E167158"/>
    </row>
    <row r="167159" spans="5:5">
      <c r="E167159"/>
    </row>
    <row r="167160" spans="5:5">
      <c r="E167160"/>
    </row>
    <row r="167161" spans="5:5">
      <c r="E167161"/>
    </row>
    <row r="167162" spans="5:5">
      <c r="E167162"/>
    </row>
    <row r="167163" spans="5:5">
      <c r="E167163"/>
    </row>
    <row r="167164" spans="5:5">
      <c r="E167164"/>
    </row>
    <row r="167165" spans="5:5">
      <c r="E167165"/>
    </row>
    <row r="167166" spans="5:5">
      <c r="E167166"/>
    </row>
    <row r="167167" spans="5:5">
      <c r="E167167"/>
    </row>
    <row r="167168" spans="5:5">
      <c r="E167168"/>
    </row>
    <row r="167169" spans="5:5">
      <c r="E167169"/>
    </row>
    <row r="167170" spans="5:5">
      <c r="E167170"/>
    </row>
    <row r="167171" spans="5:5">
      <c r="E167171"/>
    </row>
    <row r="167172" spans="5:5">
      <c r="E167172"/>
    </row>
    <row r="167173" spans="5:5">
      <c r="E167173"/>
    </row>
    <row r="167174" spans="5:5">
      <c r="E167174"/>
    </row>
    <row r="167175" spans="5:5">
      <c r="E167175"/>
    </row>
    <row r="167176" spans="5:5">
      <c r="E167176"/>
    </row>
    <row r="167177" spans="5:5">
      <c r="E167177"/>
    </row>
    <row r="167178" spans="5:5">
      <c r="E167178"/>
    </row>
    <row r="167179" spans="5:5">
      <c r="E167179"/>
    </row>
    <row r="167180" spans="5:5">
      <c r="E167180"/>
    </row>
    <row r="167181" spans="5:5">
      <c r="E167181"/>
    </row>
    <row r="167182" spans="5:5">
      <c r="E167182"/>
    </row>
    <row r="167183" spans="5:5">
      <c r="E167183"/>
    </row>
    <row r="167184" spans="5:5">
      <c r="E167184"/>
    </row>
    <row r="167185" spans="5:5">
      <c r="E167185"/>
    </row>
    <row r="167186" spans="5:5">
      <c r="E167186"/>
    </row>
    <row r="167187" spans="5:5">
      <c r="E167187"/>
    </row>
    <row r="167188" spans="5:5">
      <c r="E167188"/>
    </row>
    <row r="167189" spans="5:5">
      <c r="E167189"/>
    </row>
    <row r="167190" spans="5:5">
      <c r="E167190"/>
    </row>
    <row r="167191" spans="5:5">
      <c r="E167191"/>
    </row>
    <row r="167192" spans="5:5">
      <c r="E167192"/>
    </row>
    <row r="167193" spans="5:5">
      <c r="E167193"/>
    </row>
    <row r="167194" spans="5:5">
      <c r="E167194"/>
    </row>
    <row r="167195" spans="5:5">
      <c r="E167195"/>
    </row>
    <row r="167196" spans="5:5">
      <c r="E167196"/>
    </row>
    <row r="167197" spans="5:5">
      <c r="E167197"/>
    </row>
    <row r="167198" spans="5:5">
      <c r="E167198"/>
    </row>
    <row r="167199" spans="5:5">
      <c r="E167199"/>
    </row>
    <row r="167200" spans="5:5">
      <c r="E167200"/>
    </row>
    <row r="167201" spans="5:5">
      <c r="E167201"/>
    </row>
    <row r="167202" spans="5:5">
      <c r="E167202"/>
    </row>
    <row r="167203" spans="5:5">
      <c r="E167203"/>
    </row>
    <row r="167204" spans="5:5">
      <c r="E167204"/>
    </row>
    <row r="167205" spans="5:5">
      <c r="E167205"/>
    </row>
    <row r="167206" spans="5:5">
      <c r="E167206"/>
    </row>
    <row r="167207" spans="5:5">
      <c r="E167207"/>
    </row>
    <row r="167208" spans="5:5">
      <c r="E167208"/>
    </row>
    <row r="167209" spans="5:5">
      <c r="E167209"/>
    </row>
    <row r="167210" spans="5:5">
      <c r="E167210"/>
    </row>
    <row r="167211" spans="5:5">
      <c r="E167211"/>
    </row>
    <row r="167212" spans="5:5">
      <c r="E167212"/>
    </row>
    <row r="167213" spans="5:5">
      <c r="E167213"/>
    </row>
    <row r="167214" spans="5:5">
      <c r="E167214"/>
    </row>
    <row r="167215" spans="5:5">
      <c r="E167215"/>
    </row>
    <row r="167216" spans="5:5">
      <c r="E167216"/>
    </row>
    <row r="167217" spans="5:5">
      <c r="E167217"/>
    </row>
    <row r="167218" spans="5:5">
      <c r="E167218"/>
    </row>
    <row r="167219" spans="5:5">
      <c r="E167219"/>
    </row>
    <row r="167220" spans="5:5">
      <c r="E167220"/>
    </row>
    <row r="167221" spans="5:5">
      <c r="E167221"/>
    </row>
    <row r="167222" spans="5:5">
      <c r="E167222"/>
    </row>
    <row r="167223" spans="5:5">
      <c r="E167223"/>
    </row>
    <row r="167224" spans="5:5">
      <c r="E167224"/>
    </row>
    <row r="167225" spans="5:5">
      <c r="E167225"/>
    </row>
    <row r="167226" spans="5:5">
      <c r="E167226"/>
    </row>
    <row r="167227" spans="5:5">
      <c r="E167227"/>
    </row>
    <row r="167228" spans="5:5">
      <c r="E167228"/>
    </row>
    <row r="167229" spans="5:5">
      <c r="E167229"/>
    </row>
    <row r="167230" spans="5:5">
      <c r="E167230"/>
    </row>
    <row r="167231" spans="5:5">
      <c r="E167231"/>
    </row>
    <row r="167232" spans="5:5">
      <c r="E167232"/>
    </row>
    <row r="167233" spans="5:5">
      <c r="E167233"/>
    </row>
    <row r="167234" spans="5:5">
      <c r="E167234"/>
    </row>
    <row r="167235" spans="5:5">
      <c r="E167235"/>
    </row>
    <row r="167236" spans="5:5">
      <c r="E167236"/>
    </row>
    <row r="167237" spans="5:5">
      <c r="E167237"/>
    </row>
    <row r="167238" spans="5:5">
      <c r="E167238"/>
    </row>
    <row r="167239" spans="5:5">
      <c r="E167239"/>
    </row>
    <row r="167240" spans="5:5">
      <c r="E167240"/>
    </row>
    <row r="167241" spans="5:5">
      <c r="E167241"/>
    </row>
    <row r="167242" spans="5:5">
      <c r="E167242"/>
    </row>
    <row r="167243" spans="5:5">
      <c r="E167243"/>
    </row>
    <row r="167244" spans="5:5">
      <c r="E167244"/>
    </row>
    <row r="167245" spans="5:5">
      <c r="E167245"/>
    </row>
    <row r="167246" spans="5:5">
      <c r="E167246"/>
    </row>
    <row r="167247" spans="5:5">
      <c r="E167247"/>
    </row>
    <row r="167248" spans="5:5">
      <c r="E167248"/>
    </row>
    <row r="167249" spans="5:5">
      <c r="E167249"/>
    </row>
    <row r="167250" spans="5:5">
      <c r="E167250"/>
    </row>
    <row r="167251" spans="5:5">
      <c r="E167251"/>
    </row>
    <row r="167252" spans="5:5">
      <c r="E167252"/>
    </row>
    <row r="167253" spans="5:5">
      <c r="E167253"/>
    </row>
    <row r="167254" spans="5:5">
      <c r="E167254"/>
    </row>
    <row r="167255" spans="5:5">
      <c r="E167255"/>
    </row>
    <row r="167256" spans="5:5">
      <c r="E167256"/>
    </row>
    <row r="167257" spans="5:5">
      <c r="E167257"/>
    </row>
    <row r="167258" spans="5:5">
      <c r="E167258"/>
    </row>
    <row r="167259" spans="5:5">
      <c r="E167259"/>
    </row>
    <row r="167260" spans="5:5">
      <c r="E167260"/>
    </row>
    <row r="167261" spans="5:5">
      <c r="E167261"/>
    </row>
    <row r="167262" spans="5:5">
      <c r="E167262"/>
    </row>
    <row r="167263" spans="5:5">
      <c r="E167263"/>
    </row>
    <row r="167264" spans="5:5">
      <c r="E167264"/>
    </row>
    <row r="167265" spans="5:5">
      <c r="E167265"/>
    </row>
    <row r="167266" spans="5:5">
      <c r="E167266"/>
    </row>
    <row r="167267" spans="5:5">
      <c r="E167267"/>
    </row>
    <row r="167268" spans="5:5">
      <c r="E167268"/>
    </row>
    <row r="167269" spans="5:5">
      <c r="E167269"/>
    </row>
    <row r="167270" spans="5:5">
      <c r="E167270"/>
    </row>
    <row r="167271" spans="5:5">
      <c r="E167271"/>
    </row>
    <row r="167272" spans="5:5">
      <c r="E167272"/>
    </row>
    <row r="167273" spans="5:5">
      <c r="E167273"/>
    </row>
    <row r="167274" spans="5:5">
      <c r="E167274"/>
    </row>
    <row r="167275" spans="5:5">
      <c r="E167275"/>
    </row>
    <row r="167276" spans="5:5">
      <c r="E167276"/>
    </row>
    <row r="167277" spans="5:5">
      <c r="E167277"/>
    </row>
    <row r="167278" spans="5:5">
      <c r="E167278"/>
    </row>
    <row r="167279" spans="5:5">
      <c r="E167279"/>
    </row>
    <row r="167280" spans="5:5">
      <c r="E167280"/>
    </row>
    <row r="167281" spans="5:5">
      <c r="E167281"/>
    </row>
    <row r="167282" spans="5:5">
      <c r="E167282"/>
    </row>
    <row r="167283" spans="5:5">
      <c r="E167283"/>
    </row>
    <row r="167284" spans="5:5">
      <c r="E167284"/>
    </row>
    <row r="167285" spans="5:5">
      <c r="E167285"/>
    </row>
    <row r="167286" spans="5:5">
      <c r="E167286"/>
    </row>
    <row r="167287" spans="5:5">
      <c r="E167287"/>
    </row>
    <row r="167288" spans="5:5">
      <c r="E167288"/>
    </row>
    <row r="167289" spans="5:5">
      <c r="E167289"/>
    </row>
    <row r="167290" spans="5:5">
      <c r="E167290"/>
    </row>
    <row r="167291" spans="5:5">
      <c r="E167291"/>
    </row>
    <row r="167292" spans="5:5">
      <c r="E167292"/>
    </row>
    <row r="167293" spans="5:5">
      <c r="E167293"/>
    </row>
    <row r="167294" spans="5:5">
      <c r="E167294"/>
    </row>
    <row r="167295" spans="5:5">
      <c r="E167295"/>
    </row>
    <row r="167296" spans="5:5">
      <c r="E167296"/>
    </row>
    <row r="167297" spans="5:5">
      <c r="E167297"/>
    </row>
    <row r="167298" spans="5:5">
      <c r="E167298"/>
    </row>
    <row r="167299" spans="5:5">
      <c r="E167299"/>
    </row>
    <row r="167300" spans="5:5">
      <c r="E167300"/>
    </row>
    <row r="167301" spans="5:5">
      <c r="E167301"/>
    </row>
    <row r="167302" spans="5:5">
      <c r="E167302"/>
    </row>
    <row r="167303" spans="5:5">
      <c r="E167303"/>
    </row>
    <row r="167304" spans="5:5">
      <c r="E167304"/>
    </row>
    <row r="167305" spans="5:5">
      <c r="E167305"/>
    </row>
    <row r="167306" spans="5:5">
      <c r="E167306"/>
    </row>
    <row r="167307" spans="5:5">
      <c r="E167307"/>
    </row>
    <row r="167308" spans="5:5">
      <c r="E167308"/>
    </row>
    <row r="167309" spans="5:5">
      <c r="E167309"/>
    </row>
    <row r="167310" spans="5:5">
      <c r="E167310"/>
    </row>
    <row r="167311" spans="5:5">
      <c r="E167311"/>
    </row>
    <row r="167312" spans="5:5">
      <c r="E167312"/>
    </row>
    <row r="167313" spans="5:5">
      <c r="E167313"/>
    </row>
    <row r="167314" spans="5:5">
      <c r="E167314"/>
    </row>
    <row r="167315" spans="5:5">
      <c r="E167315"/>
    </row>
    <row r="167316" spans="5:5">
      <c r="E167316"/>
    </row>
    <row r="167317" spans="5:5">
      <c r="E167317"/>
    </row>
    <row r="167318" spans="5:5">
      <c r="E167318"/>
    </row>
    <row r="167319" spans="5:5">
      <c r="E167319"/>
    </row>
    <row r="167320" spans="5:5">
      <c r="E167320"/>
    </row>
    <row r="167321" spans="5:5">
      <c r="E167321"/>
    </row>
    <row r="167322" spans="5:5">
      <c r="E167322"/>
    </row>
    <row r="167323" spans="5:5">
      <c r="E167323"/>
    </row>
    <row r="167324" spans="5:5">
      <c r="E167324"/>
    </row>
    <row r="167325" spans="5:5">
      <c r="E167325"/>
    </row>
    <row r="167326" spans="5:5">
      <c r="E167326"/>
    </row>
    <row r="167327" spans="5:5">
      <c r="E167327"/>
    </row>
    <row r="167328" spans="5:5">
      <c r="E167328"/>
    </row>
    <row r="167329" spans="5:5">
      <c r="E167329"/>
    </row>
    <row r="167330" spans="5:5">
      <c r="E167330"/>
    </row>
    <row r="167331" spans="5:5">
      <c r="E167331"/>
    </row>
    <row r="167332" spans="5:5">
      <c r="E167332"/>
    </row>
    <row r="167333" spans="5:5">
      <c r="E167333"/>
    </row>
    <row r="167334" spans="5:5">
      <c r="E167334"/>
    </row>
    <row r="167335" spans="5:5">
      <c r="E167335"/>
    </row>
    <row r="167336" spans="5:5">
      <c r="E167336"/>
    </row>
    <row r="167337" spans="5:5">
      <c r="E167337"/>
    </row>
    <row r="167338" spans="5:5">
      <c r="E167338"/>
    </row>
    <row r="167339" spans="5:5">
      <c r="E167339"/>
    </row>
    <row r="167340" spans="5:5">
      <c r="E167340"/>
    </row>
    <row r="167341" spans="5:5">
      <c r="E167341"/>
    </row>
    <row r="167342" spans="5:5">
      <c r="E167342"/>
    </row>
    <row r="167343" spans="5:5">
      <c r="E167343"/>
    </row>
    <row r="167344" spans="5:5">
      <c r="E167344"/>
    </row>
    <row r="167345" spans="5:5">
      <c r="E167345"/>
    </row>
    <row r="167346" spans="5:5">
      <c r="E167346"/>
    </row>
    <row r="167347" spans="5:5">
      <c r="E167347"/>
    </row>
    <row r="167348" spans="5:5">
      <c r="E167348"/>
    </row>
    <row r="167349" spans="5:5">
      <c r="E167349"/>
    </row>
    <row r="167350" spans="5:5">
      <c r="E167350"/>
    </row>
    <row r="167351" spans="5:5">
      <c r="E167351"/>
    </row>
    <row r="167352" spans="5:5">
      <c r="E167352"/>
    </row>
    <row r="167353" spans="5:5">
      <c r="E167353"/>
    </row>
    <row r="167354" spans="5:5">
      <c r="E167354"/>
    </row>
    <row r="167355" spans="5:5">
      <c r="E167355"/>
    </row>
    <row r="167356" spans="5:5">
      <c r="E167356"/>
    </row>
    <row r="167357" spans="5:5">
      <c r="E167357"/>
    </row>
    <row r="167358" spans="5:5">
      <c r="E167358"/>
    </row>
    <row r="167359" spans="5:5">
      <c r="E167359"/>
    </row>
    <row r="167360" spans="5:5">
      <c r="E167360"/>
    </row>
    <row r="167361" spans="5:5">
      <c r="E167361"/>
    </row>
    <row r="167362" spans="5:5">
      <c r="E167362"/>
    </row>
    <row r="167363" spans="5:5">
      <c r="E167363"/>
    </row>
    <row r="167364" spans="5:5">
      <c r="E167364"/>
    </row>
    <row r="167365" spans="5:5">
      <c r="E167365"/>
    </row>
    <row r="167366" spans="5:5">
      <c r="E167366"/>
    </row>
    <row r="167367" spans="5:5">
      <c r="E167367"/>
    </row>
    <row r="167368" spans="5:5">
      <c r="E167368"/>
    </row>
    <row r="167369" spans="5:5">
      <c r="E167369"/>
    </row>
    <row r="167370" spans="5:5">
      <c r="E167370"/>
    </row>
    <row r="167371" spans="5:5">
      <c r="E167371"/>
    </row>
    <row r="167372" spans="5:5">
      <c r="E167372"/>
    </row>
    <row r="167373" spans="5:5">
      <c r="E167373"/>
    </row>
    <row r="167374" spans="5:5">
      <c r="E167374"/>
    </row>
    <row r="167375" spans="5:5">
      <c r="E167375"/>
    </row>
    <row r="167376" spans="5:5">
      <c r="E167376"/>
    </row>
    <row r="167377" spans="5:5">
      <c r="E167377"/>
    </row>
    <row r="167378" spans="5:5">
      <c r="E167378"/>
    </row>
    <row r="167379" spans="5:5">
      <c r="E167379"/>
    </row>
    <row r="167380" spans="5:5">
      <c r="E167380"/>
    </row>
    <row r="167381" spans="5:5">
      <c r="E167381"/>
    </row>
    <row r="167382" spans="5:5">
      <c r="E167382"/>
    </row>
    <row r="167383" spans="5:5">
      <c r="E167383"/>
    </row>
    <row r="167384" spans="5:5">
      <c r="E167384"/>
    </row>
    <row r="167385" spans="5:5">
      <c r="E167385"/>
    </row>
    <row r="167386" spans="5:5">
      <c r="E167386"/>
    </row>
    <row r="167387" spans="5:5">
      <c r="E167387"/>
    </row>
    <row r="167388" spans="5:5">
      <c r="E167388"/>
    </row>
    <row r="167389" spans="5:5">
      <c r="E167389"/>
    </row>
    <row r="167390" spans="5:5">
      <c r="E167390"/>
    </row>
    <row r="167391" spans="5:5">
      <c r="E167391"/>
    </row>
    <row r="167392" spans="5:5">
      <c r="E167392"/>
    </row>
    <row r="167393" spans="5:5">
      <c r="E167393"/>
    </row>
    <row r="167394" spans="5:5">
      <c r="E167394"/>
    </row>
    <row r="167395" spans="5:5">
      <c r="E167395"/>
    </row>
    <row r="167396" spans="5:5">
      <c r="E167396"/>
    </row>
    <row r="167397" spans="5:5">
      <c r="E167397"/>
    </row>
    <row r="167398" spans="5:5">
      <c r="E167398"/>
    </row>
    <row r="167399" spans="5:5">
      <c r="E167399"/>
    </row>
    <row r="167400" spans="5:5">
      <c r="E167400"/>
    </row>
    <row r="167401" spans="5:5">
      <c r="E167401"/>
    </row>
    <row r="167402" spans="5:5">
      <c r="E167402"/>
    </row>
    <row r="167403" spans="5:5">
      <c r="E167403"/>
    </row>
    <row r="167404" spans="5:5">
      <c r="E167404"/>
    </row>
    <row r="167405" spans="5:5">
      <c r="E167405"/>
    </row>
    <row r="167406" spans="5:5">
      <c r="E167406"/>
    </row>
    <row r="167407" spans="5:5">
      <c r="E167407"/>
    </row>
    <row r="167408" spans="5:5">
      <c r="E167408"/>
    </row>
    <row r="167409" spans="5:5">
      <c r="E167409"/>
    </row>
    <row r="167410" spans="5:5">
      <c r="E167410"/>
    </row>
    <row r="167411" spans="5:5">
      <c r="E167411"/>
    </row>
    <row r="167412" spans="5:5">
      <c r="E167412"/>
    </row>
    <row r="167413" spans="5:5">
      <c r="E167413"/>
    </row>
    <row r="167414" spans="5:5">
      <c r="E167414"/>
    </row>
    <row r="167415" spans="5:5">
      <c r="E167415"/>
    </row>
    <row r="167416" spans="5:5">
      <c r="E167416"/>
    </row>
    <row r="167417" spans="5:5">
      <c r="E167417"/>
    </row>
    <row r="167418" spans="5:5">
      <c r="E167418"/>
    </row>
    <row r="167419" spans="5:5">
      <c r="E167419"/>
    </row>
    <row r="167420" spans="5:5">
      <c r="E167420"/>
    </row>
    <row r="167421" spans="5:5">
      <c r="E167421"/>
    </row>
    <row r="167422" spans="5:5">
      <c r="E167422"/>
    </row>
    <row r="167423" spans="5:5">
      <c r="E167423"/>
    </row>
    <row r="167424" spans="5:5">
      <c r="E167424"/>
    </row>
    <row r="167425" spans="5:5">
      <c r="E167425"/>
    </row>
    <row r="167426" spans="5:5">
      <c r="E167426"/>
    </row>
    <row r="167427" spans="5:5">
      <c r="E167427"/>
    </row>
    <row r="167428" spans="5:5">
      <c r="E167428"/>
    </row>
    <row r="167429" spans="5:5">
      <c r="E167429"/>
    </row>
    <row r="167430" spans="5:5">
      <c r="E167430"/>
    </row>
    <row r="167431" spans="5:5">
      <c r="E167431"/>
    </row>
    <row r="167432" spans="5:5">
      <c r="E167432"/>
    </row>
    <row r="167433" spans="5:5">
      <c r="E167433"/>
    </row>
    <row r="167434" spans="5:5">
      <c r="E167434"/>
    </row>
    <row r="167435" spans="5:5">
      <c r="E167435"/>
    </row>
    <row r="167436" spans="5:5">
      <c r="E167436"/>
    </row>
    <row r="167437" spans="5:5">
      <c r="E167437"/>
    </row>
    <row r="167438" spans="5:5">
      <c r="E167438"/>
    </row>
    <row r="167439" spans="5:5">
      <c r="E167439"/>
    </row>
    <row r="167440" spans="5:5">
      <c r="E167440"/>
    </row>
    <row r="167441" spans="5:5">
      <c r="E167441"/>
    </row>
    <row r="167442" spans="5:5">
      <c r="E167442"/>
    </row>
    <row r="167443" spans="5:5">
      <c r="E167443"/>
    </row>
    <row r="167444" spans="5:5">
      <c r="E167444"/>
    </row>
    <row r="167445" spans="5:5">
      <c r="E167445"/>
    </row>
    <row r="167446" spans="5:5">
      <c r="E167446"/>
    </row>
    <row r="167447" spans="5:5">
      <c r="E167447"/>
    </row>
    <row r="167448" spans="5:5">
      <c r="E167448"/>
    </row>
    <row r="167449" spans="5:5">
      <c r="E167449"/>
    </row>
    <row r="167450" spans="5:5">
      <c r="E167450"/>
    </row>
    <row r="167451" spans="5:5">
      <c r="E167451"/>
    </row>
    <row r="167452" spans="5:5">
      <c r="E167452"/>
    </row>
    <row r="167453" spans="5:5">
      <c r="E167453"/>
    </row>
    <row r="167454" spans="5:5">
      <c r="E167454"/>
    </row>
    <row r="167455" spans="5:5">
      <c r="E167455"/>
    </row>
    <row r="167456" spans="5:5">
      <c r="E167456"/>
    </row>
    <row r="167457" spans="5:5">
      <c r="E167457"/>
    </row>
    <row r="167458" spans="5:5">
      <c r="E167458"/>
    </row>
    <row r="167459" spans="5:5">
      <c r="E167459"/>
    </row>
    <row r="167460" spans="5:5">
      <c r="E167460"/>
    </row>
    <row r="167461" spans="5:5">
      <c r="E167461"/>
    </row>
    <row r="167462" spans="5:5">
      <c r="E167462"/>
    </row>
    <row r="167463" spans="5:5">
      <c r="E167463"/>
    </row>
    <row r="167464" spans="5:5">
      <c r="E167464"/>
    </row>
    <row r="167465" spans="5:5">
      <c r="E167465"/>
    </row>
    <row r="167466" spans="5:5">
      <c r="E167466"/>
    </row>
    <row r="167467" spans="5:5">
      <c r="E167467"/>
    </row>
    <row r="167468" spans="5:5">
      <c r="E167468"/>
    </row>
    <row r="167469" spans="5:5">
      <c r="E167469"/>
    </row>
    <row r="167470" spans="5:5">
      <c r="E167470"/>
    </row>
    <row r="167471" spans="5:5">
      <c r="E167471"/>
    </row>
    <row r="167472" spans="5:5">
      <c r="E167472"/>
    </row>
    <row r="167473" spans="5:5">
      <c r="E167473"/>
    </row>
    <row r="167474" spans="5:5">
      <c r="E167474"/>
    </row>
    <row r="167475" spans="5:5">
      <c r="E167475"/>
    </row>
    <row r="167476" spans="5:5">
      <c r="E167476"/>
    </row>
    <row r="167477" spans="5:5">
      <c r="E167477"/>
    </row>
    <row r="167478" spans="5:5">
      <c r="E167478"/>
    </row>
    <row r="167479" spans="5:5">
      <c r="E167479"/>
    </row>
    <row r="167480" spans="5:5">
      <c r="E167480"/>
    </row>
    <row r="167481" spans="5:5">
      <c r="E167481"/>
    </row>
    <row r="167482" spans="5:5">
      <c r="E167482"/>
    </row>
    <row r="167483" spans="5:5">
      <c r="E167483"/>
    </row>
    <row r="167484" spans="5:5">
      <c r="E167484"/>
    </row>
    <row r="167485" spans="5:5">
      <c r="E167485"/>
    </row>
    <row r="167486" spans="5:5">
      <c r="E167486"/>
    </row>
    <row r="167487" spans="5:5">
      <c r="E167487"/>
    </row>
    <row r="167488" spans="5:5">
      <c r="E167488"/>
    </row>
    <row r="167489" spans="5:5">
      <c r="E167489"/>
    </row>
    <row r="167490" spans="5:5">
      <c r="E167490"/>
    </row>
    <row r="167491" spans="5:5">
      <c r="E167491"/>
    </row>
    <row r="167492" spans="5:5">
      <c r="E167492"/>
    </row>
    <row r="167493" spans="5:5">
      <c r="E167493"/>
    </row>
    <row r="167494" spans="5:5">
      <c r="E167494"/>
    </row>
    <row r="167495" spans="5:5">
      <c r="E167495"/>
    </row>
    <row r="167496" spans="5:5">
      <c r="E167496"/>
    </row>
    <row r="167497" spans="5:5">
      <c r="E167497"/>
    </row>
    <row r="167498" spans="5:5">
      <c r="E167498"/>
    </row>
    <row r="167499" spans="5:5">
      <c r="E167499"/>
    </row>
    <row r="167500" spans="5:5">
      <c r="E167500"/>
    </row>
    <row r="167501" spans="5:5">
      <c r="E167501"/>
    </row>
    <row r="167502" spans="5:5">
      <c r="E167502"/>
    </row>
    <row r="167503" spans="5:5">
      <c r="E167503"/>
    </row>
    <row r="167504" spans="5:5">
      <c r="E167504"/>
    </row>
    <row r="167505" spans="5:5">
      <c r="E167505"/>
    </row>
    <row r="167506" spans="5:5">
      <c r="E167506"/>
    </row>
    <row r="167507" spans="5:5">
      <c r="E167507"/>
    </row>
    <row r="167508" spans="5:5">
      <c r="E167508"/>
    </row>
    <row r="167509" spans="5:5">
      <c r="E167509"/>
    </row>
    <row r="167510" spans="5:5">
      <c r="E167510"/>
    </row>
    <row r="167511" spans="5:5">
      <c r="E167511"/>
    </row>
    <row r="167512" spans="5:5">
      <c r="E167512"/>
    </row>
    <row r="167513" spans="5:5">
      <c r="E167513"/>
    </row>
    <row r="167514" spans="5:5">
      <c r="E167514"/>
    </row>
    <row r="167515" spans="5:5">
      <c r="E167515"/>
    </row>
    <row r="167516" spans="5:5">
      <c r="E167516"/>
    </row>
    <row r="167517" spans="5:5">
      <c r="E167517"/>
    </row>
    <row r="167518" spans="5:5">
      <c r="E167518"/>
    </row>
    <row r="167519" spans="5:5">
      <c r="E167519"/>
    </row>
    <row r="167520" spans="5:5">
      <c r="E167520"/>
    </row>
    <row r="167521" spans="5:5">
      <c r="E167521"/>
    </row>
    <row r="167522" spans="5:5">
      <c r="E167522"/>
    </row>
    <row r="167523" spans="5:5">
      <c r="E167523"/>
    </row>
    <row r="167524" spans="5:5">
      <c r="E167524"/>
    </row>
    <row r="167525" spans="5:5">
      <c r="E167525"/>
    </row>
    <row r="167526" spans="5:5">
      <c r="E167526"/>
    </row>
    <row r="167527" spans="5:5">
      <c r="E167527"/>
    </row>
    <row r="167528" spans="5:5">
      <c r="E167528"/>
    </row>
    <row r="167529" spans="5:5">
      <c r="E167529"/>
    </row>
    <row r="167530" spans="5:5">
      <c r="E167530"/>
    </row>
    <row r="167531" spans="5:5">
      <c r="E167531"/>
    </row>
    <row r="167532" spans="5:5">
      <c r="E167532"/>
    </row>
    <row r="167533" spans="5:5">
      <c r="E167533"/>
    </row>
    <row r="167534" spans="5:5">
      <c r="E167534"/>
    </row>
    <row r="167535" spans="5:5">
      <c r="E167535"/>
    </row>
    <row r="167536" spans="5:5">
      <c r="E167536"/>
    </row>
    <row r="167537" spans="5:5">
      <c r="E167537"/>
    </row>
    <row r="167538" spans="5:5">
      <c r="E167538"/>
    </row>
    <row r="167539" spans="5:5">
      <c r="E167539"/>
    </row>
    <row r="167540" spans="5:5">
      <c r="E167540"/>
    </row>
    <row r="167541" spans="5:5">
      <c r="E167541"/>
    </row>
    <row r="167542" spans="5:5">
      <c r="E167542"/>
    </row>
    <row r="167543" spans="5:5">
      <c r="E167543"/>
    </row>
    <row r="167544" spans="5:5">
      <c r="E167544"/>
    </row>
    <row r="167545" spans="5:5">
      <c r="E167545"/>
    </row>
    <row r="167546" spans="5:5">
      <c r="E167546"/>
    </row>
    <row r="167547" spans="5:5">
      <c r="E167547"/>
    </row>
    <row r="167548" spans="5:5">
      <c r="E167548"/>
    </row>
    <row r="167549" spans="5:5">
      <c r="E167549"/>
    </row>
    <row r="167550" spans="5:5">
      <c r="E167550"/>
    </row>
    <row r="167551" spans="5:5">
      <c r="E167551"/>
    </row>
    <row r="167552" spans="5:5">
      <c r="E167552"/>
    </row>
    <row r="167553" spans="5:5">
      <c r="E167553"/>
    </row>
    <row r="167554" spans="5:5">
      <c r="E167554"/>
    </row>
    <row r="167555" spans="5:5">
      <c r="E167555"/>
    </row>
    <row r="167556" spans="5:5">
      <c r="E167556"/>
    </row>
    <row r="167557" spans="5:5">
      <c r="E167557"/>
    </row>
    <row r="167558" spans="5:5">
      <c r="E167558"/>
    </row>
    <row r="167559" spans="5:5">
      <c r="E167559"/>
    </row>
    <row r="167560" spans="5:5">
      <c r="E167560"/>
    </row>
    <row r="167561" spans="5:5">
      <c r="E167561"/>
    </row>
    <row r="167562" spans="5:5">
      <c r="E167562"/>
    </row>
    <row r="167563" spans="5:5">
      <c r="E167563"/>
    </row>
    <row r="167564" spans="5:5">
      <c r="E167564"/>
    </row>
    <row r="167565" spans="5:5">
      <c r="E167565"/>
    </row>
    <row r="167566" spans="5:5">
      <c r="E167566"/>
    </row>
    <row r="167567" spans="5:5">
      <c r="E167567"/>
    </row>
    <row r="167568" spans="5:5">
      <c r="E167568"/>
    </row>
    <row r="167569" spans="5:5">
      <c r="E167569"/>
    </row>
    <row r="167570" spans="5:5">
      <c r="E167570"/>
    </row>
    <row r="167571" spans="5:5">
      <c r="E167571"/>
    </row>
    <row r="167572" spans="5:5">
      <c r="E167572"/>
    </row>
    <row r="167573" spans="5:5">
      <c r="E167573"/>
    </row>
    <row r="167574" spans="5:5">
      <c r="E167574"/>
    </row>
    <row r="167575" spans="5:5">
      <c r="E167575"/>
    </row>
    <row r="167576" spans="5:5">
      <c r="E167576"/>
    </row>
    <row r="167577" spans="5:5">
      <c r="E167577"/>
    </row>
    <row r="167578" spans="5:5">
      <c r="E167578"/>
    </row>
    <row r="167579" spans="5:5">
      <c r="E167579"/>
    </row>
    <row r="167580" spans="5:5">
      <c r="E167580"/>
    </row>
    <row r="167581" spans="5:5">
      <c r="E167581"/>
    </row>
    <row r="167582" spans="5:5">
      <c r="E167582"/>
    </row>
    <row r="167583" spans="5:5">
      <c r="E167583"/>
    </row>
    <row r="167584" spans="5:5">
      <c r="E167584"/>
    </row>
    <row r="167585" spans="5:5">
      <c r="E167585"/>
    </row>
    <row r="167586" spans="5:5">
      <c r="E167586"/>
    </row>
    <row r="167587" spans="5:5">
      <c r="E167587"/>
    </row>
    <row r="167588" spans="5:5">
      <c r="E167588"/>
    </row>
    <row r="167589" spans="5:5">
      <c r="E167589"/>
    </row>
    <row r="167590" spans="5:5">
      <c r="E167590"/>
    </row>
    <row r="167591" spans="5:5">
      <c r="E167591"/>
    </row>
    <row r="167592" spans="5:5">
      <c r="E167592"/>
    </row>
    <row r="167593" spans="5:5">
      <c r="E167593"/>
    </row>
    <row r="167594" spans="5:5">
      <c r="E167594"/>
    </row>
    <row r="167595" spans="5:5">
      <c r="E167595"/>
    </row>
    <row r="167596" spans="5:5">
      <c r="E167596"/>
    </row>
    <row r="167597" spans="5:5">
      <c r="E167597"/>
    </row>
    <row r="167598" spans="5:5">
      <c r="E167598"/>
    </row>
    <row r="167599" spans="5:5">
      <c r="E167599"/>
    </row>
    <row r="167600" spans="5:5">
      <c r="E167600"/>
    </row>
    <row r="167601" spans="5:5">
      <c r="E167601"/>
    </row>
    <row r="167602" spans="5:5">
      <c r="E167602"/>
    </row>
    <row r="167603" spans="5:5">
      <c r="E167603"/>
    </row>
    <row r="167604" spans="5:5">
      <c r="E167604"/>
    </row>
    <row r="167605" spans="5:5">
      <c r="E167605"/>
    </row>
    <row r="167606" spans="5:5">
      <c r="E167606"/>
    </row>
    <row r="167607" spans="5:5">
      <c r="E167607"/>
    </row>
    <row r="167608" spans="5:5">
      <c r="E167608"/>
    </row>
    <row r="167609" spans="5:5">
      <c r="E167609"/>
    </row>
    <row r="167610" spans="5:5">
      <c r="E167610"/>
    </row>
    <row r="167611" spans="5:5">
      <c r="E167611"/>
    </row>
    <row r="167612" spans="5:5">
      <c r="E167612"/>
    </row>
    <row r="167613" spans="5:5">
      <c r="E167613"/>
    </row>
    <row r="167614" spans="5:5">
      <c r="E167614"/>
    </row>
    <row r="167615" spans="5:5">
      <c r="E167615"/>
    </row>
    <row r="167616" spans="5:5">
      <c r="E167616"/>
    </row>
    <row r="167617" spans="5:5">
      <c r="E167617"/>
    </row>
    <row r="167618" spans="5:5">
      <c r="E167618"/>
    </row>
    <row r="167619" spans="5:5">
      <c r="E167619"/>
    </row>
    <row r="167620" spans="5:5">
      <c r="E167620"/>
    </row>
    <row r="167621" spans="5:5">
      <c r="E167621"/>
    </row>
    <row r="167622" spans="5:5">
      <c r="E167622"/>
    </row>
    <row r="167623" spans="5:5">
      <c r="E167623"/>
    </row>
    <row r="167624" spans="5:5">
      <c r="E167624"/>
    </row>
    <row r="167625" spans="5:5">
      <c r="E167625"/>
    </row>
    <row r="167626" spans="5:5">
      <c r="E167626"/>
    </row>
    <row r="167627" spans="5:5">
      <c r="E167627"/>
    </row>
    <row r="167628" spans="5:5">
      <c r="E167628"/>
    </row>
    <row r="167629" spans="5:5">
      <c r="E167629"/>
    </row>
    <row r="167630" spans="5:5">
      <c r="E167630"/>
    </row>
    <row r="167631" spans="5:5">
      <c r="E167631"/>
    </row>
    <row r="167632" spans="5:5">
      <c r="E167632"/>
    </row>
    <row r="167633" spans="5:5">
      <c r="E167633"/>
    </row>
    <row r="167634" spans="5:5">
      <c r="E167634"/>
    </row>
    <row r="167635" spans="5:5">
      <c r="E167635"/>
    </row>
    <row r="167636" spans="5:5">
      <c r="E167636"/>
    </row>
    <row r="167637" spans="5:5">
      <c r="E167637"/>
    </row>
    <row r="167638" spans="5:5">
      <c r="E167638"/>
    </row>
    <row r="167639" spans="5:5">
      <c r="E167639"/>
    </row>
    <row r="167640" spans="5:5">
      <c r="E167640"/>
    </row>
    <row r="167641" spans="5:5">
      <c r="E167641"/>
    </row>
    <row r="167642" spans="5:5">
      <c r="E167642"/>
    </row>
    <row r="167643" spans="5:5">
      <c r="E167643"/>
    </row>
    <row r="167644" spans="5:5">
      <c r="E167644"/>
    </row>
    <row r="167645" spans="5:5">
      <c r="E167645"/>
    </row>
    <row r="167646" spans="5:5">
      <c r="E167646"/>
    </row>
    <row r="167647" spans="5:5">
      <c r="E167647"/>
    </row>
    <row r="167648" spans="5:5">
      <c r="E167648"/>
    </row>
    <row r="167649" spans="5:5">
      <c r="E167649"/>
    </row>
    <row r="167650" spans="5:5">
      <c r="E167650"/>
    </row>
    <row r="167651" spans="5:5">
      <c r="E167651"/>
    </row>
    <row r="167652" spans="5:5">
      <c r="E167652"/>
    </row>
    <row r="167653" spans="5:5">
      <c r="E167653"/>
    </row>
    <row r="167654" spans="5:5">
      <c r="E167654"/>
    </row>
    <row r="167655" spans="5:5">
      <c r="E167655"/>
    </row>
    <row r="167656" spans="5:5">
      <c r="E167656"/>
    </row>
    <row r="167657" spans="5:5">
      <c r="E167657"/>
    </row>
    <row r="167658" spans="5:5">
      <c r="E167658"/>
    </row>
    <row r="167659" spans="5:5">
      <c r="E167659"/>
    </row>
    <row r="167660" spans="5:5">
      <c r="E167660"/>
    </row>
    <row r="167661" spans="5:5">
      <c r="E167661"/>
    </row>
    <row r="167662" spans="5:5">
      <c r="E167662"/>
    </row>
    <row r="167663" spans="5:5">
      <c r="E167663"/>
    </row>
    <row r="167664" spans="5:5">
      <c r="E167664"/>
    </row>
    <row r="167665" spans="5:5">
      <c r="E167665"/>
    </row>
    <row r="167666" spans="5:5">
      <c r="E167666"/>
    </row>
    <row r="167667" spans="5:5">
      <c r="E167667"/>
    </row>
    <row r="167668" spans="5:5">
      <c r="E167668"/>
    </row>
    <row r="167669" spans="5:5">
      <c r="E167669"/>
    </row>
    <row r="167670" spans="5:5">
      <c r="E167670"/>
    </row>
    <row r="167671" spans="5:5">
      <c r="E167671"/>
    </row>
    <row r="167672" spans="5:5">
      <c r="E167672"/>
    </row>
    <row r="167673" spans="5:5">
      <c r="E167673"/>
    </row>
    <row r="167674" spans="5:5">
      <c r="E167674"/>
    </row>
    <row r="167675" spans="5:5">
      <c r="E167675"/>
    </row>
    <row r="167676" spans="5:5">
      <c r="E167676"/>
    </row>
    <row r="167677" spans="5:5">
      <c r="E167677"/>
    </row>
    <row r="167678" spans="5:5">
      <c r="E167678"/>
    </row>
    <row r="167679" spans="5:5">
      <c r="E167679"/>
    </row>
    <row r="167680" spans="5:5">
      <c r="E167680"/>
    </row>
    <row r="167681" spans="5:5">
      <c r="E167681"/>
    </row>
    <row r="167682" spans="5:5">
      <c r="E167682"/>
    </row>
    <row r="167683" spans="5:5">
      <c r="E167683"/>
    </row>
    <row r="167684" spans="5:5">
      <c r="E167684"/>
    </row>
    <row r="167685" spans="5:5">
      <c r="E167685"/>
    </row>
    <row r="167686" spans="5:5">
      <c r="E167686"/>
    </row>
    <row r="167687" spans="5:5">
      <c r="E167687"/>
    </row>
    <row r="167688" spans="5:5">
      <c r="E167688"/>
    </row>
    <row r="167689" spans="5:5">
      <c r="E167689"/>
    </row>
    <row r="167690" spans="5:5">
      <c r="E167690"/>
    </row>
    <row r="167691" spans="5:5">
      <c r="E167691"/>
    </row>
    <row r="167692" spans="5:5">
      <c r="E167692"/>
    </row>
    <row r="167693" spans="5:5">
      <c r="E167693"/>
    </row>
    <row r="167694" spans="5:5">
      <c r="E167694"/>
    </row>
    <row r="167695" spans="5:5">
      <c r="E167695"/>
    </row>
    <row r="167696" spans="5:5">
      <c r="E167696"/>
    </row>
    <row r="167697" spans="5:5">
      <c r="E167697"/>
    </row>
    <row r="167698" spans="5:5">
      <c r="E167698"/>
    </row>
    <row r="167699" spans="5:5">
      <c r="E167699"/>
    </row>
    <row r="167700" spans="5:5">
      <c r="E167700"/>
    </row>
    <row r="167701" spans="5:5">
      <c r="E167701"/>
    </row>
    <row r="167702" spans="5:5">
      <c r="E167702"/>
    </row>
    <row r="167703" spans="5:5">
      <c r="E167703"/>
    </row>
    <row r="167704" spans="5:5">
      <c r="E167704"/>
    </row>
    <row r="167705" spans="5:5">
      <c r="E167705"/>
    </row>
    <row r="167706" spans="5:5">
      <c r="E167706"/>
    </row>
    <row r="167707" spans="5:5">
      <c r="E167707"/>
    </row>
    <row r="167708" spans="5:5">
      <c r="E167708"/>
    </row>
    <row r="167709" spans="5:5">
      <c r="E167709"/>
    </row>
    <row r="167710" spans="5:5">
      <c r="E167710"/>
    </row>
    <row r="167711" spans="5:5">
      <c r="E167711"/>
    </row>
    <row r="167712" spans="5:5">
      <c r="E167712"/>
    </row>
    <row r="167713" spans="5:5">
      <c r="E167713"/>
    </row>
    <row r="167714" spans="5:5">
      <c r="E167714"/>
    </row>
    <row r="167715" spans="5:5">
      <c r="E167715"/>
    </row>
    <row r="167716" spans="5:5">
      <c r="E167716"/>
    </row>
    <row r="167717" spans="5:5">
      <c r="E167717"/>
    </row>
    <row r="167718" spans="5:5">
      <c r="E167718"/>
    </row>
    <row r="167719" spans="5:5">
      <c r="E167719"/>
    </row>
    <row r="167720" spans="5:5">
      <c r="E167720"/>
    </row>
    <row r="167721" spans="5:5">
      <c r="E167721"/>
    </row>
    <row r="167722" spans="5:5">
      <c r="E167722"/>
    </row>
    <row r="167723" spans="5:5">
      <c r="E167723"/>
    </row>
    <row r="167724" spans="5:5">
      <c r="E167724"/>
    </row>
    <row r="167725" spans="5:5">
      <c r="E167725"/>
    </row>
    <row r="167726" spans="5:5">
      <c r="E167726"/>
    </row>
    <row r="167727" spans="5:5">
      <c r="E167727"/>
    </row>
    <row r="167728" spans="5:5">
      <c r="E167728"/>
    </row>
    <row r="167729" spans="5:5">
      <c r="E167729"/>
    </row>
    <row r="167730" spans="5:5">
      <c r="E167730"/>
    </row>
    <row r="167731" spans="5:5">
      <c r="E167731"/>
    </row>
    <row r="167732" spans="5:5">
      <c r="E167732"/>
    </row>
    <row r="167733" spans="5:5">
      <c r="E167733"/>
    </row>
    <row r="167734" spans="5:5">
      <c r="E167734"/>
    </row>
    <row r="167735" spans="5:5">
      <c r="E167735"/>
    </row>
    <row r="167736" spans="5:5">
      <c r="E167736"/>
    </row>
    <row r="167737" spans="5:5">
      <c r="E167737"/>
    </row>
    <row r="167738" spans="5:5">
      <c r="E167738"/>
    </row>
    <row r="167739" spans="5:5">
      <c r="E167739"/>
    </row>
    <row r="167740" spans="5:5">
      <c r="E167740"/>
    </row>
    <row r="167741" spans="5:5">
      <c r="E167741"/>
    </row>
    <row r="167742" spans="5:5">
      <c r="E167742"/>
    </row>
    <row r="167743" spans="5:5">
      <c r="E167743"/>
    </row>
    <row r="167744" spans="5:5">
      <c r="E167744"/>
    </row>
    <row r="167745" spans="5:5">
      <c r="E167745"/>
    </row>
    <row r="167746" spans="5:5">
      <c r="E167746"/>
    </row>
    <row r="167747" spans="5:5">
      <c r="E167747"/>
    </row>
    <row r="167748" spans="5:5">
      <c r="E167748"/>
    </row>
    <row r="167749" spans="5:5">
      <c r="E167749"/>
    </row>
    <row r="167750" spans="5:5">
      <c r="E167750"/>
    </row>
    <row r="167751" spans="5:5">
      <c r="E167751"/>
    </row>
    <row r="167752" spans="5:5">
      <c r="E167752"/>
    </row>
    <row r="167753" spans="5:5">
      <c r="E167753"/>
    </row>
    <row r="167754" spans="5:5">
      <c r="E167754"/>
    </row>
    <row r="167755" spans="5:5">
      <c r="E167755"/>
    </row>
    <row r="167756" spans="5:5">
      <c r="E167756"/>
    </row>
    <row r="167757" spans="5:5">
      <c r="E167757"/>
    </row>
    <row r="167758" spans="5:5">
      <c r="E167758"/>
    </row>
    <row r="167759" spans="5:5">
      <c r="E167759"/>
    </row>
    <row r="167760" spans="5:5">
      <c r="E167760"/>
    </row>
    <row r="167761" spans="5:5">
      <c r="E167761"/>
    </row>
    <row r="167762" spans="5:5">
      <c r="E167762"/>
    </row>
    <row r="167763" spans="5:5">
      <c r="E167763"/>
    </row>
    <row r="167764" spans="5:5">
      <c r="E167764"/>
    </row>
    <row r="167765" spans="5:5">
      <c r="E167765"/>
    </row>
    <row r="167766" spans="5:5">
      <c r="E167766"/>
    </row>
    <row r="167767" spans="5:5">
      <c r="E167767"/>
    </row>
    <row r="167768" spans="5:5">
      <c r="E167768"/>
    </row>
    <row r="167769" spans="5:5">
      <c r="E167769"/>
    </row>
    <row r="167770" spans="5:5">
      <c r="E167770"/>
    </row>
    <row r="167771" spans="5:5">
      <c r="E167771"/>
    </row>
    <row r="167772" spans="5:5">
      <c r="E167772"/>
    </row>
    <row r="167773" spans="5:5">
      <c r="E167773"/>
    </row>
    <row r="167774" spans="5:5">
      <c r="E167774"/>
    </row>
    <row r="167775" spans="5:5">
      <c r="E167775"/>
    </row>
    <row r="167776" spans="5:5">
      <c r="E167776"/>
    </row>
    <row r="167777" spans="5:5">
      <c r="E167777"/>
    </row>
    <row r="167778" spans="5:5">
      <c r="E167778"/>
    </row>
    <row r="167779" spans="5:5">
      <c r="E167779"/>
    </row>
    <row r="167780" spans="5:5">
      <c r="E167780"/>
    </row>
    <row r="167781" spans="5:5">
      <c r="E167781"/>
    </row>
    <row r="167782" spans="5:5">
      <c r="E167782"/>
    </row>
    <row r="167783" spans="5:5">
      <c r="E167783"/>
    </row>
    <row r="167784" spans="5:5">
      <c r="E167784"/>
    </row>
    <row r="167785" spans="5:5">
      <c r="E167785"/>
    </row>
    <row r="167786" spans="5:5">
      <c r="E167786"/>
    </row>
    <row r="167787" spans="5:5">
      <c r="E167787"/>
    </row>
    <row r="167788" spans="5:5">
      <c r="E167788"/>
    </row>
    <row r="167789" spans="5:5">
      <c r="E167789"/>
    </row>
    <row r="167790" spans="5:5">
      <c r="E167790"/>
    </row>
    <row r="167791" spans="5:5">
      <c r="E167791"/>
    </row>
    <row r="167792" spans="5:5">
      <c r="E167792"/>
    </row>
    <row r="167793" spans="5:5">
      <c r="E167793"/>
    </row>
    <row r="167794" spans="5:5">
      <c r="E167794"/>
    </row>
    <row r="167795" spans="5:5">
      <c r="E167795"/>
    </row>
    <row r="167796" spans="5:5">
      <c r="E167796"/>
    </row>
    <row r="167797" spans="5:5">
      <c r="E167797"/>
    </row>
    <row r="167798" spans="5:5">
      <c r="E167798"/>
    </row>
    <row r="167799" spans="5:5">
      <c r="E167799"/>
    </row>
    <row r="167800" spans="5:5">
      <c r="E167800"/>
    </row>
    <row r="167801" spans="5:5">
      <c r="E167801"/>
    </row>
    <row r="167802" spans="5:5">
      <c r="E167802"/>
    </row>
    <row r="167803" spans="5:5">
      <c r="E167803"/>
    </row>
    <row r="167804" spans="5:5">
      <c r="E167804"/>
    </row>
    <row r="167805" spans="5:5">
      <c r="E167805"/>
    </row>
    <row r="167806" spans="5:5">
      <c r="E167806"/>
    </row>
    <row r="167807" spans="5:5">
      <c r="E167807"/>
    </row>
    <row r="167808" spans="5:5">
      <c r="E167808"/>
    </row>
    <row r="167809" spans="5:5">
      <c r="E167809"/>
    </row>
    <row r="167810" spans="5:5">
      <c r="E167810"/>
    </row>
    <row r="167811" spans="5:5">
      <c r="E167811"/>
    </row>
    <row r="167812" spans="5:5">
      <c r="E167812"/>
    </row>
    <row r="167813" spans="5:5">
      <c r="E167813"/>
    </row>
    <row r="167814" spans="5:5">
      <c r="E167814"/>
    </row>
    <row r="167815" spans="5:5">
      <c r="E167815"/>
    </row>
    <row r="167816" spans="5:5">
      <c r="E167816"/>
    </row>
    <row r="167817" spans="5:5">
      <c r="E167817"/>
    </row>
    <row r="167818" spans="5:5">
      <c r="E167818"/>
    </row>
    <row r="167819" spans="5:5">
      <c r="E167819"/>
    </row>
    <row r="167820" spans="5:5">
      <c r="E167820"/>
    </row>
    <row r="167821" spans="5:5">
      <c r="E167821"/>
    </row>
    <row r="167822" spans="5:5">
      <c r="E167822"/>
    </row>
    <row r="167823" spans="5:5">
      <c r="E167823"/>
    </row>
    <row r="167824" spans="5:5">
      <c r="E167824"/>
    </row>
    <row r="167825" spans="5:5">
      <c r="E167825"/>
    </row>
    <row r="167826" spans="5:5">
      <c r="E167826"/>
    </row>
    <row r="167827" spans="5:5">
      <c r="E167827"/>
    </row>
    <row r="167828" spans="5:5">
      <c r="E167828"/>
    </row>
    <row r="167829" spans="5:5">
      <c r="E167829"/>
    </row>
    <row r="167830" spans="5:5">
      <c r="E167830"/>
    </row>
    <row r="167831" spans="5:5">
      <c r="E167831"/>
    </row>
    <row r="167832" spans="5:5">
      <c r="E167832"/>
    </row>
    <row r="167833" spans="5:5">
      <c r="E167833"/>
    </row>
    <row r="167834" spans="5:5">
      <c r="E167834"/>
    </row>
    <row r="167835" spans="5:5">
      <c r="E167835"/>
    </row>
    <row r="167836" spans="5:5">
      <c r="E167836"/>
    </row>
    <row r="167837" spans="5:5">
      <c r="E167837"/>
    </row>
    <row r="167838" spans="5:5">
      <c r="E167838"/>
    </row>
    <row r="167839" spans="5:5">
      <c r="E167839"/>
    </row>
    <row r="167840" spans="5:5">
      <c r="E167840"/>
    </row>
    <row r="167841" spans="5:5">
      <c r="E167841"/>
    </row>
    <row r="167842" spans="5:5">
      <c r="E167842"/>
    </row>
    <row r="167843" spans="5:5">
      <c r="E167843"/>
    </row>
    <row r="167844" spans="5:5">
      <c r="E167844"/>
    </row>
    <row r="167845" spans="5:5">
      <c r="E167845"/>
    </row>
    <row r="167846" spans="5:5">
      <c r="E167846"/>
    </row>
    <row r="167847" spans="5:5">
      <c r="E167847"/>
    </row>
    <row r="167848" spans="5:5">
      <c r="E167848"/>
    </row>
    <row r="167849" spans="5:5">
      <c r="E167849"/>
    </row>
    <row r="167850" spans="5:5">
      <c r="E167850"/>
    </row>
    <row r="167851" spans="5:5">
      <c r="E167851"/>
    </row>
    <row r="167852" spans="5:5">
      <c r="E167852"/>
    </row>
    <row r="167853" spans="5:5">
      <c r="E167853"/>
    </row>
    <row r="167854" spans="5:5">
      <c r="E167854"/>
    </row>
    <row r="167855" spans="5:5">
      <c r="E167855"/>
    </row>
    <row r="167856" spans="5:5">
      <c r="E167856"/>
    </row>
    <row r="167857" spans="5:5">
      <c r="E167857"/>
    </row>
    <row r="167858" spans="5:5">
      <c r="E167858"/>
    </row>
    <row r="167859" spans="5:5">
      <c r="E167859"/>
    </row>
    <row r="167860" spans="5:5">
      <c r="E167860"/>
    </row>
    <row r="167861" spans="5:5">
      <c r="E167861"/>
    </row>
    <row r="167862" spans="5:5">
      <c r="E167862"/>
    </row>
    <row r="167863" spans="5:5">
      <c r="E167863"/>
    </row>
    <row r="167864" spans="5:5">
      <c r="E167864"/>
    </row>
    <row r="167865" spans="5:5">
      <c r="E167865"/>
    </row>
    <row r="167866" spans="5:5">
      <c r="E167866"/>
    </row>
    <row r="167867" spans="5:5">
      <c r="E167867"/>
    </row>
    <row r="167868" spans="5:5">
      <c r="E167868"/>
    </row>
    <row r="167869" spans="5:5">
      <c r="E167869"/>
    </row>
    <row r="167870" spans="5:5">
      <c r="E167870"/>
    </row>
    <row r="167871" spans="5:5">
      <c r="E167871"/>
    </row>
    <row r="167872" spans="5:5">
      <c r="E167872"/>
    </row>
    <row r="167873" spans="5:5">
      <c r="E167873"/>
    </row>
    <row r="167874" spans="5:5">
      <c r="E167874"/>
    </row>
    <row r="167875" spans="5:5">
      <c r="E167875"/>
    </row>
    <row r="167876" spans="5:5">
      <c r="E167876"/>
    </row>
    <row r="167877" spans="5:5">
      <c r="E167877"/>
    </row>
    <row r="167878" spans="5:5">
      <c r="E167878"/>
    </row>
    <row r="167879" spans="5:5">
      <c r="E167879"/>
    </row>
    <row r="167880" spans="5:5">
      <c r="E167880"/>
    </row>
    <row r="167881" spans="5:5">
      <c r="E167881"/>
    </row>
    <row r="167882" spans="5:5">
      <c r="E167882"/>
    </row>
    <row r="167883" spans="5:5">
      <c r="E167883"/>
    </row>
    <row r="167884" spans="5:5">
      <c r="E167884"/>
    </row>
    <row r="167885" spans="5:5">
      <c r="E167885"/>
    </row>
    <row r="167886" spans="5:5">
      <c r="E167886"/>
    </row>
    <row r="167887" spans="5:5">
      <c r="E167887"/>
    </row>
    <row r="167888" spans="5:5">
      <c r="E167888"/>
    </row>
    <row r="167889" spans="5:5">
      <c r="E167889"/>
    </row>
    <row r="167890" spans="5:5">
      <c r="E167890"/>
    </row>
    <row r="167891" spans="5:5">
      <c r="E167891"/>
    </row>
    <row r="167892" spans="5:5">
      <c r="E167892"/>
    </row>
    <row r="167893" spans="5:5">
      <c r="E167893"/>
    </row>
    <row r="167894" spans="5:5">
      <c r="E167894"/>
    </row>
    <row r="167895" spans="5:5">
      <c r="E167895"/>
    </row>
    <row r="167896" spans="5:5">
      <c r="E167896"/>
    </row>
    <row r="167897" spans="5:5">
      <c r="E167897"/>
    </row>
    <row r="167898" spans="5:5">
      <c r="E167898"/>
    </row>
    <row r="167899" spans="5:5">
      <c r="E167899"/>
    </row>
    <row r="167900" spans="5:5">
      <c r="E167900"/>
    </row>
    <row r="167901" spans="5:5">
      <c r="E167901"/>
    </row>
    <row r="167902" spans="5:5">
      <c r="E167902"/>
    </row>
    <row r="167903" spans="5:5">
      <c r="E167903"/>
    </row>
    <row r="167904" spans="5:5">
      <c r="E167904"/>
    </row>
    <row r="167905" spans="5:5">
      <c r="E167905"/>
    </row>
    <row r="167906" spans="5:5">
      <c r="E167906"/>
    </row>
    <row r="167907" spans="5:5">
      <c r="E167907"/>
    </row>
    <row r="167908" spans="5:5">
      <c r="E167908"/>
    </row>
    <row r="167909" spans="5:5">
      <c r="E167909"/>
    </row>
    <row r="167910" spans="5:5">
      <c r="E167910"/>
    </row>
    <row r="167911" spans="5:5">
      <c r="E167911"/>
    </row>
    <row r="167912" spans="5:5">
      <c r="E167912"/>
    </row>
    <row r="167913" spans="5:5">
      <c r="E167913"/>
    </row>
    <row r="167914" spans="5:5">
      <c r="E167914"/>
    </row>
    <row r="167915" spans="5:5">
      <c r="E167915"/>
    </row>
    <row r="167916" spans="5:5">
      <c r="E167916"/>
    </row>
    <row r="167917" spans="5:5">
      <c r="E167917"/>
    </row>
    <row r="167918" spans="5:5">
      <c r="E167918"/>
    </row>
    <row r="167919" spans="5:5">
      <c r="E167919"/>
    </row>
    <row r="167920" spans="5:5">
      <c r="E167920"/>
    </row>
    <row r="167921" spans="5:5">
      <c r="E167921"/>
    </row>
    <row r="167922" spans="5:5">
      <c r="E167922"/>
    </row>
    <row r="167923" spans="5:5">
      <c r="E167923"/>
    </row>
    <row r="167924" spans="5:5">
      <c r="E167924"/>
    </row>
    <row r="167925" spans="5:5">
      <c r="E167925"/>
    </row>
    <row r="167926" spans="5:5">
      <c r="E167926"/>
    </row>
    <row r="167927" spans="5:5">
      <c r="E167927"/>
    </row>
    <row r="167928" spans="5:5">
      <c r="E167928"/>
    </row>
    <row r="167929" spans="5:5">
      <c r="E167929"/>
    </row>
    <row r="167930" spans="5:5">
      <c r="E167930"/>
    </row>
    <row r="167931" spans="5:5">
      <c r="E167931"/>
    </row>
    <row r="167932" spans="5:5">
      <c r="E167932"/>
    </row>
    <row r="167933" spans="5:5">
      <c r="E167933"/>
    </row>
    <row r="167934" spans="5:5">
      <c r="E167934"/>
    </row>
    <row r="167935" spans="5:5">
      <c r="E167935"/>
    </row>
    <row r="167936" spans="5:5">
      <c r="E167936"/>
    </row>
    <row r="167937" spans="5:5">
      <c r="E167937"/>
    </row>
    <row r="167938" spans="5:5">
      <c r="E167938"/>
    </row>
    <row r="167939" spans="5:5">
      <c r="E167939"/>
    </row>
    <row r="167940" spans="5:5">
      <c r="E167940"/>
    </row>
    <row r="167941" spans="5:5">
      <c r="E167941"/>
    </row>
    <row r="167942" spans="5:5">
      <c r="E167942"/>
    </row>
    <row r="167943" spans="5:5">
      <c r="E167943"/>
    </row>
    <row r="167944" spans="5:5">
      <c r="E167944"/>
    </row>
    <row r="167945" spans="5:5">
      <c r="E167945"/>
    </row>
    <row r="167946" spans="5:5">
      <c r="E167946"/>
    </row>
    <row r="167947" spans="5:5">
      <c r="E167947"/>
    </row>
    <row r="167948" spans="5:5">
      <c r="E167948"/>
    </row>
    <row r="167949" spans="5:5">
      <c r="E167949"/>
    </row>
    <row r="167950" spans="5:5">
      <c r="E167950"/>
    </row>
    <row r="167951" spans="5:5">
      <c r="E167951"/>
    </row>
    <row r="167952" spans="5:5">
      <c r="E167952"/>
    </row>
    <row r="167953" spans="5:5">
      <c r="E167953"/>
    </row>
    <row r="167954" spans="5:5">
      <c r="E167954"/>
    </row>
    <row r="167955" spans="5:5">
      <c r="E167955"/>
    </row>
    <row r="167956" spans="5:5">
      <c r="E167956"/>
    </row>
    <row r="167957" spans="5:5">
      <c r="E167957"/>
    </row>
    <row r="167958" spans="5:5">
      <c r="E167958"/>
    </row>
    <row r="167959" spans="5:5">
      <c r="E167959"/>
    </row>
    <row r="167960" spans="5:5">
      <c r="E167960"/>
    </row>
    <row r="167961" spans="5:5">
      <c r="E167961"/>
    </row>
    <row r="167962" spans="5:5">
      <c r="E167962"/>
    </row>
    <row r="167963" spans="5:5">
      <c r="E167963"/>
    </row>
    <row r="167964" spans="5:5">
      <c r="E167964"/>
    </row>
    <row r="167965" spans="5:5">
      <c r="E167965"/>
    </row>
    <row r="167966" spans="5:5">
      <c r="E167966"/>
    </row>
    <row r="167967" spans="5:5">
      <c r="E167967"/>
    </row>
    <row r="167968" spans="5:5">
      <c r="E167968"/>
    </row>
    <row r="167969" spans="5:5">
      <c r="E167969"/>
    </row>
    <row r="167970" spans="5:5">
      <c r="E167970"/>
    </row>
    <row r="167971" spans="5:5">
      <c r="E167971"/>
    </row>
    <row r="167972" spans="5:5">
      <c r="E167972"/>
    </row>
    <row r="167973" spans="5:5">
      <c r="E167973"/>
    </row>
    <row r="167974" spans="5:5">
      <c r="E167974"/>
    </row>
    <row r="167975" spans="5:5">
      <c r="E167975"/>
    </row>
    <row r="167976" spans="5:5">
      <c r="E167976"/>
    </row>
    <row r="167977" spans="5:5">
      <c r="E167977"/>
    </row>
    <row r="167978" spans="5:5">
      <c r="E167978"/>
    </row>
    <row r="167979" spans="5:5">
      <c r="E167979"/>
    </row>
    <row r="167980" spans="5:5">
      <c r="E167980"/>
    </row>
    <row r="167981" spans="5:5">
      <c r="E167981"/>
    </row>
    <row r="167982" spans="5:5">
      <c r="E167982"/>
    </row>
    <row r="167983" spans="5:5">
      <c r="E167983"/>
    </row>
    <row r="167984" spans="5:5">
      <c r="E167984"/>
    </row>
    <row r="167985" spans="5:5">
      <c r="E167985"/>
    </row>
    <row r="167986" spans="5:5">
      <c r="E167986"/>
    </row>
    <row r="167987" spans="5:5">
      <c r="E167987"/>
    </row>
    <row r="167988" spans="5:5">
      <c r="E167988"/>
    </row>
    <row r="167989" spans="5:5">
      <c r="E167989"/>
    </row>
    <row r="167990" spans="5:5">
      <c r="E167990"/>
    </row>
    <row r="167991" spans="5:5">
      <c r="E167991"/>
    </row>
    <row r="167992" spans="5:5">
      <c r="E167992"/>
    </row>
    <row r="167993" spans="5:5">
      <c r="E167993"/>
    </row>
    <row r="167994" spans="5:5">
      <c r="E167994"/>
    </row>
    <row r="167995" spans="5:5">
      <c r="E167995"/>
    </row>
    <row r="167996" spans="5:5">
      <c r="E167996"/>
    </row>
    <row r="167997" spans="5:5">
      <c r="E167997"/>
    </row>
    <row r="167998" spans="5:5">
      <c r="E167998"/>
    </row>
    <row r="167999" spans="5:5">
      <c r="E167999"/>
    </row>
    <row r="168000" spans="5:5">
      <c r="E168000"/>
    </row>
    <row r="168001" spans="5:5">
      <c r="E168001"/>
    </row>
    <row r="168002" spans="5:5">
      <c r="E168002"/>
    </row>
    <row r="168003" spans="5:5">
      <c r="E168003"/>
    </row>
    <row r="168004" spans="5:5">
      <c r="E168004"/>
    </row>
    <row r="168005" spans="5:5">
      <c r="E168005"/>
    </row>
    <row r="168006" spans="5:5">
      <c r="E168006"/>
    </row>
    <row r="168007" spans="5:5">
      <c r="E168007"/>
    </row>
    <row r="168008" spans="5:5">
      <c r="E168008"/>
    </row>
    <row r="168009" spans="5:5">
      <c r="E168009"/>
    </row>
    <row r="168010" spans="5:5">
      <c r="E168010"/>
    </row>
    <row r="168011" spans="5:5">
      <c r="E168011"/>
    </row>
    <row r="168012" spans="5:5">
      <c r="E168012"/>
    </row>
    <row r="168013" spans="5:5">
      <c r="E168013"/>
    </row>
    <row r="168014" spans="5:5">
      <c r="E168014"/>
    </row>
    <row r="168015" spans="5:5">
      <c r="E168015"/>
    </row>
    <row r="168016" spans="5:5">
      <c r="E168016"/>
    </row>
    <row r="168017" spans="5:5">
      <c r="E168017"/>
    </row>
    <row r="168018" spans="5:5">
      <c r="E168018"/>
    </row>
    <row r="168019" spans="5:5">
      <c r="E168019"/>
    </row>
    <row r="168020" spans="5:5">
      <c r="E168020"/>
    </row>
    <row r="168021" spans="5:5">
      <c r="E168021"/>
    </row>
    <row r="168022" spans="5:5">
      <c r="E168022"/>
    </row>
    <row r="168023" spans="5:5">
      <c r="E168023"/>
    </row>
    <row r="168024" spans="5:5">
      <c r="E168024"/>
    </row>
    <row r="168025" spans="5:5">
      <c r="E168025"/>
    </row>
    <row r="168026" spans="5:5">
      <c r="E168026"/>
    </row>
    <row r="168027" spans="5:5">
      <c r="E168027"/>
    </row>
    <row r="168028" spans="5:5">
      <c r="E168028"/>
    </row>
    <row r="168029" spans="5:5">
      <c r="E168029"/>
    </row>
    <row r="168030" spans="5:5">
      <c r="E168030"/>
    </row>
    <row r="168031" spans="5:5">
      <c r="E168031"/>
    </row>
    <row r="168032" spans="5:5">
      <c r="E168032"/>
    </row>
    <row r="168033" spans="5:5">
      <c r="E168033"/>
    </row>
    <row r="168034" spans="5:5">
      <c r="E168034"/>
    </row>
    <row r="168035" spans="5:5">
      <c r="E168035"/>
    </row>
    <row r="168036" spans="5:5">
      <c r="E168036"/>
    </row>
    <row r="168037" spans="5:5">
      <c r="E168037"/>
    </row>
    <row r="168038" spans="5:5">
      <c r="E168038"/>
    </row>
    <row r="168039" spans="5:5">
      <c r="E168039"/>
    </row>
    <row r="168040" spans="5:5">
      <c r="E168040"/>
    </row>
    <row r="168041" spans="5:5">
      <c r="E168041"/>
    </row>
    <row r="168042" spans="5:5">
      <c r="E168042"/>
    </row>
    <row r="168043" spans="5:5">
      <c r="E168043"/>
    </row>
    <row r="168044" spans="5:5">
      <c r="E168044"/>
    </row>
    <row r="168045" spans="5:5">
      <c r="E168045"/>
    </row>
    <row r="168046" spans="5:5">
      <c r="E168046"/>
    </row>
    <row r="168047" spans="5:5">
      <c r="E168047"/>
    </row>
    <row r="168048" spans="5:5">
      <c r="E168048"/>
    </row>
    <row r="168049" spans="5:5">
      <c r="E168049"/>
    </row>
    <row r="168050" spans="5:5">
      <c r="E168050"/>
    </row>
    <row r="168051" spans="5:5">
      <c r="E168051"/>
    </row>
    <row r="168052" spans="5:5">
      <c r="E168052"/>
    </row>
    <row r="168053" spans="5:5">
      <c r="E168053"/>
    </row>
    <row r="168054" spans="5:5">
      <c r="E168054"/>
    </row>
    <row r="168055" spans="5:5">
      <c r="E168055"/>
    </row>
    <row r="168056" spans="5:5">
      <c r="E168056"/>
    </row>
    <row r="168057" spans="5:5">
      <c r="E168057"/>
    </row>
    <row r="168058" spans="5:5">
      <c r="E168058"/>
    </row>
    <row r="168059" spans="5:5">
      <c r="E168059"/>
    </row>
    <row r="168060" spans="5:5">
      <c r="E168060"/>
    </row>
    <row r="168061" spans="5:5">
      <c r="E168061"/>
    </row>
    <row r="168062" spans="5:5">
      <c r="E168062"/>
    </row>
    <row r="168063" spans="5:5">
      <c r="E168063"/>
    </row>
    <row r="168064" spans="5:5">
      <c r="E168064"/>
    </row>
    <row r="168065" spans="5:5">
      <c r="E168065"/>
    </row>
    <row r="168066" spans="5:5">
      <c r="E168066"/>
    </row>
    <row r="168067" spans="5:5">
      <c r="E168067"/>
    </row>
    <row r="168068" spans="5:5">
      <c r="E168068"/>
    </row>
    <row r="168069" spans="5:5">
      <c r="E168069"/>
    </row>
    <row r="168070" spans="5:5">
      <c r="E168070"/>
    </row>
    <row r="168071" spans="5:5">
      <c r="E168071"/>
    </row>
    <row r="168072" spans="5:5">
      <c r="E168072"/>
    </row>
    <row r="168073" spans="5:5">
      <c r="E168073"/>
    </row>
    <row r="168074" spans="5:5">
      <c r="E168074"/>
    </row>
    <row r="168075" spans="5:5">
      <c r="E168075"/>
    </row>
    <row r="168076" spans="5:5">
      <c r="E168076"/>
    </row>
    <row r="168077" spans="5:5">
      <c r="E168077"/>
    </row>
    <row r="168078" spans="5:5">
      <c r="E168078"/>
    </row>
    <row r="168079" spans="5:5">
      <c r="E168079"/>
    </row>
    <row r="168080" spans="5:5">
      <c r="E168080"/>
    </row>
    <row r="168081" spans="5:5">
      <c r="E168081"/>
    </row>
    <row r="168082" spans="5:5">
      <c r="E168082"/>
    </row>
    <row r="168083" spans="5:5">
      <c r="E168083"/>
    </row>
    <row r="168084" spans="5:5">
      <c r="E168084"/>
    </row>
    <row r="168085" spans="5:5">
      <c r="E168085"/>
    </row>
    <row r="168086" spans="5:5">
      <c r="E168086"/>
    </row>
    <row r="168087" spans="5:5">
      <c r="E168087"/>
    </row>
    <row r="168088" spans="5:5">
      <c r="E168088"/>
    </row>
    <row r="168089" spans="5:5">
      <c r="E168089"/>
    </row>
    <row r="168090" spans="5:5">
      <c r="E168090"/>
    </row>
    <row r="168091" spans="5:5">
      <c r="E168091"/>
    </row>
    <row r="168092" spans="5:5">
      <c r="E168092"/>
    </row>
    <row r="168093" spans="5:5">
      <c r="E168093"/>
    </row>
    <row r="168094" spans="5:5">
      <c r="E168094"/>
    </row>
    <row r="168095" spans="5:5">
      <c r="E168095"/>
    </row>
    <row r="168096" spans="5:5">
      <c r="E168096"/>
    </row>
    <row r="168097" spans="5:5">
      <c r="E168097"/>
    </row>
    <row r="168098" spans="5:5">
      <c r="E168098"/>
    </row>
    <row r="168099" spans="5:5">
      <c r="E168099"/>
    </row>
    <row r="168100" spans="5:5">
      <c r="E168100"/>
    </row>
    <row r="168101" spans="5:5">
      <c r="E168101"/>
    </row>
    <row r="168102" spans="5:5">
      <c r="E168102"/>
    </row>
    <row r="168103" spans="5:5">
      <c r="E168103"/>
    </row>
    <row r="168104" spans="5:5">
      <c r="E168104"/>
    </row>
    <row r="168105" spans="5:5">
      <c r="E168105"/>
    </row>
    <row r="168106" spans="5:5">
      <c r="E168106"/>
    </row>
    <row r="168107" spans="5:5">
      <c r="E168107"/>
    </row>
    <row r="168108" spans="5:5">
      <c r="E168108"/>
    </row>
    <row r="168109" spans="5:5">
      <c r="E168109"/>
    </row>
    <row r="168110" spans="5:5">
      <c r="E168110"/>
    </row>
    <row r="168111" spans="5:5">
      <c r="E168111"/>
    </row>
    <row r="168112" spans="5:5">
      <c r="E168112"/>
    </row>
    <row r="168113" spans="5:5">
      <c r="E168113"/>
    </row>
    <row r="168114" spans="5:5">
      <c r="E168114"/>
    </row>
    <row r="168115" spans="5:5">
      <c r="E168115"/>
    </row>
    <row r="168116" spans="5:5">
      <c r="E168116"/>
    </row>
    <row r="168117" spans="5:5">
      <c r="E168117"/>
    </row>
    <row r="168118" spans="5:5">
      <c r="E168118"/>
    </row>
    <row r="168119" spans="5:5">
      <c r="E168119"/>
    </row>
    <row r="168120" spans="5:5">
      <c r="E168120"/>
    </row>
    <row r="168121" spans="5:5">
      <c r="E168121"/>
    </row>
    <row r="168122" spans="5:5">
      <c r="E168122"/>
    </row>
    <row r="168123" spans="5:5">
      <c r="E168123"/>
    </row>
    <row r="168124" spans="5:5">
      <c r="E168124"/>
    </row>
    <row r="168125" spans="5:5">
      <c r="E168125"/>
    </row>
    <row r="168126" spans="5:5">
      <c r="E168126"/>
    </row>
    <row r="168127" spans="5:5">
      <c r="E168127"/>
    </row>
    <row r="168128" spans="5:5">
      <c r="E168128"/>
    </row>
    <row r="168129" spans="5:5">
      <c r="E168129"/>
    </row>
    <row r="168130" spans="5:5">
      <c r="E168130"/>
    </row>
    <row r="168131" spans="5:5">
      <c r="E168131"/>
    </row>
    <row r="168132" spans="5:5">
      <c r="E168132"/>
    </row>
    <row r="168133" spans="5:5">
      <c r="E168133"/>
    </row>
    <row r="168134" spans="5:5">
      <c r="E168134"/>
    </row>
    <row r="168135" spans="5:5">
      <c r="E168135"/>
    </row>
    <row r="168136" spans="5:5">
      <c r="E168136"/>
    </row>
    <row r="168137" spans="5:5">
      <c r="E168137"/>
    </row>
    <row r="168138" spans="5:5">
      <c r="E168138"/>
    </row>
    <row r="168139" spans="5:5">
      <c r="E168139"/>
    </row>
    <row r="168140" spans="5:5">
      <c r="E168140"/>
    </row>
    <row r="168141" spans="5:5">
      <c r="E168141"/>
    </row>
    <row r="168142" spans="5:5">
      <c r="E168142"/>
    </row>
    <row r="168143" spans="5:5">
      <c r="E168143"/>
    </row>
    <row r="168144" spans="5:5">
      <c r="E168144"/>
    </row>
    <row r="168145" spans="5:5">
      <c r="E168145"/>
    </row>
    <row r="168146" spans="5:5">
      <c r="E168146"/>
    </row>
    <row r="168147" spans="5:5">
      <c r="E168147"/>
    </row>
    <row r="168148" spans="5:5">
      <c r="E168148"/>
    </row>
    <row r="168149" spans="5:5">
      <c r="E168149"/>
    </row>
    <row r="168150" spans="5:5">
      <c r="E168150"/>
    </row>
    <row r="168151" spans="5:5">
      <c r="E168151"/>
    </row>
    <row r="168152" spans="5:5">
      <c r="E168152"/>
    </row>
    <row r="168153" spans="5:5">
      <c r="E168153"/>
    </row>
    <row r="168154" spans="5:5">
      <c r="E168154"/>
    </row>
    <row r="168155" spans="5:5">
      <c r="E168155"/>
    </row>
    <row r="168156" spans="5:5">
      <c r="E168156"/>
    </row>
    <row r="168157" spans="5:5">
      <c r="E168157"/>
    </row>
    <row r="168158" spans="5:5">
      <c r="E168158"/>
    </row>
    <row r="168159" spans="5:5">
      <c r="E168159"/>
    </row>
    <row r="168160" spans="5:5">
      <c r="E168160"/>
    </row>
    <row r="168161" spans="5:5">
      <c r="E168161"/>
    </row>
    <row r="168162" spans="5:5">
      <c r="E168162"/>
    </row>
    <row r="168163" spans="5:5">
      <c r="E168163"/>
    </row>
    <row r="168164" spans="5:5">
      <c r="E168164"/>
    </row>
    <row r="168165" spans="5:5">
      <c r="E168165"/>
    </row>
    <row r="168166" spans="5:5">
      <c r="E168166"/>
    </row>
    <row r="168167" spans="5:5">
      <c r="E168167"/>
    </row>
    <row r="168168" spans="5:5">
      <c r="E168168"/>
    </row>
    <row r="168169" spans="5:5">
      <c r="E168169"/>
    </row>
    <row r="168170" spans="5:5">
      <c r="E168170"/>
    </row>
    <row r="168171" spans="5:5">
      <c r="E168171"/>
    </row>
    <row r="168172" spans="5:5">
      <c r="E168172"/>
    </row>
    <row r="168173" spans="5:5">
      <c r="E168173"/>
    </row>
    <row r="168174" spans="5:5">
      <c r="E168174"/>
    </row>
    <row r="168175" spans="5:5">
      <c r="E168175"/>
    </row>
    <row r="168176" spans="5:5">
      <c r="E168176"/>
    </row>
    <row r="168177" spans="5:5">
      <c r="E168177"/>
    </row>
    <row r="168178" spans="5:5">
      <c r="E168178"/>
    </row>
    <row r="168179" spans="5:5">
      <c r="E168179"/>
    </row>
    <row r="168180" spans="5:5">
      <c r="E168180"/>
    </row>
    <row r="168181" spans="5:5">
      <c r="E168181"/>
    </row>
    <row r="168182" spans="5:5">
      <c r="E168182"/>
    </row>
    <row r="168183" spans="5:5">
      <c r="E168183"/>
    </row>
    <row r="168184" spans="5:5">
      <c r="E168184"/>
    </row>
    <row r="168185" spans="5:5">
      <c r="E168185"/>
    </row>
    <row r="168186" spans="5:5">
      <c r="E168186"/>
    </row>
    <row r="168187" spans="5:5">
      <c r="E168187"/>
    </row>
    <row r="168188" spans="5:5">
      <c r="E168188"/>
    </row>
    <row r="168189" spans="5:5">
      <c r="E168189"/>
    </row>
    <row r="168190" spans="5:5">
      <c r="E168190"/>
    </row>
    <row r="168191" spans="5:5">
      <c r="E168191"/>
    </row>
    <row r="168192" spans="5:5">
      <c r="E168192"/>
    </row>
    <row r="168193" spans="5:5">
      <c r="E168193"/>
    </row>
    <row r="168194" spans="5:5">
      <c r="E168194"/>
    </row>
    <row r="168195" spans="5:5">
      <c r="E168195"/>
    </row>
    <row r="168196" spans="5:5">
      <c r="E168196"/>
    </row>
    <row r="168197" spans="5:5">
      <c r="E168197"/>
    </row>
    <row r="168198" spans="5:5">
      <c r="E168198"/>
    </row>
    <row r="168199" spans="5:5">
      <c r="E168199"/>
    </row>
    <row r="168200" spans="5:5">
      <c r="E168200"/>
    </row>
    <row r="168201" spans="5:5">
      <c r="E168201"/>
    </row>
    <row r="168202" spans="5:5">
      <c r="E168202"/>
    </row>
    <row r="168203" spans="5:5">
      <c r="E168203"/>
    </row>
    <row r="168204" spans="5:5">
      <c r="E168204"/>
    </row>
    <row r="168205" spans="5:5">
      <c r="E168205"/>
    </row>
    <row r="168206" spans="5:5">
      <c r="E168206"/>
    </row>
    <row r="168207" spans="5:5">
      <c r="E168207"/>
    </row>
    <row r="168208" spans="5:5">
      <c r="E168208"/>
    </row>
    <row r="168209" spans="5:5">
      <c r="E168209"/>
    </row>
    <row r="168210" spans="5:5">
      <c r="E168210"/>
    </row>
    <row r="168211" spans="5:5">
      <c r="E168211"/>
    </row>
    <row r="168212" spans="5:5">
      <c r="E168212"/>
    </row>
    <row r="168213" spans="5:5">
      <c r="E168213"/>
    </row>
    <row r="168214" spans="5:5">
      <c r="E168214"/>
    </row>
    <row r="168215" spans="5:5">
      <c r="E168215"/>
    </row>
    <row r="168216" spans="5:5">
      <c r="E168216"/>
    </row>
    <row r="168217" spans="5:5">
      <c r="E168217"/>
    </row>
    <row r="168218" spans="5:5">
      <c r="E168218"/>
    </row>
    <row r="168219" spans="5:5">
      <c r="E168219"/>
    </row>
    <row r="168220" spans="5:5">
      <c r="E168220"/>
    </row>
    <row r="168221" spans="5:5">
      <c r="E168221"/>
    </row>
    <row r="168222" spans="5:5">
      <c r="E168222"/>
    </row>
    <row r="168223" spans="5:5">
      <c r="E168223"/>
    </row>
    <row r="168224" spans="5:5">
      <c r="E168224"/>
    </row>
    <row r="168225" spans="5:5">
      <c r="E168225"/>
    </row>
    <row r="168226" spans="5:5">
      <c r="E168226"/>
    </row>
    <row r="168227" spans="5:5">
      <c r="E168227"/>
    </row>
    <row r="168228" spans="5:5">
      <c r="E168228"/>
    </row>
    <row r="168229" spans="5:5">
      <c r="E168229"/>
    </row>
    <row r="168230" spans="5:5">
      <c r="E168230"/>
    </row>
    <row r="168231" spans="5:5">
      <c r="E168231"/>
    </row>
    <row r="168232" spans="5:5">
      <c r="E168232"/>
    </row>
    <row r="168233" spans="5:5">
      <c r="E168233"/>
    </row>
    <row r="168234" spans="5:5">
      <c r="E168234"/>
    </row>
    <row r="168235" spans="5:5">
      <c r="E168235"/>
    </row>
    <row r="168236" spans="5:5">
      <c r="E168236"/>
    </row>
    <row r="168237" spans="5:5">
      <c r="E168237"/>
    </row>
    <row r="168238" spans="5:5">
      <c r="E168238"/>
    </row>
    <row r="168239" spans="5:5">
      <c r="E168239"/>
    </row>
    <row r="168240" spans="5:5">
      <c r="E168240"/>
    </row>
    <row r="168241" spans="5:5">
      <c r="E168241"/>
    </row>
    <row r="168242" spans="5:5">
      <c r="E168242"/>
    </row>
    <row r="168243" spans="5:5">
      <c r="E168243"/>
    </row>
    <row r="168244" spans="5:5">
      <c r="E168244"/>
    </row>
    <row r="168245" spans="5:5">
      <c r="E168245"/>
    </row>
    <row r="168246" spans="5:5">
      <c r="E168246"/>
    </row>
    <row r="168247" spans="5:5">
      <c r="E168247"/>
    </row>
    <row r="168248" spans="5:5">
      <c r="E168248"/>
    </row>
    <row r="168249" spans="5:5">
      <c r="E168249"/>
    </row>
    <row r="168250" spans="5:5">
      <c r="E168250"/>
    </row>
    <row r="168251" spans="5:5">
      <c r="E168251"/>
    </row>
    <row r="168252" spans="5:5">
      <c r="E168252"/>
    </row>
    <row r="168253" spans="5:5">
      <c r="E168253"/>
    </row>
    <row r="168254" spans="5:5">
      <c r="E168254"/>
    </row>
    <row r="168255" spans="5:5">
      <c r="E168255"/>
    </row>
    <row r="168256" spans="5:5">
      <c r="E168256"/>
    </row>
    <row r="168257" spans="5:5">
      <c r="E168257"/>
    </row>
    <row r="168258" spans="5:5">
      <c r="E168258"/>
    </row>
    <row r="168259" spans="5:5">
      <c r="E168259"/>
    </row>
    <row r="168260" spans="5:5">
      <c r="E168260"/>
    </row>
    <row r="168261" spans="5:5">
      <c r="E168261"/>
    </row>
    <row r="168262" spans="5:5">
      <c r="E168262"/>
    </row>
    <row r="168263" spans="5:5">
      <c r="E168263"/>
    </row>
    <row r="168264" spans="5:5">
      <c r="E168264"/>
    </row>
    <row r="168265" spans="5:5">
      <c r="E168265"/>
    </row>
    <row r="168266" spans="5:5">
      <c r="E168266"/>
    </row>
    <row r="168267" spans="5:5">
      <c r="E168267"/>
    </row>
    <row r="168268" spans="5:5">
      <c r="E168268"/>
    </row>
    <row r="168269" spans="5:5">
      <c r="E168269"/>
    </row>
    <row r="168270" spans="5:5">
      <c r="E168270"/>
    </row>
    <row r="168271" spans="5:5">
      <c r="E168271"/>
    </row>
    <row r="168272" spans="5:5">
      <c r="E168272"/>
    </row>
    <row r="168273" spans="5:5">
      <c r="E168273"/>
    </row>
    <row r="168274" spans="5:5">
      <c r="E168274"/>
    </row>
    <row r="168275" spans="5:5">
      <c r="E168275"/>
    </row>
    <row r="168276" spans="5:5">
      <c r="E168276"/>
    </row>
    <row r="168277" spans="5:5">
      <c r="E168277"/>
    </row>
    <row r="168278" spans="5:5">
      <c r="E168278"/>
    </row>
    <row r="168279" spans="5:5">
      <c r="E168279"/>
    </row>
    <row r="168280" spans="5:5">
      <c r="E168280"/>
    </row>
    <row r="168281" spans="5:5">
      <c r="E168281"/>
    </row>
    <row r="168282" spans="5:5">
      <c r="E168282"/>
    </row>
    <row r="168283" spans="5:5">
      <c r="E168283"/>
    </row>
    <row r="168284" spans="5:5">
      <c r="E168284"/>
    </row>
    <row r="168285" spans="5:5">
      <c r="E168285"/>
    </row>
    <row r="168286" spans="5:5">
      <c r="E168286"/>
    </row>
    <row r="168287" spans="5:5">
      <c r="E168287"/>
    </row>
    <row r="168288" spans="5:5">
      <c r="E168288"/>
    </row>
    <row r="168289" spans="5:5">
      <c r="E168289"/>
    </row>
    <row r="168290" spans="5:5">
      <c r="E168290"/>
    </row>
    <row r="168291" spans="5:5">
      <c r="E168291"/>
    </row>
    <row r="168292" spans="5:5">
      <c r="E168292"/>
    </row>
    <row r="168293" spans="5:5">
      <c r="E168293"/>
    </row>
    <row r="168294" spans="5:5">
      <c r="E168294"/>
    </row>
    <row r="168295" spans="5:5">
      <c r="E168295"/>
    </row>
    <row r="168296" spans="5:5">
      <c r="E168296"/>
    </row>
    <row r="168297" spans="5:5">
      <c r="E168297"/>
    </row>
    <row r="168298" spans="5:5">
      <c r="E168298"/>
    </row>
    <row r="168299" spans="5:5">
      <c r="E168299"/>
    </row>
    <row r="168300" spans="5:5">
      <c r="E168300"/>
    </row>
    <row r="168301" spans="5:5">
      <c r="E168301"/>
    </row>
    <row r="168302" spans="5:5">
      <c r="E168302"/>
    </row>
    <row r="168303" spans="5:5">
      <c r="E168303"/>
    </row>
    <row r="168304" spans="5:5">
      <c r="E168304"/>
    </row>
    <row r="168305" spans="5:5">
      <c r="E168305"/>
    </row>
    <row r="168306" spans="5:5">
      <c r="E168306"/>
    </row>
    <row r="168307" spans="5:5">
      <c r="E168307"/>
    </row>
    <row r="168308" spans="5:5">
      <c r="E168308"/>
    </row>
    <row r="168309" spans="5:5">
      <c r="E168309"/>
    </row>
    <row r="168310" spans="5:5">
      <c r="E168310"/>
    </row>
    <row r="168311" spans="5:5">
      <c r="E168311"/>
    </row>
    <row r="168312" spans="5:5">
      <c r="E168312"/>
    </row>
    <row r="168313" spans="5:5">
      <c r="E168313"/>
    </row>
    <row r="168314" spans="5:5">
      <c r="E168314"/>
    </row>
    <row r="168315" spans="5:5">
      <c r="E168315"/>
    </row>
    <row r="168316" spans="5:5">
      <c r="E168316"/>
    </row>
    <row r="168317" spans="5:5">
      <c r="E168317"/>
    </row>
    <row r="168318" spans="5:5">
      <c r="E168318"/>
    </row>
    <row r="168319" spans="5:5">
      <c r="E168319"/>
    </row>
    <row r="168320" spans="5:5">
      <c r="E168320"/>
    </row>
    <row r="168321" spans="5:5">
      <c r="E168321"/>
    </row>
    <row r="168322" spans="5:5">
      <c r="E168322"/>
    </row>
    <row r="168323" spans="5:5">
      <c r="E168323"/>
    </row>
    <row r="168324" spans="5:5">
      <c r="E168324"/>
    </row>
    <row r="168325" spans="5:5">
      <c r="E168325"/>
    </row>
    <row r="168326" spans="5:5">
      <c r="E168326"/>
    </row>
    <row r="168327" spans="5:5">
      <c r="E168327"/>
    </row>
    <row r="168328" spans="5:5">
      <c r="E168328"/>
    </row>
    <row r="168329" spans="5:5">
      <c r="E168329"/>
    </row>
    <row r="168330" spans="5:5">
      <c r="E168330"/>
    </row>
    <row r="168331" spans="5:5">
      <c r="E168331"/>
    </row>
    <row r="168332" spans="5:5">
      <c r="E168332"/>
    </row>
    <row r="168333" spans="5:5">
      <c r="E168333"/>
    </row>
    <row r="168334" spans="5:5">
      <c r="E168334"/>
    </row>
    <row r="168335" spans="5:5">
      <c r="E168335"/>
    </row>
    <row r="168336" spans="5:5">
      <c r="E168336"/>
    </row>
    <row r="168337" spans="5:5">
      <c r="E168337"/>
    </row>
    <row r="168338" spans="5:5">
      <c r="E168338"/>
    </row>
    <row r="168339" spans="5:5">
      <c r="E168339"/>
    </row>
    <row r="168340" spans="5:5">
      <c r="E168340"/>
    </row>
    <row r="168341" spans="5:5">
      <c r="E168341"/>
    </row>
    <row r="168342" spans="5:5">
      <c r="E168342"/>
    </row>
    <row r="168343" spans="5:5">
      <c r="E168343"/>
    </row>
    <row r="168344" spans="5:5">
      <c r="E168344"/>
    </row>
    <row r="168345" spans="5:5">
      <c r="E168345"/>
    </row>
    <row r="168346" spans="5:5">
      <c r="E168346"/>
    </row>
    <row r="168347" spans="5:5">
      <c r="E168347"/>
    </row>
    <row r="168348" spans="5:5">
      <c r="E168348"/>
    </row>
    <row r="168349" spans="5:5">
      <c r="E168349"/>
    </row>
    <row r="168350" spans="5:5">
      <c r="E168350"/>
    </row>
    <row r="168351" spans="5:5">
      <c r="E168351"/>
    </row>
    <row r="168352" spans="5:5">
      <c r="E168352"/>
    </row>
    <row r="168353" spans="5:5">
      <c r="E168353"/>
    </row>
    <row r="168354" spans="5:5">
      <c r="E168354"/>
    </row>
    <row r="168355" spans="5:5">
      <c r="E168355"/>
    </row>
    <row r="168356" spans="5:5">
      <c r="E168356"/>
    </row>
    <row r="168357" spans="5:5">
      <c r="E168357"/>
    </row>
    <row r="168358" spans="5:5">
      <c r="E168358"/>
    </row>
    <row r="168359" spans="5:5">
      <c r="E168359"/>
    </row>
    <row r="168360" spans="5:5">
      <c r="E168360"/>
    </row>
    <row r="168361" spans="5:5">
      <c r="E168361"/>
    </row>
    <row r="168362" spans="5:5">
      <c r="E168362"/>
    </row>
    <row r="168363" spans="5:5">
      <c r="E168363"/>
    </row>
    <row r="168364" spans="5:5">
      <c r="E168364"/>
    </row>
    <row r="168365" spans="5:5">
      <c r="E168365"/>
    </row>
    <row r="168366" spans="5:5">
      <c r="E168366"/>
    </row>
    <row r="168367" spans="5:5">
      <c r="E168367"/>
    </row>
    <row r="168368" spans="5:5">
      <c r="E168368"/>
    </row>
    <row r="168369" spans="5:5">
      <c r="E168369"/>
    </row>
    <row r="168370" spans="5:5">
      <c r="E168370"/>
    </row>
    <row r="168371" spans="5:5">
      <c r="E168371"/>
    </row>
    <row r="168372" spans="5:5">
      <c r="E168372"/>
    </row>
    <row r="168373" spans="5:5">
      <c r="E168373"/>
    </row>
    <row r="168374" spans="5:5">
      <c r="E168374"/>
    </row>
    <row r="168375" spans="5:5">
      <c r="E168375"/>
    </row>
    <row r="168376" spans="5:5">
      <c r="E168376"/>
    </row>
    <row r="168377" spans="5:5">
      <c r="E168377"/>
    </row>
    <row r="168378" spans="5:5">
      <c r="E168378"/>
    </row>
    <row r="168379" spans="5:5">
      <c r="E168379"/>
    </row>
    <row r="168380" spans="5:5">
      <c r="E168380"/>
    </row>
    <row r="168381" spans="5:5">
      <c r="E168381"/>
    </row>
    <row r="168382" spans="5:5">
      <c r="E168382"/>
    </row>
    <row r="168383" spans="5:5">
      <c r="E168383"/>
    </row>
    <row r="168384" spans="5:5">
      <c r="E168384"/>
    </row>
    <row r="168385" spans="5:5">
      <c r="E168385"/>
    </row>
    <row r="168386" spans="5:5">
      <c r="E168386"/>
    </row>
    <row r="168387" spans="5:5">
      <c r="E168387"/>
    </row>
    <row r="168388" spans="5:5">
      <c r="E168388"/>
    </row>
    <row r="168389" spans="5:5">
      <c r="E168389"/>
    </row>
    <row r="168390" spans="5:5">
      <c r="E168390"/>
    </row>
    <row r="168391" spans="5:5">
      <c r="E168391"/>
    </row>
    <row r="168392" spans="5:5">
      <c r="E168392"/>
    </row>
    <row r="168393" spans="5:5">
      <c r="E168393"/>
    </row>
    <row r="168394" spans="5:5">
      <c r="E168394"/>
    </row>
    <row r="168395" spans="5:5">
      <c r="E168395"/>
    </row>
    <row r="168396" spans="5:5">
      <c r="E168396"/>
    </row>
    <row r="168397" spans="5:5">
      <c r="E168397"/>
    </row>
    <row r="168398" spans="5:5">
      <c r="E168398"/>
    </row>
    <row r="168399" spans="5:5">
      <c r="E168399"/>
    </row>
    <row r="168400" spans="5:5">
      <c r="E168400"/>
    </row>
    <row r="168401" spans="5:5">
      <c r="E168401"/>
    </row>
    <row r="168402" spans="5:5">
      <c r="E168402"/>
    </row>
    <row r="168403" spans="5:5">
      <c r="E168403"/>
    </row>
    <row r="168404" spans="5:5">
      <c r="E168404"/>
    </row>
    <row r="168405" spans="5:5">
      <c r="E168405"/>
    </row>
    <row r="168406" spans="5:5">
      <c r="E168406"/>
    </row>
    <row r="168407" spans="5:5">
      <c r="E168407"/>
    </row>
    <row r="168408" spans="5:5">
      <c r="E168408"/>
    </row>
    <row r="168409" spans="5:5">
      <c r="E168409"/>
    </row>
    <row r="168410" spans="5:5">
      <c r="E168410"/>
    </row>
    <row r="168411" spans="5:5">
      <c r="E168411"/>
    </row>
    <row r="168412" spans="5:5">
      <c r="E168412"/>
    </row>
    <row r="168413" spans="5:5">
      <c r="E168413"/>
    </row>
    <row r="168414" spans="5:5">
      <c r="E168414"/>
    </row>
    <row r="168415" spans="5:5">
      <c r="E168415"/>
    </row>
    <row r="168416" spans="5:5">
      <c r="E168416"/>
    </row>
    <row r="168417" spans="5:5">
      <c r="E168417"/>
    </row>
    <row r="168418" spans="5:5">
      <c r="E168418"/>
    </row>
    <row r="168419" spans="5:5">
      <c r="E168419"/>
    </row>
    <row r="168420" spans="5:5">
      <c r="E168420"/>
    </row>
    <row r="168421" spans="5:5">
      <c r="E168421"/>
    </row>
    <row r="168422" spans="5:5">
      <c r="E168422"/>
    </row>
    <row r="168423" spans="5:5">
      <c r="E168423"/>
    </row>
    <row r="168424" spans="5:5">
      <c r="E168424"/>
    </row>
    <row r="168425" spans="5:5">
      <c r="E168425"/>
    </row>
    <row r="168426" spans="5:5">
      <c r="E168426"/>
    </row>
    <row r="168427" spans="5:5">
      <c r="E168427"/>
    </row>
    <row r="168428" spans="5:5">
      <c r="E168428"/>
    </row>
    <row r="168429" spans="5:5">
      <c r="E168429"/>
    </row>
    <row r="168430" spans="5:5">
      <c r="E168430"/>
    </row>
    <row r="168431" spans="5:5">
      <c r="E168431"/>
    </row>
    <row r="168432" spans="5:5">
      <c r="E168432"/>
    </row>
    <row r="168433" spans="5:5">
      <c r="E168433"/>
    </row>
    <row r="168434" spans="5:5">
      <c r="E168434"/>
    </row>
    <row r="168435" spans="5:5">
      <c r="E168435"/>
    </row>
    <row r="168436" spans="5:5">
      <c r="E168436"/>
    </row>
    <row r="168437" spans="5:5">
      <c r="E168437"/>
    </row>
    <row r="168438" spans="5:5">
      <c r="E168438"/>
    </row>
    <row r="168439" spans="5:5">
      <c r="E168439"/>
    </row>
    <row r="168440" spans="5:5">
      <c r="E168440"/>
    </row>
    <row r="168441" spans="5:5">
      <c r="E168441"/>
    </row>
    <row r="168442" spans="5:5">
      <c r="E168442"/>
    </row>
    <row r="168443" spans="5:5">
      <c r="E168443"/>
    </row>
    <row r="168444" spans="5:5">
      <c r="E168444"/>
    </row>
    <row r="168445" spans="5:5">
      <c r="E168445"/>
    </row>
    <row r="168446" spans="5:5">
      <c r="E168446"/>
    </row>
    <row r="168447" spans="5:5">
      <c r="E168447"/>
    </row>
    <row r="168448" spans="5:5">
      <c r="E168448"/>
    </row>
    <row r="168449" spans="5:5">
      <c r="E168449"/>
    </row>
    <row r="168450" spans="5:5">
      <c r="E168450"/>
    </row>
    <row r="168451" spans="5:5">
      <c r="E168451"/>
    </row>
    <row r="168452" spans="5:5">
      <c r="E168452"/>
    </row>
    <row r="168453" spans="5:5">
      <c r="E168453"/>
    </row>
    <row r="168454" spans="5:5">
      <c r="E168454"/>
    </row>
    <row r="168455" spans="5:5">
      <c r="E168455"/>
    </row>
    <row r="168456" spans="5:5">
      <c r="E168456"/>
    </row>
    <row r="168457" spans="5:5">
      <c r="E168457"/>
    </row>
    <row r="168458" spans="5:5">
      <c r="E168458"/>
    </row>
    <row r="168459" spans="5:5">
      <c r="E168459"/>
    </row>
    <row r="168460" spans="5:5">
      <c r="E168460"/>
    </row>
    <row r="168461" spans="5:5">
      <c r="E168461"/>
    </row>
    <row r="168462" spans="5:5">
      <c r="E168462"/>
    </row>
    <row r="168463" spans="5:5">
      <c r="E168463"/>
    </row>
    <row r="168464" spans="5:5">
      <c r="E168464"/>
    </row>
    <row r="168465" spans="5:5">
      <c r="E168465"/>
    </row>
    <row r="168466" spans="5:5">
      <c r="E168466"/>
    </row>
    <row r="168467" spans="5:5">
      <c r="E168467"/>
    </row>
    <row r="168468" spans="5:5">
      <c r="E168468"/>
    </row>
    <row r="168469" spans="5:5">
      <c r="E168469"/>
    </row>
    <row r="168470" spans="5:5">
      <c r="E168470"/>
    </row>
    <row r="168471" spans="5:5">
      <c r="E168471"/>
    </row>
    <row r="168472" spans="5:5">
      <c r="E168472"/>
    </row>
    <row r="168473" spans="5:5">
      <c r="E168473"/>
    </row>
    <row r="168474" spans="5:5">
      <c r="E168474"/>
    </row>
    <row r="168475" spans="5:5">
      <c r="E168475"/>
    </row>
    <row r="168476" spans="5:5">
      <c r="E168476"/>
    </row>
    <row r="168477" spans="5:5">
      <c r="E168477"/>
    </row>
    <row r="168478" spans="5:5">
      <c r="E168478"/>
    </row>
    <row r="168479" spans="5:5">
      <c r="E168479"/>
    </row>
    <row r="168480" spans="5:5">
      <c r="E168480"/>
    </row>
    <row r="168481" spans="5:5">
      <c r="E168481"/>
    </row>
    <row r="168482" spans="5:5">
      <c r="E168482"/>
    </row>
    <row r="168483" spans="5:5">
      <c r="E168483"/>
    </row>
    <row r="168484" spans="5:5">
      <c r="E168484"/>
    </row>
    <row r="168485" spans="5:5">
      <c r="E168485"/>
    </row>
    <row r="168486" spans="5:5">
      <c r="E168486"/>
    </row>
    <row r="168487" spans="5:5">
      <c r="E168487"/>
    </row>
    <row r="168488" spans="5:5">
      <c r="E168488"/>
    </row>
    <row r="168489" spans="5:5">
      <c r="E168489"/>
    </row>
    <row r="168490" spans="5:5">
      <c r="E168490"/>
    </row>
    <row r="168491" spans="5:5">
      <c r="E168491"/>
    </row>
    <row r="168492" spans="5:5">
      <c r="E168492"/>
    </row>
    <row r="168493" spans="5:5">
      <c r="E168493"/>
    </row>
    <row r="168494" spans="5:5">
      <c r="E168494"/>
    </row>
    <row r="168495" spans="5:5">
      <c r="E168495"/>
    </row>
    <row r="168496" spans="5:5">
      <c r="E168496"/>
    </row>
    <row r="168497" spans="5:5">
      <c r="E168497"/>
    </row>
    <row r="168498" spans="5:5">
      <c r="E168498"/>
    </row>
    <row r="168499" spans="5:5">
      <c r="E168499"/>
    </row>
    <row r="168500" spans="5:5">
      <c r="E168500"/>
    </row>
    <row r="168501" spans="5:5">
      <c r="E168501"/>
    </row>
    <row r="168502" spans="5:5">
      <c r="E168502"/>
    </row>
    <row r="168503" spans="5:5">
      <c r="E168503"/>
    </row>
    <row r="168504" spans="5:5">
      <c r="E168504"/>
    </row>
    <row r="168505" spans="5:5">
      <c r="E168505"/>
    </row>
    <row r="168506" spans="5:5">
      <c r="E168506"/>
    </row>
    <row r="168507" spans="5:5">
      <c r="E168507"/>
    </row>
    <row r="168508" spans="5:5">
      <c r="E168508"/>
    </row>
    <row r="168509" spans="5:5">
      <c r="E168509"/>
    </row>
    <row r="168510" spans="5:5">
      <c r="E168510"/>
    </row>
    <row r="168511" spans="5:5">
      <c r="E168511"/>
    </row>
    <row r="168512" spans="5:5">
      <c r="E168512"/>
    </row>
    <row r="168513" spans="5:5">
      <c r="E168513"/>
    </row>
    <row r="168514" spans="5:5">
      <c r="E168514"/>
    </row>
    <row r="168515" spans="5:5">
      <c r="E168515"/>
    </row>
    <row r="168516" spans="5:5">
      <c r="E168516"/>
    </row>
    <row r="168517" spans="5:5">
      <c r="E168517"/>
    </row>
    <row r="168518" spans="5:5">
      <c r="E168518"/>
    </row>
    <row r="168519" spans="5:5">
      <c r="E168519"/>
    </row>
    <row r="168520" spans="5:5">
      <c r="E168520"/>
    </row>
    <row r="168521" spans="5:5">
      <c r="E168521"/>
    </row>
    <row r="168522" spans="5:5">
      <c r="E168522"/>
    </row>
    <row r="168523" spans="5:5">
      <c r="E168523"/>
    </row>
    <row r="168524" spans="5:5">
      <c r="E168524"/>
    </row>
    <row r="168525" spans="5:5">
      <c r="E168525"/>
    </row>
    <row r="168526" spans="5:5">
      <c r="E168526"/>
    </row>
    <row r="168527" spans="5:5">
      <c r="E168527"/>
    </row>
    <row r="168528" spans="5:5">
      <c r="E168528"/>
    </row>
    <row r="168529" spans="5:5">
      <c r="E168529"/>
    </row>
    <row r="168530" spans="5:5">
      <c r="E168530"/>
    </row>
    <row r="168531" spans="5:5">
      <c r="E168531"/>
    </row>
    <row r="168532" spans="5:5">
      <c r="E168532"/>
    </row>
    <row r="168533" spans="5:5">
      <c r="E168533"/>
    </row>
    <row r="168534" spans="5:5">
      <c r="E168534"/>
    </row>
    <row r="168535" spans="5:5">
      <c r="E168535"/>
    </row>
    <row r="168536" spans="5:5">
      <c r="E168536"/>
    </row>
    <row r="168537" spans="5:5">
      <c r="E168537"/>
    </row>
    <row r="168538" spans="5:5">
      <c r="E168538"/>
    </row>
    <row r="168539" spans="5:5">
      <c r="E168539"/>
    </row>
    <row r="168540" spans="5:5">
      <c r="E168540"/>
    </row>
    <row r="168541" spans="5:5">
      <c r="E168541"/>
    </row>
    <row r="168542" spans="5:5">
      <c r="E168542"/>
    </row>
    <row r="168543" spans="5:5">
      <c r="E168543"/>
    </row>
    <row r="168544" spans="5:5">
      <c r="E168544"/>
    </row>
    <row r="168545" spans="5:5">
      <c r="E168545"/>
    </row>
    <row r="168546" spans="5:5">
      <c r="E168546"/>
    </row>
    <row r="168547" spans="5:5">
      <c r="E168547"/>
    </row>
    <row r="168548" spans="5:5">
      <c r="E168548"/>
    </row>
    <row r="168549" spans="5:5">
      <c r="E168549"/>
    </row>
    <row r="168550" spans="5:5">
      <c r="E168550"/>
    </row>
    <row r="168551" spans="5:5">
      <c r="E168551"/>
    </row>
    <row r="168552" spans="5:5">
      <c r="E168552"/>
    </row>
    <row r="168553" spans="5:5">
      <c r="E168553"/>
    </row>
    <row r="168554" spans="5:5">
      <c r="E168554"/>
    </row>
    <row r="168555" spans="5:5">
      <c r="E168555"/>
    </row>
    <row r="168556" spans="5:5">
      <c r="E168556"/>
    </row>
    <row r="168557" spans="5:5">
      <c r="E168557"/>
    </row>
    <row r="168558" spans="5:5">
      <c r="E168558"/>
    </row>
    <row r="168559" spans="5:5">
      <c r="E168559"/>
    </row>
    <row r="168560" spans="5:5">
      <c r="E168560"/>
    </row>
    <row r="168561" spans="5:5">
      <c r="E168561"/>
    </row>
    <row r="168562" spans="5:5">
      <c r="E168562"/>
    </row>
    <row r="168563" spans="5:5">
      <c r="E168563"/>
    </row>
    <row r="168564" spans="5:5">
      <c r="E168564"/>
    </row>
    <row r="168565" spans="5:5">
      <c r="E168565"/>
    </row>
    <row r="168566" spans="5:5">
      <c r="E168566"/>
    </row>
    <row r="168567" spans="5:5">
      <c r="E168567"/>
    </row>
    <row r="168568" spans="5:5">
      <c r="E168568"/>
    </row>
    <row r="168569" spans="5:5">
      <c r="E168569"/>
    </row>
    <row r="168570" spans="5:5">
      <c r="E168570"/>
    </row>
    <row r="168571" spans="5:5">
      <c r="E168571"/>
    </row>
    <row r="168572" spans="5:5">
      <c r="E168572"/>
    </row>
    <row r="168573" spans="5:5">
      <c r="E168573"/>
    </row>
    <row r="168574" spans="5:5">
      <c r="E168574"/>
    </row>
    <row r="168575" spans="5:5">
      <c r="E168575"/>
    </row>
    <row r="168576" spans="5:5">
      <c r="E168576"/>
    </row>
    <row r="168577" spans="5:5">
      <c r="E168577"/>
    </row>
    <row r="168578" spans="5:5">
      <c r="E168578"/>
    </row>
    <row r="168579" spans="5:5">
      <c r="E168579"/>
    </row>
    <row r="168580" spans="5:5">
      <c r="E168580"/>
    </row>
    <row r="168581" spans="5:5">
      <c r="E168581"/>
    </row>
    <row r="168582" spans="5:5">
      <c r="E168582"/>
    </row>
    <row r="168583" spans="5:5">
      <c r="E168583"/>
    </row>
    <row r="168584" spans="5:5">
      <c r="E168584"/>
    </row>
    <row r="168585" spans="5:5">
      <c r="E168585"/>
    </row>
    <row r="168586" spans="5:5">
      <c r="E168586"/>
    </row>
    <row r="168587" spans="5:5">
      <c r="E168587"/>
    </row>
    <row r="168588" spans="5:5">
      <c r="E168588"/>
    </row>
    <row r="168589" spans="5:5">
      <c r="E168589"/>
    </row>
    <row r="168590" spans="5:5">
      <c r="E168590"/>
    </row>
    <row r="168591" spans="5:5">
      <c r="E168591"/>
    </row>
    <row r="168592" spans="5:5">
      <c r="E168592"/>
    </row>
    <row r="168593" spans="5:5">
      <c r="E168593"/>
    </row>
    <row r="168594" spans="5:5">
      <c r="E168594"/>
    </row>
    <row r="168595" spans="5:5">
      <c r="E168595"/>
    </row>
    <row r="168596" spans="5:5">
      <c r="E168596"/>
    </row>
    <row r="168597" spans="5:5">
      <c r="E168597"/>
    </row>
    <row r="168598" spans="5:5">
      <c r="E168598"/>
    </row>
    <row r="168599" spans="5:5">
      <c r="E168599"/>
    </row>
    <row r="168600" spans="5:5">
      <c r="E168600"/>
    </row>
    <row r="168601" spans="5:5">
      <c r="E168601"/>
    </row>
    <row r="168602" spans="5:5">
      <c r="E168602"/>
    </row>
    <row r="168603" spans="5:5">
      <c r="E168603"/>
    </row>
    <row r="168604" spans="5:5">
      <c r="E168604"/>
    </row>
    <row r="168605" spans="5:5">
      <c r="E168605"/>
    </row>
    <row r="168606" spans="5:5">
      <c r="E168606"/>
    </row>
    <row r="168607" spans="5:5">
      <c r="E168607"/>
    </row>
    <row r="168608" spans="5:5">
      <c r="E168608"/>
    </row>
    <row r="168609" spans="5:5">
      <c r="E168609"/>
    </row>
    <row r="168610" spans="5:5">
      <c r="E168610"/>
    </row>
    <row r="168611" spans="5:5">
      <c r="E168611"/>
    </row>
    <row r="168612" spans="5:5">
      <c r="E168612"/>
    </row>
    <row r="168613" spans="5:5">
      <c r="E168613"/>
    </row>
    <row r="168614" spans="5:5">
      <c r="E168614"/>
    </row>
    <row r="168615" spans="5:5">
      <c r="E168615"/>
    </row>
    <row r="168616" spans="5:5">
      <c r="E168616"/>
    </row>
    <row r="168617" spans="5:5">
      <c r="E168617"/>
    </row>
    <row r="168618" spans="5:5">
      <c r="E168618"/>
    </row>
    <row r="168619" spans="5:5">
      <c r="E168619"/>
    </row>
    <row r="168620" spans="5:5">
      <c r="E168620"/>
    </row>
    <row r="168621" spans="5:5">
      <c r="E168621"/>
    </row>
    <row r="168622" spans="5:5">
      <c r="E168622"/>
    </row>
    <row r="168623" spans="5:5">
      <c r="E168623"/>
    </row>
    <row r="168624" spans="5:5">
      <c r="E168624"/>
    </row>
    <row r="168625" spans="5:5">
      <c r="E168625"/>
    </row>
    <row r="168626" spans="5:5">
      <c r="E168626"/>
    </row>
    <row r="168627" spans="5:5">
      <c r="E168627"/>
    </row>
    <row r="168628" spans="5:5">
      <c r="E168628"/>
    </row>
    <row r="168629" spans="5:5">
      <c r="E168629"/>
    </row>
    <row r="168630" spans="5:5">
      <c r="E168630"/>
    </row>
    <row r="168631" spans="5:5">
      <c r="E168631"/>
    </row>
    <row r="168632" spans="5:5">
      <c r="E168632"/>
    </row>
    <row r="168633" spans="5:5">
      <c r="E168633"/>
    </row>
    <row r="168634" spans="5:5">
      <c r="E168634"/>
    </row>
    <row r="168635" spans="5:5">
      <c r="E168635"/>
    </row>
    <row r="168636" spans="5:5">
      <c r="E168636"/>
    </row>
    <row r="168637" spans="5:5">
      <c r="E168637"/>
    </row>
    <row r="168638" spans="5:5">
      <c r="E168638"/>
    </row>
    <row r="168639" spans="5:5">
      <c r="E168639"/>
    </row>
    <row r="168640" spans="5:5">
      <c r="E168640"/>
    </row>
    <row r="168641" spans="5:5">
      <c r="E168641"/>
    </row>
    <row r="168642" spans="5:5">
      <c r="E168642"/>
    </row>
    <row r="168643" spans="5:5">
      <c r="E168643"/>
    </row>
    <row r="168644" spans="5:5">
      <c r="E168644"/>
    </row>
    <row r="168645" spans="5:5">
      <c r="E168645"/>
    </row>
    <row r="168646" spans="5:5">
      <c r="E168646"/>
    </row>
    <row r="168647" spans="5:5">
      <c r="E168647"/>
    </row>
    <row r="168648" spans="5:5">
      <c r="E168648"/>
    </row>
    <row r="168649" spans="5:5">
      <c r="E168649"/>
    </row>
    <row r="168650" spans="5:5">
      <c r="E168650"/>
    </row>
    <row r="168651" spans="5:5">
      <c r="E168651"/>
    </row>
    <row r="168652" spans="5:5">
      <c r="E168652"/>
    </row>
    <row r="168653" spans="5:5">
      <c r="E168653"/>
    </row>
    <row r="168654" spans="5:5">
      <c r="E168654"/>
    </row>
    <row r="168655" spans="5:5">
      <c r="E168655"/>
    </row>
    <row r="168656" spans="5:5">
      <c r="E168656"/>
    </row>
    <row r="168657" spans="5:5">
      <c r="E168657"/>
    </row>
    <row r="168658" spans="5:5">
      <c r="E168658"/>
    </row>
    <row r="168659" spans="5:5">
      <c r="E168659"/>
    </row>
    <row r="168660" spans="5:5">
      <c r="E168660"/>
    </row>
    <row r="168661" spans="5:5">
      <c r="E168661"/>
    </row>
    <row r="168662" spans="5:5">
      <c r="E168662"/>
    </row>
    <row r="168663" spans="5:5">
      <c r="E168663"/>
    </row>
    <row r="168664" spans="5:5">
      <c r="E168664"/>
    </row>
    <row r="168665" spans="5:5">
      <c r="E168665"/>
    </row>
    <row r="168666" spans="5:5">
      <c r="E168666"/>
    </row>
    <row r="168667" spans="5:5">
      <c r="E168667"/>
    </row>
    <row r="168668" spans="5:5">
      <c r="E168668"/>
    </row>
    <row r="168669" spans="5:5">
      <c r="E168669"/>
    </row>
    <row r="168670" spans="5:5">
      <c r="E168670"/>
    </row>
    <row r="168671" spans="5:5">
      <c r="E168671"/>
    </row>
    <row r="168672" spans="5:5">
      <c r="E168672"/>
    </row>
    <row r="168673" spans="5:5">
      <c r="E168673"/>
    </row>
    <row r="168674" spans="5:5">
      <c r="E168674"/>
    </row>
    <row r="168675" spans="5:5">
      <c r="E168675"/>
    </row>
    <row r="168676" spans="5:5">
      <c r="E168676"/>
    </row>
    <row r="168677" spans="5:5">
      <c r="E168677"/>
    </row>
    <row r="168678" spans="5:5">
      <c r="E168678"/>
    </row>
    <row r="168679" spans="5:5">
      <c r="E168679"/>
    </row>
    <row r="168680" spans="5:5">
      <c r="E168680"/>
    </row>
    <row r="168681" spans="5:5">
      <c r="E168681"/>
    </row>
    <row r="168682" spans="5:5">
      <c r="E168682"/>
    </row>
    <row r="168683" spans="5:5">
      <c r="E168683"/>
    </row>
    <row r="168684" spans="5:5">
      <c r="E168684"/>
    </row>
    <row r="168685" spans="5:5">
      <c r="E168685"/>
    </row>
    <row r="168686" spans="5:5">
      <c r="E168686"/>
    </row>
    <row r="168687" spans="5:5">
      <c r="E168687"/>
    </row>
    <row r="168688" spans="5:5">
      <c r="E168688"/>
    </row>
    <row r="168689" spans="5:5">
      <c r="E168689"/>
    </row>
    <row r="168690" spans="5:5">
      <c r="E168690"/>
    </row>
    <row r="168691" spans="5:5">
      <c r="E168691"/>
    </row>
    <row r="168692" spans="5:5">
      <c r="E168692"/>
    </row>
    <row r="168693" spans="5:5">
      <c r="E168693"/>
    </row>
    <row r="168694" spans="5:5">
      <c r="E168694"/>
    </row>
    <row r="168695" spans="5:5">
      <c r="E168695"/>
    </row>
    <row r="168696" spans="5:5">
      <c r="E168696"/>
    </row>
    <row r="168697" spans="5:5">
      <c r="E168697"/>
    </row>
    <row r="168698" spans="5:5">
      <c r="E168698"/>
    </row>
    <row r="168699" spans="5:5">
      <c r="E168699"/>
    </row>
    <row r="168700" spans="5:5">
      <c r="E168700"/>
    </row>
    <row r="168701" spans="5:5">
      <c r="E168701"/>
    </row>
    <row r="168702" spans="5:5">
      <c r="E168702"/>
    </row>
    <row r="168703" spans="5:5">
      <c r="E168703"/>
    </row>
    <row r="168704" spans="5:5">
      <c r="E168704"/>
    </row>
    <row r="168705" spans="5:5">
      <c r="E168705"/>
    </row>
    <row r="168706" spans="5:5">
      <c r="E168706"/>
    </row>
    <row r="168707" spans="5:5">
      <c r="E168707"/>
    </row>
    <row r="168708" spans="5:5">
      <c r="E168708"/>
    </row>
    <row r="168709" spans="5:5">
      <c r="E168709"/>
    </row>
    <row r="168710" spans="5:5">
      <c r="E168710"/>
    </row>
    <row r="168711" spans="5:5">
      <c r="E168711"/>
    </row>
    <row r="168712" spans="5:5">
      <c r="E168712"/>
    </row>
    <row r="168713" spans="5:5">
      <c r="E168713"/>
    </row>
    <row r="168714" spans="5:5">
      <c r="E168714"/>
    </row>
    <row r="168715" spans="5:5">
      <c r="E168715"/>
    </row>
    <row r="168716" spans="5:5">
      <c r="E168716"/>
    </row>
    <row r="168717" spans="5:5">
      <c r="E168717"/>
    </row>
    <row r="168718" spans="5:5">
      <c r="E168718"/>
    </row>
    <row r="168719" spans="5:5">
      <c r="E168719"/>
    </row>
    <row r="168720" spans="5:5">
      <c r="E168720"/>
    </row>
    <row r="168721" spans="5:5">
      <c r="E168721"/>
    </row>
    <row r="168722" spans="5:5">
      <c r="E168722"/>
    </row>
    <row r="168723" spans="5:5">
      <c r="E168723"/>
    </row>
    <row r="168724" spans="5:5">
      <c r="E168724"/>
    </row>
    <row r="168725" spans="5:5">
      <c r="E168725"/>
    </row>
    <row r="168726" spans="5:5">
      <c r="E168726"/>
    </row>
    <row r="168727" spans="5:5">
      <c r="E168727"/>
    </row>
    <row r="168728" spans="5:5">
      <c r="E168728"/>
    </row>
    <row r="168729" spans="5:5">
      <c r="E168729"/>
    </row>
    <row r="168730" spans="5:5">
      <c r="E168730"/>
    </row>
    <row r="168731" spans="5:5">
      <c r="E168731"/>
    </row>
    <row r="168732" spans="5:5">
      <c r="E168732"/>
    </row>
    <row r="168733" spans="5:5">
      <c r="E168733"/>
    </row>
    <row r="168734" spans="5:5">
      <c r="E168734"/>
    </row>
    <row r="168735" spans="5:5">
      <c r="E168735"/>
    </row>
    <row r="168736" spans="5:5">
      <c r="E168736"/>
    </row>
    <row r="168737" spans="5:5">
      <c r="E168737"/>
    </row>
    <row r="168738" spans="5:5">
      <c r="E168738"/>
    </row>
    <row r="168739" spans="5:5">
      <c r="E168739"/>
    </row>
    <row r="168740" spans="5:5">
      <c r="E168740"/>
    </row>
    <row r="168741" spans="5:5">
      <c r="E168741"/>
    </row>
    <row r="168742" spans="5:5">
      <c r="E168742"/>
    </row>
    <row r="168743" spans="5:5">
      <c r="E168743"/>
    </row>
    <row r="168744" spans="5:5">
      <c r="E168744"/>
    </row>
    <row r="168745" spans="5:5">
      <c r="E168745"/>
    </row>
    <row r="168746" spans="5:5">
      <c r="E168746"/>
    </row>
    <row r="168747" spans="5:5">
      <c r="E168747"/>
    </row>
    <row r="168748" spans="5:5">
      <c r="E168748"/>
    </row>
    <row r="168749" spans="5:5">
      <c r="E168749"/>
    </row>
    <row r="168750" spans="5:5">
      <c r="E168750"/>
    </row>
    <row r="168751" spans="5:5">
      <c r="E168751"/>
    </row>
    <row r="168752" spans="5:5">
      <c r="E168752"/>
    </row>
    <row r="168753" spans="5:5">
      <c r="E168753"/>
    </row>
    <row r="168754" spans="5:5">
      <c r="E168754"/>
    </row>
    <row r="168755" spans="5:5">
      <c r="E168755"/>
    </row>
    <row r="168756" spans="5:5">
      <c r="E168756"/>
    </row>
    <row r="168757" spans="5:5">
      <c r="E168757"/>
    </row>
    <row r="168758" spans="5:5">
      <c r="E168758"/>
    </row>
    <row r="168759" spans="5:5">
      <c r="E168759"/>
    </row>
    <row r="168760" spans="5:5">
      <c r="E168760"/>
    </row>
    <row r="168761" spans="5:5">
      <c r="E168761"/>
    </row>
    <row r="168762" spans="5:5">
      <c r="E168762"/>
    </row>
    <row r="168763" spans="5:5">
      <c r="E168763"/>
    </row>
    <row r="168764" spans="5:5">
      <c r="E168764"/>
    </row>
    <row r="168765" spans="5:5">
      <c r="E168765"/>
    </row>
    <row r="168766" spans="5:5">
      <c r="E168766"/>
    </row>
    <row r="168767" spans="5:5">
      <c r="E168767"/>
    </row>
    <row r="168768" spans="5:5">
      <c r="E168768"/>
    </row>
    <row r="168769" spans="5:5">
      <c r="E168769"/>
    </row>
    <row r="168770" spans="5:5">
      <c r="E168770"/>
    </row>
    <row r="168771" spans="5:5">
      <c r="E168771"/>
    </row>
    <row r="168772" spans="5:5">
      <c r="E168772"/>
    </row>
    <row r="168773" spans="5:5">
      <c r="E168773"/>
    </row>
    <row r="168774" spans="5:5">
      <c r="E168774"/>
    </row>
    <row r="168775" spans="5:5">
      <c r="E168775"/>
    </row>
    <row r="168776" spans="5:5">
      <c r="E168776"/>
    </row>
    <row r="168777" spans="5:5">
      <c r="E168777"/>
    </row>
    <row r="168778" spans="5:5">
      <c r="E168778"/>
    </row>
    <row r="168779" spans="5:5">
      <c r="E168779"/>
    </row>
    <row r="168780" spans="5:5">
      <c r="E168780"/>
    </row>
    <row r="168781" spans="5:5">
      <c r="E168781"/>
    </row>
    <row r="168782" spans="5:5">
      <c r="E168782"/>
    </row>
    <row r="168783" spans="5:5">
      <c r="E168783"/>
    </row>
    <row r="168784" spans="5:5">
      <c r="E168784"/>
    </row>
    <row r="168785" spans="5:5">
      <c r="E168785"/>
    </row>
    <row r="168786" spans="5:5">
      <c r="E168786"/>
    </row>
    <row r="168787" spans="5:5">
      <c r="E168787"/>
    </row>
    <row r="168788" spans="5:5">
      <c r="E168788"/>
    </row>
    <row r="168789" spans="5:5">
      <c r="E168789"/>
    </row>
    <row r="168790" spans="5:5">
      <c r="E168790"/>
    </row>
    <row r="168791" spans="5:5">
      <c r="E168791"/>
    </row>
    <row r="168792" spans="5:5">
      <c r="E168792"/>
    </row>
    <row r="168793" spans="5:5">
      <c r="E168793"/>
    </row>
    <row r="168794" spans="5:5">
      <c r="E168794"/>
    </row>
    <row r="168795" spans="5:5">
      <c r="E168795"/>
    </row>
    <row r="168796" spans="5:5">
      <c r="E168796"/>
    </row>
    <row r="168797" spans="5:5">
      <c r="E168797"/>
    </row>
    <row r="168798" spans="5:5">
      <c r="E168798"/>
    </row>
    <row r="168799" spans="5:5">
      <c r="E168799"/>
    </row>
    <row r="168800" spans="5:5">
      <c r="E168800"/>
    </row>
    <row r="168801" spans="5:5">
      <c r="E168801"/>
    </row>
    <row r="168802" spans="5:5">
      <c r="E168802"/>
    </row>
    <row r="168803" spans="5:5">
      <c r="E168803"/>
    </row>
    <row r="168804" spans="5:5">
      <c r="E168804"/>
    </row>
    <row r="168805" spans="5:5">
      <c r="E168805"/>
    </row>
    <row r="168806" spans="5:5">
      <c r="E168806"/>
    </row>
    <row r="168807" spans="5:5">
      <c r="E168807"/>
    </row>
    <row r="168808" spans="5:5">
      <c r="E168808"/>
    </row>
    <row r="168809" spans="5:5">
      <c r="E168809"/>
    </row>
    <row r="168810" spans="5:5">
      <c r="E168810"/>
    </row>
    <row r="168811" spans="5:5">
      <c r="E168811"/>
    </row>
    <row r="168812" spans="5:5">
      <c r="E168812"/>
    </row>
    <row r="168813" spans="5:5">
      <c r="E168813"/>
    </row>
    <row r="168814" spans="5:5">
      <c r="E168814"/>
    </row>
    <row r="168815" spans="5:5">
      <c r="E168815"/>
    </row>
    <row r="168816" spans="5:5">
      <c r="E168816"/>
    </row>
    <row r="168817" spans="5:5">
      <c r="E168817"/>
    </row>
    <row r="168818" spans="5:5">
      <c r="E168818"/>
    </row>
    <row r="168819" spans="5:5">
      <c r="E168819"/>
    </row>
    <row r="168820" spans="5:5">
      <c r="E168820"/>
    </row>
    <row r="168821" spans="5:5">
      <c r="E168821"/>
    </row>
    <row r="168822" spans="5:5">
      <c r="E168822"/>
    </row>
    <row r="168823" spans="5:5">
      <c r="E168823"/>
    </row>
    <row r="168824" spans="5:5">
      <c r="E168824"/>
    </row>
    <row r="168825" spans="5:5">
      <c r="E168825"/>
    </row>
    <row r="168826" spans="5:5">
      <c r="E168826"/>
    </row>
    <row r="168827" spans="5:5">
      <c r="E168827"/>
    </row>
    <row r="168828" spans="5:5">
      <c r="E168828"/>
    </row>
    <row r="168829" spans="5:5">
      <c r="E168829"/>
    </row>
    <row r="168830" spans="5:5">
      <c r="E168830"/>
    </row>
    <row r="168831" spans="5:5">
      <c r="E168831"/>
    </row>
    <row r="168832" spans="5:5">
      <c r="E168832"/>
    </row>
    <row r="168833" spans="5:5">
      <c r="E168833"/>
    </row>
    <row r="168834" spans="5:5">
      <c r="E168834"/>
    </row>
    <row r="168835" spans="5:5">
      <c r="E168835"/>
    </row>
    <row r="168836" spans="5:5">
      <c r="E168836"/>
    </row>
    <row r="168837" spans="5:5">
      <c r="E168837"/>
    </row>
    <row r="168838" spans="5:5">
      <c r="E168838"/>
    </row>
    <row r="168839" spans="5:5">
      <c r="E168839"/>
    </row>
    <row r="168840" spans="5:5">
      <c r="E168840"/>
    </row>
    <row r="168841" spans="5:5">
      <c r="E168841"/>
    </row>
    <row r="168842" spans="5:5">
      <c r="E168842"/>
    </row>
    <row r="168843" spans="5:5">
      <c r="E168843"/>
    </row>
    <row r="168844" spans="5:5">
      <c r="E168844"/>
    </row>
    <row r="168845" spans="5:5">
      <c r="E168845"/>
    </row>
    <row r="168846" spans="5:5">
      <c r="E168846"/>
    </row>
    <row r="168847" spans="5:5">
      <c r="E168847"/>
    </row>
    <row r="168848" spans="5:5">
      <c r="E168848"/>
    </row>
    <row r="168849" spans="5:5">
      <c r="E168849"/>
    </row>
    <row r="168850" spans="5:5">
      <c r="E168850"/>
    </row>
    <row r="168851" spans="5:5">
      <c r="E168851"/>
    </row>
    <row r="168852" spans="5:5">
      <c r="E168852"/>
    </row>
    <row r="168853" spans="5:5">
      <c r="E168853"/>
    </row>
    <row r="168854" spans="5:5">
      <c r="E168854"/>
    </row>
    <row r="168855" spans="5:5">
      <c r="E168855"/>
    </row>
    <row r="168856" spans="5:5">
      <c r="E168856"/>
    </row>
    <row r="168857" spans="5:5">
      <c r="E168857"/>
    </row>
    <row r="168858" spans="5:5">
      <c r="E168858"/>
    </row>
    <row r="168859" spans="5:5">
      <c r="E168859"/>
    </row>
    <row r="168860" spans="5:5">
      <c r="E168860"/>
    </row>
    <row r="168861" spans="5:5">
      <c r="E168861"/>
    </row>
    <row r="168862" spans="5:5">
      <c r="E168862"/>
    </row>
    <row r="168863" spans="5:5">
      <c r="E168863"/>
    </row>
    <row r="168864" spans="5:5">
      <c r="E168864"/>
    </row>
    <row r="168865" spans="5:5">
      <c r="E168865"/>
    </row>
    <row r="168866" spans="5:5">
      <c r="E168866"/>
    </row>
    <row r="168867" spans="5:5">
      <c r="E168867"/>
    </row>
    <row r="168868" spans="5:5">
      <c r="E168868"/>
    </row>
    <row r="168869" spans="5:5">
      <c r="E168869"/>
    </row>
    <row r="168870" spans="5:5">
      <c r="E168870"/>
    </row>
    <row r="168871" spans="5:5">
      <c r="E168871"/>
    </row>
    <row r="168872" spans="5:5">
      <c r="E168872"/>
    </row>
    <row r="168873" spans="5:5">
      <c r="E168873"/>
    </row>
    <row r="168874" spans="5:5">
      <c r="E168874"/>
    </row>
    <row r="168875" spans="5:5">
      <c r="E168875"/>
    </row>
    <row r="168876" spans="5:5">
      <c r="E168876"/>
    </row>
    <row r="168877" spans="5:5">
      <c r="E168877"/>
    </row>
    <row r="168878" spans="5:5">
      <c r="E168878"/>
    </row>
    <row r="168879" spans="5:5">
      <c r="E168879"/>
    </row>
    <row r="168880" spans="5:5">
      <c r="E168880"/>
    </row>
    <row r="168881" spans="5:5">
      <c r="E168881"/>
    </row>
    <row r="168882" spans="5:5">
      <c r="E168882"/>
    </row>
    <row r="168883" spans="5:5">
      <c r="E168883"/>
    </row>
    <row r="168884" spans="5:5">
      <c r="E168884"/>
    </row>
    <row r="168885" spans="5:5">
      <c r="E168885"/>
    </row>
    <row r="168886" spans="5:5">
      <c r="E168886"/>
    </row>
    <row r="168887" spans="5:5">
      <c r="E168887"/>
    </row>
    <row r="168888" spans="5:5">
      <c r="E168888"/>
    </row>
    <row r="168889" spans="5:5">
      <c r="E168889"/>
    </row>
    <row r="168890" spans="5:5">
      <c r="E168890"/>
    </row>
    <row r="168891" spans="5:5">
      <c r="E168891"/>
    </row>
    <row r="168892" spans="5:5">
      <c r="E168892"/>
    </row>
    <row r="168893" spans="5:5">
      <c r="E168893"/>
    </row>
    <row r="168894" spans="5:5">
      <c r="E168894"/>
    </row>
    <row r="168895" spans="5:5">
      <c r="E168895"/>
    </row>
    <row r="168896" spans="5:5">
      <c r="E168896"/>
    </row>
    <row r="168897" spans="5:5">
      <c r="E168897"/>
    </row>
    <row r="168898" spans="5:5">
      <c r="E168898"/>
    </row>
    <row r="168899" spans="5:5">
      <c r="E168899"/>
    </row>
    <row r="168900" spans="5:5">
      <c r="E168900"/>
    </row>
    <row r="168901" spans="5:5">
      <c r="E168901"/>
    </row>
    <row r="168902" spans="5:5">
      <c r="E168902"/>
    </row>
    <row r="168903" spans="5:5">
      <c r="E168903"/>
    </row>
    <row r="168904" spans="5:5">
      <c r="E168904"/>
    </row>
    <row r="168905" spans="5:5">
      <c r="E168905"/>
    </row>
    <row r="168906" spans="5:5">
      <c r="E168906"/>
    </row>
    <row r="168907" spans="5:5">
      <c r="E168907"/>
    </row>
    <row r="168908" spans="5:5">
      <c r="E168908"/>
    </row>
    <row r="168909" spans="5:5">
      <c r="E168909"/>
    </row>
    <row r="168910" spans="5:5">
      <c r="E168910"/>
    </row>
    <row r="168911" spans="5:5">
      <c r="E168911"/>
    </row>
    <row r="168912" spans="5:5">
      <c r="E168912"/>
    </row>
    <row r="168913" spans="5:5">
      <c r="E168913"/>
    </row>
    <row r="168914" spans="5:5">
      <c r="E168914"/>
    </row>
    <row r="168915" spans="5:5">
      <c r="E168915"/>
    </row>
    <row r="168916" spans="5:5">
      <c r="E168916"/>
    </row>
    <row r="168917" spans="5:5">
      <c r="E168917"/>
    </row>
    <row r="168918" spans="5:5">
      <c r="E168918"/>
    </row>
    <row r="168919" spans="5:5">
      <c r="E168919"/>
    </row>
    <row r="168920" spans="5:5">
      <c r="E168920"/>
    </row>
    <row r="168921" spans="5:5">
      <c r="E168921"/>
    </row>
    <row r="168922" spans="5:5">
      <c r="E168922"/>
    </row>
    <row r="168923" spans="5:5">
      <c r="E168923"/>
    </row>
    <row r="168924" spans="5:5">
      <c r="E168924"/>
    </row>
    <row r="168925" spans="5:5">
      <c r="E168925"/>
    </row>
    <row r="168926" spans="5:5">
      <c r="E168926"/>
    </row>
    <row r="168927" spans="5:5">
      <c r="E168927"/>
    </row>
    <row r="168928" spans="5:5">
      <c r="E168928"/>
    </row>
    <row r="168929" spans="5:5">
      <c r="E168929"/>
    </row>
    <row r="168930" spans="5:5">
      <c r="E168930"/>
    </row>
    <row r="168931" spans="5:5">
      <c r="E168931"/>
    </row>
    <row r="168932" spans="5:5">
      <c r="E168932"/>
    </row>
    <row r="168933" spans="5:5">
      <c r="E168933"/>
    </row>
    <row r="168934" spans="5:5">
      <c r="E168934"/>
    </row>
    <row r="168935" spans="5:5">
      <c r="E168935"/>
    </row>
    <row r="168936" spans="5:5">
      <c r="E168936"/>
    </row>
    <row r="168937" spans="5:5">
      <c r="E168937"/>
    </row>
    <row r="168938" spans="5:5">
      <c r="E168938"/>
    </row>
    <row r="168939" spans="5:5">
      <c r="E168939"/>
    </row>
    <row r="168940" spans="5:5">
      <c r="E168940"/>
    </row>
    <row r="168941" spans="5:5">
      <c r="E168941"/>
    </row>
    <row r="168942" spans="5:5">
      <c r="E168942"/>
    </row>
    <row r="168943" spans="5:5">
      <c r="E168943"/>
    </row>
    <row r="168944" spans="5:5">
      <c r="E168944"/>
    </row>
    <row r="168945" spans="5:5">
      <c r="E168945"/>
    </row>
    <row r="168946" spans="5:5">
      <c r="E168946"/>
    </row>
    <row r="168947" spans="5:5">
      <c r="E168947"/>
    </row>
    <row r="168948" spans="5:5">
      <c r="E168948"/>
    </row>
    <row r="168949" spans="5:5">
      <c r="E168949"/>
    </row>
    <row r="168950" spans="5:5">
      <c r="E168950"/>
    </row>
    <row r="168951" spans="5:5">
      <c r="E168951"/>
    </row>
    <row r="168952" spans="5:5">
      <c r="E168952"/>
    </row>
    <row r="168953" spans="5:5">
      <c r="E168953"/>
    </row>
    <row r="168954" spans="5:5">
      <c r="E168954"/>
    </row>
    <row r="168955" spans="5:5">
      <c r="E168955"/>
    </row>
    <row r="168956" spans="5:5">
      <c r="E168956"/>
    </row>
    <row r="168957" spans="5:5">
      <c r="E168957"/>
    </row>
    <row r="168958" spans="5:5">
      <c r="E168958"/>
    </row>
    <row r="168959" spans="5:5">
      <c r="E168959"/>
    </row>
    <row r="168960" spans="5:5">
      <c r="E168960"/>
    </row>
    <row r="168961" spans="5:5">
      <c r="E168961"/>
    </row>
    <row r="168962" spans="5:5">
      <c r="E168962"/>
    </row>
    <row r="168963" spans="5:5">
      <c r="E168963"/>
    </row>
    <row r="168964" spans="5:5">
      <c r="E168964"/>
    </row>
    <row r="168965" spans="5:5">
      <c r="E168965"/>
    </row>
    <row r="168966" spans="5:5">
      <c r="E168966"/>
    </row>
    <row r="168967" spans="5:5">
      <c r="E168967"/>
    </row>
    <row r="168968" spans="5:5">
      <c r="E168968"/>
    </row>
    <row r="168969" spans="5:5">
      <c r="E168969"/>
    </row>
    <row r="168970" spans="5:5">
      <c r="E168970"/>
    </row>
    <row r="168971" spans="5:5">
      <c r="E168971"/>
    </row>
    <row r="168972" spans="5:5">
      <c r="E168972"/>
    </row>
    <row r="168973" spans="5:5">
      <c r="E168973"/>
    </row>
    <row r="168974" spans="5:5">
      <c r="E168974"/>
    </row>
    <row r="168975" spans="5:5">
      <c r="E168975"/>
    </row>
    <row r="168976" spans="5:5">
      <c r="E168976"/>
    </row>
    <row r="168977" spans="5:5">
      <c r="E168977"/>
    </row>
    <row r="168978" spans="5:5">
      <c r="E168978"/>
    </row>
    <row r="168979" spans="5:5">
      <c r="E168979"/>
    </row>
    <row r="168980" spans="5:5">
      <c r="E168980"/>
    </row>
    <row r="168981" spans="5:5">
      <c r="E168981"/>
    </row>
    <row r="168982" spans="5:5">
      <c r="E168982"/>
    </row>
    <row r="168983" spans="5:5">
      <c r="E168983"/>
    </row>
    <row r="168984" spans="5:5">
      <c r="E168984"/>
    </row>
    <row r="168985" spans="5:5">
      <c r="E168985"/>
    </row>
    <row r="168986" spans="5:5">
      <c r="E168986"/>
    </row>
    <row r="168987" spans="5:5">
      <c r="E168987"/>
    </row>
    <row r="168988" spans="5:5">
      <c r="E168988"/>
    </row>
    <row r="168989" spans="5:5">
      <c r="E168989"/>
    </row>
    <row r="168990" spans="5:5">
      <c r="E168990"/>
    </row>
    <row r="168991" spans="5:5">
      <c r="E168991"/>
    </row>
    <row r="168992" spans="5:5">
      <c r="E168992"/>
    </row>
    <row r="168993" spans="5:5">
      <c r="E168993"/>
    </row>
    <row r="168994" spans="5:5">
      <c r="E168994"/>
    </row>
    <row r="168995" spans="5:5">
      <c r="E168995"/>
    </row>
    <row r="168996" spans="5:5">
      <c r="E168996"/>
    </row>
    <row r="168997" spans="5:5">
      <c r="E168997"/>
    </row>
    <row r="168998" spans="5:5">
      <c r="E168998"/>
    </row>
    <row r="168999" spans="5:5">
      <c r="E168999"/>
    </row>
    <row r="169000" spans="5:5">
      <c r="E169000"/>
    </row>
    <row r="169001" spans="5:5">
      <c r="E169001"/>
    </row>
    <row r="169002" spans="5:5">
      <c r="E169002"/>
    </row>
    <row r="169003" spans="5:5">
      <c r="E169003"/>
    </row>
    <row r="169004" spans="5:5">
      <c r="E169004"/>
    </row>
    <row r="169005" spans="5:5">
      <c r="E169005"/>
    </row>
    <row r="169006" spans="5:5">
      <c r="E169006"/>
    </row>
    <row r="169007" spans="5:5">
      <c r="E169007"/>
    </row>
    <row r="169008" spans="5:5">
      <c r="E169008"/>
    </row>
    <row r="169009" spans="5:5">
      <c r="E169009"/>
    </row>
    <row r="169010" spans="5:5">
      <c r="E169010"/>
    </row>
    <row r="169011" spans="5:5">
      <c r="E169011"/>
    </row>
    <row r="169012" spans="5:5">
      <c r="E169012"/>
    </row>
    <row r="169013" spans="5:5">
      <c r="E169013"/>
    </row>
    <row r="169014" spans="5:5">
      <c r="E169014"/>
    </row>
    <row r="169015" spans="5:5">
      <c r="E169015"/>
    </row>
    <row r="169016" spans="5:5">
      <c r="E169016"/>
    </row>
    <row r="169017" spans="5:5">
      <c r="E169017"/>
    </row>
    <row r="169018" spans="5:5">
      <c r="E169018"/>
    </row>
    <row r="169019" spans="5:5">
      <c r="E169019"/>
    </row>
    <row r="169020" spans="5:5">
      <c r="E169020"/>
    </row>
    <row r="169021" spans="5:5">
      <c r="E169021"/>
    </row>
    <row r="169022" spans="5:5">
      <c r="E169022"/>
    </row>
    <row r="169023" spans="5:5">
      <c r="E169023"/>
    </row>
    <row r="169024" spans="5:5">
      <c r="E169024"/>
    </row>
    <row r="169025" spans="5:5">
      <c r="E169025"/>
    </row>
    <row r="169026" spans="5:5">
      <c r="E169026"/>
    </row>
    <row r="169027" spans="5:5">
      <c r="E169027"/>
    </row>
    <row r="169028" spans="5:5">
      <c r="E169028"/>
    </row>
    <row r="169029" spans="5:5">
      <c r="E169029"/>
    </row>
    <row r="169030" spans="5:5">
      <c r="E169030"/>
    </row>
    <row r="169031" spans="5:5">
      <c r="E169031"/>
    </row>
    <row r="169032" spans="5:5">
      <c r="E169032"/>
    </row>
    <row r="169033" spans="5:5">
      <c r="E169033"/>
    </row>
    <row r="169034" spans="5:5">
      <c r="E169034"/>
    </row>
    <row r="169035" spans="5:5">
      <c r="E169035"/>
    </row>
    <row r="169036" spans="5:5">
      <c r="E169036"/>
    </row>
    <row r="169037" spans="5:5">
      <c r="E169037"/>
    </row>
    <row r="169038" spans="5:5">
      <c r="E169038"/>
    </row>
    <row r="169039" spans="5:5">
      <c r="E169039"/>
    </row>
    <row r="169040" spans="5:5">
      <c r="E169040"/>
    </row>
    <row r="169041" spans="5:5">
      <c r="E169041"/>
    </row>
    <row r="169042" spans="5:5">
      <c r="E169042"/>
    </row>
    <row r="169043" spans="5:5">
      <c r="E169043"/>
    </row>
    <row r="169044" spans="5:5">
      <c r="E169044"/>
    </row>
    <row r="169045" spans="5:5">
      <c r="E169045"/>
    </row>
    <row r="169046" spans="5:5">
      <c r="E169046"/>
    </row>
    <row r="169047" spans="5:5">
      <c r="E169047"/>
    </row>
    <row r="169048" spans="5:5">
      <c r="E169048"/>
    </row>
    <row r="169049" spans="5:5">
      <c r="E169049"/>
    </row>
    <row r="169050" spans="5:5">
      <c r="E169050"/>
    </row>
    <row r="169051" spans="5:5">
      <c r="E169051"/>
    </row>
    <row r="169052" spans="5:5">
      <c r="E169052"/>
    </row>
    <row r="169053" spans="5:5">
      <c r="E169053"/>
    </row>
    <row r="169054" spans="5:5">
      <c r="E169054"/>
    </row>
    <row r="169055" spans="5:5">
      <c r="E169055"/>
    </row>
    <row r="169056" spans="5:5">
      <c r="E169056"/>
    </row>
    <row r="169057" spans="5:5">
      <c r="E169057"/>
    </row>
    <row r="169058" spans="5:5">
      <c r="E169058"/>
    </row>
    <row r="169059" spans="5:5">
      <c r="E169059"/>
    </row>
    <row r="169060" spans="5:5">
      <c r="E169060"/>
    </row>
    <row r="169061" spans="5:5">
      <c r="E169061"/>
    </row>
    <row r="169062" spans="5:5">
      <c r="E169062"/>
    </row>
    <row r="169063" spans="5:5">
      <c r="E169063"/>
    </row>
    <row r="169064" spans="5:5">
      <c r="E169064"/>
    </row>
    <row r="169065" spans="5:5">
      <c r="E169065"/>
    </row>
    <row r="169066" spans="5:5">
      <c r="E169066"/>
    </row>
    <row r="169067" spans="5:5">
      <c r="E169067"/>
    </row>
    <row r="169068" spans="5:5">
      <c r="E169068"/>
    </row>
    <row r="169069" spans="5:5">
      <c r="E169069"/>
    </row>
    <row r="169070" spans="5:5">
      <c r="E169070"/>
    </row>
    <row r="169071" spans="5:5">
      <c r="E169071"/>
    </row>
    <row r="169072" spans="5:5">
      <c r="E169072"/>
    </row>
    <row r="169073" spans="5:5">
      <c r="E169073"/>
    </row>
    <row r="169074" spans="5:5">
      <c r="E169074"/>
    </row>
    <row r="169075" spans="5:5">
      <c r="E169075"/>
    </row>
    <row r="169076" spans="5:5">
      <c r="E169076"/>
    </row>
    <row r="169077" spans="5:5">
      <c r="E169077"/>
    </row>
    <row r="169078" spans="5:5">
      <c r="E169078"/>
    </row>
    <row r="169079" spans="5:5">
      <c r="E169079"/>
    </row>
    <row r="169080" spans="5:5">
      <c r="E169080"/>
    </row>
    <row r="169081" spans="5:5">
      <c r="E169081"/>
    </row>
    <row r="169082" spans="5:5">
      <c r="E169082"/>
    </row>
    <row r="169083" spans="5:5">
      <c r="E169083"/>
    </row>
    <row r="169084" spans="5:5">
      <c r="E169084"/>
    </row>
    <row r="169085" spans="5:5">
      <c r="E169085"/>
    </row>
    <row r="169086" spans="5:5">
      <c r="E169086"/>
    </row>
    <row r="169087" spans="5:5">
      <c r="E169087"/>
    </row>
    <row r="169088" spans="5:5">
      <c r="E169088"/>
    </row>
    <row r="169089" spans="5:5">
      <c r="E169089"/>
    </row>
    <row r="169090" spans="5:5">
      <c r="E169090"/>
    </row>
    <row r="169091" spans="5:5">
      <c r="E169091"/>
    </row>
    <row r="169092" spans="5:5">
      <c r="E169092"/>
    </row>
    <row r="169093" spans="5:5">
      <c r="E169093"/>
    </row>
    <row r="169094" spans="5:5">
      <c r="E169094"/>
    </row>
    <row r="169095" spans="5:5">
      <c r="E169095"/>
    </row>
    <row r="169096" spans="5:5">
      <c r="E169096"/>
    </row>
    <row r="169097" spans="5:5">
      <c r="E169097"/>
    </row>
    <row r="169098" spans="5:5">
      <c r="E169098"/>
    </row>
    <row r="169099" spans="5:5">
      <c r="E169099"/>
    </row>
    <row r="169100" spans="5:5">
      <c r="E169100"/>
    </row>
    <row r="169101" spans="5:5">
      <c r="E169101"/>
    </row>
    <row r="169102" spans="5:5">
      <c r="E169102"/>
    </row>
    <row r="169103" spans="5:5">
      <c r="E169103"/>
    </row>
    <row r="169104" spans="5:5">
      <c r="E169104"/>
    </row>
    <row r="169105" spans="5:5">
      <c r="E169105"/>
    </row>
    <row r="169106" spans="5:5">
      <c r="E169106"/>
    </row>
    <row r="169107" spans="5:5">
      <c r="E169107"/>
    </row>
    <row r="169108" spans="5:5">
      <c r="E169108"/>
    </row>
    <row r="169109" spans="5:5">
      <c r="E169109"/>
    </row>
    <row r="169110" spans="5:5">
      <c r="E169110"/>
    </row>
    <row r="169111" spans="5:5">
      <c r="E169111"/>
    </row>
    <row r="169112" spans="5:5">
      <c r="E169112"/>
    </row>
    <row r="169113" spans="5:5">
      <c r="E169113"/>
    </row>
    <row r="169114" spans="5:5">
      <c r="E169114"/>
    </row>
    <row r="169115" spans="5:5">
      <c r="E169115"/>
    </row>
    <row r="169116" spans="5:5">
      <c r="E169116"/>
    </row>
    <row r="169117" spans="5:5">
      <c r="E169117"/>
    </row>
    <row r="169118" spans="5:5">
      <c r="E169118"/>
    </row>
    <row r="169119" spans="5:5">
      <c r="E169119"/>
    </row>
    <row r="169120" spans="5:5">
      <c r="E169120"/>
    </row>
    <row r="169121" spans="5:5">
      <c r="E169121"/>
    </row>
    <row r="169122" spans="5:5">
      <c r="E169122"/>
    </row>
    <row r="169123" spans="5:5">
      <c r="E169123"/>
    </row>
    <row r="169124" spans="5:5">
      <c r="E169124"/>
    </row>
    <row r="169125" spans="5:5">
      <c r="E169125"/>
    </row>
    <row r="169126" spans="5:5">
      <c r="E169126"/>
    </row>
    <row r="169127" spans="5:5">
      <c r="E169127"/>
    </row>
    <row r="169128" spans="5:5">
      <c r="E169128"/>
    </row>
    <row r="169129" spans="5:5">
      <c r="E169129"/>
    </row>
    <row r="169130" spans="5:5">
      <c r="E169130"/>
    </row>
    <row r="169131" spans="5:5">
      <c r="E169131"/>
    </row>
    <row r="169132" spans="5:5">
      <c r="E169132"/>
    </row>
    <row r="169133" spans="5:5">
      <c r="E169133"/>
    </row>
    <row r="169134" spans="5:5">
      <c r="E169134"/>
    </row>
    <row r="169135" spans="5:5">
      <c r="E169135"/>
    </row>
    <row r="169136" spans="5:5">
      <c r="E169136"/>
    </row>
    <row r="169137" spans="5:5">
      <c r="E169137"/>
    </row>
    <row r="169138" spans="5:5">
      <c r="E169138"/>
    </row>
    <row r="169139" spans="5:5">
      <c r="E169139"/>
    </row>
    <row r="169140" spans="5:5">
      <c r="E169140"/>
    </row>
    <row r="169141" spans="5:5">
      <c r="E169141"/>
    </row>
    <row r="169142" spans="5:5">
      <c r="E169142"/>
    </row>
    <row r="169143" spans="5:5">
      <c r="E169143"/>
    </row>
    <row r="169144" spans="5:5">
      <c r="E169144"/>
    </row>
    <row r="169145" spans="5:5">
      <c r="E169145"/>
    </row>
    <row r="169146" spans="5:5">
      <c r="E169146"/>
    </row>
    <row r="169147" spans="5:5">
      <c r="E169147"/>
    </row>
    <row r="169148" spans="5:5">
      <c r="E169148"/>
    </row>
    <row r="169149" spans="5:5">
      <c r="E169149"/>
    </row>
    <row r="169150" spans="5:5">
      <c r="E169150"/>
    </row>
    <row r="169151" spans="5:5">
      <c r="E169151"/>
    </row>
    <row r="169152" spans="5:5">
      <c r="E169152"/>
    </row>
    <row r="169153" spans="5:5">
      <c r="E169153"/>
    </row>
    <row r="169154" spans="5:5">
      <c r="E169154"/>
    </row>
    <row r="169155" spans="5:5">
      <c r="E169155"/>
    </row>
    <row r="169156" spans="5:5">
      <c r="E169156"/>
    </row>
    <row r="169157" spans="5:5">
      <c r="E169157"/>
    </row>
    <row r="169158" spans="5:5">
      <c r="E169158"/>
    </row>
    <row r="169159" spans="5:5">
      <c r="E169159"/>
    </row>
    <row r="169160" spans="5:5">
      <c r="E169160"/>
    </row>
    <row r="169161" spans="5:5">
      <c r="E169161"/>
    </row>
    <row r="169162" spans="5:5">
      <c r="E169162"/>
    </row>
    <row r="169163" spans="5:5">
      <c r="E169163"/>
    </row>
    <row r="169164" spans="5:5">
      <c r="E169164"/>
    </row>
    <row r="169165" spans="5:5">
      <c r="E169165"/>
    </row>
    <row r="169166" spans="5:5">
      <c r="E169166"/>
    </row>
    <row r="169167" spans="5:5">
      <c r="E169167"/>
    </row>
    <row r="169168" spans="5:5">
      <c r="E169168"/>
    </row>
    <row r="169169" spans="5:5">
      <c r="E169169"/>
    </row>
    <row r="169170" spans="5:5">
      <c r="E169170"/>
    </row>
    <row r="169171" spans="5:5">
      <c r="E169171"/>
    </row>
    <row r="169172" spans="5:5">
      <c r="E169172"/>
    </row>
    <row r="169173" spans="5:5">
      <c r="E169173"/>
    </row>
    <row r="169174" spans="5:5">
      <c r="E169174"/>
    </row>
    <row r="169175" spans="5:5">
      <c r="E169175"/>
    </row>
    <row r="169176" spans="5:5">
      <c r="E169176"/>
    </row>
    <row r="169177" spans="5:5">
      <c r="E169177"/>
    </row>
    <row r="169178" spans="5:5">
      <c r="E169178"/>
    </row>
    <row r="169179" spans="5:5">
      <c r="E169179"/>
    </row>
    <row r="169180" spans="5:5">
      <c r="E169180"/>
    </row>
    <row r="169181" spans="5:5">
      <c r="E169181"/>
    </row>
    <row r="169182" spans="5:5">
      <c r="E169182"/>
    </row>
    <row r="169183" spans="5:5">
      <c r="E169183"/>
    </row>
    <row r="169184" spans="5:5">
      <c r="E169184"/>
    </row>
    <row r="169185" spans="5:5">
      <c r="E169185"/>
    </row>
    <row r="169186" spans="5:5">
      <c r="E169186"/>
    </row>
    <row r="169187" spans="5:5">
      <c r="E169187"/>
    </row>
    <row r="169188" spans="5:5">
      <c r="E169188"/>
    </row>
    <row r="169189" spans="5:5">
      <c r="E169189"/>
    </row>
    <row r="169190" spans="5:5">
      <c r="E169190"/>
    </row>
    <row r="169191" spans="5:5">
      <c r="E169191"/>
    </row>
    <row r="169192" spans="5:5">
      <c r="E169192"/>
    </row>
    <row r="169193" spans="5:5">
      <c r="E169193"/>
    </row>
    <row r="169194" spans="5:5">
      <c r="E169194"/>
    </row>
    <row r="169195" spans="5:5">
      <c r="E169195"/>
    </row>
    <row r="169196" spans="5:5">
      <c r="E169196"/>
    </row>
    <row r="169197" spans="5:5">
      <c r="E169197"/>
    </row>
    <row r="169198" spans="5:5">
      <c r="E169198"/>
    </row>
    <row r="169199" spans="5:5">
      <c r="E169199"/>
    </row>
    <row r="169200" spans="5:5">
      <c r="E169200"/>
    </row>
    <row r="169201" spans="5:5">
      <c r="E169201"/>
    </row>
    <row r="169202" spans="5:5">
      <c r="E169202"/>
    </row>
    <row r="169203" spans="5:5">
      <c r="E169203"/>
    </row>
    <row r="169204" spans="5:5">
      <c r="E169204"/>
    </row>
    <row r="169205" spans="5:5">
      <c r="E169205"/>
    </row>
    <row r="169206" spans="5:5">
      <c r="E169206"/>
    </row>
    <row r="169207" spans="5:5">
      <c r="E169207"/>
    </row>
    <row r="169208" spans="5:5">
      <c r="E169208"/>
    </row>
    <row r="169209" spans="5:5">
      <c r="E169209"/>
    </row>
    <row r="169210" spans="5:5">
      <c r="E169210"/>
    </row>
    <row r="169211" spans="5:5">
      <c r="E169211"/>
    </row>
    <row r="169212" spans="5:5">
      <c r="E169212"/>
    </row>
    <row r="169213" spans="5:5">
      <c r="E169213"/>
    </row>
    <row r="169214" spans="5:5">
      <c r="E169214"/>
    </row>
    <row r="169215" spans="5:5">
      <c r="E169215"/>
    </row>
    <row r="169216" spans="5:5">
      <c r="E169216"/>
    </row>
    <row r="169217" spans="5:5">
      <c r="E169217"/>
    </row>
    <row r="169218" spans="5:5">
      <c r="E169218"/>
    </row>
    <row r="169219" spans="5:5">
      <c r="E169219"/>
    </row>
    <row r="169220" spans="5:5">
      <c r="E169220"/>
    </row>
    <row r="169221" spans="5:5">
      <c r="E169221"/>
    </row>
    <row r="169222" spans="5:5">
      <c r="E169222"/>
    </row>
    <row r="169223" spans="5:5">
      <c r="E169223"/>
    </row>
    <row r="169224" spans="5:5">
      <c r="E169224"/>
    </row>
    <row r="169225" spans="5:5">
      <c r="E169225"/>
    </row>
    <row r="169226" spans="5:5">
      <c r="E169226"/>
    </row>
    <row r="169227" spans="5:5">
      <c r="E169227"/>
    </row>
    <row r="169228" spans="5:5">
      <c r="E169228"/>
    </row>
    <row r="169229" spans="5:5">
      <c r="E169229"/>
    </row>
    <row r="169230" spans="5:5">
      <c r="E169230"/>
    </row>
    <row r="169231" spans="5:5">
      <c r="E169231"/>
    </row>
    <row r="169232" spans="5:5">
      <c r="E169232"/>
    </row>
    <row r="169233" spans="5:5">
      <c r="E169233"/>
    </row>
    <row r="169234" spans="5:5">
      <c r="E169234"/>
    </row>
    <row r="169235" spans="5:5">
      <c r="E169235"/>
    </row>
    <row r="169236" spans="5:5">
      <c r="E169236"/>
    </row>
    <row r="169237" spans="5:5">
      <c r="E169237"/>
    </row>
    <row r="169238" spans="5:5">
      <c r="E169238"/>
    </row>
    <row r="169239" spans="5:5">
      <c r="E169239"/>
    </row>
    <row r="169240" spans="5:5">
      <c r="E169240"/>
    </row>
    <row r="169241" spans="5:5">
      <c r="E169241"/>
    </row>
    <row r="169242" spans="5:5">
      <c r="E169242"/>
    </row>
    <row r="169243" spans="5:5">
      <c r="E169243"/>
    </row>
    <row r="169244" spans="5:5">
      <c r="E169244"/>
    </row>
    <row r="169245" spans="5:5">
      <c r="E169245"/>
    </row>
    <row r="169246" spans="5:5">
      <c r="E169246"/>
    </row>
    <row r="169247" spans="5:5">
      <c r="E169247"/>
    </row>
    <row r="169248" spans="5:5">
      <c r="E169248"/>
    </row>
    <row r="169249" spans="5:5">
      <c r="E169249"/>
    </row>
    <row r="169250" spans="5:5">
      <c r="E169250"/>
    </row>
    <row r="169251" spans="5:5">
      <c r="E169251"/>
    </row>
    <row r="169252" spans="5:5">
      <c r="E169252"/>
    </row>
    <row r="169253" spans="5:5">
      <c r="E169253"/>
    </row>
    <row r="169254" spans="5:5">
      <c r="E169254"/>
    </row>
    <row r="169255" spans="5:5">
      <c r="E169255"/>
    </row>
    <row r="169256" spans="5:5">
      <c r="E169256"/>
    </row>
    <row r="169257" spans="5:5">
      <c r="E169257"/>
    </row>
    <row r="169258" spans="5:5">
      <c r="E169258"/>
    </row>
    <row r="169259" spans="5:5">
      <c r="E169259"/>
    </row>
    <row r="169260" spans="5:5">
      <c r="E169260"/>
    </row>
    <row r="169261" spans="5:5">
      <c r="E169261"/>
    </row>
    <row r="169262" spans="5:5">
      <c r="E169262"/>
    </row>
    <row r="169263" spans="5:5">
      <c r="E169263"/>
    </row>
    <row r="169264" spans="5:5">
      <c r="E169264"/>
    </row>
    <row r="169265" spans="5:5">
      <c r="E169265"/>
    </row>
    <row r="169266" spans="5:5">
      <c r="E169266"/>
    </row>
    <row r="169267" spans="5:5">
      <c r="E169267"/>
    </row>
    <row r="169268" spans="5:5">
      <c r="E169268"/>
    </row>
    <row r="169269" spans="5:5">
      <c r="E169269"/>
    </row>
    <row r="169270" spans="5:5">
      <c r="E169270"/>
    </row>
    <row r="169271" spans="5:5">
      <c r="E169271"/>
    </row>
    <row r="169272" spans="5:5">
      <c r="E169272"/>
    </row>
    <row r="169273" spans="5:5">
      <c r="E169273"/>
    </row>
    <row r="169274" spans="5:5">
      <c r="E169274"/>
    </row>
    <row r="169275" spans="5:5">
      <c r="E169275"/>
    </row>
    <row r="169276" spans="5:5">
      <c r="E169276"/>
    </row>
    <row r="169277" spans="5:5">
      <c r="E169277"/>
    </row>
    <row r="169278" spans="5:5">
      <c r="E169278"/>
    </row>
    <row r="169279" spans="5:5">
      <c r="E169279"/>
    </row>
    <row r="169280" spans="5:5">
      <c r="E169280"/>
    </row>
    <row r="169281" spans="5:5">
      <c r="E169281"/>
    </row>
    <row r="169282" spans="5:5">
      <c r="E169282"/>
    </row>
    <row r="169283" spans="5:5">
      <c r="E169283"/>
    </row>
    <row r="169284" spans="5:5">
      <c r="E169284"/>
    </row>
    <row r="169285" spans="5:5">
      <c r="E169285"/>
    </row>
    <row r="169286" spans="5:5">
      <c r="E169286"/>
    </row>
    <row r="169287" spans="5:5">
      <c r="E169287"/>
    </row>
    <row r="169288" spans="5:5">
      <c r="E169288"/>
    </row>
    <row r="169289" spans="5:5">
      <c r="E169289"/>
    </row>
    <row r="169290" spans="5:5">
      <c r="E169290"/>
    </row>
    <row r="169291" spans="5:5">
      <c r="E169291"/>
    </row>
    <row r="169292" spans="5:5">
      <c r="E169292"/>
    </row>
    <row r="169293" spans="5:5">
      <c r="E169293"/>
    </row>
    <row r="169294" spans="5:5">
      <c r="E169294"/>
    </row>
    <row r="169295" spans="5:5">
      <c r="E169295"/>
    </row>
    <row r="169296" spans="5:5">
      <c r="E169296"/>
    </row>
    <row r="169297" spans="5:5">
      <c r="E169297"/>
    </row>
    <row r="169298" spans="5:5">
      <c r="E169298"/>
    </row>
    <row r="169299" spans="5:5">
      <c r="E169299"/>
    </row>
    <row r="169300" spans="5:5">
      <c r="E169300"/>
    </row>
    <row r="169301" spans="5:5">
      <c r="E169301"/>
    </row>
    <row r="169302" spans="5:5">
      <c r="E169302"/>
    </row>
    <row r="169303" spans="5:5">
      <c r="E169303"/>
    </row>
    <row r="169304" spans="5:5">
      <c r="E169304"/>
    </row>
    <row r="169305" spans="5:5">
      <c r="E169305"/>
    </row>
    <row r="169306" spans="5:5">
      <c r="E169306"/>
    </row>
    <row r="169307" spans="5:5">
      <c r="E169307"/>
    </row>
    <row r="169308" spans="5:5">
      <c r="E169308"/>
    </row>
    <row r="169309" spans="5:5">
      <c r="E169309"/>
    </row>
    <row r="169310" spans="5:5">
      <c r="E169310"/>
    </row>
    <row r="169311" spans="5:5">
      <c r="E169311"/>
    </row>
    <row r="169312" spans="5:5">
      <c r="E169312"/>
    </row>
    <row r="169313" spans="5:5">
      <c r="E169313"/>
    </row>
    <row r="169314" spans="5:5">
      <c r="E169314"/>
    </row>
    <row r="169315" spans="5:5">
      <c r="E169315"/>
    </row>
    <row r="169316" spans="5:5">
      <c r="E169316"/>
    </row>
    <row r="169317" spans="5:5">
      <c r="E169317"/>
    </row>
    <row r="169318" spans="5:5">
      <c r="E169318"/>
    </row>
    <row r="169319" spans="5:5">
      <c r="E169319"/>
    </row>
    <row r="169320" spans="5:5">
      <c r="E169320"/>
    </row>
    <row r="169321" spans="5:5">
      <c r="E169321"/>
    </row>
    <row r="169322" spans="5:5">
      <c r="E169322"/>
    </row>
    <row r="169323" spans="5:5">
      <c r="E169323"/>
    </row>
    <row r="169324" spans="5:5">
      <c r="E169324"/>
    </row>
    <row r="169325" spans="5:5">
      <c r="E169325"/>
    </row>
    <row r="169326" spans="5:5">
      <c r="E169326"/>
    </row>
    <row r="169327" spans="5:5">
      <c r="E169327"/>
    </row>
    <row r="169328" spans="5:5">
      <c r="E169328"/>
    </row>
    <row r="169329" spans="5:5">
      <c r="E169329"/>
    </row>
    <row r="169330" spans="5:5">
      <c r="E169330"/>
    </row>
    <row r="169331" spans="5:5">
      <c r="E169331"/>
    </row>
    <row r="169332" spans="5:5">
      <c r="E169332"/>
    </row>
    <row r="169333" spans="5:5">
      <c r="E169333"/>
    </row>
    <row r="169334" spans="5:5">
      <c r="E169334"/>
    </row>
    <row r="169335" spans="5:5">
      <c r="E169335"/>
    </row>
    <row r="169336" spans="5:5">
      <c r="E169336"/>
    </row>
    <row r="169337" spans="5:5">
      <c r="E169337"/>
    </row>
    <row r="169338" spans="5:5">
      <c r="E169338"/>
    </row>
    <row r="169339" spans="5:5">
      <c r="E169339"/>
    </row>
    <row r="169340" spans="5:5">
      <c r="E169340"/>
    </row>
    <row r="169341" spans="5:5">
      <c r="E169341"/>
    </row>
    <row r="169342" spans="5:5">
      <c r="E169342"/>
    </row>
    <row r="169343" spans="5:5">
      <c r="E169343"/>
    </row>
    <row r="169344" spans="5:5">
      <c r="E169344"/>
    </row>
    <row r="169345" spans="5:5">
      <c r="E169345"/>
    </row>
    <row r="169346" spans="5:5">
      <c r="E169346"/>
    </row>
    <row r="169347" spans="5:5">
      <c r="E169347"/>
    </row>
    <row r="169348" spans="5:5">
      <c r="E169348"/>
    </row>
    <row r="169349" spans="5:5">
      <c r="E169349"/>
    </row>
    <row r="169350" spans="5:5">
      <c r="E169350"/>
    </row>
    <row r="169351" spans="5:5">
      <c r="E169351"/>
    </row>
    <row r="169352" spans="5:5">
      <c r="E169352"/>
    </row>
    <row r="169353" spans="5:5">
      <c r="E169353"/>
    </row>
    <row r="169354" spans="5:5">
      <c r="E169354"/>
    </row>
    <row r="169355" spans="5:5">
      <c r="E169355"/>
    </row>
    <row r="169356" spans="5:5">
      <c r="E169356"/>
    </row>
    <row r="169357" spans="5:5">
      <c r="E169357"/>
    </row>
    <row r="169358" spans="5:5">
      <c r="E169358"/>
    </row>
    <row r="169359" spans="5:5">
      <c r="E169359"/>
    </row>
    <row r="169360" spans="5:5">
      <c r="E169360"/>
    </row>
    <row r="169361" spans="5:5">
      <c r="E169361"/>
    </row>
    <row r="169362" spans="5:5">
      <c r="E169362"/>
    </row>
    <row r="169363" spans="5:5">
      <c r="E169363"/>
    </row>
    <row r="169364" spans="5:5">
      <c r="E169364"/>
    </row>
    <row r="169365" spans="5:5">
      <c r="E169365"/>
    </row>
    <row r="169366" spans="5:5">
      <c r="E169366"/>
    </row>
    <row r="169367" spans="5:5">
      <c r="E169367"/>
    </row>
    <row r="169368" spans="5:5">
      <c r="E169368"/>
    </row>
    <row r="169369" spans="5:5">
      <c r="E169369"/>
    </row>
    <row r="169370" spans="5:5">
      <c r="E169370"/>
    </row>
    <row r="169371" spans="5:5">
      <c r="E169371"/>
    </row>
    <row r="169372" spans="5:5">
      <c r="E169372"/>
    </row>
    <row r="169373" spans="5:5">
      <c r="E169373"/>
    </row>
    <row r="169374" spans="5:5">
      <c r="E169374"/>
    </row>
    <row r="169375" spans="5:5">
      <c r="E169375"/>
    </row>
    <row r="169376" spans="5:5">
      <c r="E169376"/>
    </row>
    <row r="169377" spans="5:5">
      <c r="E169377"/>
    </row>
    <row r="169378" spans="5:5">
      <c r="E169378"/>
    </row>
    <row r="169379" spans="5:5">
      <c r="E169379"/>
    </row>
    <row r="169380" spans="5:5">
      <c r="E169380"/>
    </row>
    <row r="169381" spans="5:5">
      <c r="E169381"/>
    </row>
    <row r="169382" spans="5:5">
      <c r="E169382"/>
    </row>
    <row r="169383" spans="5:5">
      <c r="E169383"/>
    </row>
    <row r="169384" spans="5:5">
      <c r="E169384"/>
    </row>
    <row r="169385" spans="5:5">
      <c r="E169385"/>
    </row>
    <row r="169386" spans="5:5">
      <c r="E169386"/>
    </row>
    <row r="169387" spans="5:5">
      <c r="E169387"/>
    </row>
    <row r="169388" spans="5:5">
      <c r="E169388"/>
    </row>
    <row r="169389" spans="5:5">
      <c r="E169389"/>
    </row>
    <row r="169390" spans="5:5">
      <c r="E169390"/>
    </row>
    <row r="169391" spans="5:5">
      <c r="E169391"/>
    </row>
    <row r="169392" spans="5:5">
      <c r="E169392"/>
    </row>
    <row r="169393" spans="5:5">
      <c r="E169393"/>
    </row>
    <row r="169394" spans="5:5">
      <c r="E169394"/>
    </row>
    <row r="169395" spans="5:5">
      <c r="E169395"/>
    </row>
    <row r="169396" spans="5:5">
      <c r="E169396"/>
    </row>
    <row r="169397" spans="5:5">
      <c r="E169397"/>
    </row>
    <row r="169398" spans="5:5">
      <c r="E169398"/>
    </row>
    <row r="169399" spans="5:5">
      <c r="E169399"/>
    </row>
    <row r="169400" spans="5:5">
      <c r="E169400"/>
    </row>
    <row r="169401" spans="5:5">
      <c r="E169401"/>
    </row>
    <row r="169402" spans="5:5">
      <c r="E169402"/>
    </row>
    <row r="169403" spans="5:5">
      <c r="E169403"/>
    </row>
    <row r="169404" spans="5:5">
      <c r="E169404"/>
    </row>
    <row r="169405" spans="5:5">
      <c r="E169405"/>
    </row>
    <row r="169406" spans="5:5">
      <c r="E169406"/>
    </row>
    <row r="169407" spans="5:5">
      <c r="E169407"/>
    </row>
    <row r="169408" spans="5:5">
      <c r="E169408"/>
    </row>
    <row r="169409" spans="5:5">
      <c r="E169409"/>
    </row>
    <row r="169410" spans="5:5">
      <c r="E169410"/>
    </row>
    <row r="169411" spans="5:5">
      <c r="E169411"/>
    </row>
    <row r="169412" spans="5:5">
      <c r="E169412"/>
    </row>
    <row r="169413" spans="5:5">
      <c r="E169413"/>
    </row>
    <row r="169414" spans="5:5">
      <c r="E169414"/>
    </row>
    <row r="169415" spans="5:5">
      <c r="E169415"/>
    </row>
    <row r="169416" spans="5:5">
      <c r="E169416"/>
    </row>
    <row r="169417" spans="5:5">
      <c r="E169417"/>
    </row>
    <row r="169418" spans="5:5">
      <c r="E169418"/>
    </row>
    <row r="169419" spans="5:5">
      <c r="E169419"/>
    </row>
    <row r="169420" spans="5:5">
      <c r="E169420"/>
    </row>
    <row r="169421" spans="5:5">
      <c r="E169421"/>
    </row>
    <row r="169422" spans="5:5">
      <c r="E169422"/>
    </row>
    <row r="169423" spans="5:5">
      <c r="E169423"/>
    </row>
    <row r="169424" spans="5:5">
      <c r="E169424"/>
    </row>
    <row r="169425" spans="5:5">
      <c r="E169425"/>
    </row>
    <row r="169426" spans="5:5">
      <c r="E169426"/>
    </row>
    <row r="169427" spans="5:5">
      <c r="E169427"/>
    </row>
    <row r="169428" spans="5:5">
      <c r="E169428"/>
    </row>
    <row r="169429" spans="5:5">
      <c r="E169429"/>
    </row>
    <row r="169430" spans="5:5">
      <c r="E169430"/>
    </row>
    <row r="169431" spans="5:5">
      <c r="E169431"/>
    </row>
    <row r="169432" spans="5:5">
      <c r="E169432"/>
    </row>
    <row r="169433" spans="5:5">
      <c r="E169433"/>
    </row>
    <row r="169434" spans="5:5">
      <c r="E169434"/>
    </row>
    <row r="169435" spans="5:5">
      <c r="E169435"/>
    </row>
    <row r="169436" spans="5:5">
      <c r="E169436"/>
    </row>
    <row r="169437" spans="5:5">
      <c r="E169437"/>
    </row>
    <row r="169438" spans="5:5">
      <c r="E169438"/>
    </row>
    <row r="169439" spans="5:5">
      <c r="E169439"/>
    </row>
    <row r="169440" spans="5:5">
      <c r="E169440"/>
    </row>
    <row r="169441" spans="5:5">
      <c r="E169441"/>
    </row>
    <row r="169442" spans="5:5">
      <c r="E169442"/>
    </row>
    <row r="169443" spans="5:5">
      <c r="E169443"/>
    </row>
    <row r="169444" spans="5:5">
      <c r="E169444"/>
    </row>
    <row r="169445" spans="5:5">
      <c r="E169445"/>
    </row>
    <row r="169446" spans="5:5">
      <c r="E169446"/>
    </row>
    <row r="169447" spans="5:5">
      <c r="E169447"/>
    </row>
    <row r="169448" spans="5:5">
      <c r="E169448"/>
    </row>
    <row r="169449" spans="5:5">
      <c r="E169449"/>
    </row>
    <row r="169450" spans="5:5">
      <c r="E169450"/>
    </row>
    <row r="169451" spans="5:5">
      <c r="E169451"/>
    </row>
    <row r="169452" spans="5:5">
      <c r="E169452"/>
    </row>
    <row r="169453" spans="5:5">
      <c r="E169453"/>
    </row>
    <row r="169454" spans="5:5">
      <c r="E169454"/>
    </row>
    <row r="169455" spans="5:5">
      <c r="E169455"/>
    </row>
    <row r="169456" spans="5:5">
      <c r="E169456"/>
    </row>
    <row r="169457" spans="5:5">
      <c r="E169457"/>
    </row>
    <row r="169458" spans="5:5">
      <c r="E169458"/>
    </row>
    <row r="169459" spans="5:5">
      <c r="E169459"/>
    </row>
    <row r="169460" spans="5:5">
      <c r="E169460"/>
    </row>
    <row r="169461" spans="5:5">
      <c r="E169461"/>
    </row>
    <row r="169462" spans="5:5">
      <c r="E169462"/>
    </row>
    <row r="169463" spans="5:5">
      <c r="E169463"/>
    </row>
    <row r="169464" spans="5:5">
      <c r="E169464"/>
    </row>
    <row r="169465" spans="5:5">
      <c r="E169465"/>
    </row>
    <row r="169466" spans="5:5">
      <c r="E169466"/>
    </row>
    <row r="169467" spans="5:5">
      <c r="E169467"/>
    </row>
    <row r="169468" spans="5:5">
      <c r="E169468"/>
    </row>
    <row r="169469" spans="5:5">
      <c r="E169469"/>
    </row>
    <row r="169470" spans="5:5">
      <c r="E169470"/>
    </row>
    <row r="169471" spans="5:5">
      <c r="E169471"/>
    </row>
    <row r="169472" spans="5:5">
      <c r="E169472"/>
    </row>
    <row r="169473" spans="5:5">
      <c r="E169473"/>
    </row>
    <row r="169474" spans="5:5">
      <c r="E169474"/>
    </row>
    <row r="169475" spans="5:5">
      <c r="E169475"/>
    </row>
    <row r="169476" spans="5:5">
      <c r="E169476"/>
    </row>
    <row r="169477" spans="5:5">
      <c r="E169477"/>
    </row>
    <row r="169478" spans="5:5">
      <c r="E169478"/>
    </row>
    <row r="169479" spans="5:5">
      <c r="E169479"/>
    </row>
    <row r="169480" spans="5:5">
      <c r="E169480"/>
    </row>
    <row r="169481" spans="5:5">
      <c r="E169481"/>
    </row>
    <row r="169482" spans="5:5">
      <c r="E169482"/>
    </row>
    <row r="169483" spans="5:5">
      <c r="E169483"/>
    </row>
    <row r="169484" spans="5:5">
      <c r="E169484"/>
    </row>
    <row r="169485" spans="5:5">
      <c r="E169485"/>
    </row>
    <row r="169486" spans="5:5">
      <c r="E169486"/>
    </row>
    <row r="169487" spans="5:5">
      <c r="E169487"/>
    </row>
    <row r="169488" spans="5:5">
      <c r="E169488"/>
    </row>
    <row r="169489" spans="5:5">
      <c r="E169489"/>
    </row>
    <row r="169490" spans="5:5">
      <c r="E169490"/>
    </row>
    <row r="169491" spans="5:5">
      <c r="E169491"/>
    </row>
    <row r="169492" spans="5:5">
      <c r="E169492"/>
    </row>
    <row r="169493" spans="5:5">
      <c r="E169493"/>
    </row>
    <row r="169494" spans="5:5">
      <c r="E169494"/>
    </row>
    <row r="169495" spans="5:5">
      <c r="E169495"/>
    </row>
    <row r="169496" spans="5:5">
      <c r="E169496"/>
    </row>
    <row r="169497" spans="5:5">
      <c r="E169497"/>
    </row>
    <row r="169498" spans="5:5">
      <c r="E169498"/>
    </row>
    <row r="169499" spans="5:5">
      <c r="E169499"/>
    </row>
    <row r="169500" spans="5:5">
      <c r="E169500"/>
    </row>
    <row r="169501" spans="5:5">
      <c r="E169501"/>
    </row>
    <row r="169502" spans="5:5">
      <c r="E169502"/>
    </row>
    <row r="169503" spans="5:5">
      <c r="E169503"/>
    </row>
    <row r="169504" spans="5:5">
      <c r="E169504"/>
    </row>
    <row r="169505" spans="5:5">
      <c r="E169505"/>
    </row>
    <row r="169506" spans="5:5">
      <c r="E169506"/>
    </row>
    <row r="169507" spans="5:5">
      <c r="E169507"/>
    </row>
    <row r="169508" spans="5:5">
      <c r="E169508"/>
    </row>
    <row r="169509" spans="5:5">
      <c r="E169509"/>
    </row>
    <row r="169510" spans="5:5">
      <c r="E169510"/>
    </row>
    <row r="169511" spans="5:5">
      <c r="E169511"/>
    </row>
    <row r="169512" spans="5:5">
      <c r="E169512"/>
    </row>
    <row r="169513" spans="5:5">
      <c r="E169513"/>
    </row>
    <row r="169514" spans="5:5">
      <c r="E169514"/>
    </row>
    <row r="169515" spans="5:5">
      <c r="E169515"/>
    </row>
    <row r="169516" spans="5:5">
      <c r="E169516"/>
    </row>
    <row r="169517" spans="5:5">
      <c r="E169517"/>
    </row>
    <row r="169518" spans="5:5">
      <c r="E169518"/>
    </row>
    <row r="169519" spans="5:5">
      <c r="E169519"/>
    </row>
    <row r="169520" spans="5:5">
      <c r="E169520"/>
    </row>
    <row r="169521" spans="5:5">
      <c r="E169521"/>
    </row>
    <row r="169522" spans="5:5">
      <c r="E169522"/>
    </row>
    <row r="169523" spans="5:5">
      <c r="E169523"/>
    </row>
    <row r="169524" spans="5:5">
      <c r="E169524"/>
    </row>
    <row r="169525" spans="5:5">
      <c r="E169525"/>
    </row>
    <row r="169526" spans="5:5">
      <c r="E169526"/>
    </row>
    <row r="169527" spans="5:5">
      <c r="E169527"/>
    </row>
    <row r="169528" spans="5:5">
      <c r="E169528"/>
    </row>
    <row r="169529" spans="5:5">
      <c r="E169529"/>
    </row>
    <row r="169530" spans="5:5">
      <c r="E169530"/>
    </row>
    <row r="169531" spans="5:5">
      <c r="E169531"/>
    </row>
    <row r="169532" spans="5:5">
      <c r="E169532"/>
    </row>
    <row r="169533" spans="5:5">
      <c r="E169533"/>
    </row>
    <row r="169534" spans="5:5">
      <c r="E169534"/>
    </row>
    <row r="169535" spans="5:5">
      <c r="E169535"/>
    </row>
    <row r="169536" spans="5:5">
      <c r="E169536"/>
    </row>
    <row r="169537" spans="5:5">
      <c r="E169537"/>
    </row>
    <row r="169538" spans="5:5">
      <c r="E169538"/>
    </row>
    <row r="169539" spans="5:5">
      <c r="E169539"/>
    </row>
    <row r="169540" spans="5:5">
      <c r="E169540"/>
    </row>
    <row r="169541" spans="5:5">
      <c r="E169541"/>
    </row>
    <row r="169542" spans="5:5">
      <c r="E169542"/>
    </row>
    <row r="169543" spans="5:5">
      <c r="E169543"/>
    </row>
    <row r="169544" spans="5:5">
      <c r="E169544"/>
    </row>
    <row r="169545" spans="5:5">
      <c r="E169545"/>
    </row>
    <row r="169546" spans="5:5">
      <c r="E169546"/>
    </row>
    <row r="169547" spans="5:5">
      <c r="E169547"/>
    </row>
    <row r="169548" spans="5:5">
      <c r="E169548"/>
    </row>
    <row r="169549" spans="5:5">
      <c r="E169549"/>
    </row>
    <row r="169550" spans="5:5">
      <c r="E169550"/>
    </row>
    <row r="169551" spans="5:5">
      <c r="E169551"/>
    </row>
    <row r="169552" spans="5:5">
      <c r="E169552"/>
    </row>
    <row r="169553" spans="5:5">
      <c r="E169553"/>
    </row>
    <row r="169554" spans="5:5">
      <c r="E169554"/>
    </row>
    <row r="169555" spans="5:5">
      <c r="E169555"/>
    </row>
    <row r="169556" spans="5:5">
      <c r="E169556"/>
    </row>
    <row r="169557" spans="5:5">
      <c r="E169557"/>
    </row>
    <row r="169558" spans="5:5">
      <c r="E169558"/>
    </row>
    <row r="169559" spans="5:5">
      <c r="E169559"/>
    </row>
    <row r="169560" spans="5:5">
      <c r="E169560"/>
    </row>
    <row r="169561" spans="5:5">
      <c r="E169561"/>
    </row>
    <row r="169562" spans="5:5">
      <c r="E169562"/>
    </row>
    <row r="169563" spans="5:5">
      <c r="E169563"/>
    </row>
    <row r="169564" spans="5:5">
      <c r="E169564"/>
    </row>
    <row r="169565" spans="5:5">
      <c r="E169565"/>
    </row>
    <row r="169566" spans="5:5">
      <c r="E169566"/>
    </row>
    <row r="169567" spans="5:5">
      <c r="E169567"/>
    </row>
    <row r="169568" spans="5:5">
      <c r="E169568"/>
    </row>
    <row r="169569" spans="5:5">
      <c r="E169569"/>
    </row>
    <row r="169570" spans="5:5">
      <c r="E169570"/>
    </row>
    <row r="169571" spans="5:5">
      <c r="E169571"/>
    </row>
    <row r="169572" spans="5:5">
      <c r="E169572"/>
    </row>
    <row r="169573" spans="5:5">
      <c r="E169573"/>
    </row>
    <row r="169574" spans="5:5">
      <c r="E169574"/>
    </row>
    <row r="169575" spans="5:5">
      <c r="E169575"/>
    </row>
    <row r="169576" spans="5:5">
      <c r="E169576"/>
    </row>
    <row r="169577" spans="5:5">
      <c r="E169577"/>
    </row>
    <row r="169578" spans="5:5">
      <c r="E169578"/>
    </row>
    <row r="169579" spans="5:5">
      <c r="E169579"/>
    </row>
    <row r="169580" spans="5:5">
      <c r="E169580"/>
    </row>
    <row r="169581" spans="5:5">
      <c r="E169581"/>
    </row>
    <row r="169582" spans="5:5">
      <c r="E169582"/>
    </row>
    <row r="169583" spans="5:5">
      <c r="E169583"/>
    </row>
    <row r="169584" spans="5:5">
      <c r="E169584"/>
    </row>
    <row r="169585" spans="5:5">
      <c r="E169585"/>
    </row>
    <row r="169586" spans="5:5">
      <c r="E169586"/>
    </row>
    <row r="169587" spans="5:5">
      <c r="E169587"/>
    </row>
    <row r="169588" spans="5:5">
      <c r="E169588"/>
    </row>
    <row r="169589" spans="5:5">
      <c r="E169589"/>
    </row>
    <row r="169590" spans="5:5">
      <c r="E169590"/>
    </row>
    <row r="169591" spans="5:5">
      <c r="E169591"/>
    </row>
    <row r="169592" spans="5:5">
      <c r="E169592"/>
    </row>
    <row r="169593" spans="5:5">
      <c r="E169593"/>
    </row>
    <row r="169594" spans="5:5">
      <c r="E169594"/>
    </row>
    <row r="169595" spans="5:5">
      <c r="E169595"/>
    </row>
    <row r="169596" spans="5:5">
      <c r="E169596"/>
    </row>
    <row r="169597" spans="5:5">
      <c r="E169597"/>
    </row>
    <row r="169598" spans="5:5">
      <c r="E169598"/>
    </row>
    <row r="169599" spans="5:5">
      <c r="E169599"/>
    </row>
    <row r="169600" spans="5:5">
      <c r="E169600"/>
    </row>
    <row r="169601" spans="5:5">
      <c r="E169601"/>
    </row>
    <row r="169602" spans="5:5">
      <c r="E169602"/>
    </row>
    <row r="169603" spans="5:5">
      <c r="E169603"/>
    </row>
    <row r="169604" spans="5:5">
      <c r="E169604"/>
    </row>
    <row r="169605" spans="5:5">
      <c r="E169605"/>
    </row>
    <row r="169606" spans="5:5">
      <c r="E169606"/>
    </row>
    <row r="169607" spans="5:5">
      <c r="E169607"/>
    </row>
    <row r="169608" spans="5:5">
      <c r="E169608"/>
    </row>
    <row r="169609" spans="5:5">
      <c r="E169609"/>
    </row>
    <row r="169610" spans="5:5">
      <c r="E169610"/>
    </row>
    <row r="169611" spans="5:5">
      <c r="E169611"/>
    </row>
    <row r="169612" spans="5:5">
      <c r="E169612"/>
    </row>
    <row r="169613" spans="5:5">
      <c r="E169613"/>
    </row>
    <row r="169614" spans="5:5">
      <c r="E169614"/>
    </row>
    <row r="169615" spans="5:5">
      <c r="E169615"/>
    </row>
    <row r="169616" spans="5:5">
      <c r="E169616"/>
    </row>
    <row r="169617" spans="5:5">
      <c r="E169617"/>
    </row>
    <row r="169618" spans="5:5">
      <c r="E169618"/>
    </row>
    <row r="169619" spans="5:5">
      <c r="E169619"/>
    </row>
    <row r="169620" spans="5:5">
      <c r="E169620"/>
    </row>
    <row r="169621" spans="5:5">
      <c r="E169621"/>
    </row>
    <row r="169622" spans="5:5">
      <c r="E169622"/>
    </row>
    <row r="169623" spans="5:5">
      <c r="E169623"/>
    </row>
    <row r="169624" spans="5:5">
      <c r="E169624"/>
    </row>
    <row r="169625" spans="5:5">
      <c r="E169625"/>
    </row>
    <row r="169626" spans="5:5">
      <c r="E169626"/>
    </row>
    <row r="169627" spans="5:5">
      <c r="E169627"/>
    </row>
    <row r="169628" spans="5:5">
      <c r="E169628"/>
    </row>
    <row r="169629" spans="5:5">
      <c r="E169629"/>
    </row>
    <row r="169630" spans="5:5">
      <c r="E169630"/>
    </row>
    <row r="169631" spans="5:5">
      <c r="E169631"/>
    </row>
    <row r="169632" spans="5:5">
      <c r="E169632"/>
    </row>
    <row r="169633" spans="5:5">
      <c r="E169633"/>
    </row>
    <row r="169634" spans="5:5">
      <c r="E169634"/>
    </row>
    <row r="169635" spans="5:5">
      <c r="E169635"/>
    </row>
    <row r="169636" spans="5:5">
      <c r="E169636"/>
    </row>
    <row r="169637" spans="5:5">
      <c r="E169637"/>
    </row>
    <row r="169638" spans="5:5">
      <c r="E169638"/>
    </row>
    <row r="169639" spans="5:5">
      <c r="E169639"/>
    </row>
    <row r="169640" spans="5:5">
      <c r="E169640"/>
    </row>
    <row r="169641" spans="5:5">
      <c r="E169641"/>
    </row>
    <row r="169642" spans="5:5">
      <c r="E169642"/>
    </row>
    <row r="169643" spans="5:5">
      <c r="E169643"/>
    </row>
    <row r="169644" spans="5:5">
      <c r="E169644"/>
    </row>
    <row r="169645" spans="5:5">
      <c r="E169645"/>
    </row>
    <row r="169646" spans="5:5">
      <c r="E169646"/>
    </row>
    <row r="169647" spans="5:5">
      <c r="E169647"/>
    </row>
    <row r="169648" spans="5:5">
      <c r="E169648"/>
    </row>
    <row r="169649" spans="5:5">
      <c r="E169649"/>
    </row>
    <row r="169650" spans="5:5">
      <c r="E169650"/>
    </row>
    <row r="169651" spans="5:5">
      <c r="E169651"/>
    </row>
    <row r="169652" spans="5:5">
      <c r="E169652"/>
    </row>
    <row r="169653" spans="5:5">
      <c r="E169653"/>
    </row>
    <row r="169654" spans="5:5">
      <c r="E169654"/>
    </row>
    <row r="169655" spans="5:5">
      <c r="E169655"/>
    </row>
    <row r="169656" spans="5:5">
      <c r="E169656"/>
    </row>
    <row r="169657" spans="5:5">
      <c r="E169657"/>
    </row>
    <row r="169658" spans="5:5">
      <c r="E169658"/>
    </row>
    <row r="169659" spans="5:5">
      <c r="E169659"/>
    </row>
    <row r="169660" spans="5:5">
      <c r="E169660"/>
    </row>
    <row r="169661" spans="5:5">
      <c r="E169661"/>
    </row>
    <row r="169662" spans="5:5">
      <c r="E169662"/>
    </row>
    <row r="169663" spans="5:5">
      <c r="E169663"/>
    </row>
    <row r="169664" spans="5:5">
      <c r="E169664"/>
    </row>
    <row r="169665" spans="5:5">
      <c r="E169665"/>
    </row>
    <row r="169666" spans="5:5">
      <c r="E169666"/>
    </row>
    <row r="169667" spans="5:5">
      <c r="E169667"/>
    </row>
    <row r="169668" spans="5:5">
      <c r="E169668"/>
    </row>
    <row r="169669" spans="5:5">
      <c r="E169669"/>
    </row>
    <row r="169670" spans="5:5">
      <c r="E169670"/>
    </row>
    <row r="169671" spans="5:5">
      <c r="E169671"/>
    </row>
    <row r="169672" spans="5:5">
      <c r="E169672"/>
    </row>
    <row r="169673" spans="5:5">
      <c r="E169673"/>
    </row>
    <row r="169674" spans="5:5">
      <c r="E169674"/>
    </row>
    <row r="169675" spans="5:5">
      <c r="E169675"/>
    </row>
    <row r="169676" spans="5:5">
      <c r="E169676"/>
    </row>
    <row r="169677" spans="5:5">
      <c r="E169677"/>
    </row>
    <row r="169678" spans="5:5">
      <c r="E169678"/>
    </row>
    <row r="169679" spans="5:5">
      <c r="E169679"/>
    </row>
    <row r="169680" spans="5:5">
      <c r="E169680"/>
    </row>
    <row r="169681" spans="5:5">
      <c r="E169681"/>
    </row>
    <row r="169682" spans="5:5">
      <c r="E169682"/>
    </row>
    <row r="169683" spans="5:5">
      <c r="E169683"/>
    </row>
    <row r="169684" spans="5:5">
      <c r="E169684"/>
    </row>
    <row r="169685" spans="5:5">
      <c r="E169685"/>
    </row>
    <row r="169686" spans="5:5">
      <c r="E169686"/>
    </row>
    <row r="169687" spans="5:5">
      <c r="E169687"/>
    </row>
    <row r="169688" spans="5:5">
      <c r="E169688"/>
    </row>
    <row r="169689" spans="5:5">
      <c r="E169689"/>
    </row>
    <row r="169690" spans="5:5">
      <c r="E169690"/>
    </row>
    <row r="169691" spans="5:5">
      <c r="E169691"/>
    </row>
    <row r="169692" spans="5:5">
      <c r="E169692"/>
    </row>
    <row r="169693" spans="5:5">
      <c r="E169693"/>
    </row>
    <row r="169694" spans="5:5">
      <c r="E169694"/>
    </row>
    <row r="169695" spans="5:5">
      <c r="E169695"/>
    </row>
    <row r="169696" spans="5:5">
      <c r="E169696"/>
    </row>
    <row r="169697" spans="5:5">
      <c r="E169697"/>
    </row>
    <row r="169698" spans="5:5">
      <c r="E169698"/>
    </row>
    <row r="169699" spans="5:5">
      <c r="E169699"/>
    </row>
    <row r="169700" spans="5:5">
      <c r="E169700"/>
    </row>
    <row r="169701" spans="5:5">
      <c r="E169701"/>
    </row>
    <row r="169702" spans="5:5">
      <c r="E169702"/>
    </row>
    <row r="169703" spans="5:5">
      <c r="E169703"/>
    </row>
    <row r="169704" spans="5:5">
      <c r="E169704"/>
    </row>
    <row r="169705" spans="5:5">
      <c r="E169705"/>
    </row>
    <row r="169706" spans="5:5">
      <c r="E169706"/>
    </row>
    <row r="169707" spans="5:5">
      <c r="E169707"/>
    </row>
    <row r="169708" spans="5:5">
      <c r="E169708"/>
    </row>
    <row r="169709" spans="5:5">
      <c r="E169709"/>
    </row>
    <row r="169710" spans="5:5">
      <c r="E169710"/>
    </row>
    <row r="169711" spans="5:5">
      <c r="E169711"/>
    </row>
    <row r="169712" spans="5:5">
      <c r="E169712"/>
    </row>
    <row r="169713" spans="5:5">
      <c r="E169713"/>
    </row>
    <row r="169714" spans="5:5">
      <c r="E169714"/>
    </row>
    <row r="169715" spans="5:5">
      <c r="E169715"/>
    </row>
    <row r="169716" spans="5:5">
      <c r="E169716"/>
    </row>
    <row r="169717" spans="5:5">
      <c r="E169717"/>
    </row>
    <row r="169718" spans="5:5">
      <c r="E169718"/>
    </row>
    <row r="169719" spans="5:5">
      <c r="E169719"/>
    </row>
    <row r="169720" spans="5:5">
      <c r="E169720"/>
    </row>
    <row r="169721" spans="5:5">
      <c r="E169721"/>
    </row>
    <row r="169722" spans="5:5">
      <c r="E169722"/>
    </row>
    <row r="169723" spans="5:5">
      <c r="E169723"/>
    </row>
    <row r="169724" spans="5:5">
      <c r="E169724"/>
    </row>
    <row r="169725" spans="5:5">
      <c r="E169725"/>
    </row>
    <row r="169726" spans="5:5">
      <c r="E169726"/>
    </row>
    <row r="169727" spans="5:5">
      <c r="E169727"/>
    </row>
    <row r="169728" spans="5:5">
      <c r="E169728"/>
    </row>
    <row r="169729" spans="5:5">
      <c r="E169729"/>
    </row>
    <row r="169730" spans="5:5">
      <c r="E169730"/>
    </row>
    <row r="169731" spans="5:5">
      <c r="E169731"/>
    </row>
    <row r="169732" spans="5:5">
      <c r="E169732"/>
    </row>
    <row r="169733" spans="5:5">
      <c r="E169733"/>
    </row>
    <row r="169734" spans="5:5">
      <c r="E169734"/>
    </row>
    <row r="169735" spans="5:5">
      <c r="E169735"/>
    </row>
    <row r="169736" spans="5:5">
      <c r="E169736"/>
    </row>
    <row r="169737" spans="5:5">
      <c r="E169737"/>
    </row>
    <row r="169738" spans="5:5">
      <c r="E169738"/>
    </row>
    <row r="169739" spans="5:5">
      <c r="E169739"/>
    </row>
    <row r="169740" spans="5:5">
      <c r="E169740"/>
    </row>
    <row r="169741" spans="5:5">
      <c r="E169741"/>
    </row>
    <row r="169742" spans="5:5">
      <c r="E169742"/>
    </row>
    <row r="169743" spans="5:5">
      <c r="E169743"/>
    </row>
    <row r="169744" spans="5:5">
      <c r="E169744"/>
    </row>
    <row r="169745" spans="5:5">
      <c r="E169745"/>
    </row>
    <row r="169746" spans="5:5">
      <c r="E169746"/>
    </row>
    <row r="169747" spans="5:5">
      <c r="E169747"/>
    </row>
    <row r="169748" spans="5:5">
      <c r="E169748"/>
    </row>
    <row r="169749" spans="5:5">
      <c r="E169749"/>
    </row>
    <row r="169750" spans="5:5">
      <c r="E169750"/>
    </row>
    <row r="169751" spans="5:5">
      <c r="E169751"/>
    </row>
    <row r="169752" spans="5:5">
      <c r="E169752"/>
    </row>
    <row r="169753" spans="5:5">
      <c r="E169753"/>
    </row>
    <row r="169754" spans="5:5">
      <c r="E169754"/>
    </row>
    <row r="169755" spans="5:5">
      <c r="E169755"/>
    </row>
    <row r="169756" spans="5:5">
      <c r="E169756"/>
    </row>
    <row r="169757" spans="5:5">
      <c r="E169757"/>
    </row>
    <row r="169758" spans="5:5">
      <c r="E169758"/>
    </row>
    <row r="169759" spans="5:5">
      <c r="E169759"/>
    </row>
    <row r="169760" spans="5:5">
      <c r="E169760"/>
    </row>
    <row r="169761" spans="5:5">
      <c r="E169761"/>
    </row>
    <row r="169762" spans="5:5">
      <c r="E169762"/>
    </row>
    <row r="169763" spans="5:5">
      <c r="E169763"/>
    </row>
    <row r="169764" spans="5:5">
      <c r="E169764"/>
    </row>
    <row r="169765" spans="5:5">
      <c r="E169765"/>
    </row>
    <row r="169766" spans="5:5">
      <c r="E169766"/>
    </row>
    <row r="169767" spans="5:5">
      <c r="E169767"/>
    </row>
    <row r="169768" spans="5:5">
      <c r="E169768"/>
    </row>
    <row r="169769" spans="5:5">
      <c r="E169769"/>
    </row>
    <row r="169770" spans="5:5">
      <c r="E169770"/>
    </row>
    <row r="169771" spans="5:5">
      <c r="E169771"/>
    </row>
    <row r="169772" spans="5:5">
      <c r="E169772"/>
    </row>
    <row r="169773" spans="5:5">
      <c r="E169773"/>
    </row>
    <row r="169774" spans="5:5">
      <c r="E169774"/>
    </row>
    <row r="169775" spans="5:5">
      <c r="E169775"/>
    </row>
    <row r="169776" spans="5:5">
      <c r="E169776"/>
    </row>
    <row r="169777" spans="5:5">
      <c r="E169777"/>
    </row>
    <row r="169778" spans="5:5">
      <c r="E169778"/>
    </row>
    <row r="169779" spans="5:5">
      <c r="E169779"/>
    </row>
    <row r="169780" spans="5:5">
      <c r="E169780"/>
    </row>
    <row r="169781" spans="5:5">
      <c r="E169781"/>
    </row>
    <row r="169782" spans="5:5">
      <c r="E169782"/>
    </row>
    <row r="169783" spans="5:5">
      <c r="E169783"/>
    </row>
    <row r="169784" spans="5:5">
      <c r="E169784"/>
    </row>
    <row r="169785" spans="5:5">
      <c r="E169785"/>
    </row>
    <row r="169786" spans="5:5">
      <c r="E169786"/>
    </row>
    <row r="169787" spans="5:5">
      <c r="E169787"/>
    </row>
    <row r="169788" spans="5:5">
      <c r="E169788"/>
    </row>
    <row r="169789" spans="5:5">
      <c r="E169789"/>
    </row>
    <row r="169790" spans="5:5">
      <c r="E169790"/>
    </row>
    <row r="169791" spans="5:5">
      <c r="E169791"/>
    </row>
    <row r="169792" spans="5:5">
      <c r="E169792"/>
    </row>
    <row r="169793" spans="5:5">
      <c r="E169793"/>
    </row>
    <row r="169794" spans="5:5">
      <c r="E169794"/>
    </row>
    <row r="169795" spans="5:5">
      <c r="E169795"/>
    </row>
    <row r="169796" spans="5:5">
      <c r="E169796"/>
    </row>
    <row r="169797" spans="5:5">
      <c r="E169797"/>
    </row>
    <row r="169798" spans="5:5">
      <c r="E169798"/>
    </row>
    <row r="169799" spans="5:5">
      <c r="E169799"/>
    </row>
    <row r="169800" spans="5:5">
      <c r="E169800"/>
    </row>
    <row r="169801" spans="5:5">
      <c r="E169801"/>
    </row>
    <row r="169802" spans="5:5">
      <c r="E169802"/>
    </row>
    <row r="169803" spans="5:5">
      <c r="E169803"/>
    </row>
    <row r="169804" spans="5:5">
      <c r="E169804"/>
    </row>
    <row r="169805" spans="5:5">
      <c r="E169805"/>
    </row>
    <row r="169806" spans="5:5">
      <c r="E169806"/>
    </row>
    <row r="169807" spans="5:5">
      <c r="E169807"/>
    </row>
    <row r="169808" spans="5:5">
      <c r="E169808"/>
    </row>
    <row r="169809" spans="5:5">
      <c r="E169809"/>
    </row>
    <row r="169810" spans="5:5">
      <c r="E169810"/>
    </row>
    <row r="169811" spans="5:5">
      <c r="E169811"/>
    </row>
    <row r="169812" spans="5:5">
      <c r="E169812"/>
    </row>
    <row r="169813" spans="5:5">
      <c r="E169813"/>
    </row>
    <row r="169814" spans="5:5">
      <c r="E169814"/>
    </row>
    <row r="169815" spans="5:5">
      <c r="E169815"/>
    </row>
    <row r="169816" spans="5:5">
      <c r="E169816"/>
    </row>
    <row r="169817" spans="5:5">
      <c r="E169817"/>
    </row>
    <row r="169818" spans="5:5">
      <c r="E169818"/>
    </row>
    <row r="169819" spans="5:5">
      <c r="E169819"/>
    </row>
    <row r="169820" spans="5:5">
      <c r="E169820"/>
    </row>
    <row r="169821" spans="5:5">
      <c r="E169821"/>
    </row>
    <row r="169822" spans="5:5">
      <c r="E169822"/>
    </row>
    <row r="169823" spans="5:5">
      <c r="E169823"/>
    </row>
    <row r="169824" spans="5:5">
      <c r="E169824"/>
    </row>
    <row r="169825" spans="5:5">
      <c r="E169825"/>
    </row>
    <row r="169826" spans="5:5">
      <c r="E169826"/>
    </row>
    <row r="169827" spans="5:5">
      <c r="E169827"/>
    </row>
    <row r="169828" spans="5:5">
      <c r="E169828"/>
    </row>
    <row r="169829" spans="5:5">
      <c r="E169829"/>
    </row>
    <row r="169830" spans="5:5">
      <c r="E169830"/>
    </row>
    <row r="169831" spans="5:5">
      <c r="E169831"/>
    </row>
    <row r="169832" spans="5:5">
      <c r="E169832"/>
    </row>
    <row r="169833" spans="5:5">
      <c r="E169833"/>
    </row>
    <row r="169834" spans="5:5">
      <c r="E169834"/>
    </row>
    <row r="169835" spans="5:5">
      <c r="E169835"/>
    </row>
    <row r="169836" spans="5:5">
      <c r="E169836"/>
    </row>
    <row r="169837" spans="5:5">
      <c r="E169837"/>
    </row>
    <row r="169838" spans="5:5">
      <c r="E169838"/>
    </row>
    <row r="169839" spans="5:5">
      <c r="E169839"/>
    </row>
    <row r="169840" spans="5:5">
      <c r="E169840"/>
    </row>
    <row r="169841" spans="5:5">
      <c r="E169841"/>
    </row>
    <row r="169842" spans="5:5">
      <c r="E169842"/>
    </row>
    <row r="169843" spans="5:5">
      <c r="E169843"/>
    </row>
    <row r="169844" spans="5:5">
      <c r="E169844"/>
    </row>
    <row r="169845" spans="5:5">
      <c r="E169845"/>
    </row>
    <row r="169846" spans="5:5">
      <c r="E169846"/>
    </row>
    <row r="169847" spans="5:5">
      <c r="E169847"/>
    </row>
    <row r="169848" spans="5:5">
      <c r="E169848"/>
    </row>
    <row r="169849" spans="5:5">
      <c r="E169849"/>
    </row>
    <row r="169850" spans="5:5">
      <c r="E169850"/>
    </row>
    <row r="169851" spans="5:5">
      <c r="E169851"/>
    </row>
    <row r="169852" spans="5:5">
      <c r="E169852"/>
    </row>
    <row r="169853" spans="5:5">
      <c r="E169853"/>
    </row>
    <row r="169854" spans="5:5">
      <c r="E169854"/>
    </row>
    <row r="169855" spans="5:5">
      <c r="E169855"/>
    </row>
    <row r="169856" spans="5:5">
      <c r="E169856"/>
    </row>
    <row r="169857" spans="5:5">
      <c r="E169857"/>
    </row>
    <row r="169858" spans="5:5">
      <c r="E169858"/>
    </row>
    <row r="169859" spans="5:5">
      <c r="E169859"/>
    </row>
    <row r="169860" spans="5:5">
      <c r="E169860"/>
    </row>
    <row r="169861" spans="5:5">
      <c r="E169861"/>
    </row>
    <row r="169862" spans="5:5">
      <c r="E169862"/>
    </row>
    <row r="169863" spans="5:5">
      <c r="E169863"/>
    </row>
    <row r="169864" spans="5:5">
      <c r="E169864"/>
    </row>
    <row r="169865" spans="5:5">
      <c r="E169865"/>
    </row>
    <row r="169866" spans="5:5">
      <c r="E169866"/>
    </row>
    <row r="169867" spans="5:5">
      <c r="E169867"/>
    </row>
    <row r="169868" spans="5:5">
      <c r="E169868"/>
    </row>
    <row r="169869" spans="5:5">
      <c r="E169869"/>
    </row>
    <row r="169870" spans="5:5">
      <c r="E169870"/>
    </row>
    <row r="169871" spans="5:5">
      <c r="E169871"/>
    </row>
    <row r="169872" spans="5:5">
      <c r="E169872"/>
    </row>
    <row r="169873" spans="5:5">
      <c r="E169873"/>
    </row>
    <row r="169874" spans="5:5">
      <c r="E169874"/>
    </row>
    <row r="169875" spans="5:5">
      <c r="E169875"/>
    </row>
    <row r="169876" spans="5:5">
      <c r="E169876"/>
    </row>
    <row r="169877" spans="5:5">
      <c r="E169877"/>
    </row>
    <row r="169878" spans="5:5">
      <c r="E169878"/>
    </row>
    <row r="169879" spans="5:5">
      <c r="E169879"/>
    </row>
    <row r="169880" spans="5:5">
      <c r="E169880"/>
    </row>
    <row r="169881" spans="5:5">
      <c r="E169881"/>
    </row>
    <row r="169882" spans="5:5">
      <c r="E169882"/>
    </row>
    <row r="169883" spans="5:5">
      <c r="E169883"/>
    </row>
    <row r="169884" spans="5:5">
      <c r="E169884"/>
    </row>
    <row r="169885" spans="5:5">
      <c r="E169885"/>
    </row>
    <row r="169886" spans="5:5">
      <c r="E169886"/>
    </row>
    <row r="169887" spans="5:5">
      <c r="E169887"/>
    </row>
    <row r="169888" spans="5:5">
      <c r="E169888"/>
    </row>
    <row r="169889" spans="5:5">
      <c r="E169889"/>
    </row>
    <row r="169890" spans="5:5">
      <c r="E169890"/>
    </row>
    <row r="169891" spans="5:5">
      <c r="E169891"/>
    </row>
    <row r="169892" spans="5:5">
      <c r="E169892"/>
    </row>
    <row r="169893" spans="5:5">
      <c r="E169893"/>
    </row>
    <row r="169894" spans="5:5">
      <c r="E169894"/>
    </row>
    <row r="169895" spans="5:5">
      <c r="E169895"/>
    </row>
    <row r="169896" spans="5:5">
      <c r="E169896"/>
    </row>
    <row r="169897" spans="5:5">
      <c r="E169897"/>
    </row>
    <row r="169898" spans="5:5">
      <c r="E169898"/>
    </row>
    <row r="169899" spans="5:5">
      <c r="E169899"/>
    </row>
    <row r="169900" spans="5:5">
      <c r="E169900"/>
    </row>
    <row r="169901" spans="5:5">
      <c r="E169901"/>
    </row>
    <row r="169902" spans="5:5">
      <c r="E169902"/>
    </row>
    <row r="169903" spans="5:5">
      <c r="E169903"/>
    </row>
    <row r="169904" spans="5:5">
      <c r="E169904"/>
    </row>
    <row r="169905" spans="5:5">
      <c r="E169905"/>
    </row>
    <row r="169906" spans="5:5">
      <c r="E169906"/>
    </row>
    <row r="169907" spans="5:5">
      <c r="E169907"/>
    </row>
    <row r="169908" spans="5:5">
      <c r="E169908"/>
    </row>
    <row r="169909" spans="5:5">
      <c r="E169909"/>
    </row>
    <row r="169910" spans="5:5">
      <c r="E169910"/>
    </row>
    <row r="169911" spans="5:5">
      <c r="E169911"/>
    </row>
    <row r="169912" spans="5:5">
      <c r="E169912"/>
    </row>
    <row r="169913" spans="5:5">
      <c r="E169913"/>
    </row>
    <row r="169914" spans="5:5">
      <c r="E169914"/>
    </row>
    <row r="169915" spans="5:5">
      <c r="E169915"/>
    </row>
    <row r="169916" spans="5:5">
      <c r="E169916"/>
    </row>
    <row r="169917" spans="5:5">
      <c r="E169917"/>
    </row>
    <row r="169918" spans="5:5">
      <c r="E169918"/>
    </row>
    <row r="169919" spans="5:5">
      <c r="E169919"/>
    </row>
    <row r="169920" spans="5:5">
      <c r="E169920"/>
    </row>
    <row r="169921" spans="5:5">
      <c r="E169921"/>
    </row>
    <row r="169922" spans="5:5">
      <c r="E169922"/>
    </row>
    <row r="169923" spans="5:5">
      <c r="E169923"/>
    </row>
    <row r="169924" spans="5:5">
      <c r="E169924"/>
    </row>
    <row r="169925" spans="5:5">
      <c r="E169925"/>
    </row>
    <row r="169926" spans="5:5">
      <c r="E169926"/>
    </row>
    <row r="169927" spans="5:5">
      <c r="E169927"/>
    </row>
    <row r="169928" spans="5:5">
      <c r="E169928"/>
    </row>
    <row r="169929" spans="5:5">
      <c r="E169929"/>
    </row>
    <row r="169930" spans="5:5">
      <c r="E169930"/>
    </row>
    <row r="169931" spans="5:5">
      <c r="E169931"/>
    </row>
    <row r="169932" spans="5:5">
      <c r="E169932"/>
    </row>
    <row r="169933" spans="5:5">
      <c r="E169933"/>
    </row>
    <row r="169934" spans="5:5">
      <c r="E169934"/>
    </row>
    <row r="169935" spans="5:5">
      <c r="E169935"/>
    </row>
    <row r="169936" spans="5:5">
      <c r="E169936"/>
    </row>
    <row r="169937" spans="5:5">
      <c r="E169937"/>
    </row>
    <row r="169938" spans="5:5">
      <c r="E169938"/>
    </row>
    <row r="169939" spans="5:5">
      <c r="E169939"/>
    </row>
    <row r="169940" spans="5:5">
      <c r="E169940"/>
    </row>
    <row r="169941" spans="5:5">
      <c r="E169941"/>
    </row>
    <row r="169942" spans="5:5">
      <c r="E169942"/>
    </row>
    <row r="169943" spans="5:5">
      <c r="E169943"/>
    </row>
    <row r="169944" spans="5:5">
      <c r="E169944"/>
    </row>
    <row r="169945" spans="5:5">
      <c r="E169945"/>
    </row>
    <row r="169946" spans="5:5">
      <c r="E169946"/>
    </row>
    <row r="169947" spans="5:5">
      <c r="E169947"/>
    </row>
    <row r="169948" spans="5:5">
      <c r="E169948"/>
    </row>
    <row r="169949" spans="5:5">
      <c r="E169949"/>
    </row>
    <row r="169950" spans="5:5">
      <c r="E169950"/>
    </row>
    <row r="169951" spans="5:5">
      <c r="E169951"/>
    </row>
    <row r="169952" spans="5:5">
      <c r="E169952"/>
    </row>
    <row r="169953" spans="5:5">
      <c r="E169953"/>
    </row>
    <row r="169954" spans="5:5">
      <c r="E169954"/>
    </row>
    <row r="169955" spans="5:5">
      <c r="E169955"/>
    </row>
    <row r="169956" spans="5:5">
      <c r="E169956"/>
    </row>
    <row r="169957" spans="5:5">
      <c r="E169957"/>
    </row>
    <row r="169958" spans="5:5">
      <c r="E169958"/>
    </row>
    <row r="169959" spans="5:5">
      <c r="E169959"/>
    </row>
    <row r="169960" spans="5:5">
      <c r="E169960"/>
    </row>
    <row r="169961" spans="5:5">
      <c r="E169961"/>
    </row>
    <row r="169962" spans="5:5">
      <c r="E169962"/>
    </row>
    <row r="169963" spans="5:5">
      <c r="E169963"/>
    </row>
    <row r="169964" spans="5:5">
      <c r="E169964"/>
    </row>
    <row r="169965" spans="5:5">
      <c r="E169965"/>
    </row>
    <row r="169966" spans="5:5">
      <c r="E169966"/>
    </row>
    <row r="169967" spans="5:5">
      <c r="E169967"/>
    </row>
    <row r="169968" spans="5:5">
      <c r="E169968"/>
    </row>
    <row r="169969" spans="5:5">
      <c r="E169969"/>
    </row>
    <row r="169970" spans="5:5">
      <c r="E169970"/>
    </row>
    <row r="169971" spans="5:5">
      <c r="E169971"/>
    </row>
    <row r="169972" spans="5:5">
      <c r="E169972"/>
    </row>
    <row r="169973" spans="5:5">
      <c r="E169973"/>
    </row>
    <row r="169974" spans="5:5">
      <c r="E169974"/>
    </row>
    <row r="169975" spans="5:5">
      <c r="E169975"/>
    </row>
    <row r="169976" spans="5:5">
      <c r="E169976"/>
    </row>
    <row r="169977" spans="5:5">
      <c r="E169977"/>
    </row>
    <row r="169978" spans="5:5">
      <c r="E169978"/>
    </row>
    <row r="169979" spans="5:5">
      <c r="E169979"/>
    </row>
    <row r="169980" spans="5:5">
      <c r="E169980"/>
    </row>
    <row r="169981" spans="5:5">
      <c r="E169981"/>
    </row>
    <row r="169982" spans="5:5">
      <c r="E169982"/>
    </row>
    <row r="169983" spans="5:5">
      <c r="E169983"/>
    </row>
    <row r="169984" spans="5:5">
      <c r="E169984"/>
    </row>
    <row r="169985" spans="5:5">
      <c r="E169985"/>
    </row>
    <row r="169986" spans="5:5">
      <c r="E169986"/>
    </row>
    <row r="169987" spans="5:5">
      <c r="E169987"/>
    </row>
    <row r="169988" spans="5:5">
      <c r="E169988"/>
    </row>
    <row r="169989" spans="5:5">
      <c r="E169989"/>
    </row>
    <row r="169990" spans="5:5">
      <c r="E169990"/>
    </row>
    <row r="169991" spans="5:5">
      <c r="E169991"/>
    </row>
    <row r="169992" spans="5:5">
      <c r="E169992"/>
    </row>
    <row r="169993" spans="5:5">
      <c r="E169993"/>
    </row>
    <row r="169994" spans="5:5">
      <c r="E169994"/>
    </row>
    <row r="169995" spans="5:5">
      <c r="E169995"/>
    </row>
    <row r="169996" spans="5:5">
      <c r="E169996"/>
    </row>
    <row r="169997" spans="5:5">
      <c r="E169997"/>
    </row>
    <row r="169998" spans="5:5">
      <c r="E169998"/>
    </row>
    <row r="169999" spans="5:5">
      <c r="E169999"/>
    </row>
    <row r="170000" spans="5:5">
      <c r="E170000"/>
    </row>
    <row r="170001" spans="5:5">
      <c r="E170001"/>
    </row>
    <row r="170002" spans="5:5">
      <c r="E170002"/>
    </row>
    <row r="170003" spans="5:5">
      <c r="E170003"/>
    </row>
    <row r="170004" spans="5:5">
      <c r="E170004"/>
    </row>
    <row r="170005" spans="5:5">
      <c r="E170005"/>
    </row>
    <row r="170006" spans="5:5">
      <c r="E170006"/>
    </row>
    <row r="170007" spans="5:5">
      <c r="E170007"/>
    </row>
    <row r="170008" spans="5:5">
      <c r="E170008"/>
    </row>
    <row r="170009" spans="5:5">
      <c r="E170009"/>
    </row>
    <row r="170010" spans="5:5">
      <c r="E170010"/>
    </row>
    <row r="170011" spans="5:5">
      <c r="E170011"/>
    </row>
    <row r="170012" spans="5:5">
      <c r="E170012"/>
    </row>
    <row r="170013" spans="5:5">
      <c r="E170013"/>
    </row>
    <row r="170014" spans="5:5">
      <c r="E170014"/>
    </row>
    <row r="170015" spans="5:5">
      <c r="E170015"/>
    </row>
    <row r="170016" spans="5:5">
      <c r="E170016"/>
    </row>
    <row r="170017" spans="5:5">
      <c r="E170017"/>
    </row>
    <row r="170018" spans="5:5">
      <c r="E170018"/>
    </row>
    <row r="170019" spans="5:5">
      <c r="E170019"/>
    </row>
    <row r="170020" spans="5:5">
      <c r="E170020"/>
    </row>
    <row r="170021" spans="5:5">
      <c r="E170021"/>
    </row>
    <row r="170022" spans="5:5">
      <c r="E170022"/>
    </row>
    <row r="170023" spans="5:5">
      <c r="E170023"/>
    </row>
    <row r="170024" spans="5:5">
      <c r="E170024"/>
    </row>
    <row r="170025" spans="5:5">
      <c r="E170025"/>
    </row>
    <row r="170026" spans="5:5">
      <c r="E170026"/>
    </row>
    <row r="170027" spans="5:5">
      <c r="E170027"/>
    </row>
    <row r="170028" spans="5:5">
      <c r="E170028"/>
    </row>
    <row r="170029" spans="5:5">
      <c r="E170029"/>
    </row>
    <row r="170030" spans="5:5">
      <c r="E170030"/>
    </row>
    <row r="170031" spans="5:5">
      <c r="E170031"/>
    </row>
    <row r="170032" spans="5:5">
      <c r="E170032"/>
    </row>
    <row r="170033" spans="5:5">
      <c r="E170033"/>
    </row>
    <row r="170034" spans="5:5">
      <c r="E170034"/>
    </row>
    <row r="170035" spans="5:5">
      <c r="E170035"/>
    </row>
    <row r="170036" spans="5:5">
      <c r="E170036"/>
    </row>
    <row r="170037" spans="5:5">
      <c r="E170037"/>
    </row>
    <row r="170038" spans="5:5">
      <c r="E170038"/>
    </row>
    <row r="170039" spans="5:5">
      <c r="E170039"/>
    </row>
    <row r="170040" spans="5:5">
      <c r="E170040"/>
    </row>
    <row r="170041" spans="5:5">
      <c r="E170041"/>
    </row>
    <row r="170042" spans="5:5">
      <c r="E170042"/>
    </row>
    <row r="170043" spans="5:5">
      <c r="E170043"/>
    </row>
    <row r="170044" spans="5:5">
      <c r="E170044"/>
    </row>
    <row r="170045" spans="5:5">
      <c r="E170045"/>
    </row>
    <row r="170046" spans="5:5">
      <c r="E170046"/>
    </row>
    <row r="170047" spans="5:5">
      <c r="E170047"/>
    </row>
    <row r="170048" spans="5:5">
      <c r="E170048"/>
    </row>
    <row r="170049" spans="5:5">
      <c r="E170049"/>
    </row>
    <row r="170050" spans="5:5">
      <c r="E170050"/>
    </row>
    <row r="170051" spans="5:5">
      <c r="E170051"/>
    </row>
    <row r="170052" spans="5:5">
      <c r="E170052"/>
    </row>
    <row r="170053" spans="5:5">
      <c r="E170053"/>
    </row>
    <row r="170054" spans="5:5">
      <c r="E170054"/>
    </row>
    <row r="170055" spans="5:5">
      <c r="E170055"/>
    </row>
    <row r="170056" spans="5:5">
      <c r="E170056"/>
    </row>
    <row r="170057" spans="5:5">
      <c r="E170057"/>
    </row>
    <row r="170058" spans="5:5">
      <c r="E170058"/>
    </row>
    <row r="170059" spans="5:5">
      <c r="E170059"/>
    </row>
    <row r="170060" spans="5:5">
      <c r="E170060"/>
    </row>
    <row r="170061" spans="5:5">
      <c r="E170061"/>
    </row>
    <row r="170062" spans="5:5">
      <c r="E170062"/>
    </row>
    <row r="170063" spans="5:5">
      <c r="E170063"/>
    </row>
    <row r="170064" spans="5:5">
      <c r="E170064"/>
    </row>
    <row r="170065" spans="5:5">
      <c r="E170065"/>
    </row>
    <row r="170066" spans="5:5">
      <c r="E170066"/>
    </row>
    <row r="170067" spans="5:5">
      <c r="E170067"/>
    </row>
    <row r="170068" spans="5:5">
      <c r="E170068"/>
    </row>
    <row r="170069" spans="5:5">
      <c r="E170069"/>
    </row>
    <row r="170070" spans="5:5">
      <c r="E170070"/>
    </row>
    <row r="170071" spans="5:5">
      <c r="E170071"/>
    </row>
    <row r="170072" spans="5:5">
      <c r="E170072"/>
    </row>
    <row r="170073" spans="5:5">
      <c r="E170073"/>
    </row>
    <row r="170074" spans="5:5">
      <c r="E170074"/>
    </row>
    <row r="170075" spans="5:5">
      <c r="E170075"/>
    </row>
    <row r="170076" spans="5:5">
      <c r="E170076"/>
    </row>
    <row r="170077" spans="5:5">
      <c r="E170077"/>
    </row>
    <row r="170078" spans="5:5">
      <c r="E170078"/>
    </row>
    <row r="170079" spans="5:5">
      <c r="E170079"/>
    </row>
    <row r="170080" spans="5:5">
      <c r="E170080"/>
    </row>
    <row r="170081" spans="5:5">
      <c r="E170081"/>
    </row>
    <row r="170082" spans="5:5">
      <c r="E170082"/>
    </row>
    <row r="170083" spans="5:5">
      <c r="E170083"/>
    </row>
    <row r="170084" spans="5:5">
      <c r="E170084"/>
    </row>
    <row r="170085" spans="5:5">
      <c r="E170085"/>
    </row>
    <row r="170086" spans="5:5">
      <c r="E170086"/>
    </row>
    <row r="170087" spans="5:5">
      <c r="E170087"/>
    </row>
    <row r="170088" spans="5:5">
      <c r="E170088"/>
    </row>
    <row r="170089" spans="5:5">
      <c r="E170089"/>
    </row>
    <row r="170090" spans="5:5">
      <c r="E170090"/>
    </row>
    <row r="170091" spans="5:5">
      <c r="E170091"/>
    </row>
    <row r="170092" spans="5:5">
      <c r="E170092"/>
    </row>
    <row r="170093" spans="5:5">
      <c r="E170093"/>
    </row>
    <row r="170094" spans="5:5">
      <c r="E170094"/>
    </row>
    <row r="170095" spans="5:5">
      <c r="E170095"/>
    </row>
    <row r="170096" spans="5:5">
      <c r="E170096"/>
    </row>
    <row r="170097" spans="5:5">
      <c r="E170097"/>
    </row>
    <row r="170098" spans="5:5">
      <c r="E170098"/>
    </row>
    <row r="170099" spans="5:5">
      <c r="E170099"/>
    </row>
    <row r="170100" spans="5:5">
      <c r="E170100"/>
    </row>
    <row r="170101" spans="5:5">
      <c r="E170101"/>
    </row>
    <row r="170102" spans="5:5">
      <c r="E170102"/>
    </row>
    <row r="170103" spans="5:5">
      <c r="E170103"/>
    </row>
    <row r="170104" spans="5:5">
      <c r="E170104"/>
    </row>
    <row r="170105" spans="5:5">
      <c r="E170105"/>
    </row>
    <row r="170106" spans="5:5">
      <c r="E170106"/>
    </row>
    <row r="170107" spans="5:5">
      <c r="E170107"/>
    </row>
    <row r="170108" spans="5:5">
      <c r="E170108"/>
    </row>
    <row r="170109" spans="5:5">
      <c r="E170109"/>
    </row>
    <row r="170110" spans="5:5">
      <c r="E170110"/>
    </row>
    <row r="170111" spans="5:5">
      <c r="E170111"/>
    </row>
    <row r="170112" spans="5:5">
      <c r="E170112"/>
    </row>
    <row r="170113" spans="5:5">
      <c r="E170113"/>
    </row>
    <row r="170114" spans="5:5">
      <c r="E170114"/>
    </row>
    <row r="170115" spans="5:5">
      <c r="E170115"/>
    </row>
    <row r="170116" spans="5:5">
      <c r="E170116"/>
    </row>
    <row r="170117" spans="5:5">
      <c r="E170117"/>
    </row>
    <row r="170118" spans="5:5">
      <c r="E170118"/>
    </row>
    <row r="170119" spans="5:5">
      <c r="E170119"/>
    </row>
    <row r="170120" spans="5:5">
      <c r="E170120"/>
    </row>
    <row r="170121" spans="5:5">
      <c r="E170121"/>
    </row>
    <row r="170122" spans="5:5">
      <c r="E170122"/>
    </row>
    <row r="170123" spans="5:5">
      <c r="E170123"/>
    </row>
    <row r="170124" spans="5:5">
      <c r="E170124"/>
    </row>
    <row r="170125" spans="5:5">
      <c r="E170125"/>
    </row>
    <row r="170126" spans="5:5">
      <c r="E170126"/>
    </row>
    <row r="170127" spans="5:5">
      <c r="E170127"/>
    </row>
    <row r="170128" spans="5:5">
      <c r="E170128"/>
    </row>
    <row r="170129" spans="5:5">
      <c r="E170129"/>
    </row>
    <row r="170130" spans="5:5">
      <c r="E170130"/>
    </row>
    <row r="170131" spans="5:5">
      <c r="E170131"/>
    </row>
    <row r="170132" spans="5:5">
      <c r="E170132"/>
    </row>
    <row r="170133" spans="5:5">
      <c r="E170133"/>
    </row>
    <row r="170134" spans="5:5">
      <c r="E170134"/>
    </row>
    <row r="170135" spans="5:5">
      <c r="E170135"/>
    </row>
    <row r="170136" spans="5:5">
      <c r="E170136"/>
    </row>
    <row r="170137" spans="5:5">
      <c r="E170137"/>
    </row>
    <row r="170138" spans="5:5">
      <c r="E170138"/>
    </row>
    <row r="170139" spans="5:5">
      <c r="E170139"/>
    </row>
    <row r="170140" spans="5:5">
      <c r="E170140"/>
    </row>
    <row r="170141" spans="5:5">
      <c r="E170141"/>
    </row>
    <row r="170142" spans="5:5">
      <c r="E170142"/>
    </row>
    <row r="170143" spans="5:5">
      <c r="E170143"/>
    </row>
    <row r="170144" spans="5:5">
      <c r="E170144"/>
    </row>
    <row r="170145" spans="5:5">
      <c r="E170145"/>
    </row>
    <row r="170146" spans="5:5">
      <c r="E170146"/>
    </row>
    <row r="170147" spans="5:5">
      <c r="E170147"/>
    </row>
    <row r="170148" spans="5:5">
      <c r="E170148"/>
    </row>
    <row r="170149" spans="5:5">
      <c r="E170149"/>
    </row>
    <row r="170150" spans="5:5">
      <c r="E170150"/>
    </row>
    <row r="170151" spans="5:5">
      <c r="E170151"/>
    </row>
    <row r="170152" spans="5:5">
      <c r="E170152"/>
    </row>
    <row r="170153" spans="5:5">
      <c r="E170153"/>
    </row>
    <row r="170154" spans="5:5">
      <c r="E170154"/>
    </row>
    <row r="170155" spans="5:5">
      <c r="E170155"/>
    </row>
    <row r="170156" spans="5:5">
      <c r="E170156"/>
    </row>
    <row r="170157" spans="5:5">
      <c r="E170157"/>
    </row>
    <row r="170158" spans="5:5">
      <c r="E170158"/>
    </row>
    <row r="170159" spans="5:5">
      <c r="E170159"/>
    </row>
    <row r="170160" spans="5:5">
      <c r="E170160"/>
    </row>
    <row r="170161" spans="5:5">
      <c r="E170161"/>
    </row>
    <row r="170162" spans="5:5">
      <c r="E170162"/>
    </row>
    <row r="170163" spans="5:5">
      <c r="E170163"/>
    </row>
    <row r="170164" spans="5:5">
      <c r="E170164"/>
    </row>
    <row r="170165" spans="5:5">
      <c r="E170165"/>
    </row>
    <row r="170166" spans="5:5">
      <c r="E170166"/>
    </row>
    <row r="170167" spans="5:5">
      <c r="E170167"/>
    </row>
    <row r="170168" spans="5:5">
      <c r="E170168"/>
    </row>
    <row r="170169" spans="5:5">
      <c r="E170169"/>
    </row>
    <row r="170170" spans="5:5">
      <c r="E170170"/>
    </row>
    <row r="170171" spans="5:5">
      <c r="E170171"/>
    </row>
    <row r="170172" spans="5:5">
      <c r="E170172"/>
    </row>
    <row r="170173" spans="5:5">
      <c r="E170173"/>
    </row>
    <row r="170174" spans="5:5">
      <c r="E170174"/>
    </row>
    <row r="170175" spans="5:5">
      <c r="E170175"/>
    </row>
    <row r="170176" spans="5:5">
      <c r="E170176"/>
    </row>
    <row r="170177" spans="5:5">
      <c r="E170177"/>
    </row>
    <row r="170178" spans="5:5">
      <c r="E170178"/>
    </row>
    <row r="170179" spans="5:5">
      <c r="E170179"/>
    </row>
    <row r="170180" spans="5:5">
      <c r="E170180"/>
    </row>
    <row r="170181" spans="5:5">
      <c r="E170181"/>
    </row>
    <row r="170182" spans="5:5">
      <c r="E170182"/>
    </row>
    <row r="170183" spans="5:5">
      <c r="E170183"/>
    </row>
    <row r="170184" spans="5:5">
      <c r="E170184"/>
    </row>
    <row r="170185" spans="5:5">
      <c r="E170185"/>
    </row>
    <row r="170186" spans="5:5">
      <c r="E170186"/>
    </row>
    <row r="170187" spans="5:5">
      <c r="E170187"/>
    </row>
    <row r="170188" spans="5:5">
      <c r="E170188"/>
    </row>
    <row r="170189" spans="5:5">
      <c r="E170189"/>
    </row>
    <row r="170190" spans="5:5">
      <c r="E170190"/>
    </row>
    <row r="170191" spans="5:5">
      <c r="E170191"/>
    </row>
    <row r="170192" spans="5:5">
      <c r="E170192"/>
    </row>
    <row r="170193" spans="5:5">
      <c r="E170193"/>
    </row>
    <row r="170194" spans="5:5">
      <c r="E170194"/>
    </row>
    <row r="170195" spans="5:5">
      <c r="E170195"/>
    </row>
    <row r="170196" spans="5:5">
      <c r="E170196"/>
    </row>
    <row r="170197" spans="5:5">
      <c r="E170197"/>
    </row>
    <row r="170198" spans="5:5">
      <c r="E170198"/>
    </row>
    <row r="170199" spans="5:5">
      <c r="E170199"/>
    </row>
    <row r="170200" spans="5:5">
      <c r="E170200"/>
    </row>
    <row r="170201" spans="5:5">
      <c r="E170201"/>
    </row>
    <row r="170202" spans="5:5">
      <c r="E170202"/>
    </row>
    <row r="170203" spans="5:5">
      <c r="E170203"/>
    </row>
    <row r="170204" spans="5:5">
      <c r="E170204"/>
    </row>
    <row r="170205" spans="5:5">
      <c r="E170205"/>
    </row>
    <row r="170206" spans="5:5">
      <c r="E170206"/>
    </row>
    <row r="170207" spans="5:5">
      <c r="E170207"/>
    </row>
    <row r="170208" spans="5:5">
      <c r="E170208"/>
    </row>
    <row r="170209" spans="5:5">
      <c r="E170209"/>
    </row>
    <row r="170210" spans="5:5">
      <c r="E170210"/>
    </row>
    <row r="170211" spans="5:5">
      <c r="E170211"/>
    </row>
    <row r="170212" spans="5:5">
      <c r="E170212"/>
    </row>
    <row r="170213" spans="5:5">
      <c r="E170213"/>
    </row>
    <row r="170214" spans="5:5">
      <c r="E170214"/>
    </row>
    <row r="170215" spans="5:5">
      <c r="E170215"/>
    </row>
    <row r="170216" spans="5:5">
      <c r="E170216"/>
    </row>
    <row r="170217" spans="5:5">
      <c r="E170217"/>
    </row>
    <row r="170218" spans="5:5">
      <c r="E170218"/>
    </row>
    <row r="170219" spans="5:5">
      <c r="E170219"/>
    </row>
    <row r="170220" spans="5:5">
      <c r="E170220"/>
    </row>
    <row r="170221" spans="5:5">
      <c r="E170221"/>
    </row>
    <row r="170222" spans="5:5">
      <c r="E170222"/>
    </row>
    <row r="170223" spans="5:5">
      <c r="E170223"/>
    </row>
    <row r="170224" spans="5:5">
      <c r="E170224"/>
    </row>
    <row r="170225" spans="5:5">
      <c r="E170225"/>
    </row>
    <row r="170226" spans="5:5">
      <c r="E170226"/>
    </row>
    <row r="170227" spans="5:5">
      <c r="E170227"/>
    </row>
    <row r="170228" spans="5:5">
      <c r="E170228"/>
    </row>
    <row r="170229" spans="5:5">
      <c r="E170229"/>
    </row>
    <row r="170230" spans="5:5">
      <c r="E170230"/>
    </row>
    <row r="170231" spans="5:5">
      <c r="E170231"/>
    </row>
    <row r="170232" spans="5:5">
      <c r="E170232"/>
    </row>
    <row r="170233" spans="5:5">
      <c r="E170233"/>
    </row>
    <row r="170234" spans="5:5">
      <c r="E170234"/>
    </row>
    <row r="170235" spans="5:5">
      <c r="E170235"/>
    </row>
    <row r="170236" spans="5:5">
      <c r="E170236"/>
    </row>
    <row r="170237" spans="5:5">
      <c r="E170237"/>
    </row>
    <row r="170238" spans="5:5">
      <c r="E170238"/>
    </row>
    <row r="170239" spans="5:5">
      <c r="E170239"/>
    </row>
    <row r="170240" spans="5:5">
      <c r="E170240"/>
    </row>
    <row r="170241" spans="5:5">
      <c r="E170241"/>
    </row>
    <row r="170242" spans="5:5">
      <c r="E170242"/>
    </row>
    <row r="170243" spans="5:5">
      <c r="E170243"/>
    </row>
    <row r="170244" spans="5:5">
      <c r="E170244"/>
    </row>
    <row r="170245" spans="5:5">
      <c r="E170245"/>
    </row>
    <row r="170246" spans="5:5">
      <c r="E170246"/>
    </row>
    <row r="170247" spans="5:5">
      <c r="E170247"/>
    </row>
    <row r="170248" spans="5:5">
      <c r="E170248"/>
    </row>
    <row r="170249" spans="5:5">
      <c r="E170249"/>
    </row>
    <row r="170250" spans="5:5">
      <c r="E170250"/>
    </row>
    <row r="170251" spans="5:5">
      <c r="E170251"/>
    </row>
    <row r="170252" spans="5:5">
      <c r="E170252"/>
    </row>
    <row r="170253" spans="5:5">
      <c r="E170253"/>
    </row>
    <row r="170254" spans="5:5">
      <c r="E170254"/>
    </row>
    <row r="170255" spans="5:5">
      <c r="E170255"/>
    </row>
    <row r="170256" spans="5:5">
      <c r="E170256"/>
    </row>
    <row r="170257" spans="5:5">
      <c r="E170257"/>
    </row>
    <row r="170258" spans="5:5">
      <c r="E170258"/>
    </row>
    <row r="170259" spans="5:5">
      <c r="E170259"/>
    </row>
    <row r="170260" spans="5:5">
      <c r="E170260"/>
    </row>
    <row r="170261" spans="5:5">
      <c r="E170261"/>
    </row>
    <row r="170262" spans="5:5">
      <c r="E170262"/>
    </row>
    <row r="170263" spans="5:5">
      <c r="E170263"/>
    </row>
    <row r="170264" spans="5:5">
      <c r="E170264"/>
    </row>
    <row r="170265" spans="5:5">
      <c r="E170265"/>
    </row>
    <row r="170266" spans="5:5">
      <c r="E170266"/>
    </row>
    <row r="170267" spans="5:5">
      <c r="E170267"/>
    </row>
    <row r="170268" spans="5:5">
      <c r="E170268"/>
    </row>
    <row r="170269" spans="5:5">
      <c r="E170269"/>
    </row>
    <row r="170270" spans="5:5">
      <c r="E170270"/>
    </row>
    <row r="170271" spans="5:5">
      <c r="E170271"/>
    </row>
    <row r="170272" spans="5:5">
      <c r="E170272"/>
    </row>
    <row r="170273" spans="5:5">
      <c r="E170273"/>
    </row>
    <row r="170274" spans="5:5">
      <c r="E170274"/>
    </row>
    <row r="170275" spans="5:5">
      <c r="E170275"/>
    </row>
    <row r="170276" spans="5:5">
      <c r="E170276"/>
    </row>
    <row r="170277" spans="5:5">
      <c r="E170277"/>
    </row>
    <row r="170278" spans="5:5">
      <c r="E170278"/>
    </row>
    <row r="170279" spans="5:5">
      <c r="E170279"/>
    </row>
    <row r="170280" spans="5:5">
      <c r="E170280"/>
    </row>
    <row r="170281" spans="5:5">
      <c r="E170281"/>
    </row>
    <row r="170282" spans="5:5">
      <c r="E170282"/>
    </row>
    <row r="170283" spans="5:5">
      <c r="E170283"/>
    </row>
    <row r="170284" spans="5:5">
      <c r="E170284"/>
    </row>
    <row r="170285" spans="5:5">
      <c r="E170285"/>
    </row>
    <row r="170286" spans="5:5">
      <c r="E170286"/>
    </row>
    <row r="170287" spans="5:5">
      <c r="E170287"/>
    </row>
    <row r="170288" spans="5:5">
      <c r="E170288"/>
    </row>
    <row r="170289" spans="5:5">
      <c r="E170289"/>
    </row>
    <row r="170290" spans="5:5">
      <c r="E170290"/>
    </row>
    <row r="170291" spans="5:5">
      <c r="E170291"/>
    </row>
    <row r="170292" spans="5:5">
      <c r="E170292"/>
    </row>
    <row r="170293" spans="5:5">
      <c r="E170293"/>
    </row>
    <row r="170294" spans="5:5">
      <c r="E170294"/>
    </row>
    <row r="170295" spans="5:5">
      <c r="E170295"/>
    </row>
    <row r="170296" spans="5:5">
      <c r="E170296"/>
    </row>
    <row r="170297" spans="5:5">
      <c r="E170297"/>
    </row>
    <row r="170298" spans="5:5">
      <c r="E170298"/>
    </row>
    <row r="170299" spans="5:5">
      <c r="E170299"/>
    </row>
    <row r="170300" spans="5:5">
      <c r="E170300"/>
    </row>
    <row r="170301" spans="5:5">
      <c r="E170301"/>
    </row>
    <row r="170302" spans="5:5">
      <c r="E170302"/>
    </row>
    <row r="170303" spans="5:5">
      <c r="E170303"/>
    </row>
    <row r="170304" spans="5:5">
      <c r="E170304"/>
    </row>
    <row r="170305" spans="5:5">
      <c r="E170305"/>
    </row>
    <row r="170306" spans="5:5">
      <c r="E170306"/>
    </row>
    <row r="170307" spans="5:5">
      <c r="E170307"/>
    </row>
    <row r="170308" spans="5:5">
      <c r="E170308"/>
    </row>
    <row r="170309" spans="5:5">
      <c r="E170309"/>
    </row>
    <row r="170310" spans="5:5">
      <c r="E170310"/>
    </row>
    <row r="170311" spans="5:5">
      <c r="E170311"/>
    </row>
    <row r="170312" spans="5:5">
      <c r="E170312"/>
    </row>
    <row r="170313" spans="5:5">
      <c r="E170313"/>
    </row>
    <row r="170314" spans="5:5">
      <c r="E170314"/>
    </row>
    <row r="170315" spans="5:5">
      <c r="E170315"/>
    </row>
    <row r="170316" spans="5:5">
      <c r="E170316"/>
    </row>
    <row r="170317" spans="5:5">
      <c r="E170317"/>
    </row>
    <row r="170318" spans="5:5">
      <c r="E170318"/>
    </row>
    <row r="170319" spans="5:5">
      <c r="E170319"/>
    </row>
    <row r="170320" spans="5:5">
      <c r="E170320"/>
    </row>
    <row r="170321" spans="5:5">
      <c r="E170321"/>
    </row>
    <row r="170322" spans="5:5">
      <c r="E170322"/>
    </row>
    <row r="170323" spans="5:5">
      <c r="E170323"/>
    </row>
    <row r="170324" spans="5:5">
      <c r="E170324"/>
    </row>
    <row r="170325" spans="5:5">
      <c r="E170325"/>
    </row>
    <row r="170326" spans="5:5">
      <c r="E170326"/>
    </row>
    <row r="170327" spans="5:5">
      <c r="E170327"/>
    </row>
    <row r="170328" spans="5:5">
      <c r="E170328"/>
    </row>
    <row r="170329" spans="5:5">
      <c r="E170329"/>
    </row>
    <row r="170330" spans="5:5">
      <c r="E170330"/>
    </row>
    <row r="170331" spans="5:5">
      <c r="E170331"/>
    </row>
    <row r="170332" spans="5:5">
      <c r="E170332"/>
    </row>
    <row r="170333" spans="5:5">
      <c r="E170333"/>
    </row>
    <row r="170334" spans="5:5">
      <c r="E170334"/>
    </row>
    <row r="170335" spans="5:5">
      <c r="E170335"/>
    </row>
    <row r="170336" spans="5:5">
      <c r="E170336"/>
    </row>
    <row r="170337" spans="5:5">
      <c r="E170337"/>
    </row>
    <row r="170338" spans="5:5">
      <c r="E170338"/>
    </row>
    <row r="170339" spans="5:5">
      <c r="E170339"/>
    </row>
    <row r="170340" spans="5:5">
      <c r="E170340"/>
    </row>
    <row r="170341" spans="5:5">
      <c r="E170341"/>
    </row>
    <row r="170342" spans="5:5">
      <c r="E170342"/>
    </row>
    <row r="170343" spans="5:5">
      <c r="E170343"/>
    </row>
    <row r="170344" spans="5:5">
      <c r="E170344"/>
    </row>
    <row r="170345" spans="5:5">
      <c r="E170345"/>
    </row>
    <row r="170346" spans="5:5">
      <c r="E170346"/>
    </row>
    <row r="170347" spans="5:5">
      <c r="E170347"/>
    </row>
    <row r="170348" spans="5:5">
      <c r="E170348"/>
    </row>
    <row r="170349" spans="5:5">
      <c r="E170349"/>
    </row>
    <row r="170350" spans="5:5">
      <c r="E170350"/>
    </row>
    <row r="170351" spans="5:5">
      <c r="E170351"/>
    </row>
    <row r="170352" spans="5:5">
      <c r="E170352"/>
    </row>
    <row r="170353" spans="5:5">
      <c r="E170353"/>
    </row>
    <row r="170354" spans="5:5">
      <c r="E170354"/>
    </row>
    <row r="170355" spans="5:5">
      <c r="E170355"/>
    </row>
    <row r="170356" spans="5:5">
      <c r="E170356"/>
    </row>
    <row r="170357" spans="5:5">
      <c r="E170357"/>
    </row>
    <row r="170358" spans="5:5">
      <c r="E170358"/>
    </row>
    <row r="170359" spans="5:5">
      <c r="E170359"/>
    </row>
    <row r="170360" spans="5:5">
      <c r="E170360"/>
    </row>
    <row r="170361" spans="5:5">
      <c r="E170361"/>
    </row>
    <row r="170362" spans="5:5">
      <c r="E170362"/>
    </row>
    <row r="170363" spans="5:5">
      <c r="E170363"/>
    </row>
    <row r="170364" spans="5:5">
      <c r="E170364"/>
    </row>
    <row r="170365" spans="5:5">
      <c r="E170365"/>
    </row>
    <row r="170366" spans="5:5">
      <c r="E170366"/>
    </row>
    <row r="170367" spans="5:5">
      <c r="E170367"/>
    </row>
    <row r="170368" spans="5:5">
      <c r="E170368"/>
    </row>
    <row r="170369" spans="5:5">
      <c r="E170369"/>
    </row>
    <row r="170370" spans="5:5">
      <c r="E170370"/>
    </row>
    <row r="170371" spans="5:5">
      <c r="E170371"/>
    </row>
    <row r="170372" spans="5:5">
      <c r="E170372"/>
    </row>
    <row r="170373" spans="5:5">
      <c r="E170373"/>
    </row>
    <row r="170374" spans="5:5">
      <c r="E170374"/>
    </row>
    <row r="170375" spans="5:5">
      <c r="E170375"/>
    </row>
    <row r="170376" spans="5:5">
      <c r="E170376"/>
    </row>
    <row r="170377" spans="5:5">
      <c r="E170377"/>
    </row>
    <row r="170378" spans="5:5">
      <c r="E170378"/>
    </row>
    <row r="170379" spans="5:5">
      <c r="E170379"/>
    </row>
    <row r="170380" spans="5:5">
      <c r="E170380"/>
    </row>
    <row r="170381" spans="5:5">
      <c r="E170381"/>
    </row>
    <row r="170382" spans="5:5">
      <c r="E170382"/>
    </row>
    <row r="170383" spans="5:5">
      <c r="E170383"/>
    </row>
    <row r="170384" spans="5:5">
      <c r="E170384"/>
    </row>
    <row r="170385" spans="5:5">
      <c r="E170385"/>
    </row>
    <row r="170386" spans="5:5">
      <c r="E170386"/>
    </row>
    <row r="170387" spans="5:5">
      <c r="E170387"/>
    </row>
    <row r="170388" spans="5:5">
      <c r="E170388"/>
    </row>
    <row r="170389" spans="5:5">
      <c r="E170389"/>
    </row>
    <row r="170390" spans="5:5">
      <c r="E170390"/>
    </row>
    <row r="170391" spans="5:5">
      <c r="E170391"/>
    </row>
    <row r="170392" spans="5:5">
      <c r="E170392"/>
    </row>
    <row r="170393" spans="5:5">
      <c r="E170393"/>
    </row>
    <row r="170394" spans="5:5">
      <c r="E170394"/>
    </row>
    <row r="170395" spans="5:5">
      <c r="E170395"/>
    </row>
    <row r="170396" spans="5:5">
      <c r="E170396"/>
    </row>
    <row r="170397" spans="5:5">
      <c r="E170397"/>
    </row>
    <row r="170398" spans="5:5">
      <c r="E170398"/>
    </row>
    <row r="170399" spans="5:5">
      <c r="E170399"/>
    </row>
    <row r="170400" spans="5:5">
      <c r="E170400"/>
    </row>
    <row r="170401" spans="5:5">
      <c r="E170401"/>
    </row>
    <row r="170402" spans="5:5">
      <c r="E170402"/>
    </row>
    <row r="170403" spans="5:5">
      <c r="E170403"/>
    </row>
    <row r="170404" spans="5:5">
      <c r="E170404"/>
    </row>
    <row r="170405" spans="5:5">
      <c r="E170405"/>
    </row>
    <row r="170406" spans="5:5">
      <c r="E170406"/>
    </row>
    <row r="170407" spans="5:5">
      <c r="E170407"/>
    </row>
    <row r="170408" spans="5:5">
      <c r="E170408"/>
    </row>
    <row r="170409" spans="5:5">
      <c r="E170409"/>
    </row>
    <row r="170410" spans="5:5">
      <c r="E170410"/>
    </row>
    <row r="170411" spans="5:5">
      <c r="E170411"/>
    </row>
    <row r="170412" spans="5:5">
      <c r="E170412"/>
    </row>
    <row r="170413" spans="5:5">
      <c r="E170413"/>
    </row>
    <row r="170414" spans="5:5">
      <c r="E170414"/>
    </row>
    <row r="170415" spans="5:5">
      <c r="E170415"/>
    </row>
    <row r="170416" spans="5:5">
      <c r="E170416"/>
    </row>
    <row r="170417" spans="5:5">
      <c r="E170417"/>
    </row>
    <row r="170418" spans="5:5">
      <c r="E170418"/>
    </row>
    <row r="170419" spans="5:5">
      <c r="E170419"/>
    </row>
    <row r="170420" spans="5:5">
      <c r="E170420"/>
    </row>
    <row r="170421" spans="5:5">
      <c r="E170421"/>
    </row>
    <row r="170422" spans="5:5">
      <c r="E170422"/>
    </row>
    <row r="170423" spans="5:5">
      <c r="E170423"/>
    </row>
    <row r="170424" spans="5:5">
      <c r="E170424"/>
    </row>
    <row r="170425" spans="5:5">
      <c r="E170425"/>
    </row>
    <row r="170426" spans="5:5">
      <c r="E170426"/>
    </row>
    <row r="170427" spans="5:5">
      <c r="E170427"/>
    </row>
    <row r="170428" spans="5:5">
      <c r="E170428"/>
    </row>
    <row r="170429" spans="5:5">
      <c r="E170429"/>
    </row>
    <row r="170430" spans="5:5">
      <c r="E170430"/>
    </row>
    <row r="170431" spans="5:5">
      <c r="E170431"/>
    </row>
    <row r="170432" spans="5:5">
      <c r="E170432"/>
    </row>
    <row r="170433" spans="5:5">
      <c r="E170433"/>
    </row>
    <row r="170434" spans="5:5">
      <c r="E170434"/>
    </row>
    <row r="170435" spans="5:5">
      <c r="E170435"/>
    </row>
    <row r="170436" spans="5:5">
      <c r="E170436"/>
    </row>
    <row r="170437" spans="5:5">
      <c r="E170437"/>
    </row>
    <row r="170438" spans="5:5">
      <c r="E170438"/>
    </row>
    <row r="170439" spans="5:5">
      <c r="E170439"/>
    </row>
    <row r="170440" spans="5:5">
      <c r="E170440"/>
    </row>
    <row r="170441" spans="5:5">
      <c r="E170441"/>
    </row>
    <row r="170442" spans="5:5">
      <c r="E170442"/>
    </row>
    <row r="170443" spans="5:5">
      <c r="E170443"/>
    </row>
    <row r="170444" spans="5:5">
      <c r="E170444"/>
    </row>
    <row r="170445" spans="5:5">
      <c r="E170445"/>
    </row>
    <row r="170446" spans="5:5">
      <c r="E170446"/>
    </row>
    <row r="170447" spans="5:5">
      <c r="E170447"/>
    </row>
    <row r="170448" spans="5:5">
      <c r="E170448"/>
    </row>
    <row r="170449" spans="5:5">
      <c r="E170449"/>
    </row>
    <row r="170450" spans="5:5">
      <c r="E170450"/>
    </row>
    <row r="170451" spans="5:5">
      <c r="E170451"/>
    </row>
    <row r="170452" spans="5:5">
      <c r="E170452"/>
    </row>
    <row r="170453" spans="5:5">
      <c r="E170453"/>
    </row>
    <row r="170454" spans="5:5">
      <c r="E170454"/>
    </row>
    <row r="170455" spans="5:5">
      <c r="E170455"/>
    </row>
    <row r="170456" spans="5:5">
      <c r="E170456"/>
    </row>
    <row r="170457" spans="5:5">
      <c r="E170457"/>
    </row>
    <row r="170458" spans="5:5">
      <c r="E170458"/>
    </row>
    <row r="170459" spans="5:5">
      <c r="E170459"/>
    </row>
    <row r="170460" spans="5:5">
      <c r="E170460"/>
    </row>
    <row r="170461" spans="5:5">
      <c r="E170461"/>
    </row>
    <row r="170462" spans="5:5">
      <c r="E170462"/>
    </row>
    <row r="170463" spans="5:5">
      <c r="E170463"/>
    </row>
    <row r="170464" spans="5:5">
      <c r="E170464"/>
    </row>
    <row r="170465" spans="5:5">
      <c r="E170465"/>
    </row>
    <row r="170466" spans="5:5">
      <c r="E170466"/>
    </row>
    <row r="170467" spans="5:5">
      <c r="E170467"/>
    </row>
    <row r="170468" spans="5:5">
      <c r="E170468"/>
    </row>
    <row r="170469" spans="5:5">
      <c r="E170469"/>
    </row>
    <row r="170470" spans="5:5">
      <c r="E170470"/>
    </row>
    <row r="170471" spans="5:5">
      <c r="E170471"/>
    </row>
    <row r="170472" spans="5:5">
      <c r="E170472"/>
    </row>
    <row r="170473" spans="5:5">
      <c r="E170473"/>
    </row>
    <row r="170474" spans="5:5">
      <c r="E170474"/>
    </row>
    <row r="170475" spans="5:5">
      <c r="E170475"/>
    </row>
    <row r="170476" spans="5:5">
      <c r="E170476"/>
    </row>
    <row r="170477" spans="5:5">
      <c r="E170477"/>
    </row>
    <row r="170478" spans="5:5">
      <c r="E170478"/>
    </row>
    <row r="170479" spans="5:5">
      <c r="E170479"/>
    </row>
    <row r="170480" spans="5:5">
      <c r="E170480"/>
    </row>
    <row r="170481" spans="5:5">
      <c r="E170481"/>
    </row>
    <row r="170482" spans="5:5">
      <c r="E170482"/>
    </row>
    <row r="170483" spans="5:5">
      <c r="E170483"/>
    </row>
    <row r="170484" spans="5:5">
      <c r="E170484"/>
    </row>
    <row r="170485" spans="5:5">
      <c r="E170485"/>
    </row>
    <row r="170486" spans="5:5">
      <c r="E170486"/>
    </row>
    <row r="170487" spans="5:5">
      <c r="E170487"/>
    </row>
    <row r="170488" spans="5:5">
      <c r="E170488"/>
    </row>
    <row r="170489" spans="5:5">
      <c r="E170489"/>
    </row>
    <row r="170490" spans="5:5">
      <c r="E170490"/>
    </row>
    <row r="170491" spans="5:5">
      <c r="E170491"/>
    </row>
    <row r="170492" spans="5:5">
      <c r="E170492"/>
    </row>
    <row r="170493" spans="5:5">
      <c r="E170493"/>
    </row>
    <row r="170494" spans="5:5">
      <c r="E170494"/>
    </row>
    <row r="170495" spans="5:5">
      <c r="E170495"/>
    </row>
    <row r="170496" spans="5:5">
      <c r="E170496"/>
    </row>
    <row r="170497" spans="5:5">
      <c r="E170497"/>
    </row>
    <row r="170498" spans="5:5">
      <c r="E170498"/>
    </row>
    <row r="170499" spans="5:5">
      <c r="E170499"/>
    </row>
    <row r="170500" spans="5:5">
      <c r="E170500"/>
    </row>
    <row r="170501" spans="5:5">
      <c r="E170501"/>
    </row>
    <row r="170502" spans="5:5">
      <c r="E170502"/>
    </row>
    <row r="170503" spans="5:5">
      <c r="E170503"/>
    </row>
    <row r="170504" spans="5:5">
      <c r="E170504"/>
    </row>
    <row r="170505" spans="5:5">
      <c r="E170505"/>
    </row>
    <row r="170506" spans="5:5">
      <c r="E170506"/>
    </row>
    <row r="170507" spans="5:5">
      <c r="E170507"/>
    </row>
    <row r="170508" spans="5:5">
      <c r="E170508"/>
    </row>
    <row r="170509" spans="5:5">
      <c r="E170509"/>
    </row>
    <row r="170510" spans="5:5">
      <c r="E170510"/>
    </row>
    <row r="170511" spans="5:5">
      <c r="E170511"/>
    </row>
    <row r="170512" spans="5:5">
      <c r="E170512"/>
    </row>
    <row r="170513" spans="5:5">
      <c r="E170513"/>
    </row>
    <row r="170514" spans="5:5">
      <c r="E170514"/>
    </row>
    <row r="170515" spans="5:5">
      <c r="E170515"/>
    </row>
    <row r="170516" spans="5:5">
      <c r="E170516"/>
    </row>
    <row r="170517" spans="5:5">
      <c r="E170517"/>
    </row>
    <row r="170518" spans="5:5">
      <c r="E170518"/>
    </row>
    <row r="170519" spans="5:5">
      <c r="E170519"/>
    </row>
    <row r="170520" spans="5:5">
      <c r="E170520"/>
    </row>
    <row r="170521" spans="5:5">
      <c r="E170521"/>
    </row>
    <row r="170522" spans="5:5">
      <c r="E170522"/>
    </row>
    <row r="170523" spans="5:5">
      <c r="E170523"/>
    </row>
    <row r="170524" spans="5:5">
      <c r="E170524"/>
    </row>
    <row r="170525" spans="5:5">
      <c r="E170525"/>
    </row>
    <row r="170526" spans="5:5">
      <c r="E170526"/>
    </row>
    <row r="170527" spans="5:5">
      <c r="E170527"/>
    </row>
    <row r="170528" spans="5:5">
      <c r="E170528"/>
    </row>
    <row r="170529" spans="5:5">
      <c r="E170529"/>
    </row>
    <row r="170530" spans="5:5">
      <c r="E170530"/>
    </row>
    <row r="170531" spans="5:5">
      <c r="E170531"/>
    </row>
    <row r="170532" spans="5:5">
      <c r="E170532"/>
    </row>
    <row r="170533" spans="5:5">
      <c r="E170533"/>
    </row>
    <row r="170534" spans="5:5">
      <c r="E170534"/>
    </row>
    <row r="170535" spans="5:5">
      <c r="E170535"/>
    </row>
    <row r="170536" spans="5:5">
      <c r="E170536"/>
    </row>
    <row r="170537" spans="5:5">
      <c r="E170537"/>
    </row>
    <row r="170538" spans="5:5">
      <c r="E170538"/>
    </row>
    <row r="170539" spans="5:5">
      <c r="E170539"/>
    </row>
    <row r="170540" spans="5:5">
      <c r="E170540"/>
    </row>
    <row r="170541" spans="5:5">
      <c r="E170541"/>
    </row>
    <row r="170542" spans="5:5">
      <c r="E170542"/>
    </row>
    <row r="170543" spans="5:5">
      <c r="E170543"/>
    </row>
    <row r="170544" spans="5:5">
      <c r="E170544"/>
    </row>
    <row r="170545" spans="5:5">
      <c r="E170545"/>
    </row>
    <row r="170546" spans="5:5">
      <c r="E170546"/>
    </row>
    <row r="170547" spans="5:5">
      <c r="E170547"/>
    </row>
    <row r="170548" spans="5:5">
      <c r="E170548"/>
    </row>
    <row r="170549" spans="5:5">
      <c r="E170549"/>
    </row>
    <row r="170550" spans="5:5">
      <c r="E170550"/>
    </row>
    <row r="170551" spans="5:5">
      <c r="E170551"/>
    </row>
    <row r="170552" spans="5:5">
      <c r="E170552"/>
    </row>
    <row r="170553" spans="5:5">
      <c r="E170553"/>
    </row>
    <row r="170554" spans="5:5">
      <c r="E170554"/>
    </row>
    <row r="170555" spans="5:5">
      <c r="E170555"/>
    </row>
    <row r="170556" spans="5:5">
      <c r="E170556"/>
    </row>
    <row r="170557" spans="5:5">
      <c r="E170557"/>
    </row>
    <row r="170558" spans="5:5">
      <c r="E170558"/>
    </row>
    <row r="170559" spans="5:5">
      <c r="E170559"/>
    </row>
    <row r="170560" spans="5:5">
      <c r="E170560"/>
    </row>
    <row r="170561" spans="5:5">
      <c r="E170561"/>
    </row>
    <row r="170562" spans="5:5">
      <c r="E170562"/>
    </row>
    <row r="170563" spans="5:5">
      <c r="E170563"/>
    </row>
    <row r="170564" spans="5:5">
      <c r="E170564"/>
    </row>
    <row r="170565" spans="5:5">
      <c r="E170565"/>
    </row>
    <row r="170566" spans="5:5">
      <c r="E170566"/>
    </row>
    <row r="170567" spans="5:5">
      <c r="E170567"/>
    </row>
    <row r="170568" spans="5:5">
      <c r="E170568"/>
    </row>
    <row r="170569" spans="5:5">
      <c r="E170569"/>
    </row>
    <row r="170570" spans="5:5">
      <c r="E170570"/>
    </row>
    <row r="170571" spans="5:5">
      <c r="E170571"/>
    </row>
    <row r="170572" spans="5:5">
      <c r="E170572"/>
    </row>
    <row r="170573" spans="5:5">
      <c r="E170573"/>
    </row>
    <row r="170574" spans="5:5">
      <c r="E170574"/>
    </row>
    <row r="170575" spans="5:5">
      <c r="E170575"/>
    </row>
    <row r="170576" spans="5:5">
      <c r="E170576"/>
    </row>
    <row r="170577" spans="5:5">
      <c r="E170577"/>
    </row>
    <row r="170578" spans="5:5">
      <c r="E170578"/>
    </row>
    <row r="170579" spans="5:5">
      <c r="E170579"/>
    </row>
    <row r="170580" spans="5:5">
      <c r="E170580"/>
    </row>
    <row r="170581" spans="5:5">
      <c r="E170581"/>
    </row>
    <row r="170582" spans="5:5">
      <c r="E170582"/>
    </row>
    <row r="170583" spans="5:5">
      <c r="E170583"/>
    </row>
    <row r="170584" spans="5:5">
      <c r="E170584"/>
    </row>
    <row r="170585" spans="5:5">
      <c r="E170585"/>
    </row>
    <row r="170586" spans="5:5">
      <c r="E170586"/>
    </row>
    <row r="170587" spans="5:5">
      <c r="E170587"/>
    </row>
    <row r="170588" spans="5:5">
      <c r="E170588"/>
    </row>
    <row r="170589" spans="5:5">
      <c r="E170589"/>
    </row>
    <row r="170590" spans="5:5">
      <c r="E170590"/>
    </row>
    <row r="170591" spans="5:5">
      <c r="E170591"/>
    </row>
    <row r="170592" spans="5:5">
      <c r="E170592"/>
    </row>
    <row r="170593" spans="5:5">
      <c r="E170593"/>
    </row>
    <row r="170594" spans="5:5">
      <c r="E170594"/>
    </row>
    <row r="170595" spans="5:5">
      <c r="E170595"/>
    </row>
    <row r="170596" spans="5:5">
      <c r="E170596"/>
    </row>
    <row r="170597" spans="5:5">
      <c r="E170597"/>
    </row>
    <row r="170598" spans="5:5">
      <c r="E170598"/>
    </row>
    <row r="170599" spans="5:5">
      <c r="E170599"/>
    </row>
    <row r="170600" spans="5:5">
      <c r="E170600"/>
    </row>
    <row r="170601" spans="5:5">
      <c r="E170601"/>
    </row>
    <row r="170602" spans="5:5">
      <c r="E170602"/>
    </row>
    <row r="170603" spans="5:5">
      <c r="E170603"/>
    </row>
    <row r="170604" spans="5:5">
      <c r="E170604"/>
    </row>
    <row r="170605" spans="5:5">
      <c r="E170605"/>
    </row>
    <row r="170606" spans="5:5">
      <c r="E170606"/>
    </row>
    <row r="170607" spans="5:5">
      <c r="E170607"/>
    </row>
    <row r="170608" spans="5:5">
      <c r="E170608"/>
    </row>
    <row r="170609" spans="5:5">
      <c r="E170609"/>
    </row>
    <row r="170610" spans="5:5">
      <c r="E170610"/>
    </row>
    <row r="170611" spans="5:5">
      <c r="E170611"/>
    </row>
    <row r="170612" spans="5:5">
      <c r="E170612"/>
    </row>
    <row r="170613" spans="5:5">
      <c r="E170613"/>
    </row>
    <row r="170614" spans="5:5">
      <c r="E170614"/>
    </row>
    <row r="170615" spans="5:5">
      <c r="E170615"/>
    </row>
    <row r="170616" spans="5:5">
      <c r="E170616"/>
    </row>
    <row r="170617" spans="5:5">
      <c r="E170617"/>
    </row>
    <row r="170618" spans="5:5">
      <c r="E170618"/>
    </row>
    <row r="170619" spans="5:5">
      <c r="E170619"/>
    </row>
    <row r="170620" spans="5:5">
      <c r="E170620"/>
    </row>
    <row r="170621" spans="5:5">
      <c r="E170621"/>
    </row>
    <row r="170622" spans="5:5">
      <c r="E170622"/>
    </row>
    <row r="170623" spans="5:5">
      <c r="E170623"/>
    </row>
    <row r="170624" spans="5:5">
      <c r="E170624"/>
    </row>
    <row r="170625" spans="5:5">
      <c r="E170625"/>
    </row>
    <row r="170626" spans="5:5">
      <c r="E170626"/>
    </row>
    <row r="170627" spans="5:5">
      <c r="E170627"/>
    </row>
    <row r="170628" spans="5:5">
      <c r="E170628"/>
    </row>
    <row r="170629" spans="5:5">
      <c r="E170629"/>
    </row>
    <row r="170630" spans="5:5">
      <c r="E170630"/>
    </row>
    <row r="170631" spans="5:5">
      <c r="E170631"/>
    </row>
    <row r="170632" spans="5:5">
      <c r="E170632"/>
    </row>
    <row r="170633" spans="5:5">
      <c r="E170633"/>
    </row>
    <row r="170634" spans="5:5">
      <c r="E170634"/>
    </row>
    <row r="170635" spans="5:5">
      <c r="E170635"/>
    </row>
    <row r="170636" spans="5:5">
      <c r="E170636"/>
    </row>
    <row r="170637" spans="5:5">
      <c r="E170637"/>
    </row>
    <row r="170638" spans="5:5">
      <c r="E170638"/>
    </row>
    <row r="170639" spans="5:5">
      <c r="E170639"/>
    </row>
    <row r="170640" spans="5:5">
      <c r="E170640"/>
    </row>
    <row r="170641" spans="5:5">
      <c r="E170641"/>
    </row>
    <row r="170642" spans="5:5">
      <c r="E170642"/>
    </row>
    <row r="170643" spans="5:5">
      <c r="E170643"/>
    </row>
    <row r="170644" spans="5:5">
      <c r="E170644"/>
    </row>
    <row r="170645" spans="5:5">
      <c r="E170645"/>
    </row>
    <row r="170646" spans="5:5">
      <c r="E170646"/>
    </row>
    <row r="170647" spans="5:5">
      <c r="E170647"/>
    </row>
    <row r="170648" spans="5:5">
      <c r="E170648"/>
    </row>
    <row r="170649" spans="5:5">
      <c r="E170649"/>
    </row>
    <row r="170650" spans="5:5">
      <c r="E170650"/>
    </row>
    <row r="170651" spans="5:5">
      <c r="E170651"/>
    </row>
    <row r="170652" spans="5:5">
      <c r="E170652"/>
    </row>
    <row r="170653" spans="5:5">
      <c r="E170653"/>
    </row>
    <row r="170654" spans="5:5">
      <c r="E170654"/>
    </row>
    <row r="170655" spans="5:5">
      <c r="E170655"/>
    </row>
    <row r="170656" spans="5:5">
      <c r="E170656"/>
    </row>
    <row r="170657" spans="5:5">
      <c r="E170657"/>
    </row>
    <row r="170658" spans="5:5">
      <c r="E170658"/>
    </row>
    <row r="170659" spans="5:5">
      <c r="E170659"/>
    </row>
    <row r="170660" spans="5:5">
      <c r="E170660"/>
    </row>
    <row r="170661" spans="5:5">
      <c r="E170661"/>
    </row>
    <row r="170662" spans="5:5">
      <c r="E170662"/>
    </row>
    <row r="170663" spans="5:5">
      <c r="E170663"/>
    </row>
    <row r="170664" spans="5:5">
      <c r="E170664"/>
    </row>
    <row r="170665" spans="5:5">
      <c r="E170665"/>
    </row>
    <row r="170666" spans="5:5">
      <c r="E170666"/>
    </row>
    <row r="170667" spans="5:5">
      <c r="E170667"/>
    </row>
    <row r="170668" spans="5:5">
      <c r="E170668"/>
    </row>
    <row r="170669" spans="5:5">
      <c r="E170669"/>
    </row>
    <row r="170670" spans="5:5">
      <c r="E170670"/>
    </row>
    <row r="170671" spans="5:5">
      <c r="E170671"/>
    </row>
    <row r="170672" spans="5:5">
      <c r="E170672"/>
    </row>
    <row r="170673" spans="5:5">
      <c r="E170673"/>
    </row>
    <row r="170674" spans="5:5">
      <c r="E170674"/>
    </row>
    <row r="170675" spans="5:5">
      <c r="E170675"/>
    </row>
    <row r="170676" spans="5:5">
      <c r="E170676"/>
    </row>
    <row r="170677" spans="5:5">
      <c r="E170677"/>
    </row>
    <row r="170678" spans="5:5">
      <c r="E170678"/>
    </row>
    <row r="170679" spans="5:5">
      <c r="E170679"/>
    </row>
    <row r="170680" spans="5:5">
      <c r="E170680"/>
    </row>
    <row r="170681" spans="5:5">
      <c r="E170681"/>
    </row>
    <row r="170682" spans="5:5">
      <c r="E170682"/>
    </row>
    <row r="170683" spans="5:5">
      <c r="E170683"/>
    </row>
    <row r="170684" spans="5:5">
      <c r="E170684"/>
    </row>
    <row r="170685" spans="5:5">
      <c r="E170685"/>
    </row>
    <row r="170686" spans="5:5">
      <c r="E170686"/>
    </row>
    <row r="170687" spans="5:5">
      <c r="E170687"/>
    </row>
    <row r="170688" spans="5:5">
      <c r="E170688"/>
    </row>
    <row r="170689" spans="5:5">
      <c r="E170689"/>
    </row>
    <row r="170690" spans="5:5">
      <c r="E170690"/>
    </row>
    <row r="170691" spans="5:5">
      <c r="E170691"/>
    </row>
    <row r="170692" spans="5:5">
      <c r="E170692"/>
    </row>
    <row r="170693" spans="5:5">
      <c r="E170693"/>
    </row>
    <row r="170694" spans="5:5">
      <c r="E170694"/>
    </row>
    <row r="170695" spans="5:5">
      <c r="E170695"/>
    </row>
    <row r="170696" spans="5:5">
      <c r="E170696"/>
    </row>
    <row r="170697" spans="5:5">
      <c r="E170697"/>
    </row>
    <row r="170698" spans="5:5">
      <c r="E170698"/>
    </row>
    <row r="170699" spans="5:5">
      <c r="E170699"/>
    </row>
    <row r="170700" spans="5:5">
      <c r="E170700"/>
    </row>
    <row r="170701" spans="5:5">
      <c r="E170701"/>
    </row>
    <row r="170702" spans="5:5">
      <c r="E170702"/>
    </row>
    <row r="170703" spans="5:5">
      <c r="E170703"/>
    </row>
    <row r="170704" spans="5:5">
      <c r="E170704"/>
    </row>
    <row r="170705" spans="5:5">
      <c r="E170705"/>
    </row>
    <row r="170706" spans="5:5">
      <c r="E170706"/>
    </row>
    <row r="170707" spans="5:5">
      <c r="E170707"/>
    </row>
    <row r="170708" spans="5:5">
      <c r="E170708"/>
    </row>
    <row r="170709" spans="5:5">
      <c r="E170709"/>
    </row>
    <row r="170710" spans="5:5">
      <c r="E170710"/>
    </row>
    <row r="170711" spans="5:5">
      <c r="E170711"/>
    </row>
    <row r="170712" spans="5:5">
      <c r="E170712"/>
    </row>
    <row r="170713" spans="5:5">
      <c r="E170713"/>
    </row>
    <row r="170714" spans="5:5">
      <c r="E170714"/>
    </row>
    <row r="170715" spans="5:5">
      <c r="E170715"/>
    </row>
    <row r="170716" spans="5:5">
      <c r="E170716"/>
    </row>
    <row r="170717" spans="5:5">
      <c r="E170717"/>
    </row>
    <row r="170718" spans="5:5">
      <c r="E170718"/>
    </row>
    <row r="170719" spans="5:5">
      <c r="E170719"/>
    </row>
    <row r="170720" spans="5:5">
      <c r="E170720"/>
    </row>
    <row r="170721" spans="5:5">
      <c r="E170721"/>
    </row>
    <row r="170722" spans="5:5">
      <c r="E170722"/>
    </row>
    <row r="170723" spans="5:5">
      <c r="E170723"/>
    </row>
    <row r="170724" spans="5:5">
      <c r="E170724"/>
    </row>
    <row r="170725" spans="5:5">
      <c r="E170725"/>
    </row>
    <row r="170726" spans="5:5">
      <c r="E170726"/>
    </row>
    <row r="170727" spans="5:5">
      <c r="E170727"/>
    </row>
    <row r="170728" spans="5:5">
      <c r="E170728"/>
    </row>
    <row r="170729" spans="5:5">
      <c r="E170729"/>
    </row>
    <row r="170730" spans="5:5">
      <c r="E170730"/>
    </row>
    <row r="170731" spans="5:5">
      <c r="E170731"/>
    </row>
    <row r="170732" spans="5:5">
      <c r="E170732"/>
    </row>
    <row r="170733" spans="5:5">
      <c r="E170733"/>
    </row>
    <row r="170734" spans="5:5">
      <c r="E170734"/>
    </row>
    <row r="170735" spans="5:5">
      <c r="E170735"/>
    </row>
    <row r="170736" spans="5:5">
      <c r="E170736"/>
    </row>
    <row r="170737" spans="5:5">
      <c r="E170737"/>
    </row>
    <row r="170738" spans="5:5">
      <c r="E170738"/>
    </row>
    <row r="170739" spans="5:5">
      <c r="E170739"/>
    </row>
    <row r="170740" spans="5:5">
      <c r="E170740"/>
    </row>
    <row r="170741" spans="5:5">
      <c r="E170741"/>
    </row>
    <row r="170742" spans="5:5">
      <c r="E170742"/>
    </row>
    <row r="170743" spans="5:5">
      <c r="E170743"/>
    </row>
    <row r="170744" spans="5:5">
      <c r="E170744"/>
    </row>
    <row r="170745" spans="5:5">
      <c r="E170745"/>
    </row>
    <row r="170746" spans="5:5">
      <c r="E170746"/>
    </row>
    <row r="170747" spans="5:5">
      <c r="E170747"/>
    </row>
    <row r="170748" spans="5:5">
      <c r="E170748"/>
    </row>
    <row r="170749" spans="5:5">
      <c r="E170749"/>
    </row>
    <row r="170750" spans="5:5">
      <c r="E170750"/>
    </row>
    <row r="170751" spans="5:5">
      <c r="E170751"/>
    </row>
    <row r="170752" spans="5:5">
      <c r="E170752"/>
    </row>
    <row r="170753" spans="5:5">
      <c r="E170753"/>
    </row>
    <row r="170754" spans="5:5">
      <c r="E170754"/>
    </row>
    <row r="170755" spans="5:5">
      <c r="E170755"/>
    </row>
    <row r="170756" spans="5:5">
      <c r="E170756"/>
    </row>
    <row r="170757" spans="5:5">
      <c r="E170757"/>
    </row>
    <row r="170758" spans="5:5">
      <c r="E170758"/>
    </row>
    <row r="170759" spans="5:5">
      <c r="E170759"/>
    </row>
    <row r="170760" spans="5:5">
      <c r="E170760"/>
    </row>
    <row r="170761" spans="5:5">
      <c r="E170761"/>
    </row>
    <row r="170762" spans="5:5">
      <c r="E170762"/>
    </row>
    <row r="170763" spans="5:5">
      <c r="E170763"/>
    </row>
    <row r="170764" spans="5:5">
      <c r="E170764"/>
    </row>
    <row r="170765" spans="5:5">
      <c r="E170765"/>
    </row>
    <row r="170766" spans="5:5">
      <c r="E170766"/>
    </row>
    <row r="170767" spans="5:5">
      <c r="E170767"/>
    </row>
    <row r="170768" spans="5:5">
      <c r="E170768"/>
    </row>
    <row r="170769" spans="5:5">
      <c r="E170769"/>
    </row>
    <row r="170770" spans="5:5">
      <c r="E170770"/>
    </row>
    <row r="170771" spans="5:5">
      <c r="E170771"/>
    </row>
    <row r="170772" spans="5:5">
      <c r="E170772"/>
    </row>
    <row r="170773" spans="5:5">
      <c r="E170773"/>
    </row>
    <row r="170774" spans="5:5">
      <c r="E170774"/>
    </row>
    <row r="170775" spans="5:5">
      <c r="E170775"/>
    </row>
    <row r="170776" spans="5:5">
      <c r="E170776"/>
    </row>
    <row r="170777" spans="5:5">
      <c r="E170777"/>
    </row>
    <row r="170778" spans="5:5">
      <c r="E170778"/>
    </row>
    <row r="170779" spans="5:5">
      <c r="E170779"/>
    </row>
    <row r="170780" spans="5:5">
      <c r="E170780"/>
    </row>
    <row r="170781" spans="5:5">
      <c r="E170781"/>
    </row>
    <row r="170782" spans="5:5">
      <c r="E170782"/>
    </row>
    <row r="170783" spans="5:5">
      <c r="E170783"/>
    </row>
    <row r="170784" spans="5:5">
      <c r="E170784"/>
    </row>
    <row r="170785" spans="5:5">
      <c r="E170785"/>
    </row>
    <row r="170786" spans="5:5">
      <c r="E170786"/>
    </row>
    <row r="170787" spans="5:5">
      <c r="E170787"/>
    </row>
    <row r="170788" spans="5:5">
      <c r="E170788"/>
    </row>
    <row r="170789" spans="5:5">
      <c r="E170789"/>
    </row>
    <row r="170790" spans="5:5">
      <c r="E170790"/>
    </row>
    <row r="170791" spans="5:5">
      <c r="E170791"/>
    </row>
    <row r="170792" spans="5:5">
      <c r="E170792"/>
    </row>
    <row r="170793" spans="5:5">
      <c r="E170793"/>
    </row>
    <row r="170794" spans="5:5">
      <c r="E170794"/>
    </row>
    <row r="170795" spans="5:5">
      <c r="E170795"/>
    </row>
    <row r="170796" spans="5:5">
      <c r="E170796"/>
    </row>
    <row r="170797" spans="5:5">
      <c r="E170797"/>
    </row>
    <row r="170798" spans="5:5">
      <c r="E170798"/>
    </row>
    <row r="170799" spans="5:5">
      <c r="E170799"/>
    </row>
    <row r="170800" spans="5:5">
      <c r="E170800"/>
    </row>
    <row r="170801" spans="5:5">
      <c r="E170801"/>
    </row>
    <row r="170802" spans="5:5">
      <c r="E170802"/>
    </row>
    <row r="170803" spans="5:5">
      <c r="E170803"/>
    </row>
    <row r="170804" spans="5:5">
      <c r="E170804"/>
    </row>
    <row r="170805" spans="5:5">
      <c r="E170805"/>
    </row>
    <row r="170806" spans="5:5">
      <c r="E170806"/>
    </row>
    <row r="170807" spans="5:5">
      <c r="E170807"/>
    </row>
    <row r="170808" spans="5:5">
      <c r="E170808"/>
    </row>
    <row r="170809" spans="5:5">
      <c r="E170809"/>
    </row>
    <row r="170810" spans="5:5">
      <c r="E170810"/>
    </row>
    <row r="170811" spans="5:5">
      <c r="E170811"/>
    </row>
    <row r="170812" spans="5:5">
      <c r="E170812"/>
    </row>
    <row r="170813" spans="5:5">
      <c r="E170813"/>
    </row>
    <row r="170814" spans="5:5">
      <c r="E170814"/>
    </row>
    <row r="170815" spans="5:5">
      <c r="E170815"/>
    </row>
    <row r="170816" spans="5:5">
      <c r="E170816"/>
    </row>
    <row r="170817" spans="5:5">
      <c r="E170817"/>
    </row>
    <row r="170818" spans="5:5">
      <c r="E170818"/>
    </row>
    <row r="170819" spans="5:5">
      <c r="E170819"/>
    </row>
    <row r="170820" spans="5:5">
      <c r="E170820"/>
    </row>
    <row r="170821" spans="5:5">
      <c r="E170821"/>
    </row>
    <row r="170822" spans="5:5">
      <c r="E170822"/>
    </row>
    <row r="170823" spans="5:5">
      <c r="E170823"/>
    </row>
    <row r="170824" spans="5:5">
      <c r="E170824"/>
    </row>
    <row r="170825" spans="5:5">
      <c r="E170825"/>
    </row>
    <row r="170826" spans="5:5">
      <c r="E170826"/>
    </row>
    <row r="170827" spans="5:5">
      <c r="E170827"/>
    </row>
    <row r="170828" spans="5:5">
      <c r="E170828"/>
    </row>
    <row r="170829" spans="5:5">
      <c r="E170829"/>
    </row>
    <row r="170830" spans="5:5">
      <c r="E170830"/>
    </row>
    <row r="170831" spans="5:5">
      <c r="E170831"/>
    </row>
    <row r="170832" spans="5:5">
      <c r="E170832"/>
    </row>
    <row r="170833" spans="5:5">
      <c r="E170833"/>
    </row>
    <row r="170834" spans="5:5">
      <c r="E170834"/>
    </row>
    <row r="170835" spans="5:5">
      <c r="E170835"/>
    </row>
    <row r="170836" spans="5:5">
      <c r="E170836"/>
    </row>
    <row r="170837" spans="5:5">
      <c r="E170837"/>
    </row>
    <row r="170838" spans="5:5">
      <c r="E170838"/>
    </row>
    <row r="170839" spans="5:5">
      <c r="E170839"/>
    </row>
    <row r="170840" spans="5:5">
      <c r="E170840"/>
    </row>
    <row r="170841" spans="5:5">
      <c r="E170841"/>
    </row>
    <row r="170842" spans="5:5">
      <c r="E170842"/>
    </row>
    <row r="170843" spans="5:5">
      <c r="E170843"/>
    </row>
    <row r="170844" spans="5:5">
      <c r="E170844"/>
    </row>
    <row r="170845" spans="5:5">
      <c r="E170845"/>
    </row>
    <row r="170846" spans="5:5">
      <c r="E170846"/>
    </row>
    <row r="170847" spans="5:5">
      <c r="E170847"/>
    </row>
    <row r="170848" spans="5:5">
      <c r="E170848"/>
    </row>
    <row r="170849" spans="5:5">
      <c r="E170849"/>
    </row>
    <row r="170850" spans="5:5">
      <c r="E170850"/>
    </row>
    <row r="170851" spans="5:5">
      <c r="E170851"/>
    </row>
    <row r="170852" spans="5:5">
      <c r="E170852"/>
    </row>
    <row r="170853" spans="5:5">
      <c r="E170853"/>
    </row>
    <row r="170854" spans="5:5">
      <c r="E170854"/>
    </row>
    <row r="170855" spans="5:5">
      <c r="E170855"/>
    </row>
    <row r="170856" spans="5:5">
      <c r="E170856"/>
    </row>
    <row r="170857" spans="5:5">
      <c r="E170857"/>
    </row>
    <row r="170858" spans="5:5">
      <c r="E170858"/>
    </row>
    <row r="170859" spans="5:5">
      <c r="E170859"/>
    </row>
    <row r="170860" spans="5:5">
      <c r="E170860"/>
    </row>
    <row r="170861" spans="5:5">
      <c r="E170861"/>
    </row>
    <row r="170862" spans="5:5">
      <c r="E170862"/>
    </row>
    <row r="170863" spans="5:5">
      <c r="E170863"/>
    </row>
    <row r="170864" spans="5:5">
      <c r="E170864"/>
    </row>
    <row r="170865" spans="5:5">
      <c r="E170865"/>
    </row>
    <row r="170866" spans="5:5">
      <c r="E170866"/>
    </row>
    <row r="170867" spans="5:5">
      <c r="E170867"/>
    </row>
    <row r="170868" spans="5:5">
      <c r="E170868"/>
    </row>
    <row r="170869" spans="5:5">
      <c r="E170869"/>
    </row>
    <row r="170870" spans="5:5">
      <c r="E170870"/>
    </row>
    <row r="170871" spans="5:5">
      <c r="E170871"/>
    </row>
    <row r="170872" spans="5:5">
      <c r="E170872"/>
    </row>
    <row r="170873" spans="5:5">
      <c r="E170873"/>
    </row>
    <row r="170874" spans="5:5">
      <c r="E170874"/>
    </row>
    <row r="170875" spans="5:5">
      <c r="E170875"/>
    </row>
    <row r="170876" spans="5:5">
      <c r="E170876"/>
    </row>
    <row r="170877" spans="5:5">
      <c r="E170877"/>
    </row>
    <row r="170878" spans="5:5">
      <c r="E170878"/>
    </row>
    <row r="170879" spans="5:5">
      <c r="E170879"/>
    </row>
    <row r="170880" spans="5:5">
      <c r="E170880"/>
    </row>
    <row r="170881" spans="5:5">
      <c r="E170881"/>
    </row>
    <row r="170882" spans="5:5">
      <c r="E170882"/>
    </row>
    <row r="170883" spans="5:5">
      <c r="E170883"/>
    </row>
    <row r="170884" spans="5:5">
      <c r="E170884"/>
    </row>
    <row r="170885" spans="5:5">
      <c r="E170885"/>
    </row>
    <row r="170886" spans="5:5">
      <c r="E170886"/>
    </row>
    <row r="170887" spans="5:5">
      <c r="E170887"/>
    </row>
    <row r="170888" spans="5:5">
      <c r="E170888"/>
    </row>
    <row r="170889" spans="5:5">
      <c r="E170889"/>
    </row>
    <row r="170890" spans="5:5">
      <c r="E170890"/>
    </row>
    <row r="170891" spans="5:5">
      <c r="E170891"/>
    </row>
    <row r="170892" spans="5:5">
      <c r="E170892"/>
    </row>
    <row r="170893" spans="5:5">
      <c r="E170893"/>
    </row>
    <row r="170894" spans="5:5">
      <c r="E170894"/>
    </row>
    <row r="170895" spans="5:5">
      <c r="E170895"/>
    </row>
    <row r="170896" spans="5:5">
      <c r="E170896"/>
    </row>
    <row r="170897" spans="5:5">
      <c r="E170897"/>
    </row>
    <row r="170898" spans="5:5">
      <c r="E170898"/>
    </row>
    <row r="170899" spans="5:5">
      <c r="E170899"/>
    </row>
    <row r="170900" spans="5:5">
      <c r="E170900"/>
    </row>
    <row r="170901" spans="5:5">
      <c r="E170901"/>
    </row>
    <row r="170902" spans="5:5">
      <c r="E170902"/>
    </row>
    <row r="170903" spans="5:5">
      <c r="E170903"/>
    </row>
    <row r="170904" spans="5:5">
      <c r="E170904"/>
    </row>
    <row r="170905" spans="5:5">
      <c r="E170905"/>
    </row>
    <row r="170906" spans="5:5">
      <c r="E170906"/>
    </row>
    <row r="170907" spans="5:5">
      <c r="E170907"/>
    </row>
    <row r="170908" spans="5:5">
      <c r="E170908"/>
    </row>
    <row r="170909" spans="5:5">
      <c r="E170909"/>
    </row>
    <row r="170910" spans="5:5">
      <c r="E170910"/>
    </row>
    <row r="170911" spans="5:5">
      <c r="E170911"/>
    </row>
    <row r="170912" spans="5:5">
      <c r="E170912"/>
    </row>
    <row r="170913" spans="5:5">
      <c r="E170913"/>
    </row>
    <row r="170914" spans="5:5">
      <c r="E170914"/>
    </row>
    <row r="170915" spans="5:5">
      <c r="E170915"/>
    </row>
    <row r="170916" spans="5:5">
      <c r="E170916"/>
    </row>
    <row r="170917" spans="5:5">
      <c r="E170917"/>
    </row>
    <row r="170918" spans="5:5">
      <c r="E170918"/>
    </row>
    <row r="170919" spans="5:5">
      <c r="E170919"/>
    </row>
    <row r="170920" spans="5:5">
      <c r="E170920"/>
    </row>
    <row r="170921" spans="5:5">
      <c r="E170921"/>
    </row>
    <row r="170922" spans="5:5">
      <c r="E170922"/>
    </row>
    <row r="170923" spans="5:5">
      <c r="E170923"/>
    </row>
    <row r="170924" spans="5:5">
      <c r="E170924"/>
    </row>
    <row r="170925" spans="5:5">
      <c r="E170925"/>
    </row>
    <row r="170926" spans="5:5">
      <c r="E170926"/>
    </row>
    <row r="170927" spans="5:5">
      <c r="E170927"/>
    </row>
    <row r="170928" spans="5:5">
      <c r="E170928"/>
    </row>
    <row r="170929" spans="5:5">
      <c r="E170929"/>
    </row>
    <row r="170930" spans="5:5">
      <c r="E170930"/>
    </row>
    <row r="170931" spans="5:5">
      <c r="E170931"/>
    </row>
    <row r="170932" spans="5:5">
      <c r="E170932"/>
    </row>
    <row r="170933" spans="5:5">
      <c r="E170933"/>
    </row>
    <row r="170934" spans="5:5">
      <c r="E170934"/>
    </row>
    <row r="170935" spans="5:5">
      <c r="E170935"/>
    </row>
    <row r="170936" spans="5:5">
      <c r="E170936"/>
    </row>
    <row r="170937" spans="5:5">
      <c r="E170937"/>
    </row>
    <row r="170938" spans="5:5">
      <c r="E170938"/>
    </row>
    <row r="170939" spans="5:5">
      <c r="E170939"/>
    </row>
    <row r="170940" spans="5:5">
      <c r="E170940"/>
    </row>
    <row r="170941" spans="5:5">
      <c r="E170941"/>
    </row>
    <row r="170942" spans="5:5">
      <c r="E170942"/>
    </row>
    <row r="170943" spans="5:5">
      <c r="E170943"/>
    </row>
    <row r="170944" spans="5:5">
      <c r="E170944"/>
    </row>
    <row r="170945" spans="5:5">
      <c r="E170945"/>
    </row>
    <row r="170946" spans="5:5">
      <c r="E170946"/>
    </row>
    <row r="170947" spans="5:5">
      <c r="E170947"/>
    </row>
    <row r="170948" spans="5:5">
      <c r="E170948"/>
    </row>
    <row r="170949" spans="5:5">
      <c r="E170949"/>
    </row>
    <row r="170950" spans="5:5">
      <c r="E170950"/>
    </row>
    <row r="170951" spans="5:5">
      <c r="E170951"/>
    </row>
    <row r="170952" spans="5:5">
      <c r="E170952"/>
    </row>
    <row r="170953" spans="5:5">
      <c r="E170953"/>
    </row>
    <row r="170954" spans="5:5">
      <c r="E170954"/>
    </row>
    <row r="170955" spans="5:5">
      <c r="E170955"/>
    </row>
    <row r="170956" spans="5:5">
      <c r="E170956"/>
    </row>
    <row r="170957" spans="5:5">
      <c r="E170957"/>
    </row>
    <row r="170958" spans="5:5">
      <c r="E170958"/>
    </row>
    <row r="170959" spans="5:5">
      <c r="E170959"/>
    </row>
    <row r="170960" spans="5:5">
      <c r="E170960"/>
    </row>
    <row r="170961" spans="5:5">
      <c r="E170961"/>
    </row>
    <row r="170962" spans="5:5">
      <c r="E170962"/>
    </row>
    <row r="170963" spans="5:5">
      <c r="E170963"/>
    </row>
    <row r="170964" spans="5:5">
      <c r="E170964"/>
    </row>
    <row r="170965" spans="5:5">
      <c r="E170965"/>
    </row>
    <row r="170966" spans="5:5">
      <c r="E170966"/>
    </row>
    <row r="170967" spans="5:5">
      <c r="E170967"/>
    </row>
    <row r="170968" spans="5:5">
      <c r="E170968"/>
    </row>
    <row r="170969" spans="5:5">
      <c r="E170969"/>
    </row>
    <row r="170970" spans="5:5">
      <c r="E170970"/>
    </row>
    <row r="170971" spans="5:5">
      <c r="E170971"/>
    </row>
    <row r="170972" spans="5:5">
      <c r="E170972"/>
    </row>
    <row r="170973" spans="5:5">
      <c r="E170973"/>
    </row>
    <row r="170974" spans="5:5">
      <c r="E170974"/>
    </row>
    <row r="170975" spans="5:5">
      <c r="E170975"/>
    </row>
    <row r="170976" spans="5:5">
      <c r="E170976"/>
    </row>
    <row r="170977" spans="5:5">
      <c r="E170977"/>
    </row>
    <row r="170978" spans="5:5">
      <c r="E170978"/>
    </row>
    <row r="170979" spans="5:5">
      <c r="E170979"/>
    </row>
    <row r="170980" spans="5:5">
      <c r="E170980"/>
    </row>
    <row r="170981" spans="5:5">
      <c r="E170981"/>
    </row>
    <row r="170982" spans="5:5">
      <c r="E170982"/>
    </row>
    <row r="170983" spans="5:5">
      <c r="E170983"/>
    </row>
    <row r="170984" spans="5:5">
      <c r="E170984"/>
    </row>
    <row r="170985" spans="5:5">
      <c r="E170985"/>
    </row>
    <row r="170986" spans="5:5">
      <c r="E170986"/>
    </row>
    <row r="170987" spans="5:5">
      <c r="E170987"/>
    </row>
    <row r="170988" spans="5:5">
      <c r="E170988"/>
    </row>
    <row r="170989" spans="5:5">
      <c r="E170989"/>
    </row>
    <row r="170990" spans="5:5">
      <c r="E170990"/>
    </row>
    <row r="170991" spans="5:5">
      <c r="E170991"/>
    </row>
    <row r="170992" spans="5:5">
      <c r="E170992"/>
    </row>
    <row r="170993" spans="5:5">
      <c r="E170993"/>
    </row>
    <row r="170994" spans="5:5">
      <c r="E170994"/>
    </row>
    <row r="170995" spans="5:5">
      <c r="E170995"/>
    </row>
    <row r="170996" spans="5:5">
      <c r="E170996"/>
    </row>
    <row r="170997" spans="5:5">
      <c r="E170997"/>
    </row>
    <row r="170998" spans="5:5">
      <c r="E170998"/>
    </row>
    <row r="170999" spans="5:5">
      <c r="E170999"/>
    </row>
    <row r="171000" spans="5:5">
      <c r="E171000"/>
    </row>
    <row r="171001" spans="5:5">
      <c r="E171001"/>
    </row>
    <row r="171002" spans="5:5">
      <c r="E171002"/>
    </row>
    <row r="171003" spans="5:5">
      <c r="E171003"/>
    </row>
    <row r="171004" spans="5:5">
      <c r="E171004"/>
    </row>
    <row r="171005" spans="5:5">
      <c r="E171005"/>
    </row>
    <row r="171006" spans="5:5">
      <c r="E171006"/>
    </row>
    <row r="171007" spans="5:5">
      <c r="E171007"/>
    </row>
    <row r="171008" spans="5:5">
      <c r="E171008"/>
    </row>
    <row r="171009" spans="5:5">
      <c r="E171009"/>
    </row>
    <row r="171010" spans="5:5">
      <c r="E171010"/>
    </row>
    <row r="171011" spans="5:5">
      <c r="E171011"/>
    </row>
    <row r="171012" spans="5:5">
      <c r="E171012"/>
    </row>
    <row r="171013" spans="5:5">
      <c r="E171013"/>
    </row>
    <row r="171014" spans="5:5">
      <c r="E171014"/>
    </row>
    <row r="171015" spans="5:5">
      <c r="E171015"/>
    </row>
    <row r="171016" spans="5:5">
      <c r="E171016"/>
    </row>
    <row r="171017" spans="5:5">
      <c r="E171017"/>
    </row>
    <row r="171018" spans="5:5">
      <c r="E171018"/>
    </row>
    <row r="171019" spans="5:5">
      <c r="E171019"/>
    </row>
    <row r="171020" spans="5:5">
      <c r="E171020"/>
    </row>
    <row r="171021" spans="5:5">
      <c r="E171021"/>
    </row>
    <row r="171022" spans="5:5">
      <c r="E171022"/>
    </row>
    <row r="171023" spans="5:5">
      <c r="E171023"/>
    </row>
    <row r="171024" spans="5:5">
      <c r="E171024"/>
    </row>
    <row r="171025" spans="5:5">
      <c r="E171025"/>
    </row>
    <row r="171026" spans="5:5">
      <c r="E171026"/>
    </row>
    <row r="171027" spans="5:5">
      <c r="E171027"/>
    </row>
    <row r="171028" spans="5:5">
      <c r="E171028"/>
    </row>
    <row r="171029" spans="5:5">
      <c r="E171029"/>
    </row>
    <row r="171030" spans="5:5">
      <c r="E171030"/>
    </row>
    <row r="171031" spans="5:5">
      <c r="E171031"/>
    </row>
    <row r="171032" spans="5:5">
      <c r="E171032"/>
    </row>
    <row r="171033" spans="5:5">
      <c r="E171033"/>
    </row>
    <row r="171034" spans="5:5">
      <c r="E171034"/>
    </row>
    <row r="171035" spans="5:5">
      <c r="E171035"/>
    </row>
    <row r="171036" spans="5:5">
      <c r="E171036"/>
    </row>
    <row r="171037" spans="5:5">
      <c r="E171037"/>
    </row>
    <row r="171038" spans="5:5">
      <c r="E171038"/>
    </row>
    <row r="171039" spans="5:5">
      <c r="E171039"/>
    </row>
    <row r="171040" spans="5:5">
      <c r="E171040"/>
    </row>
    <row r="171041" spans="5:5">
      <c r="E171041"/>
    </row>
    <row r="171042" spans="5:5">
      <c r="E171042"/>
    </row>
    <row r="171043" spans="5:5">
      <c r="E171043"/>
    </row>
    <row r="171044" spans="5:5">
      <c r="E171044"/>
    </row>
    <row r="171045" spans="5:5">
      <c r="E171045"/>
    </row>
    <row r="171046" spans="5:5">
      <c r="E171046"/>
    </row>
    <row r="171047" spans="5:5">
      <c r="E171047"/>
    </row>
    <row r="171048" spans="5:5">
      <c r="E171048"/>
    </row>
    <row r="171049" spans="5:5">
      <c r="E171049"/>
    </row>
    <row r="171050" spans="5:5">
      <c r="E171050"/>
    </row>
    <row r="171051" spans="5:5">
      <c r="E171051"/>
    </row>
    <row r="171052" spans="5:5">
      <c r="E171052"/>
    </row>
    <row r="171053" spans="5:5">
      <c r="E171053"/>
    </row>
    <row r="171054" spans="5:5">
      <c r="E171054"/>
    </row>
    <row r="171055" spans="5:5">
      <c r="E171055"/>
    </row>
    <row r="171056" spans="5:5">
      <c r="E171056"/>
    </row>
    <row r="171057" spans="5:5">
      <c r="E171057"/>
    </row>
    <row r="171058" spans="5:5">
      <c r="E171058"/>
    </row>
    <row r="171059" spans="5:5">
      <c r="E171059"/>
    </row>
    <row r="171060" spans="5:5">
      <c r="E171060"/>
    </row>
    <row r="171061" spans="5:5">
      <c r="E171061"/>
    </row>
    <row r="171062" spans="5:5">
      <c r="E171062"/>
    </row>
    <row r="171063" spans="5:5">
      <c r="E171063"/>
    </row>
    <row r="171064" spans="5:5">
      <c r="E171064"/>
    </row>
    <row r="171065" spans="5:5">
      <c r="E171065"/>
    </row>
    <row r="171066" spans="5:5">
      <c r="E171066"/>
    </row>
    <row r="171067" spans="5:5">
      <c r="E171067"/>
    </row>
    <row r="171068" spans="5:5">
      <c r="E171068"/>
    </row>
    <row r="171069" spans="5:5">
      <c r="E171069"/>
    </row>
    <row r="171070" spans="5:5">
      <c r="E171070"/>
    </row>
    <row r="171071" spans="5:5">
      <c r="E171071"/>
    </row>
    <row r="171072" spans="5:5">
      <c r="E171072"/>
    </row>
    <row r="171073" spans="5:5">
      <c r="E171073"/>
    </row>
    <row r="171074" spans="5:5">
      <c r="E171074"/>
    </row>
    <row r="171075" spans="5:5">
      <c r="E171075"/>
    </row>
    <row r="171076" spans="5:5">
      <c r="E171076"/>
    </row>
    <row r="171077" spans="5:5">
      <c r="E171077"/>
    </row>
    <row r="171078" spans="5:5">
      <c r="E171078"/>
    </row>
    <row r="171079" spans="5:5">
      <c r="E171079"/>
    </row>
    <row r="171080" spans="5:5">
      <c r="E171080"/>
    </row>
    <row r="171081" spans="5:5">
      <c r="E171081"/>
    </row>
    <row r="171082" spans="5:5">
      <c r="E171082"/>
    </row>
    <row r="171083" spans="5:5">
      <c r="E171083"/>
    </row>
    <row r="171084" spans="5:5">
      <c r="E171084"/>
    </row>
    <row r="171085" spans="5:5">
      <c r="E171085"/>
    </row>
    <row r="171086" spans="5:5">
      <c r="E171086"/>
    </row>
    <row r="171087" spans="5:5">
      <c r="E171087"/>
    </row>
    <row r="171088" spans="5:5">
      <c r="E171088"/>
    </row>
    <row r="171089" spans="5:5">
      <c r="E171089"/>
    </row>
    <row r="171090" spans="5:5">
      <c r="E171090"/>
    </row>
    <row r="171091" spans="5:5">
      <c r="E171091"/>
    </row>
    <row r="171092" spans="5:5">
      <c r="E171092"/>
    </row>
    <row r="171093" spans="5:5">
      <c r="E171093"/>
    </row>
    <row r="171094" spans="5:5">
      <c r="E171094"/>
    </row>
    <row r="171095" spans="5:5">
      <c r="E171095"/>
    </row>
    <row r="171096" spans="5:5">
      <c r="E171096"/>
    </row>
    <row r="171097" spans="5:5">
      <c r="E171097"/>
    </row>
    <row r="171098" spans="5:5">
      <c r="E171098"/>
    </row>
    <row r="171099" spans="5:5">
      <c r="E171099"/>
    </row>
    <row r="171100" spans="5:5">
      <c r="E171100"/>
    </row>
    <row r="171101" spans="5:5">
      <c r="E171101"/>
    </row>
    <row r="171102" spans="5:5">
      <c r="E171102"/>
    </row>
    <row r="171103" spans="5:5">
      <c r="E171103"/>
    </row>
    <row r="171104" spans="5:5">
      <c r="E171104"/>
    </row>
    <row r="171105" spans="5:5">
      <c r="E171105"/>
    </row>
    <row r="171106" spans="5:5">
      <c r="E171106"/>
    </row>
    <row r="171107" spans="5:5">
      <c r="E171107"/>
    </row>
    <row r="171108" spans="5:5">
      <c r="E171108"/>
    </row>
    <row r="171109" spans="5:5">
      <c r="E171109"/>
    </row>
    <row r="171110" spans="5:5">
      <c r="E171110"/>
    </row>
    <row r="171111" spans="5:5">
      <c r="E171111"/>
    </row>
    <row r="171112" spans="5:5">
      <c r="E171112"/>
    </row>
    <row r="171113" spans="5:5">
      <c r="E171113"/>
    </row>
    <row r="171114" spans="5:5">
      <c r="E171114"/>
    </row>
    <row r="171115" spans="5:5">
      <c r="E171115"/>
    </row>
    <row r="171116" spans="5:5">
      <c r="E171116"/>
    </row>
    <row r="171117" spans="5:5">
      <c r="E171117"/>
    </row>
    <row r="171118" spans="5:5">
      <c r="E171118"/>
    </row>
    <row r="171119" spans="5:5">
      <c r="E171119"/>
    </row>
    <row r="171120" spans="5:5">
      <c r="E171120"/>
    </row>
    <row r="171121" spans="5:5">
      <c r="E171121"/>
    </row>
    <row r="171122" spans="5:5">
      <c r="E171122"/>
    </row>
    <row r="171123" spans="5:5">
      <c r="E171123"/>
    </row>
    <row r="171124" spans="5:5">
      <c r="E171124"/>
    </row>
    <row r="171125" spans="5:5">
      <c r="E171125"/>
    </row>
    <row r="171126" spans="5:5">
      <c r="E171126"/>
    </row>
    <row r="171127" spans="5:5">
      <c r="E171127"/>
    </row>
    <row r="171128" spans="5:5">
      <c r="E171128"/>
    </row>
    <row r="171129" spans="5:5">
      <c r="E171129"/>
    </row>
    <row r="171130" spans="5:5">
      <c r="E171130"/>
    </row>
    <row r="171131" spans="5:5">
      <c r="E171131"/>
    </row>
    <row r="171132" spans="5:5">
      <c r="E171132"/>
    </row>
    <row r="171133" spans="5:5">
      <c r="E171133"/>
    </row>
    <row r="171134" spans="5:5">
      <c r="E171134"/>
    </row>
    <row r="171135" spans="5:5">
      <c r="E171135"/>
    </row>
    <row r="171136" spans="5:5">
      <c r="E171136"/>
    </row>
    <row r="171137" spans="5:5">
      <c r="E171137"/>
    </row>
    <row r="171138" spans="5:5">
      <c r="E171138"/>
    </row>
    <row r="171139" spans="5:5">
      <c r="E171139"/>
    </row>
    <row r="171140" spans="5:5">
      <c r="E171140"/>
    </row>
    <row r="171141" spans="5:5">
      <c r="E171141"/>
    </row>
    <row r="171142" spans="5:5">
      <c r="E171142"/>
    </row>
    <row r="171143" spans="5:5">
      <c r="E171143"/>
    </row>
    <row r="171144" spans="5:5">
      <c r="E171144"/>
    </row>
    <row r="171145" spans="5:5">
      <c r="E171145"/>
    </row>
    <row r="171146" spans="5:5">
      <c r="E171146"/>
    </row>
    <row r="171147" spans="5:5">
      <c r="E171147"/>
    </row>
    <row r="171148" spans="5:5">
      <c r="E171148"/>
    </row>
    <row r="171149" spans="5:5">
      <c r="E171149"/>
    </row>
    <row r="171150" spans="5:5">
      <c r="E171150"/>
    </row>
    <row r="171151" spans="5:5">
      <c r="E171151"/>
    </row>
    <row r="171152" spans="5:5">
      <c r="E171152"/>
    </row>
    <row r="171153" spans="5:5">
      <c r="E171153"/>
    </row>
    <row r="171154" spans="5:5">
      <c r="E171154"/>
    </row>
    <row r="171155" spans="5:5">
      <c r="E171155"/>
    </row>
    <row r="171156" spans="5:5">
      <c r="E171156"/>
    </row>
    <row r="171157" spans="5:5">
      <c r="E171157"/>
    </row>
    <row r="171158" spans="5:5">
      <c r="E171158"/>
    </row>
    <row r="171159" spans="5:5">
      <c r="E171159"/>
    </row>
    <row r="171160" spans="5:5">
      <c r="E171160"/>
    </row>
    <row r="171161" spans="5:5">
      <c r="E171161"/>
    </row>
    <row r="171162" spans="5:5">
      <c r="E171162"/>
    </row>
    <row r="171163" spans="5:5">
      <c r="E171163"/>
    </row>
    <row r="171164" spans="5:5">
      <c r="E171164"/>
    </row>
    <row r="171165" spans="5:5">
      <c r="E171165"/>
    </row>
    <row r="171166" spans="5:5">
      <c r="E171166"/>
    </row>
    <row r="171167" spans="5:5">
      <c r="E171167"/>
    </row>
    <row r="171168" spans="5:5">
      <c r="E171168"/>
    </row>
    <row r="171169" spans="5:5">
      <c r="E171169"/>
    </row>
    <row r="171170" spans="5:5">
      <c r="E171170"/>
    </row>
    <row r="171171" spans="5:5">
      <c r="E171171"/>
    </row>
    <row r="171172" spans="5:5">
      <c r="E171172"/>
    </row>
    <row r="171173" spans="5:5">
      <c r="E171173"/>
    </row>
    <row r="171174" spans="5:5">
      <c r="E171174"/>
    </row>
    <row r="171175" spans="5:5">
      <c r="E171175"/>
    </row>
    <row r="171176" spans="5:5">
      <c r="E171176"/>
    </row>
    <row r="171177" spans="5:5">
      <c r="E171177"/>
    </row>
    <row r="171178" spans="5:5">
      <c r="E171178"/>
    </row>
    <row r="171179" spans="5:5">
      <c r="E171179"/>
    </row>
    <row r="171180" spans="5:5">
      <c r="E171180"/>
    </row>
    <row r="171181" spans="5:5">
      <c r="E171181"/>
    </row>
    <row r="171182" spans="5:5">
      <c r="E171182"/>
    </row>
    <row r="171183" spans="5:5">
      <c r="E171183"/>
    </row>
    <row r="171184" spans="5:5">
      <c r="E171184"/>
    </row>
    <row r="171185" spans="5:5">
      <c r="E171185"/>
    </row>
    <row r="171186" spans="5:5">
      <c r="E171186"/>
    </row>
    <row r="171187" spans="5:5">
      <c r="E171187"/>
    </row>
    <row r="171188" spans="5:5">
      <c r="E171188"/>
    </row>
    <row r="171189" spans="5:5">
      <c r="E171189"/>
    </row>
    <row r="171190" spans="5:5">
      <c r="E171190"/>
    </row>
    <row r="171191" spans="5:5">
      <c r="E171191"/>
    </row>
    <row r="171192" spans="5:5">
      <c r="E171192"/>
    </row>
    <row r="171193" spans="5:5">
      <c r="E171193"/>
    </row>
    <row r="171194" spans="5:5">
      <c r="E171194"/>
    </row>
    <row r="171195" spans="5:5">
      <c r="E171195"/>
    </row>
    <row r="171196" spans="5:5">
      <c r="E171196"/>
    </row>
    <row r="171197" spans="5:5">
      <c r="E171197"/>
    </row>
    <row r="171198" spans="5:5">
      <c r="E171198"/>
    </row>
    <row r="171199" spans="5:5">
      <c r="E171199"/>
    </row>
    <row r="171200" spans="5:5">
      <c r="E171200"/>
    </row>
    <row r="171201" spans="5:5">
      <c r="E171201"/>
    </row>
    <row r="171202" spans="5:5">
      <c r="E171202"/>
    </row>
    <row r="171203" spans="5:5">
      <c r="E171203"/>
    </row>
    <row r="171204" spans="5:5">
      <c r="E171204"/>
    </row>
    <row r="171205" spans="5:5">
      <c r="E171205"/>
    </row>
    <row r="171206" spans="5:5">
      <c r="E171206"/>
    </row>
    <row r="171207" spans="5:5">
      <c r="E171207"/>
    </row>
    <row r="171208" spans="5:5">
      <c r="E171208"/>
    </row>
    <row r="171209" spans="5:5">
      <c r="E171209"/>
    </row>
    <row r="171210" spans="5:5">
      <c r="E171210"/>
    </row>
    <row r="171211" spans="5:5">
      <c r="E171211"/>
    </row>
    <row r="171212" spans="5:5">
      <c r="E171212"/>
    </row>
    <row r="171213" spans="5:5">
      <c r="E171213"/>
    </row>
    <row r="171214" spans="5:5">
      <c r="E171214"/>
    </row>
    <row r="171215" spans="5:5">
      <c r="E171215"/>
    </row>
    <row r="171216" spans="5:5">
      <c r="E171216"/>
    </row>
    <row r="171217" spans="5:5">
      <c r="E171217"/>
    </row>
    <row r="171218" spans="5:5">
      <c r="E171218"/>
    </row>
    <row r="171219" spans="5:5">
      <c r="E171219"/>
    </row>
    <row r="171220" spans="5:5">
      <c r="E171220"/>
    </row>
    <row r="171221" spans="5:5">
      <c r="E171221"/>
    </row>
    <row r="171222" spans="5:5">
      <c r="E171222"/>
    </row>
    <row r="171223" spans="5:5">
      <c r="E171223"/>
    </row>
    <row r="171224" spans="5:5">
      <c r="E171224"/>
    </row>
    <row r="171225" spans="5:5">
      <c r="E171225"/>
    </row>
    <row r="171226" spans="5:5">
      <c r="E171226"/>
    </row>
    <row r="171227" spans="5:5">
      <c r="E171227"/>
    </row>
    <row r="171228" spans="5:5">
      <c r="E171228"/>
    </row>
    <row r="171229" spans="5:5">
      <c r="E171229"/>
    </row>
    <row r="171230" spans="5:5">
      <c r="E171230"/>
    </row>
    <row r="171231" spans="5:5">
      <c r="E171231"/>
    </row>
    <row r="171232" spans="5:5">
      <c r="E171232"/>
    </row>
    <row r="171233" spans="5:5">
      <c r="E171233"/>
    </row>
    <row r="171234" spans="5:5">
      <c r="E171234"/>
    </row>
    <row r="171235" spans="5:5">
      <c r="E171235"/>
    </row>
    <row r="171236" spans="5:5">
      <c r="E171236"/>
    </row>
    <row r="171237" spans="5:5">
      <c r="E171237"/>
    </row>
    <row r="171238" spans="5:5">
      <c r="E171238"/>
    </row>
    <row r="171239" spans="5:5">
      <c r="E171239"/>
    </row>
    <row r="171240" spans="5:5">
      <c r="E171240"/>
    </row>
    <row r="171241" spans="5:5">
      <c r="E171241"/>
    </row>
    <row r="171242" spans="5:5">
      <c r="E171242"/>
    </row>
    <row r="171243" spans="5:5">
      <c r="E171243"/>
    </row>
    <row r="171244" spans="5:5">
      <c r="E171244"/>
    </row>
    <row r="171245" spans="5:5">
      <c r="E171245"/>
    </row>
    <row r="171246" spans="5:5">
      <c r="E171246"/>
    </row>
    <row r="171247" spans="5:5">
      <c r="E171247"/>
    </row>
    <row r="171248" spans="5:5">
      <c r="E171248"/>
    </row>
    <row r="171249" spans="5:5">
      <c r="E171249"/>
    </row>
    <row r="171250" spans="5:5">
      <c r="E171250"/>
    </row>
    <row r="171251" spans="5:5">
      <c r="E171251"/>
    </row>
    <row r="171252" spans="5:5">
      <c r="E171252"/>
    </row>
    <row r="171253" spans="5:5">
      <c r="E171253"/>
    </row>
    <row r="171254" spans="5:5">
      <c r="E171254"/>
    </row>
    <row r="171255" spans="5:5">
      <c r="E171255"/>
    </row>
    <row r="171256" spans="5:5">
      <c r="E171256"/>
    </row>
    <row r="171257" spans="5:5">
      <c r="E171257"/>
    </row>
    <row r="171258" spans="5:5">
      <c r="E171258"/>
    </row>
    <row r="171259" spans="5:5">
      <c r="E171259"/>
    </row>
    <row r="171260" spans="5:5">
      <c r="E171260"/>
    </row>
    <row r="171261" spans="5:5">
      <c r="E171261"/>
    </row>
    <row r="171262" spans="5:5">
      <c r="E171262"/>
    </row>
    <row r="171263" spans="5:5">
      <c r="E171263"/>
    </row>
    <row r="171264" spans="5:5">
      <c r="E171264"/>
    </row>
    <row r="171265" spans="5:5">
      <c r="E171265"/>
    </row>
    <row r="171266" spans="5:5">
      <c r="E171266"/>
    </row>
    <row r="171267" spans="5:5">
      <c r="E171267"/>
    </row>
    <row r="171268" spans="5:5">
      <c r="E171268"/>
    </row>
    <row r="171269" spans="5:5">
      <c r="E171269"/>
    </row>
    <row r="171270" spans="5:5">
      <c r="E171270"/>
    </row>
    <row r="171271" spans="5:5">
      <c r="E171271"/>
    </row>
    <row r="171272" spans="5:5">
      <c r="E171272"/>
    </row>
    <row r="171273" spans="5:5">
      <c r="E171273"/>
    </row>
    <row r="171274" spans="5:5">
      <c r="E171274"/>
    </row>
    <row r="171275" spans="5:5">
      <c r="E171275"/>
    </row>
    <row r="171276" spans="5:5">
      <c r="E171276"/>
    </row>
    <row r="171277" spans="5:5">
      <c r="E171277"/>
    </row>
    <row r="171278" spans="5:5">
      <c r="E171278"/>
    </row>
    <row r="171279" spans="5:5">
      <c r="E171279"/>
    </row>
    <row r="171280" spans="5:5">
      <c r="E171280"/>
    </row>
    <row r="171281" spans="5:5">
      <c r="E171281"/>
    </row>
    <row r="171282" spans="5:5">
      <c r="E171282"/>
    </row>
    <row r="171283" spans="5:5">
      <c r="E171283"/>
    </row>
    <row r="171284" spans="5:5">
      <c r="E171284"/>
    </row>
    <row r="171285" spans="5:5">
      <c r="E171285"/>
    </row>
    <row r="171286" spans="5:5">
      <c r="E171286"/>
    </row>
    <row r="171287" spans="5:5">
      <c r="E171287"/>
    </row>
    <row r="171288" spans="5:5">
      <c r="E171288"/>
    </row>
    <row r="171289" spans="5:5">
      <c r="E171289"/>
    </row>
    <row r="171290" spans="5:5">
      <c r="E171290"/>
    </row>
    <row r="171291" spans="5:5">
      <c r="E171291"/>
    </row>
    <row r="171292" spans="5:5">
      <c r="E171292"/>
    </row>
    <row r="171293" spans="5:5">
      <c r="E171293"/>
    </row>
    <row r="171294" spans="5:5">
      <c r="E171294"/>
    </row>
    <row r="171295" spans="5:5">
      <c r="E171295"/>
    </row>
    <row r="171296" spans="5:5">
      <c r="E171296"/>
    </row>
    <row r="171297" spans="5:5">
      <c r="E171297"/>
    </row>
    <row r="171298" spans="5:5">
      <c r="E171298"/>
    </row>
    <row r="171299" spans="5:5">
      <c r="E171299"/>
    </row>
    <row r="171300" spans="5:5">
      <c r="E171300"/>
    </row>
    <row r="171301" spans="5:5">
      <c r="E171301"/>
    </row>
    <row r="171302" spans="5:5">
      <c r="E171302"/>
    </row>
    <row r="171303" spans="5:5">
      <c r="E171303"/>
    </row>
    <row r="171304" spans="5:5">
      <c r="E171304"/>
    </row>
    <row r="171305" spans="5:5">
      <c r="E171305"/>
    </row>
    <row r="171306" spans="5:5">
      <c r="E171306"/>
    </row>
    <row r="171307" spans="5:5">
      <c r="E171307"/>
    </row>
    <row r="171308" spans="5:5">
      <c r="E171308"/>
    </row>
    <row r="171309" spans="5:5">
      <c r="E171309"/>
    </row>
    <row r="171310" spans="5:5">
      <c r="E171310"/>
    </row>
    <row r="171311" spans="5:5">
      <c r="E171311"/>
    </row>
    <row r="171312" spans="5:5">
      <c r="E171312"/>
    </row>
    <row r="171313" spans="5:5">
      <c r="E171313"/>
    </row>
    <row r="171314" spans="5:5">
      <c r="E171314"/>
    </row>
    <row r="171315" spans="5:5">
      <c r="E171315"/>
    </row>
    <row r="171316" spans="5:5">
      <c r="E171316"/>
    </row>
    <row r="171317" spans="5:5">
      <c r="E171317"/>
    </row>
    <row r="171318" spans="5:5">
      <c r="E171318"/>
    </row>
    <row r="171319" spans="5:5">
      <c r="E171319"/>
    </row>
    <row r="171320" spans="5:5">
      <c r="E171320"/>
    </row>
    <row r="171321" spans="5:5">
      <c r="E171321"/>
    </row>
    <row r="171322" spans="5:5">
      <c r="E171322"/>
    </row>
    <row r="171323" spans="5:5">
      <c r="E171323"/>
    </row>
    <row r="171324" spans="5:5">
      <c r="E171324"/>
    </row>
    <row r="171325" spans="5:5">
      <c r="E171325"/>
    </row>
    <row r="171326" spans="5:5">
      <c r="E171326"/>
    </row>
    <row r="171327" spans="5:5">
      <c r="E171327"/>
    </row>
    <row r="171328" spans="5:5">
      <c r="E171328"/>
    </row>
    <row r="171329" spans="5:5">
      <c r="E171329"/>
    </row>
    <row r="171330" spans="5:5">
      <c r="E171330"/>
    </row>
    <row r="171331" spans="5:5">
      <c r="E171331"/>
    </row>
    <row r="171332" spans="5:5">
      <c r="E171332"/>
    </row>
    <row r="171333" spans="5:5">
      <c r="E171333"/>
    </row>
    <row r="171334" spans="5:5">
      <c r="E171334"/>
    </row>
    <row r="171335" spans="5:5">
      <c r="E171335"/>
    </row>
    <row r="171336" spans="5:5">
      <c r="E171336"/>
    </row>
    <row r="171337" spans="5:5">
      <c r="E171337"/>
    </row>
    <row r="171338" spans="5:5">
      <c r="E171338"/>
    </row>
    <row r="171339" spans="5:5">
      <c r="E171339"/>
    </row>
    <row r="171340" spans="5:5">
      <c r="E171340"/>
    </row>
    <row r="171341" spans="5:5">
      <c r="E171341"/>
    </row>
    <row r="171342" spans="5:5">
      <c r="E171342"/>
    </row>
    <row r="171343" spans="5:5">
      <c r="E171343"/>
    </row>
    <row r="171344" spans="5:5">
      <c r="E171344"/>
    </row>
    <row r="171345" spans="5:5">
      <c r="E171345"/>
    </row>
    <row r="171346" spans="5:5">
      <c r="E171346"/>
    </row>
    <row r="171347" spans="5:5">
      <c r="E171347"/>
    </row>
    <row r="171348" spans="5:5">
      <c r="E171348"/>
    </row>
    <row r="171349" spans="5:5">
      <c r="E171349"/>
    </row>
    <row r="171350" spans="5:5">
      <c r="E171350"/>
    </row>
    <row r="171351" spans="5:5">
      <c r="E171351"/>
    </row>
    <row r="171352" spans="5:5">
      <c r="E171352"/>
    </row>
    <row r="171353" spans="5:5">
      <c r="E171353"/>
    </row>
    <row r="171354" spans="5:5">
      <c r="E171354"/>
    </row>
    <row r="171355" spans="5:5">
      <c r="E171355"/>
    </row>
    <row r="171356" spans="5:5">
      <c r="E171356"/>
    </row>
    <row r="171357" spans="5:5">
      <c r="E171357"/>
    </row>
    <row r="171358" spans="5:5">
      <c r="E171358"/>
    </row>
    <row r="171359" spans="5:5">
      <c r="E171359"/>
    </row>
    <row r="171360" spans="5:5">
      <c r="E171360"/>
    </row>
    <row r="171361" spans="5:5">
      <c r="E171361"/>
    </row>
    <row r="171362" spans="5:5">
      <c r="E171362"/>
    </row>
    <row r="171363" spans="5:5">
      <c r="E171363"/>
    </row>
    <row r="171364" spans="5:5">
      <c r="E171364"/>
    </row>
    <row r="171365" spans="5:5">
      <c r="E171365"/>
    </row>
    <row r="171366" spans="5:5">
      <c r="E171366"/>
    </row>
    <row r="171367" spans="5:5">
      <c r="E171367"/>
    </row>
    <row r="171368" spans="5:5">
      <c r="E171368"/>
    </row>
    <row r="171369" spans="5:5">
      <c r="E171369"/>
    </row>
    <row r="171370" spans="5:5">
      <c r="E171370"/>
    </row>
    <row r="171371" spans="5:5">
      <c r="E171371"/>
    </row>
    <row r="171372" spans="5:5">
      <c r="E171372"/>
    </row>
    <row r="171373" spans="5:5">
      <c r="E171373"/>
    </row>
    <row r="171374" spans="5:5">
      <c r="E171374"/>
    </row>
    <row r="171375" spans="5:5">
      <c r="E171375"/>
    </row>
    <row r="171376" spans="5:5">
      <c r="E171376"/>
    </row>
    <row r="171377" spans="5:5">
      <c r="E171377"/>
    </row>
    <row r="171378" spans="5:5">
      <c r="E171378"/>
    </row>
    <row r="171379" spans="5:5">
      <c r="E171379"/>
    </row>
    <row r="171380" spans="5:5">
      <c r="E171380"/>
    </row>
    <row r="171381" spans="5:5">
      <c r="E171381"/>
    </row>
    <row r="171382" spans="5:5">
      <c r="E171382"/>
    </row>
    <row r="171383" spans="5:5">
      <c r="E171383"/>
    </row>
    <row r="171384" spans="5:5">
      <c r="E171384"/>
    </row>
    <row r="171385" spans="5:5">
      <c r="E171385"/>
    </row>
    <row r="171386" spans="5:5">
      <c r="E171386"/>
    </row>
    <row r="171387" spans="5:5">
      <c r="E171387"/>
    </row>
    <row r="171388" spans="5:5">
      <c r="E171388"/>
    </row>
    <row r="171389" spans="5:5">
      <c r="E171389"/>
    </row>
    <row r="171390" spans="5:5">
      <c r="E171390"/>
    </row>
    <row r="171391" spans="5:5">
      <c r="E171391"/>
    </row>
    <row r="171392" spans="5:5">
      <c r="E171392"/>
    </row>
    <row r="171393" spans="5:5">
      <c r="E171393"/>
    </row>
    <row r="171394" spans="5:5">
      <c r="E171394"/>
    </row>
    <row r="171395" spans="5:5">
      <c r="E171395"/>
    </row>
    <row r="171396" spans="5:5">
      <c r="E171396"/>
    </row>
    <row r="171397" spans="5:5">
      <c r="E171397"/>
    </row>
    <row r="171398" spans="5:5">
      <c r="E171398"/>
    </row>
    <row r="171399" spans="5:5">
      <c r="E171399"/>
    </row>
    <row r="171400" spans="5:5">
      <c r="E171400"/>
    </row>
    <row r="171401" spans="5:5">
      <c r="E171401"/>
    </row>
    <row r="171402" spans="5:5">
      <c r="E171402"/>
    </row>
    <row r="171403" spans="5:5">
      <c r="E171403"/>
    </row>
    <row r="171404" spans="5:5">
      <c r="E171404"/>
    </row>
    <row r="171405" spans="5:5">
      <c r="E171405"/>
    </row>
    <row r="171406" spans="5:5">
      <c r="E171406"/>
    </row>
    <row r="171407" spans="5:5">
      <c r="E171407"/>
    </row>
    <row r="171408" spans="5:5">
      <c r="E171408"/>
    </row>
    <row r="171409" spans="5:5">
      <c r="E171409"/>
    </row>
    <row r="171410" spans="5:5">
      <c r="E171410"/>
    </row>
    <row r="171411" spans="5:5">
      <c r="E171411"/>
    </row>
    <row r="171412" spans="5:5">
      <c r="E171412"/>
    </row>
    <row r="171413" spans="5:5">
      <c r="E171413"/>
    </row>
    <row r="171414" spans="5:5">
      <c r="E171414"/>
    </row>
    <row r="171415" spans="5:5">
      <c r="E171415"/>
    </row>
    <row r="171416" spans="5:5">
      <c r="E171416"/>
    </row>
    <row r="171417" spans="5:5">
      <c r="E171417"/>
    </row>
    <row r="171418" spans="5:5">
      <c r="E171418"/>
    </row>
    <row r="171419" spans="5:5">
      <c r="E171419"/>
    </row>
    <row r="171420" spans="5:5">
      <c r="E171420"/>
    </row>
    <row r="171421" spans="5:5">
      <c r="E171421"/>
    </row>
    <row r="171422" spans="5:5">
      <c r="E171422"/>
    </row>
    <row r="171423" spans="5:5">
      <c r="E171423"/>
    </row>
    <row r="171424" spans="5:5">
      <c r="E171424"/>
    </row>
    <row r="171425" spans="5:5">
      <c r="E171425"/>
    </row>
    <row r="171426" spans="5:5">
      <c r="E171426"/>
    </row>
    <row r="171427" spans="5:5">
      <c r="E171427"/>
    </row>
    <row r="171428" spans="5:5">
      <c r="E171428"/>
    </row>
    <row r="171429" spans="5:5">
      <c r="E171429"/>
    </row>
    <row r="171430" spans="5:5">
      <c r="E171430"/>
    </row>
    <row r="171431" spans="5:5">
      <c r="E171431"/>
    </row>
    <row r="171432" spans="5:5">
      <c r="E171432"/>
    </row>
    <row r="171433" spans="5:5">
      <c r="E171433"/>
    </row>
    <row r="171434" spans="5:5">
      <c r="E171434"/>
    </row>
    <row r="171435" spans="5:5">
      <c r="E171435"/>
    </row>
    <row r="171436" spans="5:5">
      <c r="E171436"/>
    </row>
    <row r="171437" spans="5:5">
      <c r="E171437"/>
    </row>
    <row r="171438" spans="5:5">
      <c r="E171438"/>
    </row>
    <row r="171439" spans="5:5">
      <c r="E171439"/>
    </row>
    <row r="171440" spans="5:5">
      <c r="E171440"/>
    </row>
    <row r="171441" spans="5:5">
      <c r="E171441"/>
    </row>
    <row r="171442" spans="5:5">
      <c r="E171442"/>
    </row>
    <row r="171443" spans="5:5">
      <c r="E171443"/>
    </row>
    <row r="171444" spans="5:5">
      <c r="E171444"/>
    </row>
    <row r="171445" spans="5:5">
      <c r="E171445"/>
    </row>
    <row r="171446" spans="5:5">
      <c r="E171446"/>
    </row>
    <row r="171447" spans="5:5">
      <c r="E171447"/>
    </row>
    <row r="171448" spans="5:5">
      <c r="E171448"/>
    </row>
    <row r="171449" spans="5:5">
      <c r="E171449"/>
    </row>
    <row r="171450" spans="5:5">
      <c r="E171450"/>
    </row>
    <row r="171451" spans="5:5">
      <c r="E171451"/>
    </row>
    <row r="171452" spans="5:5">
      <c r="E171452"/>
    </row>
    <row r="171453" spans="5:5">
      <c r="E171453"/>
    </row>
    <row r="171454" spans="5:5">
      <c r="E171454"/>
    </row>
    <row r="171455" spans="5:5">
      <c r="E171455"/>
    </row>
    <row r="171456" spans="5:5">
      <c r="E171456"/>
    </row>
    <row r="171457" spans="5:5">
      <c r="E171457"/>
    </row>
    <row r="171458" spans="5:5">
      <c r="E171458"/>
    </row>
    <row r="171459" spans="5:5">
      <c r="E171459"/>
    </row>
    <row r="171460" spans="5:5">
      <c r="E171460"/>
    </row>
    <row r="171461" spans="5:5">
      <c r="E171461"/>
    </row>
    <row r="171462" spans="5:5">
      <c r="E171462"/>
    </row>
    <row r="171463" spans="5:5">
      <c r="E171463"/>
    </row>
    <row r="171464" spans="5:5">
      <c r="E171464"/>
    </row>
    <row r="171465" spans="5:5">
      <c r="E171465"/>
    </row>
    <row r="171466" spans="5:5">
      <c r="E171466"/>
    </row>
    <row r="171467" spans="5:5">
      <c r="E171467"/>
    </row>
    <row r="171468" spans="5:5">
      <c r="E171468"/>
    </row>
    <row r="171469" spans="5:5">
      <c r="E171469"/>
    </row>
    <row r="171470" spans="5:5">
      <c r="E171470"/>
    </row>
    <row r="171471" spans="5:5">
      <c r="E171471"/>
    </row>
    <row r="171472" spans="5:5">
      <c r="E171472"/>
    </row>
    <row r="171473" spans="5:5">
      <c r="E171473"/>
    </row>
    <row r="171474" spans="5:5">
      <c r="E171474"/>
    </row>
    <row r="171475" spans="5:5">
      <c r="E171475"/>
    </row>
    <row r="171476" spans="5:5">
      <c r="E171476"/>
    </row>
    <row r="171477" spans="5:5">
      <c r="E171477"/>
    </row>
    <row r="171478" spans="5:5">
      <c r="E171478"/>
    </row>
    <row r="171479" spans="5:5">
      <c r="E171479"/>
    </row>
    <row r="171480" spans="5:5">
      <c r="E171480"/>
    </row>
    <row r="171481" spans="5:5">
      <c r="E171481"/>
    </row>
    <row r="171482" spans="5:5">
      <c r="E171482"/>
    </row>
    <row r="171483" spans="5:5">
      <c r="E171483"/>
    </row>
    <row r="171484" spans="5:5">
      <c r="E171484"/>
    </row>
    <row r="171485" spans="5:5">
      <c r="E171485"/>
    </row>
    <row r="171486" spans="5:5">
      <c r="E171486"/>
    </row>
    <row r="171487" spans="5:5">
      <c r="E171487"/>
    </row>
    <row r="171488" spans="5:5">
      <c r="E171488"/>
    </row>
    <row r="171489" spans="5:5">
      <c r="E171489"/>
    </row>
    <row r="171490" spans="5:5">
      <c r="E171490"/>
    </row>
    <row r="171491" spans="5:5">
      <c r="E171491"/>
    </row>
    <row r="171492" spans="5:5">
      <c r="E171492"/>
    </row>
    <row r="171493" spans="5:5">
      <c r="E171493"/>
    </row>
    <row r="171494" spans="5:5">
      <c r="E171494"/>
    </row>
    <row r="171495" spans="5:5">
      <c r="E171495"/>
    </row>
    <row r="171496" spans="5:5">
      <c r="E171496"/>
    </row>
    <row r="171497" spans="5:5">
      <c r="E171497"/>
    </row>
    <row r="171498" spans="5:5">
      <c r="E171498"/>
    </row>
    <row r="171499" spans="5:5">
      <c r="E171499"/>
    </row>
    <row r="171500" spans="5:5">
      <c r="E171500"/>
    </row>
    <row r="171501" spans="5:5">
      <c r="E171501"/>
    </row>
    <row r="171502" spans="5:5">
      <c r="E171502"/>
    </row>
    <row r="171503" spans="5:5">
      <c r="E171503"/>
    </row>
    <row r="171504" spans="5:5">
      <c r="E171504"/>
    </row>
    <row r="171505" spans="5:5">
      <c r="E171505"/>
    </row>
    <row r="171506" spans="5:5">
      <c r="E171506"/>
    </row>
    <row r="171507" spans="5:5">
      <c r="E171507"/>
    </row>
    <row r="171508" spans="5:5">
      <c r="E171508"/>
    </row>
    <row r="171509" spans="5:5">
      <c r="E171509"/>
    </row>
    <row r="171510" spans="5:5">
      <c r="E171510"/>
    </row>
    <row r="171511" spans="5:5">
      <c r="E171511"/>
    </row>
    <row r="171512" spans="5:5">
      <c r="E171512"/>
    </row>
    <row r="171513" spans="5:5">
      <c r="E171513"/>
    </row>
    <row r="171514" spans="5:5">
      <c r="E171514"/>
    </row>
    <row r="171515" spans="5:5">
      <c r="E171515"/>
    </row>
    <row r="171516" spans="5:5">
      <c r="E171516"/>
    </row>
    <row r="171517" spans="5:5">
      <c r="E171517"/>
    </row>
    <row r="171518" spans="5:5">
      <c r="E171518"/>
    </row>
    <row r="171519" spans="5:5">
      <c r="E171519"/>
    </row>
    <row r="171520" spans="5:5">
      <c r="E171520"/>
    </row>
    <row r="171521" spans="5:5">
      <c r="E171521"/>
    </row>
    <row r="171522" spans="5:5">
      <c r="E171522"/>
    </row>
    <row r="171523" spans="5:5">
      <c r="E171523"/>
    </row>
    <row r="171524" spans="5:5">
      <c r="E171524"/>
    </row>
    <row r="171525" spans="5:5">
      <c r="E171525"/>
    </row>
    <row r="171526" spans="5:5">
      <c r="E171526"/>
    </row>
    <row r="171527" spans="5:5">
      <c r="E171527"/>
    </row>
    <row r="171528" spans="5:5">
      <c r="E171528"/>
    </row>
    <row r="171529" spans="5:5">
      <c r="E171529"/>
    </row>
    <row r="171530" spans="5:5">
      <c r="E171530"/>
    </row>
    <row r="171531" spans="5:5">
      <c r="E171531"/>
    </row>
    <row r="171532" spans="5:5">
      <c r="E171532"/>
    </row>
    <row r="171533" spans="5:5">
      <c r="E171533"/>
    </row>
    <row r="171534" spans="5:5">
      <c r="E171534"/>
    </row>
    <row r="171535" spans="5:5">
      <c r="E171535"/>
    </row>
    <row r="171536" spans="5:5">
      <c r="E171536"/>
    </row>
    <row r="171537" spans="5:5">
      <c r="E171537"/>
    </row>
    <row r="171538" spans="5:5">
      <c r="E171538"/>
    </row>
    <row r="171539" spans="5:5">
      <c r="E171539"/>
    </row>
    <row r="171540" spans="5:5">
      <c r="E171540"/>
    </row>
    <row r="171541" spans="5:5">
      <c r="E171541"/>
    </row>
    <row r="171542" spans="5:5">
      <c r="E171542"/>
    </row>
    <row r="171543" spans="5:5">
      <c r="E171543"/>
    </row>
    <row r="171544" spans="5:5">
      <c r="E171544"/>
    </row>
    <row r="171545" spans="5:5">
      <c r="E171545"/>
    </row>
    <row r="171546" spans="5:5">
      <c r="E171546"/>
    </row>
    <row r="171547" spans="5:5">
      <c r="E171547"/>
    </row>
    <row r="171548" spans="5:5">
      <c r="E171548"/>
    </row>
    <row r="171549" spans="5:5">
      <c r="E171549"/>
    </row>
    <row r="171550" spans="5:5">
      <c r="E171550"/>
    </row>
    <row r="171551" spans="5:5">
      <c r="E171551"/>
    </row>
    <row r="171552" spans="5:5">
      <c r="E171552"/>
    </row>
    <row r="171553" spans="5:5">
      <c r="E171553"/>
    </row>
    <row r="171554" spans="5:5">
      <c r="E171554"/>
    </row>
    <row r="171555" spans="5:5">
      <c r="E171555"/>
    </row>
    <row r="171556" spans="5:5">
      <c r="E171556"/>
    </row>
    <row r="171557" spans="5:5">
      <c r="E171557"/>
    </row>
    <row r="171558" spans="5:5">
      <c r="E171558"/>
    </row>
    <row r="171559" spans="5:5">
      <c r="E171559"/>
    </row>
    <row r="171560" spans="5:5">
      <c r="E171560"/>
    </row>
    <row r="171561" spans="5:5">
      <c r="E171561"/>
    </row>
    <row r="171562" spans="5:5">
      <c r="E171562"/>
    </row>
    <row r="171563" spans="5:5">
      <c r="E171563"/>
    </row>
    <row r="171564" spans="5:5">
      <c r="E171564"/>
    </row>
    <row r="171565" spans="5:5">
      <c r="E171565"/>
    </row>
    <row r="171566" spans="5:5">
      <c r="E171566"/>
    </row>
    <row r="171567" spans="5:5">
      <c r="E171567"/>
    </row>
    <row r="171568" spans="5:5">
      <c r="E171568"/>
    </row>
    <row r="171569" spans="5:5">
      <c r="E171569"/>
    </row>
    <row r="171570" spans="5:5">
      <c r="E171570"/>
    </row>
    <row r="171571" spans="5:5">
      <c r="E171571"/>
    </row>
    <row r="171572" spans="5:5">
      <c r="E171572"/>
    </row>
    <row r="171573" spans="5:5">
      <c r="E171573"/>
    </row>
    <row r="171574" spans="5:5">
      <c r="E171574"/>
    </row>
    <row r="171575" spans="5:5">
      <c r="E171575"/>
    </row>
    <row r="171576" spans="5:5">
      <c r="E171576"/>
    </row>
    <row r="171577" spans="5:5">
      <c r="E171577"/>
    </row>
    <row r="171578" spans="5:5">
      <c r="E171578"/>
    </row>
    <row r="171579" spans="5:5">
      <c r="E171579"/>
    </row>
    <row r="171580" spans="5:5">
      <c r="E171580"/>
    </row>
    <row r="171581" spans="5:5">
      <c r="E171581"/>
    </row>
    <row r="171582" spans="5:5">
      <c r="E171582"/>
    </row>
    <row r="171583" spans="5:5">
      <c r="E171583"/>
    </row>
    <row r="171584" spans="5:5">
      <c r="E171584"/>
    </row>
    <row r="171585" spans="5:5">
      <c r="E171585"/>
    </row>
    <row r="171586" spans="5:5">
      <c r="E171586"/>
    </row>
    <row r="171587" spans="5:5">
      <c r="E171587"/>
    </row>
    <row r="171588" spans="5:5">
      <c r="E171588"/>
    </row>
    <row r="171589" spans="5:5">
      <c r="E171589"/>
    </row>
    <row r="171590" spans="5:5">
      <c r="E171590"/>
    </row>
    <row r="171591" spans="5:5">
      <c r="E171591"/>
    </row>
    <row r="171592" spans="5:5">
      <c r="E171592"/>
    </row>
    <row r="171593" spans="5:5">
      <c r="E171593"/>
    </row>
    <row r="171594" spans="5:5">
      <c r="E171594"/>
    </row>
    <row r="171595" spans="5:5">
      <c r="E171595"/>
    </row>
    <row r="171596" spans="5:5">
      <c r="E171596"/>
    </row>
    <row r="171597" spans="5:5">
      <c r="E171597"/>
    </row>
    <row r="171598" spans="5:5">
      <c r="E171598"/>
    </row>
    <row r="171599" spans="5:5">
      <c r="E171599"/>
    </row>
    <row r="171600" spans="5:5">
      <c r="E171600"/>
    </row>
    <row r="171601" spans="5:5">
      <c r="E171601"/>
    </row>
    <row r="171602" spans="5:5">
      <c r="E171602"/>
    </row>
    <row r="171603" spans="5:5">
      <c r="E171603"/>
    </row>
    <row r="171604" spans="5:5">
      <c r="E171604"/>
    </row>
    <row r="171605" spans="5:5">
      <c r="E171605"/>
    </row>
    <row r="171606" spans="5:5">
      <c r="E171606"/>
    </row>
    <row r="171607" spans="5:5">
      <c r="E171607"/>
    </row>
    <row r="171608" spans="5:5">
      <c r="E171608"/>
    </row>
    <row r="171609" spans="5:5">
      <c r="E171609"/>
    </row>
    <row r="171610" spans="5:5">
      <c r="E171610"/>
    </row>
    <row r="171611" spans="5:5">
      <c r="E171611"/>
    </row>
    <row r="171612" spans="5:5">
      <c r="E171612"/>
    </row>
    <row r="171613" spans="5:5">
      <c r="E171613"/>
    </row>
    <row r="171614" spans="5:5">
      <c r="E171614"/>
    </row>
    <row r="171615" spans="5:5">
      <c r="E171615"/>
    </row>
    <row r="171616" spans="5:5">
      <c r="E171616"/>
    </row>
    <row r="171617" spans="5:5">
      <c r="E171617"/>
    </row>
    <row r="171618" spans="5:5">
      <c r="E171618"/>
    </row>
    <row r="171619" spans="5:5">
      <c r="E171619"/>
    </row>
    <row r="171620" spans="5:5">
      <c r="E171620"/>
    </row>
    <row r="171621" spans="5:5">
      <c r="E171621"/>
    </row>
    <row r="171622" spans="5:5">
      <c r="E171622"/>
    </row>
    <row r="171623" spans="5:5">
      <c r="E171623"/>
    </row>
    <row r="171624" spans="5:5">
      <c r="E171624"/>
    </row>
    <row r="171625" spans="5:5">
      <c r="E171625"/>
    </row>
    <row r="171626" spans="5:5">
      <c r="E171626"/>
    </row>
    <row r="171627" spans="5:5">
      <c r="E171627"/>
    </row>
    <row r="171628" spans="5:5">
      <c r="E171628"/>
    </row>
    <row r="171629" spans="5:5">
      <c r="E171629"/>
    </row>
    <row r="171630" spans="5:5">
      <c r="E171630"/>
    </row>
    <row r="171631" spans="5:5">
      <c r="E171631"/>
    </row>
    <row r="171632" spans="5:5">
      <c r="E171632"/>
    </row>
    <row r="171633" spans="5:5">
      <c r="E171633"/>
    </row>
    <row r="171634" spans="5:5">
      <c r="E171634"/>
    </row>
    <row r="171635" spans="5:5">
      <c r="E171635"/>
    </row>
    <row r="171636" spans="5:5">
      <c r="E171636"/>
    </row>
    <row r="171637" spans="5:5">
      <c r="E171637"/>
    </row>
    <row r="171638" spans="5:5">
      <c r="E171638"/>
    </row>
    <row r="171639" spans="5:5">
      <c r="E171639"/>
    </row>
    <row r="171640" spans="5:5">
      <c r="E171640"/>
    </row>
    <row r="171641" spans="5:5">
      <c r="E171641"/>
    </row>
    <row r="171642" spans="5:5">
      <c r="E171642"/>
    </row>
    <row r="171643" spans="5:5">
      <c r="E171643"/>
    </row>
    <row r="171644" spans="5:5">
      <c r="E171644"/>
    </row>
    <row r="171645" spans="5:5">
      <c r="E171645"/>
    </row>
    <row r="171646" spans="5:5">
      <c r="E171646"/>
    </row>
    <row r="171647" spans="5:5">
      <c r="E171647"/>
    </row>
    <row r="171648" spans="5:5">
      <c r="E171648"/>
    </row>
    <row r="171649" spans="5:5">
      <c r="E171649"/>
    </row>
    <row r="171650" spans="5:5">
      <c r="E171650"/>
    </row>
    <row r="171651" spans="5:5">
      <c r="E171651"/>
    </row>
    <row r="171652" spans="5:5">
      <c r="E171652"/>
    </row>
    <row r="171653" spans="5:5">
      <c r="E171653"/>
    </row>
    <row r="171654" spans="5:5">
      <c r="E171654"/>
    </row>
    <row r="171655" spans="5:5">
      <c r="E171655"/>
    </row>
    <row r="171656" spans="5:5">
      <c r="E171656"/>
    </row>
    <row r="171657" spans="5:5">
      <c r="E171657"/>
    </row>
    <row r="171658" spans="5:5">
      <c r="E171658"/>
    </row>
    <row r="171659" spans="5:5">
      <c r="E171659"/>
    </row>
    <row r="171660" spans="5:5">
      <c r="E171660"/>
    </row>
    <row r="171661" spans="5:5">
      <c r="E171661"/>
    </row>
    <row r="171662" spans="5:5">
      <c r="E171662"/>
    </row>
    <row r="171663" spans="5:5">
      <c r="E171663"/>
    </row>
    <row r="171664" spans="5:5">
      <c r="E171664"/>
    </row>
    <row r="171665" spans="5:5">
      <c r="E171665"/>
    </row>
    <row r="171666" spans="5:5">
      <c r="E171666"/>
    </row>
    <row r="171667" spans="5:5">
      <c r="E171667"/>
    </row>
    <row r="171668" spans="5:5">
      <c r="E171668"/>
    </row>
    <row r="171669" spans="5:5">
      <c r="E171669"/>
    </row>
    <row r="171670" spans="5:5">
      <c r="E171670"/>
    </row>
    <row r="171671" spans="5:5">
      <c r="E171671"/>
    </row>
    <row r="171672" spans="5:5">
      <c r="E171672"/>
    </row>
    <row r="171673" spans="5:5">
      <c r="E171673"/>
    </row>
    <row r="171674" spans="5:5">
      <c r="E171674"/>
    </row>
    <row r="171675" spans="5:5">
      <c r="E171675"/>
    </row>
    <row r="171676" spans="5:5">
      <c r="E171676"/>
    </row>
    <row r="171677" spans="5:5">
      <c r="E171677"/>
    </row>
    <row r="171678" spans="5:5">
      <c r="E171678"/>
    </row>
    <row r="171679" spans="5:5">
      <c r="E171679"/>
    </row>
    <row r="171680" spans="5:5">
      <c r="E171680"/>
    </row>
    <row r="171681" spans="5:5">
      <c r="E171681"/>
    </row>
    <row r="171682" spans="5:5">
      <c r="E171682"/>
    </row>
    <row r="171683" spans="5:5">
      <c r="E171683"/>
    </row>
    <row r="171684" spans="5:5">
      <c r="E171684"/>
    </row>
    <row r="171685" spans="5:5">
      <c r="E171685"/>
    </row>
    <row r="171686" spans="5:5">
      <c r="E171686"/>
    </row>
    <row r="171687" spans="5:5">
      <c r="E171687"/>
    </row>
    <row r="171688" spans="5:5">
      <c r="E171688"/>
    </row>
    <row r="171689" spans="5:5">
      <c r="E171689"/>
    </row>
    <row r="171690" spans="5:5">
      <c r="E171690"/>
    </row>
    <row r="171691" spans="5:5">
      <c r="E171691"/>
    </row>
    <row r="171692" spans="5:5">
      <c r="E171692"/>
    </row>
    <row r="171693" spans="5:5">
      <c r="E171693"/>
    </row>
    <row r="171694" spans="5:5">
      <c r="E171694"/>
    </row>
    <row r="171695" spans="5:5">
      <c r="E171695"/>
    </row>
    <row r="171696" spans="5:5">
      <c r="E171696"/>
    </row>
    <row r="171697" spans="5:5">
      <c r="E171697"/>
    </row>
    <row r="171698" spans="5:5">
      <c r="E171698"/>
    </row>
    <row r="171699" spans="5:5">
      <c r="E171699"/>
    </row>
    <row r="171700" spans="5:5">
      <c r="E171700"/>
    </row>
    <row r="171701" spans="5:5">
      <c r="E171701"/>
    </row>
    <row r="171702" spans="5:5">
      <c r="E171702"/>
    </row>
    <row r="171703" spans="5:5">
      <c r="E171703"/>
    </row>
    <row r="171704" spans="5:5">
      <c r="E171704"/>
    </row>
    <row r="171705" spans="5:5">
      <c r="E171705"/>
    </row>
    <row r="171706" spans="5:5">
      <c r="E171706"/>
    </row>
    <row r="171707" spans="5:5">
      <c r="E171707"/>
    </row>
    <row r="171708" spans="5:5">
      <c r="E171708"/>
    </row>
    <row r="171709" spans="5:5">
      <c r="E171709"/>
    </row>
    <row r="171710" spans="5:5">
      <c r="E171710"/>
    </row>
    <row r="171711" spans="5:5">
      <c r="E171711"/>
    </row>
    <row r="171712" spans="5:5">
      <c r="E171712"/>
    </row>
    <row r="171713" spans="5:5">
      <c r="E171713"/>
    </row>
    <row r="171714" spans="5:5">
      <c r="E171714"/>
    </row>
    <row r="171715" spans="5:5">
      <c r="E171715"/>
    </row>
    <row r="171716" spans="5:5">
      <c r="E171716"/>
    </row>
    <row r="171717" spans="5:5">
      <c r="E171717"/>
    </row>
    <row r="171718" spans="5:5">
      <c r="E171718"/>
    </row>
    <row r="171719" spans="5:5">
      <c r="E171719"/>
    </row>
    <row r="171720" spans="5:5">
      <c r="E171720"/>
    </row>
    <row r="171721" spans="5:5">
      <c r="E171721"/>
    </row>
    <row r="171722" spans="5:5">
      <c r="E171722"/>
    </row>
    <row r="171723" spans="5:5">
      <c r="E171723"/>
    </row>
    <row r="171724" spans="5:5">
      <c r="E171724"/>
    </row>
    <row r="171725" spans="5:5">
      <c r="E171725"/>
    </row>
    <row r="171726" spans="5:5">
      <c r="E171726"/>
    </row>
    <row r="171727" spans="5:5">
      <c r="E171727"/>
    </row>
    <row r="171728" spans="5:5">
      <c r="E171728"/>
    </row>
    <row r="171729" spans="5:5">
      <c r="E171729"/>
    </row>
    <row r="171730" spans="5:5">
      <c r="E171730"/>
    </row>
    <row r="171731" spans="5:5">
      <c r="E171731"/>
    </row>
    <row r="171732" spans="5:5">
      <c r="E171732"/>
    </row>
    <row r="171733" spans="5:5">
      <c r="E171733"/>
    </row>
    <row r="171734" spans="5:5">
      <c r="E171734"/>
    </row>
    <row r="171735" spans="5:5">
      <c r="E171735"/>
    </row>
    <row r="171736" spans="5:5">
      <c r="E171736"/>
    </row>
    <row r="171737" spans="5:5">
      <c r="E171737"/>
    </row>
    <row r="171738" spans="5:5">
      <c r="E171738"/>
    </row>
    <row r="171739" spans="5:5">
      <c r="E171739"/>
    </row>
    <row r="171740" spans="5:5">
      <c r="E171740"/>
    </row>
    <row r="171741" spans="5:5">
      <c r="E171741"/>
    </row>
    <row r="171742" spans="5:5">
      <c r="E171742"/>
    </row>
    <row r="171743" spans="5:5">
      <c r="E171743"/>
    </row>
    <row r="171744" spans="5:5">
      <c r="E171744"/>
    </row>
    <row r="171745" spans="5:5">
      <c r="E171745"/>
    </row>
    <row r="171746" spans="5:5">
      <c r="E171746"/>
    </row>
    <row r="171747" spans="5:5">
      <c r="E171747"/>
    </row>
    <row r="171748" spans="5:5">
      <c r="E171748"/>
    </row>
    <row r="171749" spans="5:5">
      <c r="E171749"/>
    </row>
    <row r="171750" spans="5:5">
      <c r="E171750"/>
    </row>
    <row r="171751" spans="5:5">
      <c r="E171751"/>
    </row>
    <row r="171752" spans="5:5">
      <c r="E171752"/>
    </row>
    <row r="171753" spans="5:5">
      <c r="E171753"/>
    </row>
    <row r="171754" spans="5:5">
      <c r="E171754"/>
    </row>
    <row r="171755" spans="5:5">
      <c r="E171755"/>
    </row>
    <row r="171756" spans="5:5">
      <c r="E171756"/>
    </row>
    <row r="171757" spans="5:5">
      <c r="E171757"/>
    </row>
    <row r="171758" spans="5:5">
      <c r="E171758"/>
    </row>
    <row r="171759" spans="5:5">
      <c r="E171759"/>
    </row>
    <row r="171760" spans="5:5">
      <c r="E171760"/>
    </row>
    <row r="171761" spans="5:5">
      <c r="E171761"/>
    </row>
    <row r="171762" spans="5:5">
      <c r="E171762"/>
    </row>
    <row r="171763" spans="5:5">
      <c r="E171763"/>
    </row>
    <row r="171764" spans="5:5">
      <c r="E171764"/>
    </row>
    <row r="171765" spans="5:5">
      <c r="E171765"/>
    </row>
    <row r="171766" spans="5:5">
      <c r="E171766"/>
    </row>
    <row r="171767" spans="5:5">
      <c r="E171767"/>
    </row>
    <row r="171768" spans="5:5">
      <c r="E171768"/>
    </row>
    <row r="171769" spans="5:5">
      <c r="E171769"/>
    </row>
    <row r="171770" spans="5:5">
      <c r="E171770"/>
    </row>
    <row r="171771" spans="5:5">
      <c r="E171771"/>
    </row>
    <row r="171772" spans="5:5">
      <c r="E171772"/>
    </row>
    <row r="171773" spans="5:5">
      <c r="E171773"/>
    </row>
    <row r="171774" spans="5:5">
      <c r="E171774"/>
    </row>
    <row r="171775" spans="5:5">
      <c r="E171775"/>
    </row>
    <row r="171776" spans="5:5">
      <c r="E171776"/>
    </row>
    <row r="171777" spans="5:5">
      <c r="E171777"/>
    </row>
    <row r="171778" spans="5:5">
      <c r="E171778"/>
    </row>
    <row r="171779" spans="5:5">
      <c r="E171779"/>
    </row>
    <row r="171780" spans="5:5">
      <c r="E171780"/>
    </row>
    <row r="171781" spans="5:5">
      <c r="E171781"/>
    </row>
    <row r="171782" spans="5:5">
      <c r="E171782"/>
    </row>
    <row r="171783" spans="5:5">
      <c r="E171783"/>
    </row>
    <row r="171784" spans="5:5">
      <c r="E171784"/>
    </row>
    <row r="171785" spans="5:5">
      <c r="E171785"/>
    </row>
    <row r="171786" spans="5:5">
      <c r="E171786"/>
    </row>
    <row r="171787" spans="5:5">
      <c r="E171787"/>
    </row>
    <row r="171788" spans="5:5">
      <c r="E171788"/>
    </row>
    <row r="171789" spans="5:5">
      <c r="E171789"/>
    </row>
    <row r="171790" spans="5:5">
      <c r="E171790"/>
    </row>
    <row r="171791" spans="5:5">
      <c r="E171791"/>
    </row>
    <row r="171792" spans="5:5">
      <c r="E171792"/>
    </row>
    <row r="171793" spans="5:5">
      <c r="E171793"/>
    </row>
    <row r="171794" spans="5:5">
      <c r="E171794"/>
    </row>
    <row r="171795" spans="5:5">
      <c r="E171795"/>
    </row>
    <row r="171796" spans="5:5">
      <c r="E171796"/>
    </row>
    <row r="171797" spans="5:5">
      <c r="E171797"/>
    </row>
    <row r="171798" spans="5:5">
      <c r="E171798"/>
    </row>
    <row r="171799" spans="5:5">
      <c r="E171799"/>
    </row>
    <row r="171800" spans="5:5">
      <c r="E171800"/>
    </row>
    <row r="171801" spans="5:5">
      <c r="E171801"/>
    </row>
    <row r="171802" spans="5:5">
      <c r="E171802"/>
    </row>
    <row r="171803" spans="5:5">
      <c r="E171803"/>
    </row>
    <row r="171804" spans="5:5">
      <c r="E171804"/>
    </row>
    <row r="171805" spans="5:5">
      <c r="E171805"/>
    </row>
    <row r="171806" spans="5:5">
      <c r="E171806"/>
    </row>
    <row r="171807" spans="5:5">
      <c r="E171807"/>
    </row>
    <row r="171808" spans="5:5">
      <c r="E171808"/>
    </row>
    <row r="171809" spans="5:5">
      <c r="E171809"/>
    </row>
    <row r="171810" spans="5:5">
      <c r="E171810"/>
    </row>
    <row r="171811" spans="5:5">
      <c r="E171811"/>
    </row>
    <row r="171812" spans="5:5">
      <c r="E171812"/>
    </row>
    <row r="171813" spans="5:5">
      <c r="E171813"/>
    </row>
    <row r="171814" spans="5:5">
      <c r="E171814"/>
    </row>
    <row r="171815" spans="5:5">
      <c r="E171815"/>
    </row>
    <row r="171816" spans="5:5">
      <c r="E171816"/>
    </row>
    <row r="171817" spans="5:5">
      <c r="E171817"/>
    </row>
    <row r="171818" spans="5:5">
      <c r="E171818"/>
    </row>
    <row r="171819" spans="5:5">
      <c r="E171819"/>
    </row>
    <row r="171820" spans="5:5">
      <c r="E171820"/>
    </row>
    <row r="171821" spans="5:5">
      <c r="E171821"/>
    </row>
    <row r="171822" spans="5:5">
      <c r="E171822"/>
    </row>
    <row r="171823" spans="5:5">
      <c r="E171823"/>
    </row>
    <row r="171824" spans="5:5">
      <c r="E171824"/>
    </row>
    <row r="171825" spans="5:5">
      <c r="E171825"/>
    </row>
    <row r="171826" spans="5:5">
      <c r="E171826"/>
    </row>
    <row r="171827" spans="5:5">
      <c r="E171827"/>
    </row>
    <row r="171828" spans="5:5">
      <c r="E171828"/>
    </row>
    <row r="171829" spans="5:5">
      <c r="E171829"/>
    </row>
    <row r="171830" spans="5:5">
      <c r="E171830"/>
    </row>
    <row r="171831" spans="5:5">
      <c r="E171831"/>
    </row>
    <row r="171832" spans="5:5">
      <c r="E171832"/>
    </row>
    <row r="171833" spans="5:5">
      <c r="E171833"/>
    </row>
    <row r="171834" spans="5:5">
      <c r="E171834"/>
    </row>
    <row r="171835" spans="5:5">
      <c r="E171835"/>
    </row>
    <row r="171836" spans="5:5">
      <c r="E171836"/>
    </row>
    <row r="171837" spans="5:5">
      <c r="E171837"/>
    </row>
    <row r="171838" spans="5:5">
      <c r="E171838"/>
    </row>
    <row r="171839" spans="5:5">
      <c r="E171839"/>
    </row>
    <row r="171840" spans="5:5">
      <c r="E171840"/>
    </row>
    <row r="171841" spans="5:5">
      <c r="E171841"/>
    </row>
    <row r="171842" spans="5:5">
      <c r="E171842"/>
    </row>
    <row r="171843" spans="5:5">
      <c r="E171843"/>
    </row>
    <row r="171844" spans="5:5">
      <c r="E171844"/>
    </row>
    <row r="171845" spans="5:5">
      <c r="E171845"/>
    </row>
    <row r="171846" spans="5:5">
      <c r="E171846"/>
    </row>
    <row r="171847" spans="5:5">
      <c r="E171847"/>
    </row>
    <row r="171848" spans="5:5">
      <c r="E171848"/>
    </row>
    <row r="171849" spans="5:5">
      <c r="E171849"/>
    </row>
    <row r="171850" spans="5:5">
      <c r="E171850"/>
    </row>
    <row r="171851" spans="5:5">
      <c r="E171851"/>
    </row>
    <row r="171852" spans="5:5">
      <c r="E171852"/>
    </row>
    <row r="171853" spans="5:5">
      <c r="E171853"/>
    </row>
    <row r="171854" spans="5:5">
      <c r="E171854"/>
    </row>
    <row r="171855" spans="5:5">
      <c r="E171855"/>
    </row>
    <row r="171856" spans="5:5">
      <c r="E171856"/>
    </row>
    <row r="171857" spans="5:5">
      <c r="E171857"/>
    </row>
    <row r="171858" spans="5:5">
      <c r="E171858"/>
    </row>
    <row r="171859" spans="5:5">
      <c r="E171859"/>
    </row>
    <row r="171860" spans="5:5">
      <c r="E171860"/>
    </row>
    <row r="171861" spans="5:5">
      <c r="E171861"/>
    </row>
    <row r="171862" spans="5:5">
      <c r="E171862"/>
    </row>
    <row r="171863" spans="5:5">
      <c r="E171863"/>
    </row>
    <row r="171864" spans="5:5">
      <c r="E171864"/>
    </row>
    <row r="171865" spans="5:5">
      <c r="E171865"/>
    </row>
    <row r="171866" spans="5:5">
      <c r="E171866"/>
    </row>
    <row r="171867" spans="5:5">
      <c r="E171867"/>
    </row>
    <row r="171868" spans="5:5">
      <c r="E171868"/>
    </row>
    <row r="171869" spans="5:5">
      <c r="E171869"/>
    </row>
    <row r="171870" spans="5:5">
      <c r="E171870"/>
    </row>
    <row r="171871" spans="5:5">
      <c r="E171871"/>
    </row>
    <row r="171872" spans="5:5">
      <c r="E171872"/>
    </row>
    <row r="171873" spans="5:5">
      <c r="E171873"/>
    </row>
    <row r="171874" spans="5:5">
      <c r="E171874"/>
    </row>
    <row r="171875" spans="5:5">
      <c r="E171875"/>
    </row>
    <row r="171876" spans="5:5">
      <c r="E171876"/>
    </row>
    <row r="171877" spans="5:5">
      <c r="E171877"/>
    </row>
    <row r="171878" spans="5:5">
      <c r="E171878"/>
    </row>
    <row r="171879" spans="5:5">
      <c r="E171879"/>
    </row>
    <row r="171880" spans="5:5">
      <c r="E171880"/>
    </row>
    <row r="171881" spans="5:5">
      <c r="E171881"/>
    </row>
    <row r="171882" spans="5:5">
      <c r="E171882"/>
    </row>
    <row r="171883" spans="5:5">
      <c r="E171883"/>
    </row>
    <row r="171884" spans="5:5">
      <c r="E171884"/>
    </row>
    <row r="171885" spans="5:5">
      <c r="E171885"/>
    </row>
    <row r="171886" spans="5:5">
      <c r="E171886"/>
    </row>
    <row r="171887" spans="5:5">
      <c r="E171887"/>
    </row>
    <row r="171888" spans="5:5">
      <c r="E171888"/>
    </row>
    <row r="171889" spans="5:5">
      <c r="E171889"/>
    </row>
    <row r="171890" spans="5:5">
      <c r="E171890"/>
    </row>
    <row r="171891" spans="5:5">
      <c r="E171891"/>
    </row>
    <row r="171892" spans="5:5">
      <c r="E171892"/>
    </row>
    <row r="171893" spans="5:5">
      <c r="E171893"/>
    </row>
    <row r="171894" spans="5:5">
      <c r="E171894"/>
    </row>
    <row r="171895" spans="5:5">
      <c r="E171895"/>
    </row>
    <row r="171896" spans="5:5">
      <c r="E171896"/>
    </row>
    <row r="171897" spans="5:5">
      <c r="E171897"/>
    </row>
    <row r="171898" spans="5:5">
      <c r="E171898"/>
    </row>
    <row r="171899" spans="5:5">
      <c r="E171899"/>
    </row>
    <row r="171900" spans="5:5">
      <c r="E171900"/>
    </row>
    <row r="171901" spans="5:5">
      <c r="E171901"/>
    </row>
    <row r="171902" spans="5:5">
      <c r="E171902"/>
    </row>
    <row r="171903" spans="5:5">
      <c r="E171903"/>
    </row>
    <row r="171904" spans="5:5">
      <c r="E171904"/>
    </row>
    <row r="171905" spans="5:5">
      <c r="E171905"/>
    </row>
    <row r="171906" spans="5:5">
      <c r="E171906"/>
    </row>
    <row r="171907" spans="5:5">
      <c r="E171907"/>
    </row>
    <row r="171908" spans="5:5">
      <c r="E171908"/>
    </row>
    <row r="171909" spans="5:5">
      <c r="E171909"/>
    </row>
    <row r="171910" spans="5:5">
      <c r="E171910"/>
    </row>
    <row r="171911" spans="5:5">
      <c r="E171911"/>
    </row>
    <row r="171912" spans="5:5">
      <c r="E171912"/>
    </row>
    <row r="171913" spans="5:5">
      <c r="E171913"/>
    </row>
    <row r="171914" spans="5:5">
      <c r="E171914"/>
    </row>
    <row r="171915" spans="5:5">
      <c r="E171915"/>
    </row>
    <row r="171916" spans="5:5">
      <c r="E171916"/>
    </row>
    <row r="171917" spans="5:5">
      <c r="E171917"/>
    </row>
    <row r="171918" spans="5:5">
      <c r="E171918"/>
    </row>
    <row r="171919" spans="5:5">
      <c r="E171919"/>
    </row>
    <row r="171920" spans="5:5">
      <c r="E171920"/>
    </row>
    <row r="171921" spans="5:5">
      <c r="E171921"/>
    </row>
    <row r="171922" spans="5:5">
      <c r="E171922"/>
    </row>
    <row r="171923" spans="5:5">
      <c r="E171923"/>
    </row>
    <row r="171924" spans="5:5">
      <c r="E171924"/>
    </row>
    <row r="171925" spans="5:5">
      <c r="E171925"/>
    </row>
    <row r="171926" spans="5:5">
      <c r="E171926"/>
    </row>
    <row r="171927" spans="5:5">
      <c r="E171927"/>
    </row>
    <row r="171928" spans="5:5">
      <c r="E171928"/>
    </row>
    <row r="171929" spans="5:5">
      <c r="E171929"/>
    </row>
    <row r="171930" spans="5:5">
      <c r="E171930"/>
    </row>
    <row r="171931" spans="5:5">
      <c r="E171931"/>
    </row>
    <row r="171932" spans="5:5">
      <c r="E171932"/>
    </row>
    <row r="171933" spans="5:5">
      <c r="E171933"/>
    </row>
    <row r="171934" spans="5:5">
      <c r="E171934"/>
    </row>
    <row r="171935" spans="5:5">
      <c r="E171935"/>
    </row>
    <row r="171936" spans="5:5">
      <c r="E171936"/>
    </row>
    <row r="171937" spans="5:5">
      <c r="E171937"/>
    </row>
    <row r="171938" spans="5:5">
      <c r="E171938"/>
    </row>
    <row r="171939" spans="5:5">
      <c r="E171939"/>
    </row>
    <row r="171940" spans="5:5">
      <c r="E171940"/>
    </row>
    <row r="171941" spans="5:5">
      <c r="E171941"/>
    </row>
    <row r="171942" spans="5:5">
      <c r="E171942"/>
    </row>
    <row r="171943" spans="5:5">
      <c r="E171943"/>
    </row>
    <row r="171944" spans="5:5">
      <c r="E171944"/>
    </row>
    <row r="171945" spans="5:5">
      <c r="E171945"/>
    </row>
    <row r="171946" spans="5:5">
      <c r="E171946"/>
    </row>
    <row r="171947" spans="5:5">
      <c r="E171947"/>
    </row>
    <row r="171948" spans="5:5">
      <c r="E171948"/>
    </row>
    <row r="171949" spans="5:5">
      <c r="E171949"/>
    </row>
    <row r="171950" spans="5:5">
      <c r="E171950"/>
    </row>
    <row r="171951" spans="5:5">
      <c r="E171951"/>
    </row>
    <row r="171952" spans="5:5">
      <c r="E171952"/>
    </row>
    <row r="171953" spans="5:5">
      <c r="E171953"/>
    </row>
    <row r="171954" spans="5:5">
      <c r="E171954"/>
    </row>
    <row r="171955" spans="5:5">
      <c r="E171955"/>
    </row>
    <row r="171956" spans="5:5">
      <c r="E171956"/>
    </row>
    <row r="171957" spans="5:5">
      <c r="E171957"/>
    </row>
    <row r="171958" spans="5:5">
      <c r="E171958"/>
    </row>
    <row r="171959" spans="5:5">
      <c r="E171959"/>
    </row>
    <row r="171960" spans="5:5">
      <c r="E171960"/>
    </row>
    <row r="171961" spans="5:5">
      <c r="E171961"/>
    </row>
    <row r="171962" spans="5:5">
      <c r="E171962"/>
    </row>
    <row r="171963" spans="5:5">
      <c r="E171963"/>
    </row>
    <row r="171964" spans="5:5">
      <c r="E171964"/>
    </row>
    <row r="171965" spans="5:5">
      <c r="E171965"/>
    </row>
    <row r="171966" spans="5:5">
      <c r="E171966"/>
    </row>
    <row r="171967" spans="5:5">
      <c r="E171967"/>
    </row>
    <row r="171968" spans="5:5">
      <c r="E171968"/>
    </row>
    <row r="171969" spans="5:5">
      <c r="E171969"/>
    </row>
    <row r="171970" spans="5:5">
      <c r="E171970"/>
    </row>
    <row r="171971" spans="5:5">
      <c r="E171971"/>
    </row>
    <row r="171972" spans="5:5">
      <c r="E171972"/>
    </row>
    <row r="171973" spans="5:5">
      <c r="E171973"/>
    </row>
    <row r="171974" spans="5:5">
      <c r="E171974"/>
    </row>
    <row r="171975" spans="5:5">
      <c r="E171975"/>
    </row>
    <row r="171976" spans="5:5">
      <c r="E171976"/>
    </row>
    <row r="171977" spans="5:5">
      <c r="E171977"/>
    </row>
    <row r="171978" spans="5:5">
      <c r="E171978"/>
    </row>
    <row r="171979" spans="5:5">
      <c r="E171979"/>
    </row>
    <row r="171980" spans="5:5">
      <c r="E171980"/>
    </row>
    <row r="171981" spans="5:5">
      <c r="E171981"/>
    </row>
    <row r="171982" spans="5:5">
      <c r="E171982"/>
    </row>
    <row r="171983" spans="5:5">
      <c r="E171983"/>
    </row>
    <row r="171984" spans="5:5">
      <c r="E171984"/>
    </row>
    <row r="171985" spans="5:5">
      <c r="E171985"/>
    </row>
    <row r="171986" spans="5:5">
      <c r="E171986"/>
    </row>
    <row r="171987" spans="5:5">
      <c r="E171987"/>
    </row>
    <row r="171988" spans="5:5">
      <c r="E171988"/>
    </row>
    <row r="171989" spans="5:5">
      <c r="E171989"/>
    </row>
    <row r="171990" spans="5:5">
      <c r="E171990"/>
    </row>
    <row r="171991" spans="5:5">
      <c r="E171991"/>
    </row>
    <row r="171992" spans="5:5">
      <c r="E171992"/>
    </row>
    <row r="171993" spans="5:5">
      <c r="E171993"/>
    </row>
    <row r="171994" spans="5:5">
      <c r="E171994"/>
    </row>
    <row r="171995" spans="5:5">
      <c r="E171995"/>
    </row>
    <row r="171996" spans="5:5">
      <c r="E171996"/>
    </row>
    <row r="171997" spans="5:5">
      <c r="E171997"/>
    </row>
    <row r="171998" spans="5:5">
      <c r="E171998"/>
    </row>
    <row r="171999" spans="5:5">
      <c r="E171999"/>
    </row>
    <row r="172000" spans="5:5">
      <c r="E172000"/>
    </row>
    <row r="172001" spans="5:5">
      <c r="E172001"/>
    </row>
    <row r="172002" spans="5:5">
      <c r="E172002"/>
    </row>
    <row r="172003" spans="5:5">
      <c r="E172003"/>
    </row>
    <row r="172004" spans="5:5">
      <c r="E172004"/>
    </row>
    <row r="172005" spans="5:5">
      <c r="E172005"/>
    </row>
    <row r="172006" spans="5:5">
      <c r="E172006"/>
    </row>
    <row r="172007" spans="5:5">
      <c r="E172007"/>
    </row>
    <row r="172008" spans="5:5">
      <c r="E172008"/>
    </row>
    <row r="172009" spans="5:5">
      <c r="E172009"/>
    </row>
    <row r="172010" spans="5:5">
      <c r="E172010"/>
    </row>
    <row r="172011" spans="5:5">
      <c r="E172011"/>
    </row>
    <row r="172012" spans="5:5">
      <c r="E172012"/>
    </row>
    <row r="172013" spans="5:5">
      <c r="E172013"/>
    </row>
    <row r="172014" spans="5:5">
      <c r="E172014"/>
    </row>
    <row r="172015" spans="5:5">
      <c r="E172015"/>
    </row>
    <row r="172016" spans="5:5">
      <c r="E172016"/>
    </row>
    <row r="172017" spans="5:5">
      <c r="E172017"/>
    </row>
    <row r="172018" spans="5:5">
      <c r="E172018"/>
    </row>
    <row r="172019" spans="5:5">
      <c r="E172019"/>
    </row>
    <row r="172020" spans="5:5">
      <c r="E172020"/>
    </row>
    <row r="172021" spans="5:5">
      <c r="E172021"/>
    </row>
    <row r="172022" spans="5:5">
      <c r="E172022"/>
    </row>
    <row r="172023" spans="5:5">
      <c r="E172023"/>
    </row>
    <row r="172024" spans="5:5">
      <c r="E172024"/>
    </row>
    <row r="172025" spans="5:5">
      <c r="E172025"/>
    </row>
    <row r="172026" spans="5:5">
      <c r="E172026"/>
    </row>
    <row r="172027" spans="5:5">
      <c r="E172027"/>
    </row>
    <row r="172028" spans="5:5">
      <c r="E172028"/>
    </row>
    <row r="172029" spans="5:5">
      <c r="E172029"/>
    </row>
    <row r="172030" spans="5:5">
      <c r="E172030"/>
    </row>
    <row r="172031" spans="5:5">
      <c r="E172031"/>
    </row>
    <row r="172032" spans="5:5">
      <c r="E172032"/>
    </row>
    <row r="172033" spans="5:5">
      <c r="E172033"/>
    </row>
    <row r="172034" spans="5:5">
      <c r="E172034"/>
    </row>
    <row r="172035" spans="5:5">
      <c r="E172035"/>
    </row>
    <row r="172036" spans="5:5">
      <c r="E172036"/>
    </row>
    <row r="172037" spans="5:5">
      <c r="E172037"/>
    </row>
    <row r="172038" spans="5:5">
      <c r="E172038"/>
    </row>
    <row r="172039" spans="5:5">
      <c r="E172039"/>
    </row>
    <row r="172040" spans="5:5">
      <c r="E172040"/>
    </row>
    <row r="172041" spans="5:5">
      <c r="E172041"/>
    </row>
    <row r="172042" spans="5:5">
      <c r="E172042"/>
    </row>
    <row r="172043" spans="5:5">
      <c r="E172043"/>
    </row>
    <row r="172044" spans="5:5">
      <c r="E172044"/>
    </row>
    <row r="172045" spans="5:5">
      <c r="E172045"/>
    </row>
    <row r="172046" spans="5:5">
      <c r="E172046"/>
    </row>
    <row r="172047" spans="5:5">
      <c r="E172047"/>
    </row>
    <row r="172048" spans="5:5">
      <c r="E172048"/>
    </row>
    <row r="172049" spans="5:5">
      <c r="E172049"/>
    </row>
    <row r="172050" spans="5:5">
      <c r="E172050"/>
    </row>
    <row r="172051" spans="5:5">
      <c r="E172051"/>
    </row>
    <row r="172052" spans="5:5">
      <c r="E172052"/>
    </row>
    <row r="172053" spans="5:5">
      <c r="E172053"/>
    </row>
    <row r="172054" spans="5:5">
      <c r="E172054"/>
    </row>
    <row r="172055" spans="5:5">
      <c r="E172055"/>
    </row>
    <row r="172056" spans="5:5">
      <c r="E172056"/>
    </row>
    <row r="172057" spans="5:5">
      <c r="E172057"/>
    </row>
    <row r="172058" spans="5:5">
      <c r="E172058"/>
    </row>
    <row r="172059" spans="5:5">
      <c r="E172059"/>
    </row>
    <row r="172060" spans="5:5">
      <c r="E172060"/>
    </row>
    <row r="172061" spans="5:5">
      <c r="E172061"/>
    </row>
    <row r="172062" spans="5:5">
      <c r="E172062"/>
    </row>
    <row r="172063" spans="5:5">
      <c r="E172063"/>
    </row>
    <row r="172064" spans="5:5">
      <c r="E172064"/>
    </row>
    <row r="172065" spans="5:5">
      <c r="E172065"/>
    </row>
    <row r="172066" spans="5:5">
      <c r="E172066"/>
    </row>
    <row r="172067" spans="5:5">
      <c r="E172067"/>
    </row>
    <row r="172068" spans="5:5">
      <c r="E172068"/>
    </row>
    <row r="172069" spans="5:5">
      <c r="E172069"/>
    </row>
    <row r="172070" spans="5:5">
      <c r="E172070"/>
    </row>
    <row r="172071" spans="5:5">
      <c r="E172071"/>
    </row>
    <row r="172072" spans="5:5">
      <c r="E172072"/>
    </row>
    <row r="172073" spans="5:5">
      <c r="E172073"/>
    </row>
    <row r="172074" spans="5:5">
      <c r="E172074"/>
    </row>
    <row r="172075" spans="5:5">
      <c r="E172075"/>
    </row>
    <row r="172076" spans="5:5">
      <c r="E172076"/>
    </row>
    <row r="172077" spans="5:5">
      <c r="E172077"/>
    </row>
    <row r="172078" spans="5:5">
      <c r="E172078"/>
    </row>
    <row r="172079" spans="5:5">
      <c r="E172079"/>
    </row>
    <row r="172080" spans="5:5">
      <c r="E172080"/>
    </row>
    <row r="172081" spans="5:5">
      <c r="E172081"/>
    </row>
    <row r="172082" spans="5:5">
      <c r="E172082"/>
    </row>
    <row r="172083" spans="5:5">
      <c r="E172083"/>
    </row>
    <row r="172084" spans="5:5">
      <c r="E172084"/>
    </row>
    <row r="172085" spans="5:5">
      <c r="E172085"/>
    </row>
    <row r="172086" spans="5:5">
      <c r="E172086"/>
    </row>
    <row r="172087" spans="5:5">
      <c r="E172087"/>
    </row>
    <row r="172088" spans="5:5">
      <c r="E172088"/>
    </row>
    <row r="172089" spans="5:5">
      <c r="E172089"/>
    </row>
    <row r="172090" spans="5:5">
      <c r="E172090"/>
    </row>
    <row r="172091" spans="5:5">
      <c r="E172091"/>
    </row>
    <row r="172092" spans="5:5">
      <c r="E172092"/>
    </row>
    <row r="172093" spans="5:5">
      <c r="E172093"/>
    </row>
    <row r="172094" spans="5:5">
      <c r="E172094"/>
    </row>
    <row r="172095" spans="5:5">
      <c r="E172095"/>
    </row>
    <row r="172096" spans="5:5">
      <c r="E172096"/>
    </row>
    <row r="172097" spans="5:5">
      <c r="E172097"/>
    </row>
    <row r="172098" spans="5:5">
      <c r="E172098"/>
    </row>
    <row r="172099" spans="5:5">
      <c r="E172099"/>
    </row>
    <row r="172100" spans="5:5">
      <c r="E172100"/>
    </row>
    <row r="172101" spans="5:5">
      <c r="E172101"/>
    </row>
    <row r="172102" spans="5:5">
      <c r="E172102"/>
    </row>
    <row r="172103" spans="5:5">
      <c r="E172103"/>
    </row>
    <row r="172104" spans="5:5">
      <c r="E172104"/>
    </row>
    <row r="172105" spans="5:5">
      <c r="E172105"/>
    </row>
    <row r="172106" spans="5:5">
      <c r="E172106"/>
    </row>
    <row r="172107" spans="5:5">
      <c r="E172107"/>
    </row>
    <row r="172108" spans="5:5">
      <c r="E172108"/>
    </row>
    <row r="172109" spans="5:5">
      <c r="E172109"/>
    </row>
    <row r="172110" spans="5:5">
      <c r="E172110"/>
    </row>
    <row r="172111" spans="5:5">
      <c r="E172111"/>
    </row>
    <row r="172112" spans="5:5">
      <c r="E172112"/>
    </row>
    <row r="172113" spans="5:5">
      <c r="E172113"/>
    </row>
    <row r="172114" spans="5:5">
      <c r="E172114"/>
    </row>
    <row r="172115" spans="5:5">
      <c r="E172115"/>
    </row>
    <row r="172116" spans="5:5">
      <c r="E172116"/>
    </row>
    <row r="172117" spans="5:5">
      <c r="E172117"/>
    </row>
    <row r="172118" spans="5:5">
      <c r="E172118"/>
    </row>
    <row r="172119" spans="5:5">
      <c r="E172119"/>
    </row>
    <row r="172120" spans="5:5">
      <c r="E172120"/>
    </row>
    <row r="172121" spans="5:5">
      <c r="E172121"/>
    </row>
    <row r="172122" spans="5:5">
      <c r="E172122"/>
    </row>
    <row r="172123" spans="5:5">
      <c r="E172123"/>
    </row>
    <row r="172124" spans="5:5">
      <c r="E172124"/>
    </row>
    <row r="172125" spans="5:5">
      <c r="E172125"/>
    </row>
    <row r="172126" spans="5:5">
      <c r="E172126"/>
    </row>
    <row r="172127" spans="5:5">
      <c r="E172127"/>
    </row>
    <row r="172128" spans="5:5">
      <c r="E172128"/>
    </row>
    <row r="172129" spans="5:5">
      <c r="E172129"/>
    </row>
    <row r="172130" spans="5:5">
      <c r="E172130"/>
    </row>
    <row r="172131" spans="5:5">
      <c r="E172131"/>
    </row>
    <row r="172132" spans="5:5">
      <c r="E172132"/>
    </row>
    <row r="172133" spans="5:5">
      <c r="E172133"/>
    </row>
    <row r="172134" spans="5:5">
      <c r="E172134"/>
    </row>
    <row r="172135" spans="5:5">
      <c r="E172135"/>
    </row>
    <row r="172136" spans="5:5">
      <c r="E172136"/>
    </row>
    <row r="172137" spans="5:5">
      <c r="E172137"/>
    </row>
    <row r="172138" spans="5:5">
      <c r="E172138"/>
    </row>
    <row r="172139" spans="5:5">
      <c r="E172139"/>
    </row>
    <row r="172140" spans="5:5">
      <c r="E172140"/>
    </row>
    <row r="172141" spans="5:5">
      <c r="E172141"/>
    </row>
    <row r="172142" spans="5:5">
      <c r="E172142"/>
    </row>
    <row r="172143" spans="5:5">
      <c r="E172143"/>
    </row>
    <row r="172144" spans="5:5">
      <c r="E172144"/>
    </row>
    <row r="172145" spans="5:5">
      <c r="E172145"/>
    </row>
    <row r="172146" spans="5:5">
      <c r="E172146"/>
    </row>
    <row r="172147" spans="5:5">
      <c r="E172147"/>
    </row>
    <row r="172148" spans="5:5">
      <c r="E172148"/>
    </row>
    <row r="172149" spans="5:5">
      <c r="E172149"/>
    </row>
    <row r="172150" spans="5:5">
      <c r="E172150"/>
    </row>
    <row r="172151" spans="5:5">
      <c r="E172151"/>
    </row>
    <row r="172152" spans="5:5">
      <c r="E172152"/>
    </row>
    <row r="172153" spans="5:5">
      <c r="E172153"/>
    </row>
    <row r="172154" spans="5:5">
      <c r="E172154"/>
    </row>
    <row r="172155" spans="5:5">
      <c r="E172155"/>
    </row>
    <row r="172156" spans="5:5">
      <c r="E172156"/>
    </row>
    <row r="172157" spans="5:5">
      <c r="E172157"/>
    </row>
    <row r="172158" spans="5:5">
      <c r="E172158"/>
    </row>
    <row r="172159" spans="5:5">
      <c r="E172159"/>
    </row>
    <row r="172160" spans="5:5">
      <c r="E172160"/>
    </row>
    <row r="172161" spans="5:5">
      <c r="E172161"/>
    </row>
    <row r="172162" spans="5:5">
      <c r="E172162"/>
    </row>
    <row r="172163" spans="5:5">
      <c r="E172163"/>
    </row>
    <row r="172164" spans="5:5">
      <c r="E172164"/>
    </row>
    <row r="172165" spans="5:5">
      <c r="E172165"/>
    </row>
    <row r="172166" spans="5:5">
      <c r="E172166"/>
    </row>
    <row r="172167" spans="5:5">
      <c r="E172167"/>
    </row>
    <row r="172168" spans="5:5">
      <c r="E172168"/>
    </row>
    <row r="172169" spans="5:5">
      <c r="E172169"/>
    </row>
    <row r="172170" spans="5:5">
      <c r="E172170"/>
    </row>
    <row r="172171" spans="5:5">
      <c r="E172171"/>
    </row>
    <row r="172172" spans="5:5">
      <c r="E172172"/>
    </row>
    <row r="172173" spans="5:5">
      <c r="E172173"/>
    </row>
    <row r="172174" spans="5:5">
      <c r="E172174"/>
    </row>
    <row r="172175" spans="5:5">
      <c r="E172175"/>
    </row>
    <row r="172176" spans="5:5">
      <c r="E172176"/>
    </row>
    <row r="172177" spans="5:5">
      <c r="E172177"/>
    </row>
    <row r="172178" spans="5:5">
      <c r="E172178"/>
    </row>
    <row r="172179" spans="5:5">
      <c r="E172179"/>
    </row>
    <row r="172180" spans="5:5">
      <c r="E172180"/>
    </row>
    <row r="172181" spans="5:5">
      <c r="E172181"/>
    </row>
    <row r="172182" spans="5:5">
      <c r="E172182"/>
    </row>
    <row r="172183" spans="5:5">
      <c r="E172183"/>
    </row>
    <row r="172184" spans="5:5">
      <c r="E172184"/>
    </row>
    <row r="172185" spans="5:5">
      <c r="E172185"/>
    </row>
    <row r="172186" spans="5:5">
      <c r="E172186"/>
    </row>
    <row r="172187" spans="5:5">
      <c r="E172187"/>
    </row>
    <row r="172188" spans="5:5">
      <c r="E172188"/>
    </row>
    <row r="172189" spans="5:5">
      <c r="E172189"/>
    </row>
    <row r="172190" spans="5:5">
      <c r="E172190"/>
    </row>
    <row r="172191" spans="5:5">
      <c r="E172191"/>
    </row>
    <row r="172192" spans="5:5">
      <c r="E172192"/>
    </row>
    <row r="172193" spans="5:5">
      <c r="E172193"/>
    </row>
    <row r="172194" spans="5:5">
      <c r="E172194"/>
    </row>
    <row r="172195" spans="5:5">
      <c r="E172195"/>
    </row>
    <row r="172196" spans="5:5">
      <c r="E172196"/>
    </row>
    <row r="172197" spans="5:5">
      <c r="E172197"/>
    </row>
    <row r="172198" spans="5:5">
      <c r="E172198"/>
    </row>
    <row r="172199" spans="5:5">
      <c r="E172199"/>
    </row>
    <row r="172200" spans="5:5">
      <c r="E172200"/>
    </row>
    <row r="172201" spans="5:5">
      <c r="E172201"/>
    </row>
    <row r="172202" spans="5:5">
      <c r="E172202"/>
    </row>
    <row r="172203" spans="5:5">
      <c r="E172203"/>
    </row>
    <row r="172204" spans="5:5">
      <c r="E172204"/>
    </row>
    <row r="172205" spans="5:5">
      <c r="E172205"/>
    </row>
    <row r="172206" spans="5:5">
      <c r="E172206"/>
    </row>
    <row r="172207" spans="5:5">
      <c r="E172207"/>
    </row>
    <row r="172208" spans="5:5">
      <c r="E172208"/>
    </row>
    <row r="172209" spans="5:5">
      <c r="E172209"/>
    </row>
    <row r="172210" spans="5:5">
      <c r="E172210"/>
    </row>
    <row r="172211" spans="5:5">
      <c r="E172211"/>
    </row>
    <row r="172212" spans="5:5">
      <c r="E172212"/>
    </row>
    <row r="172213" spans="5:5">
      <c r="E172213"/>
    </row>
    <row r="172214" spans="5:5">
      <c r="E172214"/>
    </row>
    <row r="172215" spans="5:5">
      <c r="E172215"/>
    </row>
    <row r="172216" spans="5:5">
      <c r="E172216"/>
    </row>
    <row r="172217" spans="5:5">
      <c r="E172217"/>
    </row>
    <row r="172218" spans="5:5">
      <c r="E172218"/>
    </row>
    <row r="172219" spans="5:5">
      <c r="E172219"/>
    </row>
    <row r="172220" spans="5:5">
      <c r="E172220"/>
    </row>
    <row r="172221" spans="5:5">
      <c r="E172221"/>
    </row>
    <row r="172222" spans="5:5">
      <c r="E172222"/>
    </row>
    <row r="172223" spans="5:5">
      <c r="E172223"/>
    </row>
    <row r="172224" spans="5:5">
      <c r="E172224"/>
    </row>
    <row r="172225" spans="5:5">
      <c r="E172225"/>
    </row>
    <row r="172226" spans="5:5">
      <c r="E172226"/>
    </row>
    <row r="172227" spans="5:5">
      <c r="E172227"/>
    </row>
    <row r="172228" spans="5:5">
      <c r="E172228"/>
    </row>
    <row r="172229" spans="5:5">
      <c r="E172229"/>
    </row>
    <row r="172230" spans="5:5">
      <c r="E172230"/>
    </row>
    <row r="172231" spans="5:5">
      <c r="E172231"/>
    </row>
    <row r="172232" spans="5:5">
      <c r="E172232"/>
    </row>
    <row r="172233" spans="5:5">
      <c r="E172233"/>
    </row>
    <row r="172234" spans="5:5">
      <c r="E172234"/>
    </row>
    <row r="172235" spans="5:5">
      <c r="E172235"/>
    </row>
    <row r="172236" spans="5:5">
      <c r="E172236"/>
    </row>
    <row r="172237" spans="5:5">
      <c r="E172237"/>
    </row>
    <row r="172238" spans="5:5">
      <c r="E172238"/>
    </row>
    <row r="172239" spans="5:5">
      <c r="E172239"/>
    </row>
    <row r="172240" spans="5:5">
      <c r="E172240"/>
    </row>
    <row r="172241" spans="5:5">
      <c r="E172241"/>
    </row>
    <row r="172242" spans="5:5">
      <c r="E172242"/>
    </row>
    <row r="172243" spans="5:5">
      <c r="E172243"/>
    </row>
    <row r="172244" spans="5:5">
      <c r="E172244"/>
    </row>
    <row r="172245" spans="5:5">
      <c r="E172245"/>
    </row>
    <row r="172246" spans="5:5">
      <c r="E172246"/>
    </row>
    <row r="172247" spans="5:5">
      <c r="E172247"/>
    </row>
    <row r="172248" spans="5:5">
      <c r="E172248"/>
    </row>
    <row r="172249" spans="5:5">
      <c r="E172249"/>
    </row>
    <row r="172250" spans="5:5">
      <c r="E172250"/>
    </row>
    <row r="172251" spans="5:5">
      <c r="E172251"/>
    </row>
    <row r="172252" spans="5:5">
      <c r="E172252"/>
    </row>
    <row r="172253" spans="5:5">
      <c r="E172253"/>
    </row>
    <row r="172254" spans="5:5">
      <c r="E172254"/>
    </row>
    <row r="172255" spans="5:5">
      <c r="E172255"/>
    </row>
    <row r="172256" spans="5:5">
      <c r="E172256"/>
    </row>
    <row r="172257" spans="5:5">
      <c r="E172257"/>
    </row>
    <row r="172258" spans="5:5">
      <c r="E172258"/>
    </row>
    <row r="172259" spans="5:5">
      <c r="E172259"/>
    </row>
    <row r="172260" spans="5:5">
      <c r="E172260"/>
    </row>
    <row r="172261" spans="5:5">
      <c r="E172261"/>
    </row>
    <row r="172262" spans="5:5">
      <c r="E172262"/>
    </row>
    <row r="172263" spans="5:5">
      <c r="E172263"/>
    </row>
    <row r="172264" spans="5:5">
      <c r="E172264"/>
    </row>
    <row r="172265" spans="5:5">
      <c r="E172265"/>
    </row>
    <row r="172266" spans="5:5">
      <c r="E172266"/>
    </row>
    <row r="172267" spans="5:5">
      <c r="E172267"/>
    </row>
    <row r="172268" spans="5:5">
      <c r="E172268"/>
    </row>
    <row r="172269" spans="5:5">
      <c r="E172269"/>
    </row>
    <row r="172270" spans="5:5">
      <c r="E172270"/>
    </row>
    <row r="172271" spans="5:5">
      <c r="E172271"/>
    </row>
    <row r="172272" spans="5:5">
      <c r="E172272"/>
    </row>
    <row r="172273" spans="5:5">
      <c r="E172273"/>
    </row>
    <row r="172274" spans="5:5">
      <c r="E172274"/>
    </row>
    <row r="172275" spans="5:5">
      <c r="E172275"/>
    </row>
    <row r="172276" spans="5:5">
      <c r="E172276"/>
    </row>
    <row r="172277" spans="5:5">
      <c r="E172277"/>
    </row>
    <row r="172278" spans="5:5">
      <c r="E172278"/>
    </row>
    <row r="172279" spans="5:5">
      <c r="E172279"/>
    </row>
    <row r="172280" spans="5:5">
      <c r="E172280"/>
    </row>
    <row r="172281" spans="5:5">
      <c r="E172281"/>
    </row>
    <row r="172282" spans="5:5">
      <c r="E172282"/>
    </row>
    <row r="172283" spans="5:5">
      <c r="E172283"/>
    </row>
    <row r="172284" spans="5:5">
      <c r="E172284"/>
    </row>
    <row r="172285" spans="5:5">
      <c r="E172285"/>
    </row>
    <row r="172286" spans="5:5">
      <c r="E172286"/>
    </row>
    <row r="172287" spans="5:5">
      <c r="E172287"/>
    </row>
    <row r="172288" spans="5:5">
      <c r="E172288"/>
    </row>
    <row r="172289" spans="5:5">
      <c r="E172289"/>
    </row>
    <row r="172290" spans="5:5">
      <c r="E172290"/>
    </row>
    <row r="172291" spans="5:5">
      <c r="E172291"/>
    </row>
    <row r="172292" spans="5:5">
      <c r="E172292"/>
    </row>
    <row r="172293" spans="5:5">
      <c r="E172293"/>
    </row>
    <row r="172294" spans="5:5">
      <c r="E172294"/>
    </row>
    <row r="172295" spans="5:5">
      <c r="E172295"/>
    </row>
    <row r="172296" spans="5:5">
      <c r="E172296"/>
    </row>
    <row r="172297" spans="5:5">
      <c r="E172297"/>
    </row>
    <row r="172298" spans="5:5">
      <c r="E172298"/>
    </row>
    <row r="172299" spans="5:5">
      <c r="E172299"/>
    </row>
    <row r="172300" spans="5:5">
      <c r="E172300"/>
    </row>
    <row r="172301" spans="5:5">
      <c r="E172301"/>
    </row>
    <row r="172302" spans="5:5">
      <c r="E172302"/>
    </row>
    <row r="172303" spans="5:5">
      <c r="E172303"/>
    </row>
    <row r="172304" spans="5:5">
      <c r="E172304"/>
    </row>
    <row r="172305" spans="5:5">
      <c r="E172305"/>
    </row>
    <row r="172306" spans="5:5">
      <c r="E172306"/>
    </row>
    <row r="172307" spans="5:5">
      <c r="E172307"/>
    </row>
    <row r="172308" spans="5:5">
      <c r="E172308"/>
    </row>
    <row r="172309" spans="5:5">
      <c r="E172309"/>
    </row>
    <row r="172310" spans="5:5">
      <c r="E172310"/>
    </row>
    <row r="172311" spans="5:5">
      <c r="E172311"/>
    </row>
    <row r="172312" spans="5:5">
      <c r="E172312"/>
    </row>
    <row r="172313" spans="5:5">
      <c r="E172313"/>
    </row>
    <row r="172314" spans="5:5">
      <c r="E172314"/>
    </row>
    <row r="172315" spans="5:5">
      <c r="E172315"/>
    </row>
    <row r="172316" spans="5:5">
      <c r="E172316"/>
    </row>
    <row r="172317" spans="5:5">
      <c r="E172317"/>
    </row>
    <row r="172318" spans="5:5">
      <c r="E172318"/>
    </row>
    <row r="172319" spans="5:5">
      <c r="E172319"/>
    </row>
    <row r="172320" spans="5:5">
      <c r="E172320"/>
    </row>
    <row r="172321" spans="5:5">
      <c r="E172321"/>
    </row>
    <row r="172322" spans="5:5">
      <c r="E172322"/>
    </row>
    <row r="172323" spans="5:5">
      <c r="E172323"/>
    </row>
    <row r="172324" spans="5:5">
      <c r="E172324"/>
    </row>
    <row r="172325" spans="5:5">
      <c r="E172325"/>
    </row>
    <row r="172326" spans="5:5">
      <c r="E172326"/>
    </row>
    <row r="172327" spans="5:5">
      <c r="E172327"/>
    </row>
    <row r="172328" spans="5:5">
      <c r="E172328"/>
    </row>
    <row r="172329" spans="5:5">
      <c r="E172329"/>
    </row>
    <row r="172330" spans="5:5">
      <c r="E172330"/>
    </row>
    <row r="172331" spans="5:5">
      <c r="E172331"/>
    </row>
    <row r="172332" spans="5:5">
      <c r="E172332"/>
    </row>
    <row r="172333" spans="5:5">
      <c r="E172333"/>
    </row>
    <row r="172334" spans="5:5">
      <c r="E172334"/>
    </row>
    <row r="172335" spans="5:5">
      <c r="E172335"/>
    </row>
    <row r="172336" spans="5:5">
      <c r="E172336"/>
    </row>
    <row r="172337" spans="5:5">
      <c r="E172337"/>
    </row>
    <row r="172338" spans="5:5">
      <c r="E172338"/>
    </row>
    <row r="172339" spans="5:5">
      <c r="E172339"/>
    </row>
    <row r="172340" spans="5:5">
      <c r="E172340"/>
    </row>
    <row r="172341" spans="5:5">
      <c r="E172341"/>
    </row>
    <row r="172342" spans="5:5">
      <c r="E172342"/>
    </row>
    <row r="172343" spans="5:5">
      <c r="E172343"/>
    </row>
    <row r="172344" spans="5:5">
      <c r="E172344"/>
    </row>
    <row r="172345" spans="5:5">
      <c r="E172345"/>
    </row>
    <row r="172346" spans="5:5">
      <c r="E172346"/>
    </row>
    <row r="172347" spans="5:5">
      <c r="E172347"/>
    </row>
    <row r="172348" spans="5:5">
      <c r="E172348"/>
    </row>
    <row r="172349" spans="5:5">
      <c r="E172349"/>
    </row>
    <row r="172350" spans="5:5">
      <c r="E172350"/>
    </row>
    <row r="172351" spans="5:5">
      <c r="E172351"/>
    </row>
    <row r="172352" spans="5:5">
      <c r="E172352"/>
    </row>
    <row r="172353" spans="5:5">
      <c r="E172353"/>
    </row>
    <row r="172354" spans="5:5">
      <c r="E172354"/>
    </row>
    <row r="172355" spans="5:5">
      <c r="E172355"/>
    </row>
    <row r="172356" spans="5:5">
      <c r="E172356"/>
    </row>
    <row r="172357" spans="5:5">
      <c r="E172357"/>
    </row>
    <row r="172358" spans="5:5">
      <c r="E172358"/>
    </row>
    <row r="172359" spans="5:5">
      <c r="E172359"/>
    </row>
    <row r="172360" spans="5:5">
      <c r="E172360"/>
    </row>
    <row r="172361" spans="5:5">
      <c r="E172361"/>
    </row>
    <row r="172362" spans="5:5">
      <c r="E172362"/>
    </row>
    <row r="172363" spans="5:5">
      <c r="E172363"/>
    </row>
    <row r="172364" spans="5:5">
      <c r="E172364"/>
    </row>
    <row r="172365" spans="5:5">
      <c r="E172365"/>
    </row>
    <row r="172366" spans="5:5">
      <c r="E172366"/>
    </row>
    <row r="172367" spans="5:5">
      <c r="E172367"/>
    </row>
    <row r="172368" spans="5:5">
      <c r="E172368"/>
    </row>
    <row r="172369" spans="5:5">
      <c r="E172369"/>
    </row>
    <row r="172370" spans="5:5">
      <c r="E172370"/>
    </row>
    <row r="172371" spans="5:5">
      <c r="E172371"/>
    </row>
    <row r="172372" spans="5:5">
      <c r="E172372"/>
    </row>
    <row r="172373" spans="5:5">
      <c r="E172373"/>
    </row>
    <row r="172374" spans="5:5">
      <c r="E172374"/>
    </row>
    <row r="172375" spans="5:5">
      <c r="E172375"/>
    </row>
    <row r="172376" spans="5:5">
      <c r="E172376"/>
    </row>
    <row r="172377" spans="5:5">
      <c r="E172377"/>
    </row>
    <row r="172378" spans="5:5">
      <c r="E172378"/>
    </row>
    <row r="172379" spans="5:5">
      <c r="E172379"/>
    </row>
    <row r="172380" spans="5:5">
      <c r="E172380"/>
    </row>
    <row r="172381" spans="5:5">
      <c r="E172381"/>
    </row>
    <row r="172382" spans="5:5">
      <c r="E172382"/>
    </row>
    <row r="172383" spans="5:5">
      <c r="E172383"/>
    </row>
    <row r="172384" spans="5:5">
      <c r="E172384"/>
    </row>
    <row r="172385" spans="5:5">
      <c r="E172385"/>
    </row>
    <row r="172386" spans="5:5">
      <c r="E172386"/>
    </row>
    <row r="172387" spans="5:5">
      <c r="E172387"/>
    </row>
    <row r="172388" spans="5:5">
      <c r="E172388"/>
    </row>
    <row r="172389" spans="5:5">
      <c r="E172389"/>
    </row>
    <row r="172390" spans="5:5">
      <c r="E172390"/>
    </row>
    <row r="172391" spans="5:5">
      <c r="E172391"/>
    </row>
    <row r="172392" spans="5:5">
      <c r="E172392"/>
    </row>
    <row r="172393" spans="5:5">
      <c r="E172393"/>
    </row>
    <row r="172394" spans="5:5">
      <c r="E172394"/>
    </row>
    <row r="172395" spans="5:5">
      <c r="E172395"/>
    </row>
    <row r="172396" spans="5:5">
      <c r="E172396"/>
    </row>
    <row r="172397" spans="5:5">
      <c r="E172397"/>
    </row>
    <row r="172398" spans="5:5">
      <c r="E172398"/>
    </row>
    <row r="172399" spans="5:5">
      <c r="E172399"/>
    </row>
    <row r="172400" spans="5:5">
      <c r="E172400"/>
    </row>
    <row r="172401" spans="5:5">
      <c r="E172401"/>
    </row>
    <row r="172402" spans="5:5">
      <c r="E172402"/>
    </row>
    <row r="172403" spans="5:5">
      <c r="E172403"/>
    </row>
    <row r="172404" spans="5:5">
      <c r="E172404"/>
    </row>
    <row r="172405" spans="5:5">
      <c r="E172405"/>
    </row>
    <row r="172406" spans="5:5">
      <c r="E172406"/>
    </row>
    <row r="172407" spans="5:5">
      <c r="E172407"/>
    </row>
    <row r="172408" spans="5:5">
      <c r="E172408"/>
    </row>
    <row r="172409" spans="5:5">
      <c r="E172409"/>
    </row>
    <row r="172410" spans="5:5">
      <c r="E172410"/>
    </row>
    <row r="172411" spans="5:5">
      <c r="E172411"/>
    </row>
    <row r="172412" spans="5:5">
      <c r="E172412"/>
    </row>
    <row r="172413" spans="5:5">
      <c r="E172413"/>
    </row>
    <row r="172414" spans="5:5">
      <c r="E172414"/>
    </row>
    <row r="172415" spans="5:5">
      <c r="E172415"/>
    </row>
    <row r="172416" spans="5:5">
      <c r="E172416"/>
    </row>
    <row r="172417" spans="5:5">
      <c r="E172417"/>
    </row>
    <row r="172418" spans="5:5">
      <c r="E172418"/>
    </row>
    <row r="172419" spans="5:5">
      <c r="E172419"/>
    </row>
    <row r="172420" spans="5:5">
      <c r="E172420"/>
    </row>
    <row r="172421" spans="5:5">
      <c r="E172421"/>
    </row>
    <row r="172422" spans="5:5">
      <c r="E172422"/>
    </row>
    <row r="172423" spans="5:5">
      <c r="E172423"/>
    </row>
    <row r="172424" spans="5:5">
      <c r="E172424"/>
    </row>
    <row r="172425" spans="5:5">
      <c r="E172425"/>
    </row>
    <row r="172426" spans="5:5">
      <c r="E172426"/>
    </row>
    <row r="172427" spans="5:5">
      <c r="E172427"/>
    </row>
    <row r="172428" spans="5:5">
      <c r="E172428"/>
    </row>
    <row r="172429" spans="5:5">
      <c r="E172429"/>
    </row>
    <row r="172430" spans="5:5">
      <c r="E172430"/>
    </row>
    <row r="172431" spans="5:5">
      <c r="E172431"/>
    </row>
    <row r="172432" spans="5:5">
      <c r="E172432"/>
    </row>
    <row r="172433" spans="5:5">
      <c r="E172433"/>
    </row>
    <row r="172434" spans="5:5">
      <c r="E172434"/>
    </row>
    <row r="172435" spans="5:5">
      <c r="E172435"/>
    </row>
    <row r="172436" spans="5:5">
      <c r="E172436"/>
    </row>
    <row r="172437" spans="5:5">
      <c r="E172437"/>
    </row>
    <row r="172438" spans="5:5">
      <c r="E172438"/>
    </row>
    <row r="172439" spans="5:5">
      <c r="E172439"/>
    </row>
    <row r="172440" spans="5:5">
      <c r="E172440"/>
    </row>
    <row r="172441" spans="5:5">
      <c r="E172441"/>
    </row>
    <row r="172442" spans="5:5">
      <c r="E172442"/>
    </row>
    <row r="172443" spans="5:5">
      <c r="E172443"/>
    </row>
    <row r="172444" spans="5:5">
      <c r="E172444"/>
    </row>
    <row r="172445" spans="5:5">
      <c r="E172445"/>
    </row>
    <row r="172446" spans="5:5">
      <c r="E172446"/>
    </row>
    <row r="172447" spans="5:5">
      <c r="E172447"/>
    </row>
    <row r="172448" spans="5:5">
      <c r="E172448"/>
    </row>
    <row r="172449" spans="5:5">
      <c r="E172449"/>
    </row>
    <row r="172450" spans="5:5">
      <c r="E172450"/>
    </row>
    <row r="172451" spans="5:5">
      <c r="E172451"/>
    </row>
    <row r="172452" spans="5:5">
      <c r="E172452"/>
    </row>
    <row r="172453" spans="5:5">
      <c r="E172453"/>
    </row>
    <row r="172454" spans="5:5">
      <c r="E172454"/>
    </row>
    <row r="172455" spans="5:5">
      <c r="E172455"/>
    </row>
    <row r="172456" spans="5:5">
      <c r="E172456"/>
    </row>
    <row r="172457" spans="5:5">
      <c r="E172457"/>
    </row>
    <row r="172458" spans="5:5">
      <c r="E172458"/>
    </row>
    <row r="172459" spans="5:5">
      <c r="E172459"/>
    </row>
    <row r="172460" spans="5:5">
      <c r="E172460"/>
    </row>
    <row r="172461" spans="5:5">
      <c r="E172461"/>
    </row>
    <row r="172462" spans="5:5">
      <c r="E172462"/>
    </row>
    <row r="172463" spans="5:5">
      <c r="E172463"/>
    </row>
    <row r="172464" spans="5:5">
      <c r="E172464"/>
    </row>
    <row r="172465" spans="5:5">
      <c r="E172465"/>
    </row>
    <row r="172466" spans="5:5">
      <c r="E172466"/>
    </row>
    <row r="172467" spans="5:5">
      <c r="E172467"/>
    </row>
    <row r="172468" spans="5:5">
      <c r="E172468"/>
    </row>
    <row r="172469" spans="5:5">
      <c r="E172469"/>
    </row>
    <row r="172470" spans="5:5">
      <c r="E172470"/>
    </row>
    <row r="172471" spans="5:5">
      <c r="E172471"/>
    </row>
    <row r="172472" spans="5:5">
      <c r="E172472"/>
    </row>
    <row r="172473" spans="5:5">
      <c r="E172473"/>
    </row>
    <row r="172474" spans="5:5">
      <c r="E172474"/>
    </row>
    <row r="172475" spans="5:5">
      <c r="E172475"/>
    </row>
    <row r="172476" spans="5:5">
      <c r="E172476"/>
    </row>
    <row r="172477" spans="5:5">
      <c r="E172477"/>
    </row>
    <row r="172478" spans="5:5">
      <c r="E172478"/>
    </row>
    <row r="172479" spans="5:5">
      <c r="E172479"/>
    </row>
    <row r="172480" spans="5:5">
      <c r="E172480"/>
    </row>
    <row r="172481" spans="5:5">
      <c r="E172481"/>
    </row>
    <row r="172482" spans="5:5">
      <c r="E172482"/>
    </row>
    <row r="172483" spans="5:5">
      <c r="E172483"/>
    </row>
    <row r="172484" spans="5:5">
      <c r="E172484"/>
    </row>
    <row r="172485" spans="5:5">
      <c r="E172485"/>
    </row>
    <row r="172486" spans="5:5">
      <c r="E172486"/>
    </row>
    <row r="172487" spans="5:5">
      <c r="E172487"/>
    </row>
    <row r="172488" spans="5:5">
      <c r="E172488"/>
    </row>
    <row r="172489" spans="5:5">
      <c r="E172489"/>
    </row>
    <row r="172490" spans="5:5">
      <c r="E172490"/>
    </row>
    <row r="172491" spans="5:5">
      <c r="E172491"/>
    </row>
    <row r="172492" spans="5:5">
      <c r="E172492"/>
    </row>
    <row r="172493" spans="5:5">
      <c r="E172493"/>
    </row>
    <row r="172494" spans="5:5">
      <c r="E172494"/>
    </row>
    <row r="172495" spans="5:5">
      <c r="E172495"/>
    </row>
    <row r="172496" spans="5:5">
      <c r="E172496"/>
    </row>
    <row r="172497" spans="5:5">
      <c r="E172497"/>
    </row>
    <row r="172498" spans="5:5">
      <c r="E172498"/>
    </row>
    <row r="172499" spans="5:5">
      <c r="E172499"/>
    </row>
    <row r="172500" spans="5:5">
      <c r="E172500"/>
    </row>
    <row r="172501" spans="5:5">
      <c r="E172501"/>
    </row>
    <row r="172502" spans="5:5">
      <c r="E172502"/>
    </row>
    <row r="172503" spans="5:5">
      <c r="E172503"/>
    </row>
    <row r="172504" spans="5:5">
      <c r="E172504"/>
    </row>
    <row r="172505" spans="5:5">
      <c r="E172505"/>
    </row>
    <row r="172506" spans="5:5">
      <c r="E172506"/>
    </row>
    <row r="172507" spans="5:5">
      <c r="E172507"/>
    </row>
    <row r="172508" spans="5:5">
      <c r="E172508"/>
    </row>
    <row r="172509" spans="5:5">
      <c r="E172509"/>
    </row>
    <row r="172510" spans="5:5">
      <c r="E172510"/>
    </row>
    <row r="172511" spans="5:5">
      <c r="E172511"/>
    </row>
    <row r="172512" spans="5:5">
      <c r="E172512"/>
    </row>
    <row r="172513" spans="5:5">
      <c r="E172513"/>
    </row>
    <row r="172514" spans="5:5">
      <c r="E172514"/>
    </row>
    <row r="172515" spans="5:5">
      <c r="E172515"/>
    </row>
    <row r="172516" spans="5:5">
      <c r="E172516"/>
    </row>
    <row r="172517" spans="5:5">
      <c r="E172517"/>
    </row>
    <row r="172518" spans="5:5">
      <c r="E172518"/>
    </row>
    <row r="172519" spans="5:5">
      <c r="E172519"/>
    </row>
    <row r="172520" spans="5:5">
      <c r="E172520"/>
    </row>
    <row r="172521" spans="5:5">
      <c r="E172521"/>
    </row>
    <row r="172522" spans="5:5">
      <c r="E172522"/>
    </row>
    <row r="172523" spans="5:5">
      <c r="E172523"/>
    </row>
    <row r="172524" spans="5:5">
      <c r="E172524"/>
    </row>
    <row r="172525" spans="5:5">
      <c r="E172525"/>
    </row>
    <row r="172526" spans="5:5">
      <c r="E172526"/>
    </row>
    <row r="172527" spans="5:5">
      <c r="E172527"/>
    </row>
    <row r="172528" spans="5:5">
      <c r="E172528"/>
    </row>
    <row r="172529" spans="5:5">
      <c r="E172529"/>
    </row>
    <row r="172530" spans="5:5">
      <c r="E172530"/>
    </row>
    <row r="172531" spans="5:5">
      <c r="E172531"/>
    </row>
    <row r="172532" spans="5:5">
      <c r="E172532"/>
    </row>
    <row r="172533" spans="5:5">
      <c r="E172533"/>
    </row>
    <row r="172534" spans="5:5">
      <c r="E172534"/>
    </row>
    <row r="172535" spans="5:5">
      <c r="E172535"/>
    </row>
    <row r="172536" spans="5:5">
      <c r="E172536"/>
    </row>
    <row r="172537" spans="5:5">
      <c r="E172537"/>
    </row>
    <row r="172538" spans="5:5">
      <c r="E172538"/>
    </row>
    <row r="172539" spans="5:5">
      <c r="E172539"/>
    </row>
    <row r="172540" spans="5:5">
      <c r="E172540"/>
    </row>
    <row r="172541" spans="5:5">
      <c r="E172541"/>
    </row>
    <row r="172542" spans="5:5">
      <c r="E172542"/>
    </row>
    <row r="172543" spans="5:5">
      <c r="E172543"/>
    </row>
    <row r="172544" spans="5:5">
      <c r="E172544"/>
    </row>
    <row r="172545" spans="5:5">
      <c r="E172545"/>
    </row>
    <row r="172546" spans="5:5">
      <c r="E172546"/>
    </row>
    <row r="172547" spans="5:5">
      <c r="E172547"/>
    </row>
    <row r="172548" spans="5:5">
      <c r="E172548"/>
    </row>
    <row r="172549" spans="5:5">
      <c r="E172549"/>
    </row>
    <row r="172550" spans="5:5">
      <c r="E172550"/>
    </row>
    <row r="172551" spans="5:5">
      <c r="E172551"/>
    </row>
    <row r="172552" spans="5:5">
      <c r="E172552"/>
    </row>
    <row r="172553" spans="5:5">
      <c r="E172553"/>
    </row>
    <row r="172554" spans="5:5">
      <c r="E172554"/>
    </row>
    <row r="172555" spans="5:5">
      <c r="E172555"/>
    </row>
    <row r="172556" spans="5:5">
      <c r="E172556"/>
    </row>
    <row r="172557" spans="5:5">
      <c r="E172557"/>
    </row>
    <row r="172558" spans="5:5">
      <c r="E172558"/>
    </row>
    <row r="172559" spans="5:5">
      <c r="E172559"/>
    </row>
    <row r="172560" spans="5:5">
      <c r="E172560"/>
    </row>
    <row r="172561" spans="5:5">
      <c r="E172561"/>
    </row>
    <row r="172562" spans="5:5">
      <c r="E172562"/>
    </row>
    <row r="172563" spans="5:5">
      <c r="E172563"/>
    </row>
    <row r="172564" spans="5:5">
      <c r="E172564"/>
    </row>
    <row r="172565" spans="5:5">
      <c r="E172565"/>
    </row>
    <row r="172566" spans="5:5">
      <c r="E172566"/>
    </row>
    <row r="172567" spans="5:5">
      <c r="E172567"/>
    </row>
    <row r="172568" spans="5:5">
      <c r="E172568"/>
    </row>
    <row r="172569" spans="5:5">
      <c r="E172569"/>
    </row>
    <row r="172570" spans="5:5">
      <c r="E172570"/>
    </row>
    <row r="172571" spans="5:5">
      <c r="E172571"/>
    </row>
    <row r="172572" spans="5:5">
      <c r="E172572"/>
    </row>
    <row r="172573" spans="5:5">
      <c r="E172573"/>
    </row>
    <row r="172574" spans="5:5">
      <c r="E172574"/>
    </row>
    <row r="172575" spans="5:5">
      <c r="E172575"/>
    </row>
    <row r="172576" spans="5:5">
      <c r="E172576"/>
    </row>
    <row r="172577" spans="5:5">
      <c r="E172577"/>
    </row>
    <row r="172578" spans="5:5">
      <c r="E172578"/>
    </row>
    <row r="172579" spans="5:5">
      <c r="E172579"/>
    </row>
    <row r="172580" spans="5:5">
      <c r="E172580"/>
    </row>
    <row r="172581" spans="5:5">
      <c r="E172581"/>
    </row>
    <row r="172582" spans="5:5">
      <c r="E172582"/>
    </row>
    <row r="172583" spans="5:5">
      <c r="E172583"/>
    </row>
    <row r="172584" spans="5:5">
      <c r="E172584"/>
    </row>
    <row r="172585" spans="5:5">
      <c r="E172585"/>
    </row>
    <row r="172586" spans="5:5">
      <c r="E172586"/>
    </row>
    <row r="172587" spans="5:5">
      <c r="E172587"/>
    </row>
    <row r="172588" spans="5:5">
      <c r="E172588"/>
    </row>
    <row r="172589" spans="5:5">
      <c r="E172589"/>
    </row>
    <row r="172590" spans="5:5">
      <c r="E172590"/>
    </row>
    <row r="172591" spans="5:5">
      <c r="E172591"/>
    </row>
    <row r="172592" spans="5:5">
      <c r="E172592"/>
    </row>
    <row r="172593" spans="5:5">
      <c r="E172593"/>
    </row>
    <row r="172594" spans="5:5">
      <c r="E172594"/>
    </row>
    <row r="172595" spans="5:5">
      <c r="E172595"/>
    </row>
    <row r="172596" spans="5:5">
      <c r="E172596"/>
    </row>
    <row r="172597" spans="5:5">
      <c r="E172597"/>
    </row>
    <row r="172598" spans="5:5">
      <c r="E172598"/>
    </row>
    <row r="172599" spans="5:5">
      <c r="E172599"/>
    </row>
    <row r="172600" spans="5:5">
      <c r="E172600"/>
    </row>
    <row r="172601" spans="5:5">
      <c r="E172601"/>
    </row>
    <row r="172602" spans="5:5">
      <c r="E172602"/>
    </row>
    <row r="172603" spans="5:5">
      <c r="E172603"/>
    </row>
    <row r="172604" spans="5:5">
      <c r="E172604"/>
    </row>
    <row r="172605" spans="5:5">
      <c r="E172605"/>
    </row>
    <row r="172606" spans="5:5">
      <c r="E172606"/>
    </row>
    <row r="172607" spans="5:5">
      <c r="E172607"/>
    </row>
    <row r="172608" spans="5:5">
      <c r="E172608"/>
    </row>
    <row r="172609" spans="5:5">
      <c r="E172609"/>
    </row>
    <row r="172610" spans="5:5">
      <c r="E172610"/>
    </row>
    <row r="172611" spans="5:5">
      <c r="E172611"/>
    </row>
    <row r="172612" spans="5:5">
      <c r="E172612"/>
    </row>
    <row r="172613" spans="5:5">
      <c r="E172613"/>
    </row>
    <row r="172614" spans="5:5">
      <c r="E172614"/>
    </row>
    <row r="172615" spans="5:5">
      <c r="E172615"/>
    </row>
    <row r="172616" spans="5:5">
      <c r="E172616"/>
    </row>
    <row r="172617" spans="5:5">
      <c r="E172617"/>
    </row>
    <row r="172618" spans="5:5">
      <c r="E172618"/>
    </row>
    <row r="172619" spans="5:5">
      <c r="E172619"/>
    </row>
    <row r="172620" spans="5:5">
      <c r="E172620"/>
    </row>
    <row r="172621" spans="5:5">
      <c r="E172621"/>
    </row>
    <row r="172622" spans="5:5">
      <c r="E172622"/>
    </row>
    <row r="172623" spans="5:5">
      <c r="E172623"/>
    </row>
    <row r="172624" spans="5:5">
      <c r="E172624"/>
    </row>
    <row r="172625" spans="5:5">
      <c r="E172625"/>
    </row>
    <row r="172626" spans="5:5">
      <c r="E172626"/>
    </row>
    <row r="172627" spans="5:5">
      <c r="E172627"/>
    </row>
    <row r="172628" spans="5:5">
      <c r="E172628"/>
    </row>
    <row r="172629" spans="5:5">
      <c r="E172629"/>
    </row>
    <row r="172630" spans="5:5">
      <c r="E172630"/>
    </row>
    <row r="172631" spans="5:5">
      <c r="E172631"/>
    </row>
    <row r="172632" spans="5:5">
      <c r="E172632"/>
    </row>
    <row r="172633" spans="5:5">
      <c r="E172633"/>
    </row>
    <row r="172634" spans="5:5">
      <c r="E172634"/>
    </row>
    <row r="172635" spans="5:5">
      <c r="E172635"/>
    </row>
    <row r="172636" spans="5:5">
      <c r="E172636"/>
    </row>
    <row r="172637" spans="5:5">
      <c r="E172637"/>
    </row>
    <row r="172638" spans="5:5">
      <c r="E172638"/>
    </row>
    <row r="172639" spans="5:5">
      <c r="E172639"/>
    </row>
    <row r="172640" spans="5:5">
      <c r="E172640"/>
    </row>
    <row r="172641" spans="5:5">
      <c r="E172641"/>
    </row>
    <row r="172642" spans="5:5">
      <c r="E172642"/>
    </row>
    <row r="172643" spans="5:5">
      <c r="E172643"/>
    </row>
    <row r="172644" spans="5:5">
      <c r="E172644"/>
    </row>
    <row r="172645" spans="5:5">
      <c r="E172645"/>
    </row>
    <row r="172646" spans="5:5">
      <c r="E172646"/>
    </row>
    <row r="172647" spans="5:5">
      <c r="E172647"/>
    </row>
    <row r="172648" spans="5:5">
      <c r="E172648"/>
    </row>
    <row r="172649" spans="5:5">
      <c r="E172649"/>
    </row>
    <row r="172650" spans="5:5">
      <c r="E172650"/>
    </row>
    <row r="172651" spans="5:5">
      <c r="E172651"/>
    </row>
    <row r="172652" spans="5:5">
      <c r="E172652"/>
    </row>
    <row r="172653" spans="5:5">
      <c r="E172653"/>
    </row>
    <row r="172654" spans="5:5">
      <c r="E172654"/>
    </row>
    <row r="172655" spans="5:5">
      <c r="E172655"/>
    </row>
    <row r="172656" spans="5:5">
      <c r="E172656"/>
    </row>
    <row r="172657" spans="5:5">
      <c r="E172657"/>
    </row>
    <row r="172658" spans="5:5">
      <c r="E172658"/>
    </row>
    <row r="172659" spans="5:5">
      <c r="E172659"/>
    </row>
    <row r="172660" spans="5:5">
      <c r="E172660"/>
    </row>
    <row r="172661" spans="5:5">
      <c r="E172661"/>
    </row>
    <row r="172662" spans="5:5">
      <c r="E172662"/>
    </row>
    <row r="172663" spans="5:5">
      <c r="E172663"/>
    </row>
    <row r="172664" spans="5:5">
      <c r="E172664"/>
    </row>
    <row r="172665" spans="5:5">
      <c r="E172665"/>
    </row>
    <row r="172666" spans="5:5">
      <c r="E172666"/>
    </row>
    <row r="172667" spans="5:5">
      <c r="E172667"/>
    </row>
    <row r="172668" spans="5:5">
      <c r="E172668"/>
    </row>
    <row r="172669" spans="5:5">
      <c r="E172669"/>
    </row>
    <row r="172670" spans="5:5">
      <c r="E172670"/>
    </row>
    <row r="172671" spans="5:5">
      <c r="E172671"/>
    </row>
    <row r="172672" spans="5:5">
      <c r="E172672"/>
    </row>
    <row r="172673" spans="5:5">
      <c r="E172673"/>
    </row>
    <row r="172674" spans="5:5">
      <c r="E172674"/>
    </row>
    <row r="172675" spans="5:5">
      <c r="E172675"/>
    </row>
    <row r="172676" spans="5:5">
      <c r="E172676"/>
    </row>
    <row r="172677" spans="5:5">
      <c r="E172677"/>
    </row>
    <row r="172678" spans="5:5">
      <c r="E172678"/>
    </row>
    <row r="172679" spans="5:5">
      <c r="E172679"/>
    </row>
    <row r="172680" spans="5:5">
      <c r="E172680"/>
    </row>
    <row r="172681" spans="5:5">
      <c r="E172681"/>
    </row>
    <row r="172682" spans="5:5">
      <c r="E172682"/>
    </row>
    <row r="172683" spans="5:5">
      <c r="E172683"/>
    </row>
    <row r="172684" spans="5:5">
      <c r="E172684"/>
    </row>
    <row r="172685" spans="5:5">
      <c r="E172685"/>
    </row>
    <row r="172686" spans="5:5">
      <c r="E172686"/>
    </row>
    <row r="172687" spans="5:5">
      <c r="E172687"/>
    </row>
    <row r="172688" spans="5:5">
      <c r="E172688"/>
    </row>
    <row r="172689" spans="5:5">
      <c r="E172689"/>
    </row>
    <row r="172690" spans="5:5">
      <c r="E172690"/>
    </row>
    <row r="172691" spans="5:5">
      <c r="E172691"/>
    </row>
    <row r="172692" spans="5:5">
      <c r="E172692"/>
    </row>
    <row r="172693" spans="5:5">
      <c r="E172693"/>
    </row>
    <row r="172694" spans="5:5">
      <c r="E172694"/>
    </row>
    <row r="172695" spans="5:5">
      <c r="E172695"/>
    </row>
    <row r="172696" spans="5:5">
      <c r="E172696"/>
    </row>
    <row r="172697" spans="5:5">
      <c r="E172697"/>
    </row>
    <row r="172698" spans="5:5">
      <c r="E172698"/>
    </row>
    <row r="172699" spans="5:5">
      <c r="E172699"/>
    </row>
    <row r="172700" spans="5:5">
      <c r="E172700"/>
    </row>
    <row r="172701" spans="5:5">
      <c r="E172701"/>
    </row>
    <row r="172702" spans="5:5">
      <c r="E172702"/>
    </row>
    <row r="172703" spans="5:5">
      <c r="E172703"/>
    </row>
    <row r="172704" spans="5:5">
      <c r="E172704"/>
    </row>
    <row r="172705" spans="5:5">
      <c r="E172705"/>
    </row>
    <row r="172706" spans="5:5">
      <c r="E172706"/>
    </row>
    <row r="172707" spans="5:5">
      <c r="E172707"/>
    </row>
    <row r="172708" spans="5:5">
      <c r="E172708"/>
    </row>
    <row r="172709" spans="5:5">
      <c r="E172709"/>
    </row>
    <row r="172710" spans="5:5">
      <c r="E172710"/>
    </row>
    <row r="172711" spans="5:5">
      <c r="E172711"/>
    </row>
    <row r="172712" spans="5:5">
      <c r="E172712"/>
    </row>
    <row r="172713" spans="5:5">
      <c r="E172713"/>
    </row>
    <row r="172714" spans="5:5">
      <c r="E172714"/>
    </row>
    <row r="172715" spans="5:5">
      <c r="E172715"/>
    </row>
    <row r="172716" spans="5:5">
      <c r="E172716"/>
    </row>
    <row r="172717" spans="5:5">
      <c r="E172717"/>
    </row>
    <row r="172718" spans="5:5">
      <c r="E172718"/>
    </row>
    <row r="172719" spans="5:5">
      <c r="E172719"/>
    </row>
    <row r="172720" spans="5:5">
      <c r="E172720"/>
    </row>
    <row r="172721" spans="5:5">
      <c r="E172721"/>
    </row>
    <row r="172722" spans="5:5">
      <c r="E172722"/>
    </row>
    <row r="172723" spans="5:5">
      <c r="E172723"/>
    </row>
    <row r="172724" spans="5:5">
      <c r="E172724"/>
    </row>
    <row r="172725" spans="5:5">
      <c r="E172725"/>
    </row>
    <row r="172726" spans="5:5">
      <c r="E172726"/>
    </row>
    <row r="172727" spans="5:5">
      <c r="E172727"/>
    </row>
    <row r="172728" spans="5:5">
      <c r="E172728"/>
    </row>
    <row r="172729" spans="5:5">
      <c r="E172729"/>
    </row>
    <row r="172730" spans="5:5">
      <c r="E172730"/>
    </row>
    <row r="172731" spans="5:5">
      <c r="E172731"/>
    </row>
    <row r="172732" spans="5:5">
      <c r="E172732"/>
    </row>
    <row r="172733" spans="5:5">
      <c r="E172733"/>
    </row>
    <row r="172734" spans="5:5">
      <c r="E172734"/>
    </row>
    <row r="172735" spans="5:5">
      <c r="E172735"/>
    </row>
    <row r="172736" spans="5:5">
      <c r="E172736"/>
    </row>
    <row r="172737" spans="5:5">
      <c r="E172737"/>
    </row>
    <row r="172738" spans="5:5">
      <c r="E172738"/>
    </row>
    <row r="172739" spans="5:5">
      <c r="E172739"/>
    </row>
    <row r="172740" spans="5:5">
      <c r="E172740"/>
    </row>
    <row r="172741" spans="5:5">
      <c r="E172741"/>
    </row>
    <row r="172742" spans="5:5">
      <c r="E172742"/>
    </row>
    <row r="172743" spans="5:5">
      <c r="E172743"/>
    </row>
    <row r="172744" spans="5:5">
      <c r="E172744"/>
    </row>
    <row r="172745" spans="5:5">
      <c r="E172745"/>
    </row>
    <row r="172746" spans="5:5">
      <c r="E172746"/>
    </row>
    <row r="172747" spans="5:5">
      <c r="E172747"/>
    </row>
    <row r="172748" spans="5:5">
      <c r="E172748"/>
    </row>
    <row r="172749" spans="5:5">
      <c r="E172749"/>
    </row>
    <row r="172750" spans="5:5">
      <c r="E172750"/>
    </row>
    <row r="172751" spans="5:5">
      <c r="E172751"/>
    </row>
    <row r="172752" spans="5:5">
      <c r="E172752"/>
    </row>
    <row r="172753" spans="5:5">
      <c r="E172753"/>
    </row>
    <row r="172754" spans="5:5">
      <c r="E172754"/>
    </row>
    <row r="172755" spans="5:5">
      <c r="E172755"/>
    </row>
    <row r="172756" spans="5:5">
      <c r="E172756"/>
    </row>
    <row r="172757" spans="5:5">
      <c r="E172757"/>
    </row>
    <row r="172758" spans="5:5">
      <c r="E172758"/>
    </row>
    <row r="172759" spans="5:5">
      <c r="E172759"/>
    </row>
    <row r="172760" spans="5:5">
      <c r="E172760"/>
    </row>
    <row r="172761" spans="5:5">
      <c r="E172761"/>
    </row>
    <row r="172762" spans="5:5">
      <c r="E172762"/>
    </row>
    <row r="172763" spans="5:5">
      <c r="E172763"/>
    </row>
    <row r="172764" spans="5:5">
      <c r="E172764"/>
    </row>
    <row r="172765" spans="5:5">
      <c r="E172765"/>
    </row>
    <row r="172766" spans="5:5">
      <c r="E172766"/>
    </row>
    <row r="172767" spans="5:5">
      <c r="E172767"/>
    </row>
    <row r="172768" spans="5:5">
      <c r="E172768"/>
    </row>
    <row r="172769" spans="5:5">
      <c r="E172769"/>
    </row>
    <row r="172770" spans="5:5">
      <c r="E172770"/>
    </row>
    <row r="172771" spans="5:5">
      <c r="E172771"/>
    </row>
    <row r="172772" spans="5:5">
      <c r="E172772"/>
    </row>
    <row r="172773" spans="5:5">
      <c r="E172773"/>
    </row>
    <row r="172774" spans="5:5">
      <c r="E172774"/>
    </row>
    <row r="172775" spans="5:5">
      <c r="E172775"/>
    </row>
    <row r="172776" spans="5:5">
      <c r="E172776"/>
    </row>
    <row r="172777" spans="5:5">
      <c r="E172777"/>
    </row>
    <row r="172778" spans="5:5">
      <c r="E172778"/>
    </row>
    <row r="172779" spans="5:5">
      <c r="E172779"/>
    </row>
    <row r="172780" spans="5:5">
      <c r="E172780"/>
    </row>
    <row r="172781" spans="5:5">
      <c r="E172781"/>
    </row>
    <row r="172782" spans="5:5">
      <c r="E172782"/>
    </row>
    <row r="172783" spans="5:5">
      <c r="E172783"/>
    </row>
    <row r="172784" spans="5:5">
      <c r="E172784"/>
    </row>
    <row r="172785" spans="5:5">
      <c r="E172785"/>
    </row>
    <row r="172786" spans="5:5">
      <c r="E172786"/>
    </row>
    <row r="172787" spans="5:5">
      <c r="E172787"/>
    </row>
    <row r="172788" spans="5:5">
      <c r="E172788"/>
    </row>
    <row r="172789" spans="5:5">
      <c r="E172789"/>
    </row>
    <row r="172790" spans="5:5">
      <c r="E172790"/>
    </row>
    <row r="172791" spans="5:5">
      <c r="E172791"/>
    </row>
    <row r="172792" spans="5:5">
      <c r="E172792"/>
    </row>
    <row r="172793" spans="5:5">
      <c r="E172793"/>
    </row>
    <row r="172794" spans="5:5">
      <c r="E172794"/>
    </row>
    <row r="172795" spans="5:5">
      <c r="E172795"/>
    </row>
    <row r="172796" spans="5:5">
      <c r="E172796"/>
    </row>
    <row r="172797" spans="5:5">
      <c r="E172797"/>
    </row>
    <row r="172798" spans="5:5">
      <c r="E172798"/>
    </row>
    <row r="172799" spans="5:5">
      <c r="E172799"/>
    </row>
    <row r="172800" spans="5:5">
      <c r="E172800"/>
    </row>
    <row r="172801" spans="5:5">
      <c r="E172801"/>
    </row>
    <row r="172802" spans="5:5">
      <c r="E172802"/>
    </row>
    <row r="172803" spans="5:5">
      <c r="E172803"/>
    </row>
    <row r="172804" spans="5:5">
      <c r="E172804"/>
    </row>
    <row r="172805" spans="5:5">
      <c r="E172805"/>
    </row>
    <row r="172806" spans="5:5">
      <c r="E172806"/>
    </row>
    <row r="172807" spans="5:5">
      <c r="E172807"/>
    </row>
    <row r="172808" spans="5:5">
      <c r="E172808"/>
    </row>
    <row r="172809" spans="5:5">
      <c r="E172809"/>
    </row>
    <row r="172810" spans="5:5">
      <c r="E172810"/>
    </row>
    <row r="172811" spans="5:5">
      <c r="E172811"/>
    </row>
    <row r="172812" spans="5:5">
      <c r="E172812"/>
    </row>
    <row r="172813" spans="5:5">
      <c r="E172813"/>
    </row>
    <row r="172814" spans="5:5">
      <c r="E172814"/>
    </row>
    <row r="172815" spans="5:5">
      <c r="E172815"/>
    </row>
    <row r="172816" spans="5:5">
      <c r="E172816"/>
    </row>
    <row r="172817" spans="5:5">
      <c r="E172817"/>
    </row>
    <row r="172818" spans="5:5">
      <c r="E172818"/>
    </row>
    <row r="172819" spans="5:5">
      <c r="E172819"/>
    </row>
    <row r="172820" spans="5:5">
      <c r="E172820"/>
    </row>
    <row r="172821" spans="5:5">
      <c r="E172821"/>
    </row>
    <row r="172822" spans="5:5">
      <c r="E172822"/>
    </row>
    <row r="172823" spans="5:5">
      <c r="E172823"/>
    </row>
    <row r="172824" spans="5:5">
      <c r="E172824"/>
    </row>
    <row r="172825" spans="5:5">
      <c r="E172825"/>
    </row>
    <row r="172826" spans="5:5">
      <c r="E172826"/>
    </row>
    <row r="172827" spans="5:5">
      <c r="E172827"/>
    </row>
    <row r="172828" spans="5:5">
      <c r="E172828"/>
    </row>
    <row r="172829" spans="5:5">
      <c r="E172829"/>
    </row>
    <row r="172830" spans="5:5">
      <c r="E172830"/>
    </row>
    <row r="172831" spans="5:5">
      <c r="E172831"/>
    </row>
    <row r="172832" spans="5:5">
      <c r="E172832"/>
    </row>
    <row r="172833" spans="5:5">
      <c r="E172833"/>
    </row>
    <row r="172834" spans="5:5">
      <c r="E172834"/>
    </row>
    <row r="172835" spans="5:5">
      <c r="E172835"/>
    </row>
    <row r="172836" spans="5:5">
      <c r="E172836"/>
    </row>
    <row r="172837" spans="5:5">
      <c r="E172837"/>
    </row>
    <row r="172838" spans="5:5">
      <c r="E172838"/>
    </row>
    <row r="172839" spans="5:5">
      <c r="E172839"/>
    </row>
    <row r="172840" spans="5:5">
      <c r="E172840"/>
    </row>
    <row r="172841" spans="5:5">
      <c r="E172841"/>
    </row>
    <row r="172842" spans="5:5">
      <c r="E172842"/>
    </row>
    <row r="172843" spans="5:5">
      <c r="E172843"/>
    </row>
    <row r="172844" spans="5:5">
      <c r="E172844"/>
    </row>
    <row r="172845" spans="5:5">
      <c r="E172845"/>
    </row>
    <row r="172846" spans="5:5">
      <c r="E172846"/>
    </row>
    <row r="172847" spans="5:5">
      <c r="E172847"/>
    </row>
    <row r="172848" spans="5:5">
      <c r="E172848"/>
    </row>
    <row r="172849" spans="5:5">
      <c r="E172849"/>
    </row>
    <row r="172850" spans="5:5">
      <c r="E172850"/>
    </row>
    <row r="172851" spans="5:5">
      <c r="E172851"/>
    </row>
    <row r="172852" spans="5:5">
      <c r="E172852"/>
    </row>
    <row r="172853" spans="5:5">
      <c r="E172853"/>
    </row>
    <row r="172854" spans="5:5">
      <c r="E172854"/>
    </row>
    <row r="172855" spans="5:5">
      <c r="E172855"/>
    </row>
    <row r="172856" spans="5:5">
      <c r="E172856"/>
    </row>
    <row r="172857" spans="5:5">
      <c r="E172857"/>
    </row>
    <row r="172858" spans="5:5">
      <c r="E172858"/>
    </row>
    <row r="172859" spans="5:5">
      <c r="E172859"/>
    </row>
    <row r="172860" spans="5:5">
      <c r="E172860"/>
    </row>
    <row r="172861" spans="5:5">
      <c r="E172861"/>
    </row>
    <row r="172862" spans="5:5">
      <c r="E172862"/>
    </row>
    <row r="172863" spans="5:5">
      <c r="E172863"/>
    </row>
    <row r="172864" spans="5:5">
      <c r="E172864"/>
    </row>
    <row r="172865" spans="5:5">
      <c r="E172865"/>
    </row>
    <row r="172866" spans="5:5">
      <c r="E172866"/>
    </row>
    <row r="172867" spans="5:5">
      <c r="E172867"/>
    </row>
    <row r="172868" spans="5:5">
      <c r="E172868"/>
    </row>
    <row r="172869" spans="5:5">
      <c r="E172869"/>
    </row>
    <row r="172870" spans="5:5">
      <c r="E172870"/>
    </row>
    <row r="172871" spans="5:5">
      <c r="E172871"/>
    </row>
    <row r="172872" spans="5:5">
      <c r="E172872"/>
    </row>
    <row r="172873" spans="5:5">
      <c r="E172873"/>
    </row>
    <row r="172874" spans="5:5">
      <c r="E172874"/>
    </row>
    <row r="172875" spans="5:5">
      <c r="E172875"/>
    </row>
    <row r="172876" spans="5:5">
      <c r="E172876"/>
    </row>
    <row r="172877" spans="5:5">
      <c r="E172877"/>
    </row>
    <row r="172878" spans="5:5">
      <c r="E172878"/>
    </row>
    <row r="172879" spans="5:5">
      <c r="E172879"/>
    </row>
    <row r="172880" spans="5:5">
      <c r="E172880"/>
    </row>
    <row r="172881" spans="5:5">
      <c r="E172881"/>
    </row>
    <row r="172882" spans="5:5">
      <c r="E172882"/>
    </row>
    <row r="172883" spans="5:5">
      <c r="E172883"/>
    </row>
    <row r="172884" spans="5:5">
      <c r="E172884"/>
    </row>
    <row r="172885" spans="5:5">
      <c r="E172885"/>
    </row>
    <row r="172886" spans="5:5">
      <c r="E172886"/>
    </row>
    <row r="172887" spans="5:5">
      <c r="E172887"/>
    </row>
    <row r="172888" spans="5:5">
      <c r="E172888"/>
    </row>
    <row r="172889" spans="5:5">
      <c r="E172889"/>
    </row>
    <row r="172890" spans="5:5">
      <c r="E172890"/>
    </row>
    <row r="172891" spans="5:5">
      <c r="E172891"/>
    </row>
    <row r="172892" spans="5:5">
      <c r="E172892"/>
    </row>
    <row r="172893" spans="5:5">
      <c r="E172893"/>
    </row>
    <row r="172894" spans="5:5">
      <c r="E172894"/>
    </row>
    <row r="172895" spans="5:5">
      <c r="E172895"/>
    </row>
    <row r="172896" spans="5:5">
      <c r="E172896"/>
    </row>
    <row r="172897" spans="5:5">
      <c r="E172897"/>
    </row>
    <row r="172898" spans="5:5">
      <c r="E172898"/>
    </row>
    <row r="172899" spans="5:5">
      <c r="E172899"/>
    </row>
    <row r="172900" spans="5:5">
      <c r="E172900"/>
    </row>
    <row r="172901" spans="5:5">
      <c r="E172901"/>
    </row>
    <row r="172902" spans="5:5">
      <c r="E172902"/>
    </row>
    <row r="172903" spans="5:5">
      <c r="E172903"/>
    </row>
    <row r="172904" spans="5:5">
      <c r="E172904"/>
    </row>
    <row r="172905" spans="5:5">
      <c r="E172905"/>
    </row>
    <row r="172906" spans="5:5">
      <c r="E172906"/>
    </row>
    <row r="172907" spans="5:5">
      <c r="E172907"/>
    </row>
    <row r="172908" spans="5:5">
      <c r="E172908"/>
    </row>
    <row r="172909" spans="5:5">
      <c r="E172909"/>
    </row>
    <row r="172910" spans="5:5">
      <c r="E172910"/>
    </row>
    <row r="172911" spans="5:5">
      <c r="E172911"/>
    </row>
    <row r="172912" spans="5:5">
      <c r="E172912"/>
    </row>
    <row r="172913" spans="5:5">
      <c r="E172913"/>
    </row>
    <row r="172914" spans="5:5">
      <c r="E172914"/>
    </row>
    <row r="172915" spans="5:5">
      <c r="E172915"/>
    </row>
    <row r="172916" spans="5:5">
      <c r="E172916"/>
    </row>
    <row r="172917" spans="5:5">
      <c r="E172917"/>
    </row>
    <row r="172918" spans="5:5">
      <c r="E172918"/>
    </row>
    <row r="172919" spans="5:5">
      <c r="E172919"/>
    </row>
    <row r="172920" spans="5:5">
      <c r="E172920"/>
    </row>
    <row r="172921" spans="5:5">
      <c r="E172921"/>
    </row>
    <row r="172922" spans="5:5">
      <c r="E172922"/>
    </row>
    <row r="172923" spans="5:5">
      <c r="E172923"/>
    </row>
    <row r="172924" spans="5:5">
      <c r="E172924"/>
    </row>
    <row r="172925" spans="5:5">
      <c r="E172925"/>
    </row>
    <row r="172926" spans="5:5">
      <c r="E172926"/>
    </row>
    <row r="172927" spans="5:5">
      <c r="E172927"/>
    </row>
    <row r="172928" spans="5:5">
      <c r="E172928"/>
    </row>
    <row r="172929" spans="5:5">
      <c r="E172929"/>
    </row>
    <row r="172930" spans="5:5">
      <c r="E172930"/>
    </row>
    <row r="172931" spans="5:5">
      <c r="E172931"/>
    </row>
    <row r="172932" spans="5:5">
      <c r="E172932"/>
    </row>
    <row r="172933" spans="5:5">
      <c r="E172933"/>
    </row>
    <row r="172934" spans="5:5">
      <c r="E172934"/>
    </row>
    <row r="172935" spans="5:5">
      <c r="E172935"/>
    </row>
    <row r="172936" spans="5:5">
      <c r="E172936"/>
    </row>
    <row r="172937" spans="5:5">
      <c r="E172937"/>
    </row>
    <row r="172938" spans="5:5">
      <c r="E172938"/>
    </row>
    <row r="172939" spans="5:5">
      <c r="E172939"/>
    </row>
    <row r="172940" spans="5:5">
      <c r="E172940"/>
    </row>
    <row r="172941" spans="5:5">
      <c r="E172941"/>
    </row>
    <row r="172942" spans="5:5">
      <c r="E172942"/>
    </row>
    <row r="172943" spans="5:5">
      <c r="E172943"/>
    </row>
    <row r="172944" spans="5:5">
      <c r="E172944"/>
    </row>
    <row r="172945" spans="5:5">
      <c r="E172945"/>
    </row>
    <row r="172946" spans="5:5">
      <c r="E172946"/>
    </row>
    <row r="172947" spans="5:5">
      <c r="E172947"/>
    </row>
    <row r="172948" spans="5:5">
      <c r="E172948"/>
    </row>
    <row r="172949" spans="5:5">
      <c r="E172949"/>
    </row>
    <row r="172950" spans="5:5">
      <c r="E172950"/>
    </row>
    <row r="172951" spans="5:5">
      <c r="E172951"/>
    </row>
    <row r="172952" spans="5:5">
      <c r="E172952"/>
    </row>
    <row r="172953" spans="5:5">
      <c r="E172953"/>
    </row>
    <row r="172954" spans="5:5">
      <c r="E172954"/>
    </row>
    <row r="172955" spans="5:5">
      <c r="E172955"/>
    </row>
    <row r="172956" spans="5:5">
      <c r="E172956"/>
    </row>
    <row r="172957" spans="5:5">
      <c r="E172957"/>
    </row>
    <row r="172958" spans="5:5">
      <c r="E172958"/>
    </row>
    <row r="172959" spans="5:5">
      <c r="E172959"/>
    </row>
    <row r="172960" spans="5:5">
      <c r="E172960"/>
    </row>
    <row r="172961" spans="5:5">
      <c r="E172961"/>
    </row>
    <row r="172962" spans="5:5">
      <c r="E172962"/>
    </row>
    <row r="172963" spans="5:5">
      <c r="E172963"/>
    </row>
    <row r="172964" spans="5:5">
      <c r="E172964"/>
    </row>
    <row r="172965" spans="5:5">
      <c r="E172965"/>
    </row>
    <row r="172966" spans="5:5">
      <c r="E172966"/>
    </row>
    <row r="172967" spans="5:5">
      <c r="E172967"/>
    </row>
    <row r="172968" spans="5:5">
      <c r="E172968"/>
    </row>
    <row r="172969" spans="5:5">
      <c r="E172969"/>
    </row>
    <row r="172970" spans="5:5">
      <c r="E172970"/>
    </row>
    <row r="172971" spans="5:5">
      <c r="E172971"/>
    </row>
    <row r="172972" spans="5:5">
      <c r="E172972"/>
    </row>
    <row r="172973" spans="5:5">
      <c r="E172973"/>
    </row>
    <row r="172974" spans="5:5">
      <c r="E172974"/>
    </row>
    <row r="172975" spans="5:5">
      <c r="E172975"/>
    </row>
    <row r="172976" spans="5:5">
      <c r="E172976"/>
    </row>
    <row r="172977" spans="5:5">
      <c r="E172977"/>
    </row>
    <row r="172978" spans="5:5">
      <c r="E172978"/>
    </row>
    <row r="172979" spans="5:5">
      <c r="E172979"/>
    </row>
    <row r="172980" spans="5:5">
      <c r="E172980"/>
    </row>
    <row r="172981" spans="5:5">
      <c r="E172981"/>
    </row>
    <row r="172982" spans="5:5">
      <c r="E172982"/>
    </row>
    <row r="172983" spans="5:5">
      <c r="E172983"/>
    </row>
    <row r="172984" spans="5:5">
      <c r="E172984"/>
    </row>
    <row r="172985" spans="5:5">
      <c r="E172985"/>
    </row>
    <row r="172986" spans="5:5">
      <c r="E172986"/>
    </row>
    <row r="172987" spans="5:5">
      <c r="E172987"/>
    </row>
    <row r="172988" spans="5:5">
      <c r="E172988"/>
    </row>
    <row r="172989" spans="5:5">
      <c r="E172989"/>
    </row>
    <row r="172990" spans="5:5">
      <c r="E172990"/>
    </row>
    <row r="172991" spans="5:5">
      <c r="E172991"/>
    </row>
    <row r="172992" spans="5:5">
      <c r="E172992"/>
    </row>
    <row r="172993" spans="5:5">
      <c r="E172993"/>
    </row>
    <row r="172994" spans="5:5">
      <c r="E172994"/>
    </row>
    <row r="172995" spans="5:5">
      <c r="E172995"/>
    </row>
    <row r="172996" spans="5:5">
      <c r="E172996"/>
    </row>
    <row r="172997" spans="5:5">
      <c r="E172997"/>
    </row>
    <row r="172998" spans="5:5">
      <c r="E172998"/>
    </row>
    <row r="172999" spans="5:5">
      <c r="E172999"/>
    </row>
    <row r="173000" spans="5:5">
      <c r="E173000"/>
    </row>
    <row r="173001" spans="5:5">
      <c r="E173001"/>
    </row>
    <row r="173002" spans="5:5">
      <c r="E173002"/>
    </row>
    <row r="173003" spans="5:5">
      <c r="E173003"/>
    </row>
    <row r="173004" spans="5:5">
      <c r="E173004"/>
    </row>
    <row r="173005" spans="5:5">
      <c r="E173005"/>
    </row>
    <row r="173006" spans="5:5">
      <c r="E173006"/>
    </row>
    <row r="173007" spans="5:5">
      <c r="E173007"/>
    </row>
    <row r="173008" spans="5:5">
      <c r="E173008"/>
    </row>
    <row r="173009" spans="5:5">
      <c r="E173009"/>
    </row>
    <row r="173010" spans="5:5">
      <c r="E173010"/>
    </row>
    <row r="173011" spans="5:5">
      <c r="E173011"/>
    </row>
    <row r="173012" spans="5:5">
      <c r="E173012"/>
    </row>
    <row r="173013" spans="5:5">
      <c r="E173013"/>
    </row>
    <row r="173014" spans="5:5">
      <c r="E173014"/>
    </row>
    <row r="173015" spans="5:5">
      <c r="E173015"/>
    </row>
    <row r="173016" spans="5:5">
      <c r="E173016"/>
    </row>
    <row r="173017" spans="5:5">
      <c r="E173017"/>
    </row>
    <row r="173018" spans="5:5">
      <c r="E173018"/>
    </row>
    <row r="173019" spans="5:5">
      <c r="E173019"/>
    </row>
    <row r="173020" spans="5:5">
      <c r="E173020"/>
    </row>
    <row r="173021" spans="5:5">
      <c r="E173021"/>
    </row>
    <row r="173022" spans="5:5">
      <c r="E173022"/>
    </row>
    <row r="173023" spans="5:5">
      <c r="E173023"/>
    </row>
    <row r="173024" spans="5:5">
      <c r="E173024"/>
    </row>
    <row r="173025" spans="5:5">
      <c r="E173025"/>
    </row>
    <row r="173026" spans="5:5">
      <c r="E173026"/>
    </row>
    <row r="173027" spans="5:5">
      <c r="E173027"/>
    </row>
    <row r="173028" spans="5:5">
      <c r="E173028"/>
    </row>
    <row r="173029" spans="5:5">
      <c r="E173029"/>
    </row>
    <row r="173030" spans="5:5">
      <c r="E173030"/>
    </row>
    <row r="173031" spans="5:5">
      <c r="E173031"/>
    </row>
    <row r="173032" spans="5:5">
      <c r="E173032"/>
    </row>
    <row r="173033" spans="5:5">
      <c r="E173033"/>
    </row>
    <row r="173034" spans="5:5">
      <c r="E173034"/>
    </row>
    <row r="173035" spans="5:5">
      <c r="E173035"/>
    </row>
    <row r="173036" spans="5:5">
      <c r="E173036"/>
    </row>
    <row r="173037" spans="5:5">
      <c r="E173037"/>
    </row>
    <row r="173038" spans="5:5">
      <c r="E173038"/>
    </row>
    <row r="173039" spans="5:5">
      <c r="E173039"/>
    </row>
    <row r="173040" spans="5:5">
      <c r="E173040"/>
    </row>
    <row r="173041" spans="5:5">
      <c r="E173041"/>
    </row>
    <row r="173042" spans="5:5">
      <c r="E173042"/>
    </row>
    <row r="173043" spans="5:5">
      <c r="E173043"/>
    </row>
    <row r="173044" spans="5:5">
      <c r="E173044"/>
    </row>
    <row r="173045" spans="5:5">
      <c r="E173045"/>
    </row>
    <row r="173046" spans="5:5">
      <c r="E173046"/>
    </row>
    <row r="173047" spans="5:5">
      <c r="E173047"/>
    </row>
    <row r="173048" spans="5:5">
      <c r="E173048"/>
    </row>
    <row r="173049" spans="5:5">
      <c r="E173049"/>
    </row>
    <row r="173050" spans="5:5">
      <c r="E173050"/>
    </row>
    <row r="173051" spans="5:5">
      <c r="E173051"/>
    </row>
    <row r="173052" spans="5:5">
      <c r="E173052"/>
    </row>
    <row r="173053" spans="5:5">
      <c r="E173053"/>
    </row>
    <row r="173054" spans="5:5">
      <c r="E173054"/>
    </row>
    <row r="173055" spans="5:5">
      <c r="E173055"/>
    </row>
    <row r="173056" spans="5:5">
      <c r="E173056"/>
    </row>
    <row r="173057" spans="5:5">
      <c r="E173057"/>
    </row>
    <row r="173058" spans="5:5">
      <c r="E173058"/>
    </row>
    <row r="173059" spans="5:5">
      <c r="E173059"/>
    </row>
    <row r="173060" spans="5:5">
      <c r="E173060"/>
    </row>
    <row r="173061" spans="5:5">
      <c r="E173061"/>
    </row>
    <row r="173062" spans="5:5">
      <c r="E173062"/>
    </row>
    <row r="173063" spans="5:5">
      <c r="E173063"/>
    </row>
    <row r="173064" spans="5:5">
      <c r="E173064"/>
    </row>
    <row r="173065" spans="5:5">
      <c r="E173065"/>
    </row>
    <row r="173066" spans="5:5">
      <c r="E173066"/>
    </row>
    <row r="173067" spans="5:5">
      <c r="E173067"/>
    </row>
    <row r="173068" spans="5:5">
      <c r="E173068"/>
    </row>
    <row r="173069" spans="5:5">
      <c r="E173069"/>
    </row>
    <row r="173070" spans="5:5">
      <c r="E173070"/>
    </row>
    <row r="173071" spans="5:5">
      <c r="E173071"/>
    </row>
    <row r="173072" spans="5:5">
      <c r="E173072"/>
    </row>
    <row r="173073" spans="5:5">
      <c r="E173073"/>
    </row>
    <row r="173074" spans="5:5">
      <c r="E173074"/>
    </row>
    <row r="173075" spans="5:5">
      <c r="E173075"/>
    </row>
    <row r="173076" spans="5:5">
      <c r="E173076"/>
    </row>
    <row r="173077" spans="5:5">
      <c r="E173077"/>
    </row>
    <row r="173078" spans="5:5">
      <c r="E173078"/>
    </row>
    <row r="173079" spans="5:5">
      <c r="E173079"/>
    </row>
    <row r="173080" spans="5:5">
      <c r="E173080"/>
    </row>
    <row r="173081" spans="5:5">
      <c r="E173081"/>
    </row>
    <row r="173082" spans="5:5">
      <c r="E173082"/>
    </row>
    <row r="173083" spans="5:5">
      <c r="E173083"/>
    </row>
    <row r="173084" spans="5:5">
      <c r="E173084"/>
    </row>
    <row r="173085" spans="5:5">
      <c r="E173085"/>
    </row>
    <row r="173086" spans="5:5">
      <c r="E173086"/>
    </row>
    <row r="173087" spans="5:5">
      <c r="E173087"/>
    </row>
    <row r="173088" spans="5:5">
      <c r="E173088"/>
    </row>
    <row r="173089" spans="5:5">
      <c r="E173089"/>
    </row>
    <row r="173090" spans="5:5">
      <c r="E173090"/>
    </row>
    <row r="173091" spans="5:5">
      <c r="E173091"/>
    </row>
    <row r="173092" spans="5:5">
      <c r="E173092"/>
    </row>
    <row r="173093" spans="5:5">
      <c r="E173093"/>
    </row>
    <row r="173094" spans="5:5">
      <c r="E173094"/>
    </row>
    <row r="173095" spans="5:5">
      <c r="E173095"/>
    </row>
    <row r="173096" spans="5:5">
      <c r="E173096"/>
    </row>
    <row r="173097" spans="5:5">
      <c r="E173097"/>
    </row>
    <row r="173098" spans="5:5">
      <c r="E173098"/>
    </row>
    <row r="173099" spans="5:5">
      <c r="E173099"/>
    </row>
    <row r="173100" spans="5:5">
      <c r="E173100"/>
    </row>
    <row r="173101" spans="5:5">
      <c r="E173101"/>
    </row>
    <row r="173102" spans="5:5">
      <c r="E173102"/>
    </row>
    <row r="173103" spans="5:5">
      <c r="E173103"/>
    </row>
    <row r="173104" spans="5:5">
      <c r="E173104"/>
    </row>
    <row r="173105" spans="5:5">
      <c r="E173105"/>
    </row>
    <row r="173106" spans="5:5">
      <c r="E173106"/>
    </row>
    <row r="173107" spans="5:5">
      <c r="E173107"/>
    </row>
    <row r="173108" spans="5:5">
      <c r="E173108"/>
    </row>
    <row r="173109" spans="5:5">
      <c r="E173109"/>
    </row>
    <row r="173110" spans="5:5">
      <c r="E173110"/>
    </row>
    <row r="173111" spans="5:5">
      <c r="E173111"/>
    </row>
    <row r="173112" spans="5:5">
      <c r="E173112"/>
    </row>
    <row r="173113" spans="5:5">
      <c r="E173113"/>
    </row>
    <row r="173114" spans="5:5">
      <c r="E173114"/>
    </row>
    <row r="173115" spans="5:5">
      <c r="E173115"/>
    </row>
    <row r="173116" spans="5:5">
      <c r="E173116"/>
    </row>
    <row r="173117" spans="5:5">
      <c r="E173117"/>
    </row>
    <row r="173118" spans="5:5">
      <c r="E173118"/>
    </row>
    <row r="173119" spans="5:5">
      <c r="E173119"/>
    </row>
    <row r="173120" spans="5:5">
      <c r="E173120"/>
    </row>
    <row r="173121" spans="5:5">
      <c r="E173121"/>
    </row>
    <row r="173122" spans="5:5">
      <c r="E173122"/>
    </row>
    <row r="173123" spans="5:5">
      <c r="E173123"/>
    </row>
    <row r="173124" spans="5:5">
      <c r="E173124"/>
    </row>
    <row r="173125" spans="5:5">
      <c r="E173125"/>
    </row>
    <row r="173126" spans="5:5">
      <c r="E173126"/>
    </row>
    <row r="173127" spans="5:5">
      <c r="E173127"/>
    </row>
    <row r="173128" spans="5:5">
      <c r="E173128"/>
    </row>
    <row r="173129" spans="5:5">
      <c r="E173129"/>
    </row>
    <row r="173130" spans="5:5">
      <c r="E173130"/>
    </row>
    <row r="173131" spans="5:5">
      <c r="E173131"/>
    </row>
    <row r="173132" spans="5:5">
      <c r="E173132"/>
    </row>
    <row r="173133" spans="5:5">
      <c r="E173133"/>
    </row>
    <row r="173134" spans="5:5">
      <c r="E173134"/>
    </row>
    <row r="173135" spans="5:5">
      <c r="E173135"/>
    </row>
    <row r="173136" spans="5:5">
      <c r="E173136"/>
    </row>
    <row r="173137" spans="5:5">
      <c r="E173137"/>
    </row>
    <row r="173138" spans="5:5">
      <c r="E173138"/>
    </row>
    <row r="173139" spans="5:5">
      <c r="E173139"/>
    </row>
    <row r="173140" spans="5:5">
      <c r="E173140"/>
    </row>
    <row r="173141" spans="5:5">
      <c r="E173141"/>
    </row>
    <row r="173142" spans="5:5">
      <c r="E173142"/>
    </row>
    <row r="173143" spans="5:5">
      <c r="E173143"/>
    </row>
    <row r="173144" spans="5:5">
      <c r="E173144"/>
    </row>
    <row r="173145" spans="5:5">
      <c r="E173145"/>
    </row>
    <row r="173146" spans="5:5">
      <c r="E173146"/>
    </row>
    <row r="173147" spans="5:5">
      <c r="E173147"/>
    </row>
    <row r="173148" spans="5:5">
      <c r="E173148"/>
    </row>
    <row r="173149" spans="5:5">
      <c r="E173149"/>
    </row>
    <row r="173150" spans="5:5">
      <c r="E173150"/>
    </row>
    <row r="173151" spans="5:5">
      <c r="E173151"/>
    </row>
    <row r="173152" spans="5:5">
      <c r="E173152"/>
    </row>
    <row r="173153" spans="5:5">
      <c r="E173153"/>
    </row>
    <row r="173154" spans="5:5">
      <c r="E173154"/>
    </row>
    <row r="173155" spans="5:5">
      <c r="E173155"/>
    </row>
    <row r="173156" spans="5:5">
      <c r="E173156"/>
    </row>
    <row r="173157" spans="5:5">
      <c r="E173157"/>
    </row>
    <row r="173158" spans="5:5">
      <c r="E173158"/>
    </row>
    <row r="173159" spans="5:5">
      <c r="E173159"/>
    </row>
    <row r="173160" spans="5:5">
      <c r="E173160"/>
    </row>
    <row r="173161" spans="5:5">
      <c r="E173161"/>
    </row>
    <row r="173162" spans="5:5">
      <c r="E173162"/>
    </row>
    <row r="173163" spans="5:5">
      <c r="E173163"/>
    </row>
    <row r="173164" spans="5:5">
      <c r="E173164"/>
    </row>
    <row r="173165" spans="5:5">
      <c r="E173165"/>
    </row>
    <row r="173166" spans="5:5">
      <c r="E173166"/>
    </row>
    <row r="173167" spans="5:5">
      <c r="E173167"/>
    </row>
    <row r="173168" spans="5:5">
      <c r="E173168"/>
    </row>
    <row r="173169" spans="5:5">
      <c r="E173169"/>
    </row>
    <row r="173170" spans="5:5">
      <c r="E173170"/>
    </row>
    <row r="173171" spans="5:5">
      <c r="E173171"/>
    </row>
    <row r="173172" spans="5:5">
      <c r="E173172"/>
    </row>
    <row r="173173" spans="5:5">
      <c r="E173173"/>
    </row>
    <row r="173174" spans="5:5">
      <c r="E173174"/>
    </row>
    <row r="173175" spans="5:5">
      <c r="E173175"/>
    </row>
    <row r="173176" spans="5:5">
      <c r="E173176"/>
    </row>
    <row r="173177" spans="5:5">
      <c r="E173177"/>
    </row>
    <row r="173178" spans="5:5">
      <c r="E173178"/>
    </row>
    <row r="173179" spans="5:5">
      <c r="E173179"/>
    </row>
    <row r="173180" spans="5:5">
      <c r="E173180"/>
    </row>
    <row r="173181" spans="5:5">
      <c r="E173181"/>
    </row>
    <row r="173182" spans="5:5">
      <c r="E173182"/>
    </row>
    <row r="173183" spans="5:5">
      <c r="E173183"/>
    </row>
    <row r="173184" spans="5:5">
      <c r="E173184"/>
    </row>
    <row r="173185" spans="5:5">
      <c r="E173185"/>
    </row>
    <row r="173186" spans="5:5">
      <c r="E173186"/>
    </row>
    <row r="173187" spans="5:5">
      <c r="E173187"/>
    </row>
    <row r="173188" spans="5:5">
      <c r="E173188"/>
    </row>
    <row r="173189" spans="5:5">
      <c r="E173189"/>
    </row>
    <row r="173190" spans="5:5">
      <c r="E173190"/>
    </row>
    <row r="173191" spans="5:5">
      <c r="E173191"/>
    </row>
    <row r="173192" spans="5:5">
      <c r="E173192"/>
    </row>
    <row r="173193" spans="5:5">
      <c r="E173193"/>
    </row>
    <row r="173194" spans="5:5">
      <c r="E173194"/>
    </row>
    <row r="173195" spans="5:5">
      <c r="E173195"/>
    </row>
    <row r="173196" spans="5:5">
      <c r="E173196"/>
    </row>
    <row r="173197" spans="5:5">
      <c r="E173197"/>
    </row>
    <row r="173198" spans="5:5">
      <c r="E173198"/>
    </row>
    <row r="173199" spans="5:5">
      <c r="E173199"/>
    </row>
    <row r="173200" spans="5:5">
      <c r="E173200"/>
    </row>
    <row r="173201" spans="5:5">
      <c r="E173201"/>
    </row>
    <row r="173202" spans="5:5">
      <c r="E173202"/>
    </row>
    <row r="173203" spans="5:5">
      <c r="E173203"/>
    </row>
    <row r="173204" spans="5:5">
      <c r="E173204"/>
    </row>
    <row r="173205" spans="5:5">
      <c r="E173205"/>
    </row>
    <row r="173206" spans="5:5">
      <c r="E173206"/>
    </row>
    <row r="173207" spans="5:5">
      <c r="E173207"/>
    </row>
    <row r="173208" spans="5:5">
      <c r="E173208"/>
    </row>
    <row r="173209" spans="5:5">
      <c r="E173209"/>
    </row>
    <row r="173210" spans="5:5">
      <c r="E173210"/>
    </row>
    <row r="173211" spans="5:5">
      <c r="E173211"/>
    </row>
    <row r="173212" spans="5:5">
      <c r="E173212"/>
    </row>
    <row r="173213" spans="5:5">
      <c r="E173213"/>
    </row>
    <row r="173214" spans="5:5">
      <c r="E173214"/>
    </row>
    <row r="173215" spans="5:5">
      <c r="E173215"/>
    </row>
    <row r="173216" spans="5:5">
      <c r="E173216"/>
    </row>
    <row r="173217" spans="5:5">
      <c r="E173217"/>
    </row>
    <row r="173218" spans="5:5">
      <c r="E173218"/>
    </row>
    <row r="173219" spans="5:5">
      <c r="E173219"/>
    </row>
    <row r="173220" spans="5:5">
      <c r="E173220"/>
    </row>
    <row r="173221" spans="5:5">
      <c r="E173221"/>
    </row>
    <row r="173222" spans="5:5">
      <c r="E173222"/>
    </row>
    <row r="173223" spans="5:5">
      <c r="E173223"/>
    </row>
    <row r="173224" spans="5:5">
      <c r="E173224"/>
    </row>
    <row r="173225" spans="5:5">
      <c r="E173225"/>
    </row>
    <row r="173226" spans="5:5">
      <c r="E173226"/>
    </row>
    <row r="173227" spans="5:5">
      <c r="E173227"/>
    </row>
    <row r="173228" spans="5:5">
      <c r="E173228"/>
    </row>
    <row r="173229" spans="5:5">
      <c r="E173229"/>
    </row>
    <row r="173230" spans="5:5">
      <c r="E173230"/>
    </row>
    <row r="173231" spans="5:5">
      <c r="E173231"/>
    </row>
    <row r="173232" spans="5:5">
      <c r="E173232"/>
    </row>
    <row r="173233" spans="5:5">
      <c r="E173233"/>
    </row>
    <row r="173234" spans="5:5">
      <c r="E173234"/>
    </row>
    <row r="173235" spans="5:5">
      <c r="E173235"/>
    </row>
    <row r="173236" spans="5:5">
      <c r="E173236"/>
    </row>
    <row r="173237" spans="5:5">
      <c r="E173237"/>
    </row>
    <row r="173238" spans="5:5">
      <c r="E173238"/>
    </row>
    <row r="173239" spans="5:5">
      <c r="E173239"/>
    </row>
    <row r="173240" spans="5:5">
      <c r="E173240"/>
    </row>
    <row r="173241" spans="5:5">
      <c r="E173241"/>
    </row>
    <row r="173242" spans="5:5">
      <c r="E173242"/>
    </row>
    <row r="173243" spans="5:5">
      <c r="E173243"/>
    </row>
    <row r="173244" spans="5:5">
      <c r="E173244"/>
    </row>
    <row r="173245" spans="5:5">
      <c r="E173245"/>
    </row>
    <row r="173246" spans="5:5">
      <c r="E173246"/>
    </row>
    <row r="173247" spans="5:5">
      <c r="E173247"/>
    </row>
    <row r="173248" spans="5:5">
      <c r="E173248"/>
    </row>
    <row r="173249" spans="5:5">
      <c r="E173249"/>
    </row>
    <row r="173250" spans="5:5">
      <c r="E173250"/>
    </row>
    <row r="173251" spans="5:5">
      <c r="E173251"/>
    </row>
    <row r="173252" spans="5:5">
      <c r="E173252"/>
    </row>
    <row r="173253" spans="5:5">
      <c r="E173253"/>
    </row>
    <row r="173254" spans="5:5">
      <c r="E173254"/>
    </row>
    <row r="173255" spans="5:5">
      <c r="E173255"/>
    </row>
    <row r="173256" spans="5:5">
      <c r="E173256"/>
    </row>
    <row r="173257" spans="5:5">
      <c r="E173257"/>
    </row>
    <row r="173258" spans="5:5">
      <c r="E173258"/>
    </row>
    <row r="173259" spans="5:5">
      <c r="E173259"/>
    </row>
    <row r="173260" spans="5:5">
      <c r="E173260"/>
    </row>
    <row r="173261" spans="5:5">
      <c r="E173261"/>
    </row>
    <row r="173262" spans="5:5">
      <c r="E173262"/>
    </row>
    <row r="173263" spans="5:5">
      <c r="E173263"/>
    </row>
    <row r="173264" spans="5:5">
      <c r="E173264"/>
    </row>
    <row r="173265" spans="5:5">
      <c r="E173265"/>
    </row>
    <row r="173266" spans="5:5">
      <c r="E173266"/>
    </row>
    <row r="173267" spans="5:5">
      <c r="E173267"/>
    </row>
    <row r="173268" spans="5:5">
      <c r="E173268"/>
    </row>
    <row r="173269" spans="5:5">
      <c r="E173269"/>
    </row>
    <row r="173270" spans="5:5">
      <c r="E173270"/>
    </row>
    <row r="173271" spans="5:5">
      <c r="E173271"/>
    </row>
    <row r="173272" spans="5:5">
      <c r="E173272"/>
    </row>
    <row r="173273" spans="5:5">
      <c r="E173273"/>
    </row>
    <row r="173274" spans="5:5">
      <c r="E173274"/>
    </row>
    <row r="173275" spans="5:5">
      <c r="E173275"/>
    </row>
    <row r="173276" spans="5:5">
      <c r="E173276"/>
    </row>
    <row r="173277" spans="5:5">
      <c r="E173277"/>
    </row>
    <row r="173278" spans="5:5">
      <c r="E173278"/>
    </row>
    <row r="173279" spans="5:5">
      <c r="E173279"/>
    </row>
    <row r="173280" spans="5:5">
      <c r="E173280"/>
    </row>
    <row r="173281" spans="5:5">
      <c r="E173281"/>
    </row>
    <row r="173282" spans="5:5">
      <c r="E173282"/>
    </row>
    <row r="173283" spans="5:5">
      <c r="E173283"/>
    </row>
    <row r="173284" spans="5:5">
      <c r="E173284"/>
    </row>
    <row r="173285" spans="5:5">
      <c r="E173285"/>
    </row>
    <row r="173286" spans="5:5">
      <c r="E173286"/>
    </row>
    <row r="173287" spans="5:5">
      <c r="E173287"/>
    </row>
    <row r="173288" spans="5:5">
      <c r="E173288"/>
    </row>
    <row r="173289" spans="5:5">
      <c r="E173289"/>
    </row>
    <row r="173290" spans="5:5">
      <c r="E173290"/>
    </row>
    <row r="173291" spans="5:5">
      <c r="E173291"/>
    </row>
    <row r="173292" spans="5:5">
      <c r="E173292"/>
    </row>
    <row r="173293" spans="5:5">
      <c r="E173293"/>
    </row>
    <row r="173294" spans="5:5">
      <c r="E173294"/>
    </row>
    <row r="173295" spans="5:5">
      <c r="E173295"/>
    </row>
    <row r="173296" spans="5:5">
      <c r="E173296"/>
    </row>
    <row r="173297" spans="5:5">
      <c r="E173297"/>
    </row>
    <row r="173298" spans="5:5">
      <c r="E173298"/>
    </row>
    <row r="173299" spans="5:5">
      <c r="E173299"/>
    </row>
    <row r="173300" spans="5:5">
      <c r="E173300"/>
    </row>
    <row r="173301" spans="5:5">
      <c r="E173301"/>
    </row>
    <row r="173302" spans="5:5">
      <c r="E173302"/>
    </row>
    <row r="173303" spans="5:5">
      <c r="E173303"/>
    </row>
    <row r="173304" spans="5:5">
      <c r="E173304"/>
    </row>
    <row r="173305" spans="5:5">
      <c r="E173305"/>
    </row>
    <row r="173306" spans="5:5">
      <c r="E173306"/>
    </row>
    <row r="173307" spans="5:5">
      <c r="E173307"/>
    </row>
    <row r="173308" spans="5:5">
      <c r="E173308"/>
    </row>
    <row r="173309" spans="5:5">
      <c r="E173309"/>
    </row>
    <row r="173310" spans="5:5">
      <c r="E173310"/>
    </row>
    <row r="173311" spans="5:5">
      <c r="E173311"/>
    </row>
    <row r="173312" spans="5:5">
      <c r="E173312"/>
    </row>
    <row r="173313" spans="5:5">
      <c r="E173313"/>
    </row>
    <row r="173314" spans="5:5">
      <c r="E173314"/>
    </row>
    <row r="173315" spans="5:5">
      <c r="E173315"/>
    </row>
    <row r="173316" spans="5:5">
      <c r="E173316"/>
    </row>
    <row r="173317" spans="5:5">
      <c r="E173317"/>
    </row>
    <row r="173318" spans="5:5">
      <c r="E173318"/>
    </row>
    <row r="173319" spans="5:5">
      <c r="E173319"/>
    </row>
    <row r="173320" spans="5:5">
      <c r="E173320"/>
    </row>
    <row r="173321" spans="5:5">
      <c r="E173321"/>
    </row>
    <row r="173322" spans="5:5">
      <c r="E173322"/>
    </row>
    <row r="173323" spans="5:5">
      <c r="E173323"/>
    </row>
    <row r="173324" spans="5:5">
      <c r="E173324"/>
    </row>
    <row r="173325" spans="5:5">
      <c r="E173325"/>
    </row>
    <row r="173326" spans="5:5">
      <c r="E173326"/>
    </row>
    <row r="173327" spans="5:5">
      <c r="E173327"/>
    </row>
    <row r="173328" spans="5:5">
      <c r="E173328"/>
    </row>
    <row r="173329" spans="5:5">
      <c r="E173329"/>
    </row>
    <row r="173330" spans="5:5">
      <c r="E173330"/>
    </row>
    <row r="173331" spans="5:5">
      <c r="E173331"/>
    </row>
    <row r="173332" spans="5:5">
      <c r="E173332"/>
    </row>
    <row r="173333" spans="5:5">
      <c r="E173333"/>
    </row>
    <row r="173334" spans="5:5">
      <c r="E173334"/>
    </row>
    <row r="173335" spans="5:5">
      <c r="E173335"/>
    </row>
    <row r="173336" spans="5:5">
      <c r="E173336"/>
    </row>
    <row r="173337" spans="5:5">
      <c r="E173337"/>
    </row>
    <row r="173338" spans="5:5">
      <c r="E173338"/>
    </row>
    <row r="173339" spans="5:5">
      <c r="E173339"/>
    </row>
    <row r="173340" spans="5:5">
      <c r="E173340"/>
    </row>
    <row r="173341" spans="5:5">
      <c r="E173341"/>
    </row>
    <row r="173342" spans="5:5">
      <c r="E173342"/>
    </row>
    <row r="173343" spans="5:5">
      <c r="E173343"/>
    </row>
    <row r="173344" spans="5:5">
      <c r="E173344"/>
    </row>
    <row r="173345" spans="5:5">
      <c r="E173345"/>
    </row>
    <row r="173346" spans="5:5">
      <c r="E173346"/>
    </row>
    <row r="173347" spans="5:5">
      <c r="E173347"/>
    </row>
    <row r="173348" spans="5:5">
      <c r="E173348"/>
    </row>
    <row r="173349" spans="5:5">
      <c r="E173349"/>
    </row>
    <row r="173350" spans="5:5">
      <c r="E173350"/>
    </row>
    <row r="173351" spans="5:5">
      <c r="E173351"/>
    </row>
    <row r="173352" spans="5:5">
      <c r="E173352"/>
    </row>
    <row r="173353" spans="5:5">
      <c r="E173353"/>
    </row>
    <row r="173354" spans="5:5">
      <c r="E173354"/>
    </row>
    <row r="173355" spans="5:5">
      <c r="E173355"/>
    </row>
    <row r="173356" spans="5:5">
      <c r="E173356"/>
    </row>
    <row r="173357" spans="5:5">
      <c r="E173357"/>
    </row>
    <row r="173358" spans="5:5">
      <c r="E173358"/>
    </row>
    <row r="173359" spans="5:5">
      <c r="E173359"/>
    </row>
    <row r="173360" spans="5:5">
      <c r="E173360"/>
    </row>
    <row r="173361" spans="5:5">
      <c r="E173361"/>
    </row>
    <row r="173362" spans="5:5">
      <c r="E173362"/>
    </row>
    <row r="173363" spans="5:5">
      <c r="E173363"/>
    </row>
    <row r="173364" spans="5:5">
      <c r="E173364"/>
    </row>
    <row r="173365" spans="5:5">
      <c r="E173365"/>
    </row>
    <row r="173366" spans="5:5">
      <c r="E173366"/>
    </row>
    <row r="173367" spans="5:5">
      <c r="E173367"/>
    </row>
    <row r="173368" spans="5:5">
      <c r="E173368"/>
    </row>
    <row r="173369" spans="5:5">
      <c r="E173369"/>
    </row>
    <row r="173370" spans="5:5">
      <c r="E173370"/>
    </row>
    <row r="173371" spans="5:5">
      <c r="E173371"/>
    </row>
    <row r="173372" spans="5:5">
      <c r="E173372"/>
    </row>
    <row r="173373" spans="5:5">
      <c r="E173373"/>
    </row>
    <row r="173374" spans="5:5">
      <c r="E173374"/>
    </row>
    <row r="173375" spans="5:5">
      <c r="E173375"/>
    </row>
    <row r="173376" spans="5:5">
      <c r="E173376"/>
    </row>
    <row r="173377" spans="5:5">
      <c r="E173377"/>
    </row>
    <row r="173378" spans="5:5">
      <c r="E173378"/>
    </row>
    <row r="173379" spans="5:5">
      <c r="E173379"/>
    </row>
    <row r="173380" spans="5:5">
      <c r="E173380"/>
    </row>
    <row r="173381" spans="5:5">
      <c r="E173381"/>
    </row>
    <row r="173382" spans="5:5">
      <c r="E173382"/>
    </row>
    <row r="173383" spans="5:5">
      <c r="E173383"/>
    </row>
    <row r="173384" spans="5:5">
      <c r="E173384"/>
    </row>
    <row r="173385" spans="5:5">
      <c r="E173385"/>
    </row>
    <row r="173386" spans="5:5">
      <c r="E173386"/>
    </row>
    <row r="173387" spans="5:5">
      <c r="E173387"/>
    </row>
    <row r="173388" spans="5:5">
      <c r="E173388"/>
    </row>
    <row r="173389" spans="5:5">
      <c r="E173389"/>
    </row>
    <row r="173390" spans="5:5">
      <c r="E173390"/>
    </row>
    <row r="173391" spans="5:5">
      <c r="E173391"/>
    </row>
    <row r="173392" spans="5:5">
      <c r="E173392"/>
    </row>
    <row r="173393" spans="5:5">
      <c r="E173393"/>
    </row>
    <row r="173394" spans="5:5">
      <c r="E173394"/>
    </row>
    <row r="173395" spans="5:5">
      <c r="E173395"/>
    </row>
    <row r="173396" spans="5:5">
      <c r="E173396"/>
    </row>
    <row r="173397" spans="5:5">
      <c r="E173397"/>
    </row>
    <row r="173398" spans="5:5">
      <c r="E173398"/>
    </row>
    <row r="173399" spans="5:5">
      <c r="E173399"/>
    </row>
    <row r="173400" spans="5:5">
      <c r="E173400"/>
    </row>
    <row r="173401" spans="5:5">
      <c r="E173401"/>
    </row>
    <row r="173402" spans="5:5">
      <c r="E173402"/>
    </row>
    <row r="173403" spans="5:5">
      <c r="E173403"/>
    </row>
    <row r="173404" spans="5:5">
      <c r="E173404"/>
    </row>
    <row r="173405" spans="5:5">
      <c r="E173405"/>
    </row>
    <row r="173406" spans="5:5">
      <c r="E173406"/>
    </row>
    <row r="173407" spans="5:5">
      <c r="E173407"/>
    </row>
    <row r="173408" spans="5:5">
      <c r="E173408"/>
    </row>
    <row r="173409" spans="5:5">
      <c r="E173409"/>
    </row>
    <row r="173410" spans="5:5">
      <c r="E173410"/>
    </row>
    <row r="173411" spans="5:5">
      <c r="E173411"/>
    </row>
    <row r="173412" spans="5:5">
      <c r="E173412"/>
    </row>
    <row r="173413" spans="5:5">
      <c r="E173413"/>
    </row>
    <row r="173414" spans="5:5">
      <c r="E173414"/>
    </row>
    <row r="173415" spans="5:5">
      <c r="E173415"/>
    </row>
    <row r="173416" spans="5:5">
      <c r="E173416"/>
    </row>
    <row r="173417" spans="5:5">
      <c r="E173417"/>
    </row>
    <row r="173418" spans="5:5">
      <c r="E173418"/>
    </row>
    <row r="173419" spans="5:5">
      <c r="E173419"/>
    </row>
    <row r="173420" spans="5:5">
      <c r="E173420"/>
    </row>
    <row r="173421" spans="5:5">
      <c r="E173421"/>
    </row>
    <row r="173422" spans="5:5">
      <c r="E173422"/>
    </row>
    <row r="173423" spans="5:5">
      <c r="E173423"/>
    </row>
    <row r="173424" spans="5:5">
      <c r="E173424"/>
    </row>
    <row r="173425" spans="5:5">
      <c r="E173425"/>
    </row>
    <row r="173426" spans="5:5">
      <c r="E173426"/>
    </row>
    <row r="173427" spans="5:5">
      <c r="E173427"/>
    </row>
    <row r="173428" spans="5:5">
      <c r="E173428"/>
    </row>
    <row r="173429" spans="5:5">
      <c r="E173429"/>
    </row>
    <row r="173430" spans="5:5">
      <c r="E173430"/>
    </row>
    <row r="173431" spans="5:5">
      <c r="E173431"/>
    </row>
    <row r="173432" spans="5:5">
      <c r="E173432"/>
    </row>
    <row r="173433" spans="5:5">
      <c r="E173433"/>
    </row>
    <row r="173434" spans="5:5">
      <c r="E173434"/>
    </row>
    <row r="173435" spans="5:5">
      <c r="E173435"/>
    </row>
    <row r="173436" spans="5:5">
      <c r="E173436"/>
    </row>
    <row r="173437" spans="5:5">
      <c r="E173437"/>
    </row>
    <row r="173438" spans="5:5">
      <c r="E173438"/>
    </row>
    <row r="173439" spans="5:5">
      <c r="E173439"/>
    </row>
    <row r="173440" spans="5:5">
      <c r="E173440"/>
    </row>
    <row r="173441" spans="5:5">
      <c r="E173441"/>
    </row>
    <row r="173442" spans="5:5">
      <c r="E173442"/>
    </row>
    <row r="173443" spans="5:5">
      <c r="E173443"/>
    </row>
    <row r="173444" spans="5:5">
      <c r="E173444"/>
    </row>
    <row r="173445" spans="5:5">
      <c r="E173445"/>
    </row>
    <row r="173446" spans="5:5">
      <c r="E173446"/>
    </row>
    <row r="173447" spans="5:5">
      <c r="E173447"/>
    </row>
    <row r="173448" spans="5:5">
      <c r="E173448"/>
    </row>
    <row r="173449" spans="5:5">
      <c r="E173449"/>
    </row>
    <row r="173450" spans="5:5">
      <c r="E173450"/>
    </row>
    <row r="173451" spans="5:5">
      <c r="E173451"/>
    </row>
    <row r="173452" spans="5:5">
      <c r="E173452"/>
    </row>
    <row r="173453" spans="5:5">
      <c r="E173453"/>
    </row>
    <row r="173454" spans="5:5">
      <c r="E173454"/>
    </row>
    <row r="173455" spans="5:5">
      <c r="E173455"/>
    </row>
    <row r="173456" spans="5:5">
      <c r="E173456"/>
    </row>
    <row r="173457" spans="5:5">
      <c r="E173457"/>
    </row>
    <row r="173458" spans="5:5">
      <c r="E173458"/>
    </row>
    <row r="173459" spans="5:5">
      <c r="E173459"/>
    </row>
    <row r="173460" spans="5:5">
      <c r="E173460"/>
    </row>
    <row r="173461" spans="5:5">
      <c r="E173461"/>
    </row>
    <row r="173462" spans="5:5">
      <c r="E173462"/>
    </row>
    <row r="173463" spans="5:5">
      <c r="E173463"/>
    </row>
    <row r="173464" spans="5:5">
      <c r="E173464"/>
    </row>
    <row r="173465" spans="5:5">
      <c r="E173465"/>
    </row>
    <row r="173466" spans="5:5">
      <c r="E173466"/>
    </row>
    <row r="173467" spans="5:5">
      <c r="E173467"/>
    </row>
    <row r="173468" spans="5:5">
      <c r="E173468"/>
    </row>
    <row r="173469" spans="5:5">
      <c r="E173469"/>
    </row>
    <row r="173470" spans="5:5">
      <c r="E173470"/>
    </row>
    <row r="173471" spans="5:5">
      <c r="E173471"/>
    </row>
    <row r="173472" spans="5:5">
      <c r="E173472"/>
    </row>
    <row r="173473" spans="5:5">
      <c r="E173473"/>
    </row>
    <row r="173474" spans="5:5">
      <c r="E173474"/>
    </row>
    <row r="173475" spans="5:5">
      <c r="E173475"/>
    </row>
    <row r="173476" spans="5:5">
      <c r="E173476"/>
    </row>
    <row r="173477" spans="5:5">
      <c r="E173477"/>
    </row>
    <row r="173478" spans="5:5">
      <c r="E173478"/>
    </row>
    <row r="173479" spans="5:5">
      <c r="E173479"/>
    </row>
    <row r="173480" spans="5:5">
      <c r="E173480"/>
    </row>
    <row r="173481" spans="5:5">
      <c r="E173481"/>
    </row>
    <row r="173482" spans="5:5">
      <c r="E173482"/>
    </row>
    <row r="173483" spans="5:5">
      <c r="E173483"/>
    </row>
    <row r="173484" spans="5:5">
      <c r="E173484"/>
    </row>
    <row r="173485" spans="5:5">
      <c r="E173485"/>
    </row>
    <row r="173486" spans="5:5">
      <c r="E173486"/>
    </row>
    <row r="173487" spans="5:5">
      <c r="E173487"/>
    </row>
    <row r="173488" spans="5:5">
      <c r="E173488"/>
    </row>
    <row r="173489" spans="5:5">
      <c r="E173489"/>
    </row>
    <row r="173490" spans="5:5">
      <c r="E173490"/>
    </row>
    <row r="173491" spans="5:5">
      <c r="E173491"/>
    </row>
    <row r="173492" spans="5:5">
      <c r="E173492"/>
    </row>
    <row r="173493" spans="5:5">
      <c r="E173493"/>
    </row>
    <row r="173494" spans="5:5">
      <c r="E173494"/>
    </row>
    <row r="173495" spans="5:5">
      <c r="E173495"/>
    </row>
    <row r="173496" spans="5:5">
      <c r="E173496"/>
    </row>
    <row r="173497" spans="5:5">
      <c r="E173497"/>
    </row>
    <row r="173498" spans="5:5">
      <c r="E173498"/>
    </row>
    <row r="173499" spans="5:5">
      <c r="E173499"/>
    </row>
    <row r="173500" spans="5:5">
      <c r="E173500"/>
    </row>
    <row r="173501" spans="5:5">
      <c r="E173501"/>
    </row>
    <row r="173502" spans="5:5">
      <c r="E173502"/>
    </row>
    <row r="173503" spans="5:5">
      <c r="E173503"/>
    </row>
    <row r="173504" spans="5:5">
      <c r="E173504"/>
    </row>
    <row r="173505" spans="5:5">
      <c r="E173505"/>
    </row>
    <row r="173506" spans="5:5">
      <c r="E173506"/>
    </row>
    <row r="173507" spans="5:5">
      <c r="E173507"/>
    </row>
    <row r="173508" spans="5:5">
      <c r="E173508"/>
    </row>
    <row r="173509" spans="5:5">
      <c r="E173509"/>
    </row>
    <row r="173510" spans="5:5">
      <c r="E173510"/>
    </row>
    <row r="173511" spans="5:5">
      <c r="E173511"/>
    </row>
    <row r="173512" spans="5:5">
      <c r="E173512"/>
    </row>
    <row r="173513" spans="5:5">
      <c r="E173513"/>
    </row>
    <row r="173514" spans="5:5">
      <c r="E173514"/>
    </row>
    <row r="173515" spans="5:5">
      <c r="E173515"/>
    </row>
    <row r="173516" spans="5:5">
      <c r="E173516"/>
    </row>
    <row r="173517" spans="5:5">
      <c r="E173517"/>
    </row>
    <row r="173518" spans="5:5">
      <c r="E173518"/>
    </row>
    <row r="173519" spans="5:5">
      <c r="E173519"/>
    </row>
    <row r="173520" spans="5:5">
      <c r="E173520"/>
    </row>
    <row r="173521" spans="5:5">
      <c r="E173521"/>
    </row>
    <row r="173522" spans="5:5">
      <c r="E173522"/>
    </row>
    <row r="173523" spans="5:5">
      <c r="E173523"/>
    </row>
    <row r="173524" spans="5:5">
      <c r="E173524"/>
    </row>
    <row r="173525" spans="5:5">
      <c r="E173525"/>
    </row>
    <row r="173526" spans="5:5">
      <c r="E173526"/>
    </row>
    <row r="173527" spans="5:5">
      <c r="E173527"/>
    </row>
    <row r="173528" spans="5:5">
      <c r="E173528"/>
    </row>
    <row r="173529" spans="5:5">
      <c r="E173529"/>
    </row>
    <row r="173530" spans="5:5">
      <c r="E173530"/>
    </row>
    <row r="173531" spans="5:5">
      <c r="E173531"/>
    </row>
    <row r="173532" spans="5:5">
      <c r="E173532"/>
    </row>
    <row r="173533" spans="5:5">
      <c r="E173533"/>
    </row>
    <row r="173534" spans="5:5">
      <c r="E173534"/>
    </row>
    <row r="173535" spans="5:5">
      <c r="E173535"/>
    </row>
    <row r="173536" spans="5:5">
      <c r="E173536"/>
    </row>
    <row r="173537" spans="5:5">
      <c r="E173537"/>
    </row>
    <row r="173538" spans="5:5">
      <c r="E173538"/>
    </row>
    <row r="173539" spans="5:5">
      <c r="E173539"/>
    </row>
    <row r="173540" spans="5:5">
      <c r="E173540"/>
    </row>
    <row r="173541" spans="5:5">
      <c r="E173541"/>
    </row>
    <row r="173542" spans="5:5">
      <c r="E173542"/>
    </row>
    <row r="173543" spans="5:5">
      <c r="E173543"/>
    </row>
    <row r="173544" spans="5:5">
      <c r="E173544"/>
    </row>
    <row r="173545" spans="5:5">
      <c r="E173545"/>
    </row>
    <row r="173546" spans="5:5">
      <c r="E173546"/>
    </row>
    <row r="173547" spans="5:5">
      <c r="E173547"/>
    </row>
    <row r="173548" spans="5:5">
      <c r="E173548"/>
    </row>
    <row r="173549" spans="5:5">
      <c r="E173549"/>
    </row>
    <row r="173550" spans="5:5">
      <c r="E173550"/>
    </row>
    <row r="173551" spans="5:5">
      <c r="E173551"/>
    </row>
    <row r="173552" spans="5:5">
      <c r="E173552"/>
    </row>
    <row r="173553" spans="5:5">
      <c r="E173553"/>
    </row>
    <row r="173554" spans="5:5">
      <c r="E173554"/>
    </row>
    <row r="173555" spans="5:5">
      <c r="E173555"/>
    </row>
    <row r="173556" spans="5:5">
      <c r="E173556"/>
    </row>
    <row r="173557" spans="5:5">
      <c r="E173557"/>
    </row>
    <row r="173558" spans="5:5">
      <c r="E173558"/>
    </row>
    <row r="173559" spans="5:5">
      <c r="E173559"/>
    </row>
    <row r="173560" spans="5:5">
      <c r="E173560"/>
    </row>
    <row r="173561" spans="5:5">
      <c r="E173561"/>
    </row>
    <row r="173562" spans="5:5">
      <c r="E173562"/>
    </row>
    <row r="173563" spans="5:5">
      <c r="E173563"/>
    </row>
    <row r="173564" spans="5:5">
      <c r="E173564"/>
    </row>
    <row r="173565" spans="5:5">
      <c r="E173565"/>
    </row>
    <row r="173566" spans="5:5">
      <c r="E173566"/>
    </row>
    <row r="173567" spans="5:5">
      <c r="E173567"/>
    </row>
    <row r="173568" spans="5:5">
      <c r="E173568"/>
    </row>
    <row r="173569" spans="5:5">
      <c r="E173569"/>
    </row>
    <row r="173570" spans="5:5">
      <c r="E173570"/>
    </row>
    <row r="173571" spans="5:5">
      <c r="E173571"/>
    </row>
    <row r="173572" spans="5:5">
      <c r="E173572"/>
    </row>
    <row r="173573" spans="5:5">
      <c r="E173573"/>
    </row>
    <row r="173574" spans="5:5">
      <c r="E173574"/>
    </row>
    <row r="173575" spans="5:5">
      <c r="E173575"/>
    </row>
    <row r="173576" spans="5:5">
      <c r="E173576"/>
    </row>
    <row r="173577" spans="5:5">
      <c r="E173577"/>
    </row>
    <row r="173578" spans="5:5">
      <c r="E173578"/>
    </row>
    <row r="173579" spans="5:5">
      <c r="E173579"/>
    </row>
    <row r="173580" spans="5:5">
      <c r="E173580"/>
    </row>
    <row r="173581" spans="5:5">
      <c r="E173581"/>
    </row>
    <row r="173582" spans="5:5">
      <c r="E173582"/>
    </row>
    <row r="173583" spans="5:5">
      <c r="E173583"/>
    </row>
    <row r="173584" spans="5:5">
      <c r="E173584"/>
    </row>
    <row r="173585" spans="5:5">
      <c r="E173585"/>
    </row>
    <row r="173586" spans="5:5">
      <c r="E173586"/>
    </row>
    <row r="173587" spans="5:5">
      <c r="E173587"/>
    </row>
    <row r="173588" spans="5:5">
      <c r="E173588"/>
    </row>
    <row r="173589" spans="5:5">
      <c r="E173589"/>
    </row>
    <row r="173590" spans="5:5">
      <c r="E173590"/>
    </row>
    <row r="173591" spans="5:5">
      <c r="E173591"/>
    </row>
    <row r="173592" spans="5:5">
      <c r="E173592"/>
    </row>
    <row r="173593" spans="5:5">
      <c r="E173593"/>
    </row>
    <row r="173594" spans="5:5">
      <c r="E173594"/>
    </row>
    <row r="173595" spans="5:5">
      <c r="E173595"/>
    </row>
    <row r="173596" spans="5:5">
      <c r="E173596"/>
    </row>
    <row r="173597" spans="5:5">
      <c r="E173597"/>
    </row>
    <row r="173598" spans="5:5">
      <c r="E173598"/>
    </row>
    <row r="173599" spans="5:5">
      <c r="E173599"/>
    </row>
    <row r="173600" spans="5:5">
      <c r="E173600"/>
    </row>
    <row r="173601" spans="5:5">
      <c r="E173601"/>
    </row>
    <row r="173602" spans="5:5">
      <c r="E173602"/>
    </row>
    <row r="173603" spans="5:5">
      <c r="E173603"/>
    </row>
    <row r="173604" spans="5:5">
      <c r="E173604"/>
    </row>
    <row r="173605" spans="5:5">
      <c r="E173605"/>
    </row>
    <row r="173606" spans="5:5">
      <c r="E173606"/>
    </row>
    <row r="173607" spans="5:5">
      <c r="E173607"/>
    </row>
    <row r="173608" spans="5:5">
      <c r="E173608"/>
    </row>
    <row r="173609" spans="5:5">
      <c r="E173609"/>
    </row>
    <row r="173610" spans="5:5">
      <c r="E173610"/>
    </row>
    <row r="173611" spans="5:5">
      <c r="E173611"/>
    </row>
    <row r="173612" spans="5:5">
      <c r="E173612"/>
    </row>
    <row r="173613" spans="5:5">
      <c r="E173613"/>
    </row>
    <row r="173614" spans="5:5">
      <c r="E173614"/>
    </row>
    <row r="173615" spans="5:5">
      <c r="E173615"/>
    </row>
    <row r="173616" spans="5:5">
      <c r="E173616"/>
    </row>
    <row r="173617" spans="5:5">
      <c r="E173617"/>
    </row>
    <row r="173618" spans="5:5">
      <c r="E173618"/>
    </row>
    <row r="173619" spans="5:5">
      <c r="E173619"/>
    </row>
    <row r="173620" spans="5:5">
      <c r="E173620"/>
    </row>
    <row r="173621" spans="5:5">
      <c r="E173621"/>
    </row>
    <row r="173622" spans="5:5">
      <c r="E173622"/>
    </row>
    <row r="173623" spans="5:5">
      <c r="E173623"/>
    </row>
    <row r="173624" spans="5:5">
      <c r="E173624"/>
    </row>
    <row r="173625" spans="5:5">
      <c r="E173625"/>
    </row>
    <row r="173626" spans="5:5">
      <c r="E173626"/>
    </row>
    <row r="173627" spans="5:5">
      <c r="E173627"/>
    </row>
    <row r="173628" spans="5:5">
      <c r="E173628"/>
    </row>
    <row r="173629" spans="5:5">
      <c r="E173629"/>
    </row>
    <row r="173630" spans="5:5">
      <c r="E173630"/>
    </row>
    <row r="173631" spans="5:5">
      <c r="E173631"/>
    </row>
    <row r="173632" spans="5:5">
      <c r="E173632"/>
    </row>
    <row r="173633" spans="5:5">
      <c r="E173633"/>
    </row>
    <row r="173634" spans="5:5">
      <c r="E173634"/>
    </row>
    <row r="173635" spans="5:5">
      <c r="E173635"/>
    </row>
    <row r="173636" spans="5:5">
      <c r="E173636"/>
    </row>
    <row r="173637" spans="5:5">
      <c r="E173637"/>
    </row>
    <row r="173638" spans="5:5">
      <c r="E173638"/>
    </row>
    <row r="173639" spans="5:5">
      <c r="E173639"/>
    </row>
    <row r="173640" spans="5:5">
      <c r="E173640"/>
    </row>
    <row r="173641" spans="5:5">
      <c r="E173641"/>
    </row>
    <row r="173642" spans="5:5">
      <c r="E173642"/>
    </row>
    <row r="173643" spans="5:5">
      <c r="E173643"/>
    </row>
    <row r="173644" spans="5:5">
      <c r="E173644"/>
    </row>
    <row r="173645" spans="5:5">
      <c r="E173645"/>
    </row>
    <row r="173646" spans="5:5">
      <c r="E173646"/>
    </row>
    <row r="173647" spans="5:5">
      <c r="E173647"/>
    </row>
    <row r="173648" spans="5:5">
      <c r="E173648"/>
    </row>
    <row r="173649" spans="5:5">
      <c r="E173649"/>
    </row>
    <row r="173650" spans="5:5">
      <c r="E173650"/>
    </row>
    <row r="173651" spans="5:5">
      <c r="E173651"/>
    </row>
    <row r="173652" spans="5:5">
      <c r="E173652"/>
    </row>
    <row r="173653" spans="5:5">
      <c r="E173653"/>
    </row>
    <row r="173654" spans="5:5">
      <c r="E173654"/>
    </row>
    <row r="173655" spans="5:5">
      <c r="E173655"/>
    </row>
    <row r="173656" spans="5:5">
      <c r="E173656"/>
    </row>
    <row r="173657" spans="5:5">
      <c r="E173657"/>
    </row>
    <row r="173658" spans="5:5">
      <c r="E173658"/>
    </row>
    <row r="173659" spans="5:5">
      <c r="E173659"/>
    </row>
    <row r="173660" spans="5:5">
      <c r="E173660"/>
    </row>
    <row r="173661" spans="5:5">
      <c r="E173661"/>
    </row>
    <row r="173662" spans="5:5">
      <c r="E173662"/>
    </row>
    <row r="173663" spans="5:5">
      <c r="E173663"/>
    </row>
    <row r="173664" spans="5:5">
      <c r="E173664"/>
    </row>
    <row r="173665" spans="5:5">
      <c r="E173665"/>
    </row>
    <row r="173666" spans="5:5">
      <c r="E173666"/>
    </row>
    <row r="173667" spans="5:5">
      <c r="E173667"/>
    </row>
    <row r="173668" spans="5:5">
      <c r="E173668"/>
    </row>
    <row r="173669" spans="5:5">
      <c r="E173669"/>
    </row>
    <row r="173670" spans="5:5">
      <c r="E173670"/>
    </row>
    <row r="173671" spans="5:5">
      <c r="E173671"/>
    </row>
    <row r="173672" spans="5:5">
      <c r="E173672"/>
    </row>
    <row r="173673" spans="5:5">
      <c r="E173673"/>
    </row>
    <row r="173674" spans="5:5">
      <c r="E173674"/>
    </row>
    <row r="173675" spans="5:5">
      <c r="E173675"/>
    </row>
    <row r="173676" spans="5:5">
      <c r="E173676"/>
    </row>
    <row r="173677" spans="5:5">
      <c r="E173677"/>
    </row>
    <row r="173678" spans="5:5">
      <c r="E173678"/>
    </row>
    <row r="173679" spans="5:5">
      <c r="E173679"/>
    </row>
    <row r="173680" spans="5:5">
      <c r="E173680"/>
    </row>
    <row r="173681" spans="5:5">
      <c r="E173681"/>
    </row>
    <row r="173682" spans="5:5">
      <c r="E173682"/>
    </row>
    <row r="173683" spans="5:5">
      <c r="E173683"/>
    </row>
    <row r="173684" spans="5:5">
      <c r="E173684"/>
    </row>
    <row r="173685" spans="5:5">
      <c r="E173685"/>
    </row>
    <row r="173686" spans="5:5">
      <c r="E173686"/>
    </row>
    <row r="173687" spans="5:5">
      <c r="E173687"/>
    </row>
    <row r="173688" spans="5:5">
      <c r="E173688"/>
    </row>
    <row r="173689" spans="5:5">
      <c r="E173689"/>
    </row>
    <row r="173690" spans="5:5">
      <c r="E173690"/>
    </row>
    <row r="173691" spans="5:5">
      <c r="E173691"/>
    </row>
    <row r="173692" spans="5:5">
      <c r="E173692"/>
    </row>
    <row r="173693" spans="5:5">
      <c r="E173693"/>
    </row>
    <row r="173694" spans="5:5">
      <c r="E173694"/>
    </row>
    <row r="173695" spans="5:5">
      <c r="E173695"/>
    </row>
    <row r="173696" spans="5:5">
      <c r="E173696"/>
    </row>
    <row r="173697" spans="5:5">
      <c r="E173697"/>
    </row>
    <row r="173698" spans="5:5">
      <c r="E173698"/>
    </row>
    <row r="173699" spans="5:5">
      <c r="E173699"/>
    </row>
    <row r="173700" spans="5:5">
      <c r="E173700"/>
    </row>
    <row r="173701" spans="5:5">
      <c r="E173701"/>
    </row>
    <row r="173702" spans="5:5">
      <c r="E173702"/>
    </row>
    <row r="173703" spans="5:5">
      <c r="E173703"/>
    </row>
    <row r="173704" spans="5:5">
      <c r="E173704"/>
    </row>
    <row r="173705" spans="5:5">
      <c r="E173705"/>
    </row>
    <row r="173706" spans="5:5">
      <c r="E173706"/>
    </row>
    <row r="173707" spans="5:5">
      <c r="E173707"/>
    </row>
    <row r="173708" spans="5:5">
      <c r="E173708"/>
    </row>
    <row r="173709" spans="5:5">
      <c r="E173709"/>
    </row>
    <row r="173710" spans="5:5">
      <c r="E173710"/>
    </row>
    <row r="173711" spans="5:5">
      <c r="E173711"/>
    </row>
    <row r="173712" spans="5:5">
      <c r="E173712"/>
    </row>
    <row r="173713" spans="5:5">
      <c r="E173713"/>
    </row>
    <row r="173714" spans="5:5">
      <c r="E173714"/>
    </row>
    <row r="173715" spans="5:5">
      <c r="E173715"/>
    </row>
    <row r="173716" spans="5:5">
      <c r="E173716"/>
    </row>
    <row r="173717" spans="5:5">
      <c r="E173717"/>
    </row>
    <row r="173718" spans="5:5">
      <c r="E173718"/>
    </row>
    <row r="173719" spans="5:5">
      <c r="E173719"/>
    </row>
    <row r="173720" spans="5:5">
      <c r="E173720"/>
    </row>
    <row r="173721" spans="5:5">
      <c r="E173721"/>
    </row>
    <row r="173722" spans="5:5">
      <c r="E173722"/>
    </row>
    <row r="173723" spans="5:5">
      <c r="E173723"/>
    </row>
    <row r="173724" spans="5:5">
      <c r="E173724"/>
    </row>
    <row r="173725" spans="5:5">
      <c r="E173725"/>
    </row>
    <row r="173726" spans="5:5">
      <c r="E173726"/>
    </row>
    <row r="173727" spans="5:5">
      <c r="E173727"/>
    </row>
    <row r="173728" spans="5:5">
      <c r="E173728"/>
    </row>
    <row r="173729" spans="5:5">
      <c r="E173729"/>
    </row>
    <row r="173730" spans="5:5">
      <c r="E173730"/>
    </row>
    <row r="173731" spans="5:5">
      <c r="E173731"/>
    </row>
    <row r="173732" spans="5:5">
      <c r="E173732"/>
    </row>
    <row r="173733" spans="5:5">
      <c r="E173733"/>
    </row>
    <row r="173734" spans="5:5">
      <c r="E173734"/>
    </row>
    <row r="173735" spans="5:5">
      <c r="E173735"/>
    </row>
    <row r="173736" spans="5:5">
      <c r="E173736"/>
    </row>
    <row r="173737" spans="5:5">
      <c r="E173737"/>
    </row>
    <row r="173738" spans="5:5">
      <c r="E173738"/>
    </row>
    <row r="173739" spans="5:5">
      <c r="E173739"/>
    </row>
    <row r="173740" spans="5:5">
      <c r="E173740"/>
    </row>
    <row r="173741" spans="5:5">
      <c r="E173741"/>
    </row>
    <row r="173742" spans="5:5">
      <c r="E173742"/>
    </row>
    <row r="173743" spans="5:5">
      <c r="E173743"/>
    </row>
    <row r="173744" spans="5:5">
      <c r="E173744"/>
    </row>
    <row r="173745" spans="5:5">
      <c r="E173745"/>
    </row>
    <row r="173746" spans="5:5">
      <c r="E173746"/>
    </row>
    <row r="173747" spans="5:5">
      <c r="E173747"/>
    </row>
    <row r="173748" spans="5:5">
      <c r="E173748"/>
    </row>
    <row r="173749" spans="5:5">
      <c r="E173749"/>
    </row>
    <row r="173750" spans="5:5">
      <c r="E173750"/>
    </row>
    <row r="173751" spans="5:5">
      <c r="E173751"/>
    </row>
    <row r="173752" spans="5:5">
      <c r="E173752"/>
    </row>
    <row r="173753" spans="5:5">
      <c r="E173753"/>
    </row>
    <row r="173754" spans="5:5">
      <c r="E173754"/>
    </row>
    <row r="173755" spans="5:5">
      <c r="E173755"/>
    </row>
    <row r="173756" spans="5:5">
      <c r="E173756"/>
    </row>
    <row r="173757" spans="5:5">
      <c r="E173757"/>
    </row>
    <row r="173758" spans="5:5">
      <c r="E173758"/>
    </row>
    <row r="173759" spans="5:5">
      <c r="E173759"/>
    </row>
    <row r="173760" spans="5:5">
      <c r="E173760"/>
    </row>
    <row r="173761" spans="5:5">
      <c r="E173761"/>
    </row>
    <row r="173762" spans="5:5">
      <c r="E173762"/>
    </row>
    <row r="173763" spans="5:5">
      <c r="E173763"/>
    </row>
    <row r="173764" spans="5:5">
      <c r="E173764"/>
    </row>
    <row r="173765" spans="5:5">
      <c r="E173765"/>
    </row>
    <row r="173766" spans="5:5">
      <c r="E173766"/>
    </row>
    <row r="173767" spans="5:5">
      <c r="E173767"/>
    </row>
    <row r="173768" spans="5:5">
      <c r="E173768"/>
    </row>
    <row r="173769" spans="5:5">
      <c r="E173769"/>
    </row>
    <row r="173770" spans="5:5">
      <c r="E173770"/>
    </row>
    <row r="173771" spans="5:5">
      <c r="E173771"/>
    </row>
    <row r="173772" spans="5:5">
      <c r="E173772"/>
    </row>
    <row r="173773" spans="5:5">
      <c r="E173773"/>
    </row>
    <row r="173774" spans="5:5">
      <c r="E173774"/>
    </row>
    <row r="173775" spans="5:5">
      <c r="E173775"/>
    </row>
    <row r="173776" spans="5:5">
      <c r="E173776"/>
    </row>
    <row r="173777" spans="5:5">
      <c r="E173777"/>
    </row>
    <row r="173778" spans="5:5">
      <c r="E173778"/>
    </row>
    <row r="173779" spans="5:5">
      <c r="E173779"/>
    </row>
    <row r="173780" spans="5:5">
      <c r="E173780"/>
    </row>
    <row r="173781" spans="5:5">
      <c r="E173781"/>
    </row>
    <row r="173782" spans="5:5">
      <c r="E173782"/>
    </row>
    <row r="173783" spans="5:5">
      <c r="E173783"/>
    </row>
    <row r="173784" spans="5:5">
      <c r="E173784"/>
    </row>
    <row r="173785" spans="5:5">
      <c r="E173785"/>
    </row>
    <row r="173786" spans="5:5">
      <c r="E173786"/>
    </row>
    <row r="173787" spans="5:5">
      <c r="E173787"/>
    </row>
    <row r="173788" spans="5:5">
      <c r="E173788"/>
    </row>
    <row r="173789" spans="5:5">
      <c r="E173789"/>
    </row>
    <row r="173790" spans="5:5">
      <c r="E173790"/>
    </row>
    <row r="173791" spans="5:5">
      <c r="E173791"/>
    </row>
    <row r="173792" spans="5:5">
      <c r="E173792"/>
    </row>
    <row r="173793" spans="5:5">
      <c r="E173793"/>
    </row>
    <row r="173794" spans="5:5">
      <c r="E173794"/>
    </row>
    <row r="173795" spans="5:5">
      <c r="E173795"/>
    </row>
    <row r="173796" spans="5:5">
      <c r="E173796"/>
    </row>
    <row r="173797" spans="5:5">
      <c r="E173797"/>
    </row>
    <row r="173798" spans="5:5">
      <c r="E173798"/>
    </row>
    <row r="173799" spans="5:5">
      <c r="E173799"/>
    </row>
    <row r="173800" spans="5:5">
      <c r="E173800"/>
    </row>
    <row r="173801" spans="5:5">
      <c r="E173801"/>
    </row>
    <row r="173802" spans="5:5">
      <c r="E173802"/>
    </row>
    <row r="173803" spans="5:5">
      <c r="E173803"/>
    </row>
    <row r="173804" spans="5:5">
      <c r="E173804"/>
    </row>
    <row r="173805" spans="5:5">
      <c r="E173805"/>
    </row>
    <row r="173806" spans="5:5">
      <c r="E173806"/>
    </row>
    <row r="173807" spans="5:5">
      <c r="E173807"/>
    </row>
    <row r="173808" spans="5:5">
      <c r="E173808"/>
    </row>
    <row r="173809" spans="5:5">
      <c r="E173809"/>
    </row>
    <row r="173810" spans="5:5">
      <c r="E173810"/>
    </row>
    <row r="173811" spans="5:5">
      <c r="E173811"/>
    </row>
    <row r="173812" spans="5:5">
      <c r="E173812"/>
    </row>
    <row r="173813" spans="5:5">
      <c r="E173813"/>
    </row>
    <row r="173814" spans="5:5">
      <c r="E173814"/>
    </row>
    <row r="173815" spans="5:5">
      <c r="E173815"/>
    </row>
    <row r="173816" spans="5:5">
      <c r="E173816"/>
    </row>
    <row r="173817" spans="5:5">
      <c r="E173817"/>
    </row>
    <row r="173818" spans="5:5">
      <c r="E173818"/>
    </row>
    <row r="173819" spans="5:5">
      <c r="E173819"/>
    </row>
    <row r="173820" spans="5:5">
      <c r="E173820"/>
    </row>
    <row r="173821" spans="5:5">
      <c r="E173821"/>
    </row>
    <row r="173822" spans="5:5">
      <c r="E173822"/>
    </row>
    <row r="173823" spans="5:5">
      <c r="E173823"/>
    </row>
    <row r="173824" spans="5:5">
      <c r="E173824"/>
    </row>
    <row r="173825" spans="5:5">
      <c r="E173825"/>
    </row>
    <row r="173826" spans="5:5">
      <c r="E173826"/>
    </row>
    <row r="173827" spans="5:5">
      <c r="E173827"/>
    </row>
    <row r="173828" spans="5:5">
      <c r="E173828"/>
    </row>
    <row r="173829" spans="5:5">
      <c r="E173829"/>
    </row>
    <row r="173830" spans="5:5">
      <c r="E173830"/>
    </row>
    <row r="173831" spans="5:5">
      <c r="E173831"/>
    </row>
    <row r="173832" spans="5:5">
      <c r="E173832"/>
    </row>
    <row r="173833" spans="5:5">
      <c r="E173833"/>
    </row>
    <row r="173834" spans="5:5">
      <c r="E173834"/>
    </row>
    <row r="173835" spans="5:5">
      <c r="E173835"/>
    </row>
    <row r="173836" spans="5:5">
      <c r="E173836"/>
    </row>
    <row r="173837" spans="5:5">
      <c r="E173837"/>
    </row>
    <row r="173838" spans="5:5">
      <c r="E173838"/>
    </row>
    <row r="173839" spans="5:5">
      <c r="E173839"/>
    </row>
    <row r="173840" spans="5:5">
      <c r="E173840"/>
    </row>
    <row r="173841" spans="5:5">
      <c r="E173841"/>
    </row>
    <row r="173842" spans="5:5">
      <c r="E173842"/>
    </row>
    <row r="173843" spans="5:5">
      <c r="E173843"/>
    </row>
    <row r="173844" spans="5:5">
      <c r="E173844"/>
    </row>
    <row r="173845" spans="5:5">
      <c r="E173845"/>
    </row>
    <row r="173846" spans="5:5">
      <c r="E173846"/>
    </row>
    <row r="173847" spans="5:5">
      <c r="E173847"/>
    </row>
    <row r="173848" spans="5:5">
      <c r="E173848"/>
    </row>
    <row r="173849" spans="5:5">
      <c r="E173849"/>
    </row>
    <row r="173850" spans="5:5">
      <c r="E173850"/>
    </row>
    <row r="173851" spans="5:5">
      <c r="E173851"/>
    </row>
    <row r="173852" spans="5:5">
      <c r="E173852"/>
    </row>
    <row r="173853" spans="5:5">
      <c r="E173853"/>
    </row>
    <row r="173854" spans="5:5">
      <c r="E173854"/>
    </row>
    <row r="173855" spans="5:5">
      <c r="E173855"/>
    </row>
    <row r="173856" spans="5:5">
      <c r="E173856"/>
    </row>
    <row r="173857" spans="5:5">
      <c r="E173857"/>
    </row>
    <row r="173858" spans="5:5">
      <c r="E173858"/>
    </row>
    <row r="173859" spans="5:5">
      <c r="E173859"/>
    </row>
    <row r="173860" spans="5:5">
      <c r="E173860"/>
    </row>
    <row r="173861" spans="5:5">
      <c r="E173861"/>
    </row>
    <row r="173862" spans="5:5">
      <c r="E173862"/>
    </row>
    <row r="173863" spans="5:5">
      <c r="E173863"/>
    </row>
    <row r="173864" spans="5:5">
      <c r="E173864"/>
    </row>
    <row r="173865" spans="5:5">
      <c r="E173865"/>
    </row>
    <row r="173866" spans="5:5">
      <c r="E173866"/>
    </row>
    <row r="173867" spans="5:5">
      <c r="E173867"/>
    </row>
    <row r="173868" spans="5:5">
      <c r="E173868"/>
    </row>
    <row r="173869" spans="5:5">
      <c r="E173869"/>
    </row>
    <row r="173870" spans="5:5">
      <c r="E173870"/>
    </row>
    <row r="173871" spans="5:5">
      <c r="E173871"/>
    </row>
    <row r="173872" spans="5:5">
      <c r="E173872"/>
    </row>
    <row r="173873" spans="5:5">
      <c r="E173873"/>
    </row>
    <row r="173874" spans="5:5">
      <c r="E173874"/>
    </row>
    <row r="173875" spans="5:5">
      <c r="E173875"/>
    </row>
    <row r="173876" spans="5:5">
      <c r="E173876"/>
    </row>
    <row r="173877" spans="5:5">
      <c r="E173877"/>
    </row>
    <row r="173878" spans="5:5">
      <c r="E173878"/>
    </row>
    <row r="173879" spans="5:5">
      <c r="E173879"/>
    </row>
    <row r="173880" spans="5:5">
      <c r="E173880"/>
    </row>
    <row r="173881" spans="5:5">
      <c r="E173881"/>
    </row>
    <row r="173882" spans="5:5">
      <c r="E173882"/>
    </row>
    <row r="173883" spans="5:5">
      <c r="E173883"/>
    </row>
    <row r="173884" spans="5:5">
      <c r="E173884"/>
    </row>
    <row r="173885" spans="5:5">
      <c r="E173885"/>
    </row>
    <row r="173886" spans="5:5">
      <c r="E173886"/>
    </row>
    <row r="173887" spans="5:5">
      <c r="E173887"/>
    </row>
    <row r="173888" spans="5:5">
      <c r="E173888"/>
    </row>
    <row r="173889" spans="5:5">
      <c r="E173889"/>
    </row>
    <row r="173890" spans="5:5">
      <c r="E173890"/>
    </row>
    <row r="173891" spans="5:5">
      <c r="E173891"/>
    </row>
    <row r="173892" spans="5:5">
      <c r="E173892"/>
    </row>
    <row r="173893" spans="5:5">
      <c r="E173893"/>
    </row>
    <row r="173894" spans="5:5">
      <c r="E173894"/>
    </row>
    <row r="173895" spans="5:5">
      <c r="E173895"/>
    </row>
    <row r="173896" spans="5:5">
      <c r="E173896"/>
    </row>
    <row r="173897" spans="5:5">
      <c r="E173897"/>
    </row>
    <row r="173898" spans="5:5">
      <c r="E173898"/>
    </row>
    <row r="173899" spans="5:5">
      <c r="E173899"/>
    </row>
    <row r="173900" spans="5:5">
      <c r="E173900"/>
    </row>
    <row r="173901" spans="5:5">
      <c r="E173901"/>
    </row>
    <row r="173902" spans="5:5">
      <c r="E173902"/>
    </row>
    <row r="173903" spans="5:5">
      <c r="E173903"/>
    </row>
    <row r="173904" spans="5:5">
      <c r="E173904"/>
    </row>
    <row r="173905" spans="5:5">
      <c r="E173905"/>
    </row>
    <row r="173906" spans="5:5">
      <c r="E173906"/>
    </row>
    <row r="173907" spans="5:5">
      <c r="E173907"/>
    </row>
    <row r="173908" spans="5:5">
      <c r="E173908"/>
    </row>
    <row r="173909" spans="5:5">
      <c r="E173909"/>
    </row>
    <row r="173910" spans="5:5">
      <c r="E173910"/>
    </row>
    <row r="173911" spans="5:5">
      <c r="E173911"/>
    </row>
    <row r="173912" spans="5:5">
      <c r="E173912"/>
    </row>
    <row r="173913" spans="5:5">
      <c r="E173913"/>
    </row>
    <row r="173914" spans="5:5">
      <c r="E173914"/>
    </row>
    <row r="173915" spans="5:5">
      <c r="E173915"/>
    </row>
    <row r="173916" spans="5:5">
      <c r="E173916"/>
    </row>
    <row r="173917" spans="5:5">
      <c r="E173917"/>
    </row>
    <row r="173918" spans="5:5">
      <c r="E173918"/>
    </row>
    <row r="173919" spans="5:5">
      <c r="E173919"/>
    </row>
    <row r="173920" spans="5:5">
      <c r="E173920"/>
    </row>
    <row r="173921" spans="5:5">
      <c r="E173921"/>
    </row>
    <row r="173922" spans="5:5">
      <c r="E173922"/>
    </row>
    <row r="173923" spans="5:5">
      <c r="E173923"/>
    </row>
    <row r="173924" spans="5:5">
      <c r="E173924"/>
    </row>
    <row r="173925" spans="5:5">
      <c r="E173925"/>
    </row>
    <row r="173926" spans="5:5">
      <c r="E173926"/>
    </row>
    <row r="173927" spans="5:5">
      <c r="E173927"/>
    </row>
    <row r="173928" spans="5:5">
      <c r="E173928"/>
    </row>
    <row r="173929" spans="5:5">
      <c r="E173929"/>
    </row>
    <row r="173930" spans="5:5">
      <c r="E173930"/>
    </row>
    <row r="173931" spans="5:5">
      <c r="E173931"/>
    </row>
    <row r="173932" spans="5:5">
      <c r="E173932"/>
    </row>
    <row r="173933" spans="5:5">
      <c r="E173933"/>
    </row>
    <row r="173934" spans="5:5">
      <c r="E173934"/>
    </row>
    <row r="173935" spans="5:5">
      <c r="E173935"/>
    </row>
    <row r="173936" spans="5:5">
      <c r="E173936"/>
    </row>
    <row r="173937" spans="5:5">
      <c r="E173937"/>
    </row>
    <row r="173938" spans="5:5">
      <c r="E173938"/>
    </row>
    <row r="173939" spans="5:5">
      <c r="E173939"/>
    </row>
    <row r="173940" spans="5:5">
      <c r="E173940"/>
    </row>
    <row r="173941" spans="5:5">
      <c r="E173941"/>
    </row>
    <row r="173942" spans="5:5">
      <c r="E173942"/>
    </row>
    <row r="173943" spans="5:5">
      <c r="E173943"/>
    </row>
    <row r="173944" spans="5:5">
      <c r="E173944"/>
    </row>
    <row r="173945" spans="5:5">
      <c r="E173945"/>
    </row>
    <row r="173946" spans="5:5">
      <c r="E173946"/>
    </row>
    <row r="173947" spans="5:5">
      <c r="E173947"/>
    </row>
    <row r="173948" spans="5:5">
      <c r="E173948"/>
    </row>
    <row r="173949" spans="5:5">
      <c r="E173949"/>
    </row>
    <row r="173950" spans="5:5">
      <c r="E173950"/>
    </row>
    <row r="173951" spans="5:5">
      <c r="E173951"/>
    </row>
    <row r="173952" spans="5:5">
      <c r="E173952"/>
    </row>
    <row r="173953" spans="5:5">
      <c r="E173953"/>
    </row>
    <row r="173954" spans="5:5">
      <c r="E173954"/>
    </row>
    <row r="173955" spans="5:5">
      <c r="E173955"/>
    </row>
    <row r="173956" spans="5:5">
      <c r="E173956"/>
    </row>
    <row r="173957" spans="5:5">
      <c r="E173957"/>
    </row>
    <row r="173958" spans="5:5">
      <c r="E173958"/>
    </row>
    <row r="173959" spans="5:5">
      <c r="E173959"/>
    </row>
    <row r="173960" spans="5:5">
      <c r="E173960"/>
    </row>
    <row r="173961" spans="5:5">
      <c r="E173961"/>
    </row>
    <row r="173962" spans="5:5">
      <c r="E173962"/>
    </row>
    <row r="173963" spans="5:5">
      <c r="E173963"/>
    </row>
    <row r="173964" spans="5:5">
      <c r="E173964"/>
    </row>
    <row r="173965" spans="5:5">
      <c r="E173965"/>
    </row>
    <row r="173966" spans="5:5">
      <c r="E173966"/>
    </row>
    <row r="173967" spans="5:5">
      <c r="E173967"/>
    </row>
    <row r="173968" spans="5:5">
      <c r="E173968"/>
    </row>
    <row r="173969" spans="5:5">
      <c r="E173969"/>
    </row>
    <row r="173970" spans="5:5">
      <c r="E173970"/>
    </row>
    <row r="173971" spans="5:5">
      <c r="E173971"/>
    </row>
    <row r="173972" spans="5:5">
      <c r="E173972"/>
    </row>
    <row r="173973" spans="5:5">
      <c r="E173973"/>
    </row>
    <row r="173974" spans="5:5">
      <c r="E173974"/>
    </row>
    <row r="173975" spans="5:5">
      <c r="E173975"/>
    </row>
    <row r="173976" spans="5:5">
      <c r="E173976"/>
    </row>
    <row r="173977" spans="5:5">
      <c r="E173977"/>
    </row>
    <row r="173978" spans="5:5">
      <c r="E173978"/>
    </row>
    <row r="173979" spans="5:5">
      <c r="E173979"/>
    </row>
    <row r="173980" spans="5:5">
      <c r="E173980"/>
    </row>
    <row r="173981" spans="5:5">
      <c r="E173981"/>
    </row>
    <row r="173982" spans="5:5">
      <c r="E173982"/>
    </row>
    <row r="173983" spans="5:5">
      <c r="E173983"/>
    </row>
    <row r="173984" spans="5:5">
      <c r="E173984"/>
    </row>
    <row r="173985" spans="5:5">
      <c r="E173985"/>
    </row>
    <row r="173986" spans="5:5">
      <c r="E173986"/>
    </row>
    <row r="173987" spans="5:5">
      <c r="E173987"/>
    </row>
    <row r="173988" spans="5:5">
      <c r="E173988"/>
    </row>
    <row r="173989" spans="5:5">
      <c r="E173989"/>
    </row>
    <row r="173990" spans="5:5">
      <c r="E173990"/>
    </row>
    <row r="173991" spans="5:5">
      <c r="E173991"/>
    </row>
    <row r="173992" spans="5:5">
      <c r="E173992"/>
    </row>
    <row r="173993" spans="5:5">
      <c r="E173993"/>
    </row>
    <row r="173994" spans="5:5">
      <c r="E173994"/>
    </row>
    <row r="173995" spans="5:5">
      <c r="E173995"/>
    </row>
    <row r="173996" spans="5:5">
      <c r="E173996"/>
    </row>
    <row r="173997" spans="5:5">
      <c r="E173997"/>
    </row>
    <row r="173998" spans="5:5">
      <c r="E173998"/>
    </row>
    <row r="173999" spans="5:5">
      <c r="E173999"/>
    </row>
    <row r="174000" spans="5:5">
      <c r="E174000"/>
    </row>
    <row r="174001" spans="5:5">
      <c r="E174001"/>
    </row>
    <row r="174002" spans="5:5">
      <c r="E174002"/>
    </row>
    <row r="174003" spans="5:5">
      <c r="E174003"/>
    </row>
    <row r="174004" spans="5:5">
      <c r="E174004"/>
    </row>
    <row r="174005" spans="5:5">
      <c r="E174005"/>
    </row>
    <row r="174006" spans="5:5">
      <c r="E174006"/>
    </row>
    <row r="174007" spans="5:5">
      <c r="E174007"/>
    </row>
    <row r="174008" spans="5:5">
      <c r="E174008"/>
    </row>
    <row r="174009" spans="5:5">
      <c r="E174009"/>
    </row>
    <row r="174010" spans="5:5">
      <c r="E174010"/>
    </row>
    <row r="174011" spans="5:5">
      <c r="E174011"/>
    </row>
    <row r="174012" spans="5:5">
      <c r="E174012"/>
    </row>
    <row r="174013" spans="5:5">
      <c r="E174013"/>
    </row>
    <row r="174014" spans="5:5">
      <c r="E174014"/>
    </row>
    <row r="174015" spans="5:5">
      <c r="E174015"/>
    </row>
    <row r="174016" spans="5:5">
      <c r="E174016"/>
    </row>
    <row r="174017" spans="5:5">
      <c r="E174017"/>
    </row>
    <row r="174018" spans="5:5">
      <c r="E174018"/>
    </row>
    <row r="174019" spans="5:5">
      <c r="E174019"/>
    </row>
    <row r="174020" spans="5:5">
      <c r="E174020"/>
    </row>
    <row r="174021" spans="5:5">
      <c r="E174021"/>
    </row>
    <row r="174022" spans="5:5">
      <c r="E174022"/>
    </row>
    <row r="174023" spans="5:5">
      <c r="E174023"/>
    </row>
    <row r="174024" spans="5:5">
      <c r="E174024"/>
    </row>
    <row r="174025" spans="5:5">
      <c r="E174025"/>
    </row>
    <row r="174026" spans="5:5">
      <c r="E174026"/>
    </row>
    <row r="174027" spans="5:5">
      <c r="E174027"/>
    </row>
    <row r="174028" spans="5:5">
      <c r="E174028"/>
    </row>
    <row r="174029" spans="5:5">
      <c r="E174029"/>
    </row>
    <row r="174030" spans="5:5">
      <c r="E174030"/>
    </row>
    <row r="174031" spans="5:5">
      <c r="E174031"/>
    </row>
    <row r="174032" spans="5:5">
      <c r="E174032"/>
    </row>
    <row r="174033" spans="5:5">
      <c r="E174033"/>
    </row>
    <row r="174034" spans="5:5">
      <c r="E174034"/>
    </row>
    <row r="174035" spans="5:5">
      <c r="E174035"/>
    </row>
    <row r="174036" spans="5:5">
      <c r="E174036"/>
    </row>
    <row r="174037" spans="5:5">
      <c r="E174037"/>
    </row>
    <row r="174038" spans="5:5">
      <c r="E174038"/>
    </row>
    <row r="174039" spans="5:5">
      <c r="E174039"/>
    </row>
    <row r="174040" spans="5:5">
      <c r="E174040"/>
    </row>
    <row r="174041" spans="5:5">
      <c r="E174041"/>
    </row>
    <row r="174042" spans="5:5">
      <c r="E174042"/>
    </row>
    <row r="174043" spans="5:5">
      <c r="E174043"/>
    </row>
    <row r="174044" spans="5:5">
      <c r="E174044"/>
    </row>
    <row r="174045" spans="5:5">
      <c r="E174045"/>
    </row>
    <row r="174046" spans="5:5">
      <c r="E174046"/>
    </row>
    <row r="174047" spans="5:5">
      <c r="E174047"/>
    </row>
    <row r="174048" spans="5:5">
      <c r="E174048"/>
    </row>
    <row r="174049" spans="5:5">
      <c r="E174049"/>
    </row>
    <row r="174050" spans="5:5">
      <c r="E174050"/>
    </row>
    <row r="174051" spans="5:5">
      <c r="E174051"/>
    </row>
    <row r="174052" spans="5:5">
      <c r="E174052"/>
    </row>
    <row r="174053" spans="5:5">
      <c r="E174053"/>
    </row>
    <row r="174054" spans="5:5">
      <c r="E174054"/>
    </row>
    <row r="174055" spans="5:5">
      <c r="E174055"/>
    </row>
    <row r="174056" spans="5:5">
      <c r="E174056"/>
    </row>
    <row r="174057" spans="5:5">
      <c r="E174057"/>
    </row>
    <row r="174058" spans="5:5">
      <c r="E174058"/>
    </row>
    <row r="174059" spans="5:5">
      <c r="E174059"/>
    </row>
    <row r="174060" spans="5:5">
      <c r="E174060"/>
    </row>
    <row r="174061" spans="5:5">
      <c r="E174061"/>
    </row>
    <row r="174062" spans="5:5">
      <c r="E174062"/>
    </row>
    <row r="174063" spans="5:5">
      <c r="E174063"/>
    </row>
    <row r="174064" spans="5:5">
      <c r="E174064"/>
    </row>
    <row r="174065" spans="5:5">
      <c r="E174065"/>
    </row>
    <row r="174066" spans="5:5">
      <c r="E174066"/>
    </row>
    <row r="174067" spans="5:5">
      <c r="E174067"/>
    </row>
    <row r="174068" spans="5:5">
      <c r="E174068"/>
    </row>
    <row r="174069" spans="5:5">
      <c r="E174069"/>
    </row>
    <row r="174070" spans="5:5">
      <c r="E174070"/>
    </row>
    <row r="174071" spans="5:5">
      <c r="E174071"/>
    </row>
    <row r="174072" spans="5:5">
      <c r="E174072"/>
    </row>
    <row r="174073" spans="5:5">
      <c r="E174073"/>
    </row>
    <row r="174074" spans="5:5">
      <c r="E174074"/>
    </row>
    <row r="174075" spans="5:5">
      <c r="E174075"/>
    </row>
    <row r="174076" spans="5:5">
      <c r="E174076"/>
    </row>
    <row r="174077" spans="5:5">
      <c r="E174077"/>
    </row>
    <row r="174078" spans="5:5">
      <c r="E174078"/>
    </row>
    <row r="174079" spans="5:5">
      <c r="E174079"/>
    </row>
    <row r="174080" spans="5:5">
      <c r="E174080"/>
    </row>
    <row r="174081" spans="5:5">
      <c r="E174081"/>
    </row>
    <row r="174082" spans="5:5">
      <c r="E174082"/>
    </row>
    <row r="174083" spans="5:5">
      <c r="E174083"/>
    </row>
    <row r="174084" spans="5:5">
      <c r="E174084"/>
    </row>
    <row r="174085" spans="5:5">
      <c r="E174085"/>
    </row>
    <row r="174086" spans="5:5">
      <c r="E174086"/>
    </row>
    <row r="174087" spans="5:5">
      <c r="E174087"/>
    </row>
    <row r="174088" spans="5:5">
      <c r="E174088"/>
    </row>
    <row r="174089" spans="5:5">
      <c r="E174089"/>
    </row>
    <row r="174090" spans="5:5">
      <c r="E174090"/>
    </row>
    <row r="174091" spans="5:5">
      <c r="E174091"/>
    </row>
    <row r="174092" spans="5:5">
      <c r="E174092"/>
    </row>
    <row r="174093" spans="5:5">
      <c r="E174093"/>
    </row>
    <row r="174094" spans="5:5">
      <c r="E174094"/>
    </row>
    <row r="174095" spans="5:5">
      <c r="E174095"/>
    </row>
    <row r="174096" spans="5:5">
      <c r="E174096"/>
    </row>
    <row r="174097" spans="5:5">
      <c r="E174097"/>
    </row>
    <row r="174098" spans="5:5">
      <c r="E174098"/>
    </row>
    <row r="174099" spans="5:5">
      <c r="E174099"/>
    </row>
    <row r="174100" spans="5:5">
      <c r="E174100"/>
    </row>
    <row r="174101" spans="5:5">
      <c r="E174101"/>
    </row>
    <row r="174102" spans="5:5">
      <c r="E174102"/>
    </row>
    <row r="174103" spans="5:5">
      <c r="E174103"/>
    </row>
    <row r="174104" spans="5:5">
      <c r="E174104"/>
    </row>
    <row r="174105" spans="5:5">
      <c r="E174105"/>
    </row>
    <row r="174106" spans="5:5">
      <c r="E174106"/>
    </row>
    <row r="174107" spans="5:5">
      <c r="E174107"/>
    </row>
    <row r="174108" spans="5:5">
      <c r="E174108"/>
    </row>
    <row r="174109" spans="5:5">
      <c r="E174109"/>
    </row>
    <row r="174110" spans="5:5">
      <c r="E174110"/>
    </row>
    <row r="174111" spans="5:5">
      <c r="E174111"/>
    </row>
    <row r="174112" spans="5:5">
      <c r="E174112"/>
    </row>
    <row r="174113" spans="5:5">
      <c r="E174113"/>
    </row>
    <row r="174114" spans="5:5">
      <c r="E174114"/>
    </row>
    <row r="174115" spans="5:5">
      <c r="E174115"/>
    </row>
    <row r="174116" spans="5:5">
      <c r="E174116"/>
    </row>
    <row r="174117" spans="5:5">
      <c r="E174117"/>
    </row>
    <row r="174118" spans="5:5">
      <c r="E174118"/>
    </row>
    <row r="174119" spans="5:5">
      <c r="E174119"/>
    </row>
    <row r="174120" spans="5:5">
      <c r="E174120"/>
    </row>
    <row r="174121" spans="5:5">
      <c r="E174121"/>
    </row>
    <row r="174122" spans="5:5">
      <c r="E174122"/>
    </row>
    <row r="174123" spans="5:5">
      <c r="E174123"/>
    </row>
    <row r="174124" spans="5:5">
      <c r="E174124"/>
    </row>
    <row r="174125" spans="5:5">
      <c r="E174125"/>
    </row>
    <row r="174126" spans="5:5">
      <c r="E174126"/>
    </row>
    <row r="174127" spans="5:5">
      <c r="E174127"/>
    </row>
    <row r="174128" spans="5:5">
      <c r="E174128"/>
    </row>
    <row r="174129" spans="5:5">
      <c r="E174129"/>
    </row>
    <row r="174130" spans="5:5">
      <c r="E174130"/>
    </row>
    <row r="174131" spans="5:5">
      <c r="E174131"/>
    </row>
    <row r="174132" spans="5:5">
      <c r="E174132"/>
    </row>
    <row r="174133" spans="5:5">
      <c r="E174133"/>
    </row>
    <row r="174134" spans="5:5">
      <c r="E174134"/>
    </row>
    <row r="174135" spans="5:5">
      <c r="E174135"/>
    </row>
    <row r="174136" spans="5:5">
      <c r="E174136"/>
    </row>
    <row r="174137" spans="5:5">
      <c r="E174137"/>
    </row>
    <row r="174138" spans="5:5">
      <c r="E174138"/>
    </row>
    <row r="174139" spans="5:5">
      <c r="E174139"/>
    </row>
    <row r="174140" spans="5:5">
      <c r="E174140"/>
    </row>
    <row r="174141" spans="5:5">
      <c r="E174141"/>
    </row>
    <row r="174142" spans="5:5">
      <c r="E174142"/>
    </row>
    <row r="174143" spans="5:5">
      <c r="E174143"/>
    </row>
    <row r="174144" spans="5:5">
      <c r="E174144"/>
    </row>
    <row r="174145" spans="5:5">
      <c r="E174145"/>
    </row>
    <row r="174146" spans="5:5">
      <c r="E174146"/>
    </row>
    <row r="174147" spans="5:5">
      <c r="E174147"/>
    </row>
    <row r="174148" spans="5:5">
      <c r="E174148"/>
    </row>
    <row r="174149" spans="5:5">
      <c r="E174149"/>
    </row>
    <row r="174150" spans="5:5">
      <c r="E174150"/>
    </row>
    <row r="174151" spans="5:5">
      <c r="E174151"/>
    </row>
    <row r="174152" spans="5:5">
      <c r="E174152"/>
    </row>
    <row r="174153" spans="5:5">
      <c r="E174153"/>
    </row>
    <row r="174154" spans="5:5">
      <c r="E174154"/>
    </row>
    <row r="174155" spans="5:5">
      <c r="E174155"/>
    </row>
    <row r="174156" spans="5:5">
      <c r="E174156"/>
    </row>
    <row r="174157" spans="5:5">
      <c r="E174157"/>
    </row>
    <row r="174158" spans="5:5">
      <c r="E174158"/>
    </row>
    <row r="174159" spans="5:5">
      <c r="E174159"/>
    </row>
    <row r="174160" spans="5:5">
      <c r="E174160"/>
    </row>
    <row r="174161" spans="5:5">
      <c r="E174161"/>
    </row>
    <row r="174162" spans="5:5">
      <c r="E174162"/>
    </row>
    <row r="174163" spans="5:5">
      <c r="E174163"/>
    </row>
    <row r="174164" spans="5:5">
      <c r="E174164"/>
    </row>
    <row r="174165" spans="5:5">
      <c r="E174165"/>
    </row>
    <row r="174166" spans="5:5">
      <c r="E174166"/>
    </row>
    <row r="174167" spans="5:5">
      <c r="E174167"/>
    </row>
    <row r="174168" spans="5:5">
      <c r="E174168"/>
    </row>
    <row r="174169" spans="5:5">
      <c r="E174169"/>
    </row>
    <row r="174170" spans="5:5">
      <c r="E174170"/>
    </row>
    <row r="174171" spans="5:5">
      <c r="E174171"/>
    </row>
    <row r="174172" spans="5:5">
      <c r="E174172"/>
    </row>
    <row r="174173" spans="5:5">
      <c r="E174173"/>
    </row>
    <row r="174174" spans="5:5">
      <c r="E174174"/>
    </row>
    <row r="174175" spans="5:5">
      <c r="E174175"/>
    </row>
    <row r="174176" spans="5:5">
      <c r="E174176"/>
    </row>
    <row r="174177" spans="5:5">
      <c r="E174177"/>
    </row>
    <row r="174178" spans="5:5">
      <c r="E174178"/>
    </row>
    <row r="174179" spans="5:5">
      <c r="E174179"/>
    </row>
    <row r="174180" spans="5:5">
      <c r="E174180"/>
    </row>
    <row r="174181" spans="5:5">
      <c r="E174181"/>
    </row>
    <row r="174182" spans="5:5">
      <c r="E174182"/>
    </row>
    <row r="174183" spans="5:5">
      <c r="E174183"/>
    </row>
    <row r="174184" spans="5:5">
      <c r="E174184"/>
    </row>
    <row r="174185" spans="5:5">
      <c r="E174185"/>
    </row>
    <row r="174186" spans="5:5">
      <c r="E174186"/>
    </row>
    <row r="174187" spans="5:5">
      <c r="E174187"/>
    </row>
    <row r="174188" spans="5:5">
      <c r="E174188"/>
    </row>
    <row r="174189" spans="5:5">
      <c r="E174189"/>
    </row>
    <row r="174190" spans="5:5">
      <c r="E174190"/>
    </row>
    <row r="174191" spans="5:5">
      <c r="E174191"/>
    </row>
    <row r="174192" spans="5:5">
      <c r="E174192"/>
    </row>
    <row r="174193" spans="5:5">
      <c r="E174193"/>
    </row>
    <row r="174194" spans="5:5">
      <c r="E174194"/>
    </row>
    <row r="174195" spans="5:5">
      <c r="E174195"/>
    </row>
    <row r="174196" spans="5:5">
      <c r="E174196"/>
    </row>
    <row r="174197" spans="5:5">
      <c r="E174197"/>
    </row>
    <row r="174198" spans="5:5">
      <c r="E174198"/>
    </row>
    <row r="174199" spans="5:5">
      <c r="E174199"/>
    </row>
    <row r="174200" spans="5:5">
      <c r="E174200"/>
    </row>
    <row r="174201" spans="5:5">
      <c r="E174201"/>
    </row>
    <row r="174202" spans="5:5">
      <c r="E174202"/>
    </row>
    <row r="174203" spans="5:5">
      <c r="E174203"/>
    </row>
    <row r="174204" spans="5:5">
      <c r="E174204"/>
    </row>
    <row r="174205" spans="5:5">
      <c r="E174205"/>
    </row>
    <row r="174206" spans="5:5">
      <c r="E174206"/>
    </row>
    <row r="174207" spans="5:5">
      <c r="E174207"/>
    </row>
    <row r="174208" spans="5:5">
      <c r="E174208"/>
    </row>
    <row r="174209" spans="5:5">
      <c r="E174209"/>
    </row>
    <row r="174210" spans="5:5">
      <c r="E174210"/>
    </row>
    <row r="174211" spans="5:5">
      <c r="E174211"/>
    </row>
    <row r="174212" spans="5:5">
      <c r="E174212"/>
    </row>
    <row r="174213" spans="5:5">
      <c r="E174213"/>
    </row>
    <row r="174214" spans="5:5">
      <c r="E174214"/>
    </row>
    <row r="174215" spans="5:5">
      <c r="E174215"/>
    </row>
    <row r="174216" spans="5:5">
      <c r="E174216"/>
    </row>
    <row r="174217" spans="5:5">
      <c r="E174217"/>
    </row>
    <row r="174218" spans="5:5">
      <c r="E174218"/>
    </row>
    <row r="174219" spans="5:5">
      <c r="E174219"/>
    </row>
    <row r="174220" spans="5:5">
      <c r="E174220"/>
    </row>
    <row r="174221" spans="5:5">
      <c r="E174221"/>
    </row>
    <row r="174222" spans="5:5">
      <c r="E174222"/>
    </row>
    <row r="174223" spans="5:5">
      <c r="E174223"/>
    </row>
    <row r="174224" spans="5:5">
      <c r="E174224"/>
    </row>
    <row r="174225" spans="5:5">
      <c r="E174225"/>
    </row>
    <row r="174226" spans="5:5">
      <c r="E174226"/>
    </row>
    <row r="174227" spans="5:5">
      <c r="E174227"/>
    </row>
    <row r="174228" spans="5:5">
      <c r="E174228"/>
    </row>
    <row r="174229" spans="5:5">
      <c r="E174229"/>
    </row>
    <row r="174230" spans="5:5">
      <c r="E174230"/>
    </row>
    <row r="174231" spans="5:5">
      <c r="E174231"/>
    </row>
    <row r="174232" spans="5:5">
      <c r="E174232"/>
    </row>
    <row r="174233" spans="5:5">
      <c r="E174233"/>
    </row>
    <row r="174234" spans="5:5">
      <c r="E174234"/>
    </row>
    <row r="174235" spans="5:5">
      <c r="E174235"/>
    </row>
    <row r="174236" spans="5:5">
      <c r="E174236"/>
    </row>
    <row r="174237" spans="5:5">
      <c r="E174237"/>
    </row>
    <row r="174238" spans="5:5">
      <c r="E174238"/>
    </row>
    <row r="174239" spans="5:5">
      <c r="E174239"/>
    </row>
    <row r="174240" spans="5:5">
      <c r="E174240"/>
    </row>
    <row r="174241" spans="5:5">
      <c r="E174241"/>
    </row>
    <row r="174242" spans="5:5">
      <c r="E174242"/>
    </row>
    <row r="174243" spans="5:5">
      <c r="E174243"/>
    </row>
    <row r="174244" spans="5:5">
      <c r="E174244"/>
    </row>
    <row r="174245" spans="5:5">
      <c r="E174245"/>
    </row>
    <row r="174246" spans="5:5">
      <c r="E174246"/>
    </row>
    <row r="174247" spans="5:5">
      <c r="E174247"/>
    </row>
    <row r="174248" spans="5:5">
      <c r="E174248"/>
    </row>
    <row r="174249" spans="5:5">
      <c r="E174249"/>
    </row>
    <row r="174250" spans="5:5">
      <c r="E174250"/>
    </row>
    <row r="174251" spans="5:5">
      <c r="E174251"/>
    </row>
    <row r="174252" spans="5:5">
      <c r="E174252"/>
    </row>
    <row r="174253" spans="5:5">
      <c r="E174253"/>
    </row>
    <row r="174254" spans="5:5">
      <c r="E174254"/>
    </row>
    <row r="174255" spans="5:5">
      <c r="E174255"/>
    </row>
    <row r="174256" spans="5:5">
      <c r="E174256"/>
    </row>
    <row r="174257" spans="5:5">
      <c r="E174257"/>
    </row>
    <row r="174258" spans="5:5">
      <c r="E174258"/>
    </row>
    <row r="174259" spans="5:5">
      <c r="E174259"/>
    </row>
    <row r="174260" spans="5:5">
      <c r="E174260"/>
    </row>
    <row r="174261" spans="5:5">
      <c r="E174261"/>
    </row>
    <row r="174262" spans="5:5">
      <c r="E174262"/>
    </row>
    <row r="174263" spans="5:5">
      <c r="E174263"/>
    </row>
    <row r="174264" spans="5:5">
      <c r="E174264"/>
    </row>
    <row r="174265" spans="5:5">
      <c r="E174265"/>
    </row>
    <row r="174266" spans="5:5">
      <c r="E174266"/>
    </row>
    <row r="174267" spans="5:5">
      <c r="E174267"/>
    </row>
    <row r="174268" spans="5:5">
      <c r="E174268"/>
    </row>
    <row r="174269" spans="5:5">
      <c r="E174269"/>
    </row>
    <row r="174270" spans="5:5">
      <c r="E174270"/>
    </row>
    <row r="174271" spans="5:5">
      <c r="E174271"/>
    </row>
    <row r="174272" spans="5:5">
      <c r="E174272"/>
    </row>
    <row r="174273" spans="5:5">
      <c r="E174273"/>
    </row>
    <row r="174274" spans="5:5">
      <c r="E174274"/>
    </row>
    <row r="174275" spans="5:5">
      <c r="E174275"/>
    </row>
    <row r="174276" spans="5:5">
      <c r="E174276"/>
    </row>
    <row r="174277" spans="5:5">
      <c r="E174277"/>
    </row>
    <row r="174278" spans="5:5">
      <c r="E174278"/>
    </row>
    <row r="174279" spans="5:5">
      <c r="E174279"/>
    </row>
    <row r="174280" spans="5:5">
      <c r="E174280"/>
    </row>
    <row r="174281" spans="5:5">
      <c r="E174281"/>
    </row>
    <row r="174282" spans="5:5">
      <c r="E174282"/>
    </row>
    <row r="174283" spans="5:5">
      <c r="E174283"/>
    </row>
    <row r="174284" spans="5:5">
      <c r="E174284"/>
    </row>
    <row r="174285" spans="5:5">
      <c r="E174285"/>
    </row>
    <row r="174286" spans="5:5">
      <c r="E174286"/>
    </row>
    <row r="174287" spans="5:5">
      <c r="E174287"/>
    </row>
    <row r="174288" spans="5:5">
      <c r="E174288"/>
    </row>
    <row r="174289" spans="5:5">
      <c r="E174289"/>
    </row>
    <row r="174290" spans="5:5">
      <c r="E174290"/>
    </row>
    <row r="174291" spans="5:5">
      <c r="E174291"/>
    </row>
    <row r="174292" spans="5:5">
      <c r="E174292"/>
    </row>
    <row r="174293" spans="5:5">
      <c r="E174293"/>
    </row>
    <row r="174294" spans="5:5">
      <c r="E174294"/>
    </row>
    <row r="174295" spans="5:5">
      <c r="E174295"/>
    </row>
    <row r="174296" spans="5:5">
      <c r="E174296"/>
    </row>
    <row r="174297" spans="5:5">
      <c r="E174297"/>
    </row>
    <row r="174298" spans="5:5">
      <c r="E174298"/>
    </row>
    <row r="174299" spans="5:5">
      <c r="E174299"/>
    </row>
    <row r="174300" spans="5:5">
      <c r="E174300"/>
    </row>
    <row r="174301" spans="5:5">
      <c r="E174301"/>
    </row>
    <row r="174302" spans="5:5">
      <c r="E174302"/>
    </row>
    <row r="174303" spans="5:5">
      <c r="E174303"/>
    </row>
    <row r="174304" spans="5:5">
      <c r="E174304"/>
    </row>
    <row r="174305" spans="5:5">
      <c r="E174305"/>
    </row>
    <row r="174306" spans="5:5">
      <c r="E174306"/>
    </row>
    <row r="174307" spans="5:5">
      <c r="E174307"/>
    </row>
    <row r="174308" spans="5:5">
      <c r="E174308"/>
    </row>
    <row r="174309" spans="5:5">
      <c r="E174309"/>
    </row>
    <row r="174310" spans="5:5">
      <c r="E174310"/>
    </row>
    <row r="174311" spans="5:5">
      <c r="E174311"/>
    </row>
    <row r="174312" spans="5:5">
      <c r="E174312"/>
    </row>
    <row r="174313" spans="5:5">
      <c r="E174313"/>
    </row>
    <row r="174314" spans="5:5">
      <c r="E174314"/>
    </row>
    <row r="174315" spans="5:5">
      <c r="E174315"/>
    </row>
    <row r="174316" spans="5:5">
      <c r="E174316"/>
    </row>
    <row r="174317" spans="5:5">
      <c r="E174317"/>
    </row>
    <row r="174318" spans="5:5">
      <c r="E174318"/>
    </row>
    <row r="174319" spans="5:5">
      <c r="E174319"/>
    </row>
    <row r="174320" spans="5:5">
      <c r="E174320"/>
    </row>
    <row r="174321" spans="5:5">
      <c r="E174321"/>
    </row>
    <row r="174322" spans="5:5">
      <c r="E174322"/>
    </row>
    <row r="174323" spans="5:5">
      <c r="E174323"/>
    </row>
    <row r="174324" spans="5:5">
      <c r="E174324"/>
    </row>
    <row r="174325" spans="5:5">
      <c r="E174325"/>
    </row>
    <row r="174326" spans="5:5">
      <c r="E174326"/>
    </row>
    <row r="174327" spans="5:5">
      <c r="E174327"/>
    </row>
    <row r="174328" spans="5:5">
      <c r="E174328"/>
    </row>
    <row r="174329" spans="5:5">
      <c r="E174329"/>
    </row>
    <row r="174330" spans="5:5">
      <c r="E174330"/>
    </row>
    <row r="174331" spans="5:5">
      <c r="E174331"/>
    </row>
    <row r="174332" spans="5:5">
      <c r="E174332"/>
    </row>
    <row r="174333" spans="5:5">
      <c r="E174333"/>
    </row>
    <row r="174334" spans="5:5">
      <c r="E174334"/>
    </row>
    <row r="174335" spans="5:5">
      <c r="E174335"/>
    </row>
    <row r="174336" spans="5:5">
      <c r="E174336"/>
    </row>
    <row r="174337" spans="5:5">
      <c r="E174337"/>
    </row>
    <row r="174338" spans="5:5">
      <c r="E174338"/>
    </row>
    <row r="174339" spans="5:5">
      <c r="E174339"/>
    </row>
    <row r="174340" spans="5:5">
      <c r="E174340"/>
    </row>
    <row r="174341" spans="5:5">
      <c r="E174341"/>
    </row>
    <row r="174342" spans="5:5">
      <c r="E174342"/>
    </row>
    <row r="174343" spans="5:5">
      <c r="E174343"/>
    </row>
    <row r="174344" spans="5:5">
      <c r="E174344"/>
    </row>
    <row r="174345" spans="5:5">
      <c r="E174345"/>
    </row>
    <row r="174346" spans="5:5">
      <c r="E174346"/>
    </row>
    <row r="174347" spans="5:5">
      <c r="E174347"/>
    </row>
    <row r="174348" spans="5:5">
      <c r="E174348"/>
    </row>
    <row r="174349" spans="5:5">
      <c r="E174349"/>
    </row>
    <row r="174350" spans="5:5">
      <c r="E174350"/>
    </row>
    <row r="174351" spans="5:5">
      <c r="E174351"/>
    </row>
    <row r="174352" spans="5:5">
      <c r="E174352"/>
    </row>
    <row r="174353" spans="5:5">
      <c r="E174353"/>
    </row>
    <row r="174354" spans="5:5">
      <c r="E174354"/>
    </row>
    <row r="174355" spans="5:5">
      <c r="E174355"/>
    </row>
    <row r="174356" spans="5:5">
      <c r="E174356"/>
    </row>
    <row r="174357" spans="5:5">
      <c r="E174357"/>
    </row>
    <row r="174358" spans="5:5">
      <c r="E174358"/>
    </row>
    <row r="174359" spans="5:5">
      <c r="E174359"/>
    </row>
    <row r="174360" spans="5:5">
      <c r="E174360"/>
    </row>
    <row r="174361" spans="5:5">
      <c r="E174361"/>
    </row>
    <row r="174362" spans="5:5">
      <c r="E174362"/>
    </row>
    <row r="174363" spans="5:5">
      <c r="E174363"/>
    </row>
    <row r="174364" spans="5:5">
      <c r="E174364"/>
    </row>
    <row r="174365" spans="5:5">
      <c r="E174365"/>
    </row>
    <row r="174366" spans="5:5">
      <c r="E174366"/>
    </row>
    <row r="174367" spans="5:5">
      <c r="E174367"/>
    </row>
    <row r="174368" spans="5:5">
      <c r="E174368"/>
    </row>
    <row r="174369" spans="5:5">
      <c r="E174369"/>
    </row>
    <row r="174370" spans="5:5">
      <c r="E174370"/>
    </row>
    <row r="174371" spans="5:5">
      <c r="E174371"/>
    </row>
    <row r="174372" spans="5:5">
      <c r="E174372"/>
    </row>
    <row r="174373" spans="5:5">
      <c r="E174373"/>
    </row>
    <row r="174374" spans="5:5">
      <c r="E174374"/>
    </row>
    <row r="174375" spans="5:5">
      <c r="E174375"/>
    </row>
    <row r="174376" spans="5:5">
      <c r="E174376"/>
    </row>
    <row r="174377" spans="5:5">
      <c r="E174377"/>
    </row>
    <row r="174378" spans="5:5">
      <c r="E174378"/>
    </row>
    <row r="174379" spans="5:5">
      <c r="E174379"/>
    </row>
    <row r="174380" spans="5:5">
      <c r="E174380"/>
    </row>
    <row r="174381" spans="5:5">
      <c r="E174381"/>
    </row>
    <row r="174382" spans="5:5">
      <c r="E174382"/>
    </row>
    <row r="174383" spans="5:5">
      <c r="E174383"/>
    </row>
    <row r="174384" spans="5:5">
      <c r="E174384"/>
    </row>
    <row r="174385" spans="5:5">
      <c r="E174385"/>
    </row>
    <row r="174386" spans="5:5">
      <c r="E174386"/>
    </row>
    <row r="174387" spans="5:5">
      <c r="E174387"/>
    </row>
    <row r="174388" spans="5:5">
      <c r="E174388"/>
    </row>
    <row r="174389" spans="5:5">
      <c r="E174389"/>
    </row>
    <row r="174390" spans="5:5">
      <c r="E174390"/>
    </row>
    <row r="174391" spans="5:5">
      <c r="E174391"/>
    </row>
    <row r="174392" spans="5:5">
      <c r="E174392"/>
    </row>
    <row r="174393" spans="5:5">
      <c r="E174393"/>
    </row>
    <row r="174394" spans="5:5">
      <c r="E174394"/>
    </row>
    <row r="174395" spans="5:5">
      <c r="E174395"/>
    </row>
    <row r="174396" spans="5:5">
      <c r="E174396"/>
    </row>
    <row r="174397" spans="5:5">
      <c r="E174397"/>
    </row>
    <row r="174398" spans="5:5">
      <c r="E174398"/>
    </row>
    <row r="174399" spans="5:5">
      <c r="E174399"/>
    </row>
    <row r="174400" spans="5:5">
      <c r="E174400"/>
    </row>
    <row r="174401" spans="5:5">
      <c r="E174401"/>
    </row>
    <row r="174402" spans="5:5">
      <c r="E174402"/>
    </row>
    <row r="174403" spans="5:5">
      <c r="E174403"/>
    </row>
    <row r="174404" spans="5:5">
      <c r="E174404"/>
    </row>
    <row r="174405" spans="5:5">
      <c r="E174405"/>
    </row>
    <row r="174406" spans="5:5">
      <c r="E174406"/>
    </row>
    <row r="174407" spans="5:5">
      <c r="E174407"/>
    </row>
    <row r="174408" spans="5:5">
      <c r="E174408"/>
    </row>
    <row r="174409" spans="5:5">
      <c r="E174409"/>
    </row>
    <row r="174410" spans="5:5">
      <c r="E174410"/>
    </row>
    <row r="174411" spans="5:5">
      <c r="E174411"/>
    </row>
    <row r="174412" spans="5:5">
      <c r="E174412"/>
    </row>
    <row r="174413" spans="5:5">
      <c r="E174413"/>
    </row>
    <row r="174414" spans="5:5">
      <c r="E174414"/>
    </row>
    <row r="174415" spans="5:5">
      <c r="E174415"/>
    </row>
    <row r="174416" spans="5:5">
      <c r="E174416"/>
    </row>
    <row r="174417" spans="5:5">
      <c r="E174417"/>
    </row>
    <row r="174418" spans="5:5">
      <c r="E174418"/>
    </row>
    <row r="174419" spans="5:5">
      <c r="E174419"/>
    </row>
    <row r="174420" spans="5:5">
      <c r="E174420"/>
    </row>
    <row r="174421" spans="5:5">
      <c r="E174421"/>
    </row>
    <row r="174422" spans="5:5">
      <c r="E174422"/>
    </row>
    <row r="174423" spans="5:5">
      <c r="E174423"/>
    </row>
    <row r="174424" spans="5:5">
      <c r="E174424"/>
    </row>
    <row r="174425" spans="5:5">
      <c r="E174425"/>
    </row>
    <row r="174426" spans="5:5">
      <c r="E174426"/>
    </row>
    <row r="174427" spans="5:5">
      <c r="E174427"/>
    </row>
    <row r="174428" spans="5:5">
      <c r="E174428"/>
    </row>
    <row r="174429" spans="5:5">
      <c r="E174429"/>
    </row>
    <row r="174430" spans="5:5">
      <c r="E174430"/>
    </row>
    <row r="174431" spans="5:5">
      <c r="E174431"/>
    </row>
    <row r="174432" spans="5:5">
      <c r="E174432"/>
    </row>
    <row r="174433" spans="5:5">
      <c r="E174433"/>
    </row>
    <row r="174434" spans="5:5">
      <c r="E174434"/>
    </row>
    <row r="174435" spans="5:5">
      <c r="E174435"/>
    </row>
    <row r="174436" spans="5:5">
      <c r="E174436"/>
    </row>
    <row r="174437" spans="5:5">
      <c r="E174437"/>
    </row>
    <row r="174438" spans="5:5">
      <c r="E174438"/>
    </row>
    <row r="174439" spans="5:5">
      <c r="E174439"/>
    </row>
    <row r="174440" spans="5:5">
      <c r="E174440"/>
    </row>
    <row r="174441" spans="5:5">
      <c r="E174441"/>
    </row>
    <row r="174442" spans="5:5">
      <c r="E174442"/>
    </row>
    <row r="174443" spans="5:5">
      <c r="E174443"/>
    </row>
    <row r="174444" spans="5:5">
      <c r="E174444"/>
    </row>
    <row r="174445" spans="5:5">
      <c r="E174445"/>
    </row>
    <row r="174446" spans="5:5">
      <c r="E174446"/>
    </row>
    <row r="174447" spans="5:5">
      <c r="E174447"/>
    </row>
    <row r="174448" spans="5:5">
      <c r="E174448"/>
    </row>
    <row r="174449" spans="5:5">
      <c r="E174449"/>
    </row>
    <row r="174450" spans="5:5">
      <c r="E174450"/>
    </row>
    <row r="174451" spans="5:5">
      <c r="E174451"/>
    </row>
    <row r="174452" spans="5:5">
      <c r="E174452"/>
    </row>
    <row r="174453" spans="5:5">
      <c r="E174453"/>
    </row>
    <row r="174454" spans="5:5">
      <c r="E174454"/>
    </row>
    <row r="174455" spans="5:5">
      <c r="E174455"/>
    </row>
    <row r="174456" spans="5:5">
      <c r="E174456"/>
    </row>
    <row r="174457" spans="5:5">
      <c r="E174457"/>
    </row>
    <row r="174458" spans="5:5">
      <c r="E174458"/>
    </row>
    <row r="174459" spans="5:5">
      <c r="E174459"/>
    </row>
    <row r="174460" spans="5:5">
      <c r="E174460"/>
    </row>
    <row r="174461" spans="5:5">
      <c r="E174461"/>
    </row>
    <row r="174462" spans="5:5">
      <c r="E174462"/>
    </row>
    <row r="174463" spans="5:5">
      <c r="E174463"/>
    </row>
    <row r="174464" spans="5:5">
      <c r="E174464"/>
    </row>
    <row r="174465" spans="5:5">
      <c r="E174465"/>
    </row>
    <row r="174466" spans="5:5">
      <c r="E174466"/>
    </row>
    <row r="174467" spans="5:5">
      <c r="E174467"/>
    </row>
    <row r="174468" spans="5:5">
      <c r="E174468"/>
    </row>
    <row r="174469" spans="5:5">
      <c r="E174469"/>
    </row>
    <row r="174470" spans="5:5">
      <c r="E174470"/>
    </row>
    <row r="174471" spans="5:5">
      <c r="E174471"/>
    </row>
    <row r="174472" spans="5:5">
      <c r="E174472"/>
    </row>
    <row r="174473" spans="5:5">
      <c r="E174473"/>
    </row>
    <row r="174474" spans="5:5">
      <c r="E174474"/>
    </row>
    <row r="174475" spans="5:5">
      <c r="E174475"/>
    </row>
    <row r="174476" spans="5:5">
      <c r="E174476"/>
    </row>
    <row r="174477" spans="5:5">
      <c r="E174477"/>
    </row>
    <row r="174478" spans="5:5">
      <c r="E174478"/>
    </row>
    <row r="174479" spans="5:5">
      <c r="E174479"/>
    </row>
    <row r="174480" spans="5:5">
      <c r="E174480"/>
    </row>
    <row r="174481" spans="5:5">
      <c r="E174481"/>
    </row>
    <row r="174482" spans="5:5">
      <c r="E174482"/>
    </row>
    <row r="174483" spans="5:5">
      <c r="E174483"/>
    </row>
    <row r="174484" spans="5:5">
      <c r="E174484"/>
    </row>
    <row r="174485" spans="5:5">
      <c r="E174485"/>
    </row>
    <row r="174486" spans="5:5">
      <c r="E174486"/>
    </row>
    <row r="174487" spans="5:5">
      <c r="E174487"/>
    </row>
    <row r="174488" spans="5:5">
      <c r="E174488"/>
    </row>
    <row r="174489" spans="5:5">
      <c r="E174489"/>
    </row>
    <row r="174490" spans="5:5">
      <c r="E174490"/>
    </row>
    <row r="174491" spans="5:5">
      <c r="E174491"/>
    </row>
    <row r="174492" spans="5:5">
      <c r="E174492"/>
    </row>
    <row r="174493" spans="5:5">
      <c r="E174493"/>
    </row>
    <row r="174494" spans="5:5">
      <c r="E174494"/>
    </row>
    <row r="174495" spans="5:5">
      <c r="E174495"/>
    </row>
    <row r="174496" spans="5:5">
      <c r="E174496"/>
    </row>
    <row r="174497" spans="5:5">
      <c r="E174497"/>
    </row>
    <row r="174498" spans="5:5">
      <c r="E174498"/>
    </row>
    <row r="174499" spans="5:5">
      <c r="E174499"/>
    </row>
    <row r="174500" spans="5:5">
      <c r="E174500"/>
    </row>
    <row r="174501" spans="5:5">
      <c r="E174501"/>
    </row>
    <row r="174502" spans="5:5">
      <c r="E174502"/>
    </row>
    <row r="174503" spans="5:5">
      <c r="E174503"/>
    </row>
    <row r="174504" spans="5:5">
      <c r="E174504"/>
    </row>
    <row r="174505" spans="5:5">
      <c r="E174505"/>
    </row>
    <row r="174506" spans="5:5">
      <c r="E174506"/>
    </row>
    <row r="174507" spans="5:5">
      <c r="E174507"/>
    </row>
    <row r="174508" spans="5:5">
      <c r="E174508"/>
    </row>
    <row r="174509" spans="5:5">
      <c r="E174509"/>
    </row>
    <row r="174510" spans="5:5">
      <c r="E174510"/>
    </row>
    <row r="174511" spans="5:5">
      <c r="E174511"/>
    </row>
    <row r="174512" spans="5:5">
      <c r="E174512"/>
    </row>
    <row r="174513" spans="5:5">
      <c r="E174513"/>
    </row>
    <row r="174514" spans="5:5">
      <c r="E174514"/>
    </row>
    <row r="174515" spans="5:5">
      <c r="E174515"/>
    </row>
    <row r="174516" spans="5:5">
      <c r="E174516"/>
    </row>
    <row r="174517" spans="5:5">
      <c r="E174517"/>
    </row>
    <row r="174518" spans="5:5">
      <c r="E174518"/>
    </row>
    <row r="174519" spans="5:5">
      <c r="E174519"/>
    </row>
    <row r="174520" spans="5:5">
      <c r="E174520"/>
    </row>
    <row r="174521" spans="5:5">
      <c r="E174521"/>
    </row>
    <row r="174522" spans="5:5">
      <c r="E174522"/>
    </row>
    <row r="174523" spans="5:5">
      <c r="E174523"/>
    </row>
    <row r="174524" spans="5:5">
      <c r="E174524"/>
    </row>
    <row r="174525" spans="5:5">
      <c r="E174525"/>
    </row>
    <row r="174526" spans="5:5">
      <c r="E174526"/>
    </row>
    <row r="174527" spans="5:5">
      <c r="E174527"/>
    </row>
    <row r="174528" spans="5:5">
      <c r="E174528"/>
    </row>
    <row r="174529" spans="5:5">
      <c r="E174529"/>
    </row>
    <row r="174530" spans="5:5">
      <c r="E174530"/>
    </row>
    <row r="174531" spans="5:5">
      <c r="E174531"/>
    </row>
    <row r="174532" spans="5:5">
      <c r="E174532"/>
    </row>
    <row r="174533" spans="5:5">
      <c r="E174533"/>
    </row>
    <row r="174534" spans="5:5">
      <c r="E174534"/>
    </row>
    <row r="174535" spans="5:5">
      <c r="E174535"/>
    </row>
    <row r="174536" spans="5:5">
      <c r="E174536"/>
    </row>
    <row r="174537" spans="5:5">
      <c r="E174537"/>
    </row>
    <row r="174538" spans="5:5">
      <c r="E174538"/>
    </row>
    <row r="174539" spans="5:5">
      <c r="E174539"/>
    </row>
    <row r="174540" spans="5:5">
      <c r="E174540"/>
    </row>
    <row r="174541" spans="5:5">
      <c r="E174541"/>
    </row>
    <row r="174542" spans="5:5">
      <c r="E174542"/>
    </row>
    <row r="174543" spans="5:5">
      <c r="E174543"/>
    </row>
    <row r="174544" spans="5:5">
      <c r="E174544"/>
    </row>
    <row r="174545" spans="5:5">
      <c r="E174545"/>
    </row>
    <row r="174546" spans="5:5">
      <c r="E174546"/>
    </row>
    <row r="174547" spans="5:5">
      <c r="E174547"/>
    </row>
    <row r="174548" spans="5:5">
      <c r="E174548"/>
    </row>
    <row r="174549" spans="5:5">
      <c r="E174549"/>
    </row>
    <row r="174550" spans="5:5">
      <c r="E174550"/>
    </row>
    <row r="174551" spans="5:5">
      <c r="E174551"/>
    </row>
    <row r="174552" spans="5:5">
      <c r="E174552"/>
    </row>
    <row r="174553" spans="5:5">
      <c r="E174553"/>
    </row>
    <row r="174554" spans="5:5">
      <c r="E174554"/>
    </row>
    <row r="174555" spans="5:5">
      <c r="E174555"/>
    </row>
    <row r="174556" spans="5:5">
      <c r="E174556"/>
    </row>
    <row r="174557" spans="5:5">
      <c r="E174557"/>
    </row>
    <row r="174558" spans="5:5">
      <c r="E174558"/>
    </row>
    <row r="174559" spans="5:5">
      <c r="E174559"/>
    </row>
    <row r="174560" spans="5:5">
      <c r="E174560"/>
    </row>
    <row r="174561" spans="5:5">
      <c r="E174561"/>
    </row>
    <row r="174562" spans="5:5">
      <c r="E174562"/>
    </row>
    <row r="174563" spans="5:5">
      <c r="E174563"/>
    </row>
    <row r="174564" spans="5:5">
      <c r="E174564"/>
    </row>
    <row r="174565" spans="5:5">
      <c r="E174565"/>
    </row>
    <row r="174566" spans="5:5">
      <c r="E174566"/>
    </row>
    <row r="174567" spans="5:5">
      <c r="E174567"/>
    </row>
    <row r="174568" spans="5:5">
      <c r="E174568"/>
    </row>
    <row r="174569" spans="5:5">
      <c r="E174569"/>
    </row>
    <row r="174570" spans="5:5">
      <c r="E174570"/>
    </row>
    <row r="174571" spans="5:5">
      <c r="E174571"/>
    </row>
    <row r="174572" spans="5:5">
      <c r="E174572"/>
    </row>
    <row r="174573" spans="5:5">
      <c r="E174573"/>
    </row>
    <row r="174574" spans="5:5">
      <c r="E174574"/>
    </row>
    <row r="174575" spans="5:5">
      <c r="E174575"/>
    </row>
    <row r="174576" spans="5:5">
      <c r="E174576"/>
    </row>
    <row r="174577" spans="5:5">
      <c r="E174577"/>
    </row>
    <row r="174578" spans="5:5">
      <c r="E174578"/>
    </row>
    <row r="174579" spans="5:5">
      <c r="E174579"/>
    </row>
    <row r="174580" spans="5:5">
      <c r="E174580"/>
    </row>
    <row r="174581" spans="5:5">
      <c r="E174581"/>
    </row>
    <row r="174582" spans="5:5">
      <c r="E174582"/>
    </row>
    <row r="174583" spans="5:5">
      <c r="E174583"/>
    </row>
    <row r="174584" spans="5:5">
      <c r="E174584"/>
    </row>
    <row r="174585" spans="5:5">
      <c r="E174585"/>
    </row>
    <row r="174586" spans="5:5">
      <c r="E174586"/>
    </row>
    <row r="174587" spans="5:5">
      <c r="E174587"/>
    </row>
    <row r="174588" spans="5:5">
      <c r="E174588"/>
    </row>
    <row r="174589" spans="5:5">
      <c r="E174589"/>
    </row>
    <row r="174590" spans="5:5">
      <c r="E174590"/>
    </row>
    <row r="174591" spans="5:5">
      <c r="E174591"/>
    </row>
    <row r="174592" spans="5:5">
      <c r="E174592"/>
    </row>
    <row r="174593" spans="5:5">
      <c r="E174593"/>
    </row>
    <row r="174594" spans="5:5">
      <c r="E174594"/>
    </row>
    <row r="174595" spans="5:5">
      <c r="E174595"/>
    </row>
    <row r="174596" spans="5:5">
      <c r="E174596"/>
    </row>
    <row r="174597" spans="5:5">
      <c r="E174597"/>
    </row>
    <row r="174598" spans="5:5">
      <c r="E174598"/>
    </row>
    <row r="174599" spans="5:5">
      <c r="E174599"/>
    </row>
    <row r="174600" spans="5:5">
      <c r="E174600"/>
    </row>
    <row r="174601" spans="5:5">
      <c r="E174601"/>
    </row>
    <row r="174602" spans="5:5">
      <c r="E174602"/>
    </row>
    <row r="174603" spans="5:5">
      <c r="E174603"/>
    </row>
    <row r="174604" spans="5:5">
      <c r="E174604"/>
    </row>
    <row r="174605" spans="5:5">
      <c r="E174605"/>
    </row>
    <row r="174606" spans="5:5">
      <c r="E174606"/>
    </row>
    <row r="174607" spans="5:5">
      <c r="E174607"/>
    </row>
    <row r="174608" spans="5:5">
      <c r="E174608"/>
    </row>
    <row r="174609" spans="5:5">
      <c r="E174609"/>
    </row>
    <row r="174610" spans="5:5">
      <c r="E174610"/>
    </row>
    <row r="174611" spans="5:5">
      <c r="E174611"/>
    </row>
    <row r="174612" spans="5:5">
      <c r="E174612"/>
    </row>
    <row r="174613" spans="5:5">
      <c r="E174613"/>
    </row>
    <row r="174614" spans="5:5">
      <c r="E174614"/>
    </row>
    <row r="174615" spans="5:5">
      <c r="E174615"/>
    </row>
    <row r="174616" spans="5:5">
      <c r="E174616"/>
    </row>
    <row r="174617" spans="5:5">
      <c r="E174617"/>
    </row>
    <row r="174618" spans="5:5">
      <c r="E174618"/>
    </row>
    <row r="174619" spans="5:5">
      <c r="E174619"/>
    </row>
    <row r="174620" spans="5:5">
      <c r="E174620"/>
    </row>
    <row r="174621" spans="5:5">
      <c r="E174621"/>
    </row>
    <row r="174622" spans="5:5">
      <c r="E174622"/>
    </row>
    <row r="174623" spans="5:5">
      <c r="E174623"/>
    </row>
    <row r="174624" spans="5:5">
      <c r="E174624"/>
    </row>
    <row r="174625" spans="5:5">
      <c r="E174625"/>
    </row>
    <row r="174626" spans="5:5">
      <c r="E174626"/>
    </row>
    <row r="174627" spans="5:5">
      <c r="E174627"/>
    </row>
    <row r="174628" spans="5:5">
      <c r="E174628"/>
    </row>
    <row r="174629" spans="5:5">
      <c r="E174629"/>
    </row>
    <row r="174630" spans="5:5">
      <c r="E174630"/>
    </row>
    <row r="174631" spans="5:5">
      <c r="E174631"/>
    </row>
    <row r="174632" spans="5:5">
      <c r="E174632"/>
    </row>
    <row r="174633" spans="5:5">
      <c r="E174633"/>
    </row>
    <row r="174634" spans="5:5">
      <c r="E174634"/>
    </row>
    <row r="174635" spans="5:5">
      <c r="E174635"/>
    </row>
    <row r="174636" spans="5:5">
      <c r="E174636"/>
    </row>
    <row r="174637" spans="5:5">
      <c r="E174637"/>
    </row>
    <row r="174638" spans="5:5">
      <c r="E174638"/>
    </row>
    <row r="174639" spans="5:5">
      <c r="E174639"/>
    </row>
    <row r="174640" spans="5:5">
      <c r="E174640"/>
    </row>
    <row r="174641" spans="5:5">
      <c r="E174641"/>
    </row>
    <row r="174642" spans="5:5">
      <c r="E174642"/>
    </row>
    <row r="174643" spans="5:5">
      <c r="E174643"/>
    </row>
    <row r="174644" spans="5:5">
      <c r="E174644"/>
    </row>
    <row r="174645" spans="5:5">
      <c r="E174645"/>
    </row>
    <row r="174646" spans="5:5">
      <c r="E174646"/>
    </row>
    <row r="174647" spans="5:5">
      <c r="E174647"/>
    </row>
    <row r="174648" spans="5:5">
      <c r="E174648"/>
    </row>
    <row r="174649" spans="5:5">
      <c r="E174649"/>
    </row>
    <row r="174650" spans="5:5">
      <c r="E174650"/>
    </row>
    <row r="174651" spans="5:5">
      <c r="E174651"/>
    </row>
    <row r="174652" spans="5:5">
      <c r="E174652"/>
    </row>
    <row r="174653" spans="5:5">
      <c r="E174653"/>
    </row>
    <row r="174654" spans="5:5">
      <c r="E174654"/>
    </row>
    <row r="174655" spans="5:5">
      <c r="E174655"/>
    </row>
    <row r="174656" spans="5:5">
      <c r="E174656"/>
    </row>
    <row r="174657" spans="5:5">
      <c r="E174657"/>
    </row>
    <row r="174658" spans="5:5">
      <c r="E174658"/>
    </row>
    <row r="174659" spans="5:5">
      <c r="E174659"/>
    </row>
    <row r="174660" spans="5:5">
      <c r="E174660"/>
    </row>
    <row r="174661" spans="5:5">
      <c r="E174661"/>
    </row>
    <row r="174662" spans="5:5">
      <c r="E174662"/>
    </row>
    <row r="174663" spans="5:5">
      <c r="E174663"/>
    </row>
    <row r="174664" spans="5:5">
      <c r="E174664"/>
    </row>
    <row r="174665" spans="5:5">
      <c r="E174665"/>
    </row>
    <row r="174666" spans="5:5">
      <c r="E174666"/>
    </row>
    <row r="174667" spans="5:5">
      <c r="E174667"/>
    </row>
    <row r="174668" spans="5:5">
      <c r="E174668"/>
    </row>
    <row r="174669" spans="5:5">
      <c r="E174669"/>
    </row>
    <row r="174670" spans="5:5">
      <c r="E174670"/>
    </row>
    <row r="174671" spans="5:5">
      <c r="E174671"/>
    </row>
    <row r="174672" spans="5:5">
      <c r="E174672"/>
    </row>
    <row r="174673" spans="5:5">
      <c r="E174673"/>
    </row>
    <row r="174674" spans="5:5">
      <c r="E174674"/>
    </row>
    <row r="174675" spans="5:5">
      <c r="E174675"/>
    </row>
    <row r="174676" spans="5:5">
      <c r="E174676"/>
    </row>
    <row r="174677" spans="5:5">
      <c r="E174677"/>
    </row>
    <row r="174678" spans="5:5">
      <c r="E174678"/>
    </row>
    <row r="174679" spans="5:5">
      <c r="E174679"/>
    </row>
    <row r="174680" spans="5:5">
      <c r="E174680"/>
    </row>
    <row r="174681" spans="5:5">
      <c r="E174681"/>
    </row>
    <row r="174682" spans="5:5">
      <c r="E174682"/>
    </row>
    <row r="174683" spans="5:5">
      <c r="E174683"/>
    </row>
    <row r="174684" spans="5:5">
      <c r="E174684"/>
    </row>
    <row r="174685" spans="5:5">
      <c r="E174685"/>
    </row>
    <row r="174686" spans="5:5">
      <c r="E174686"/>
    </row>
    <row r="174687" spans="5:5">
      <c r="E174687"/>
    </row>
    <row r="174688" spans="5:5">
      <c r="E174688"/>
    </row>
    <row r="174689" spans="5:5">
      <c r="E174689"/>
    </row>
    <row r="174690" spans="5:5">
      <c r="E174690"/>
    </row>
    <row r="174691" spans="5:5">
      <c r="E174691"/>
    </row>
    <row r="174692" spans="5:5">
      <c r="E174692"/>
    </row>
    <row r="174693" spans="5:5">
      <c r="E174693"/>
    </row>
    <row r="174694" spans="5:5">
      <c r="E174694"/>
    </row>
    <row r="174695" spans="5:5">
      <c r="E174695"/>
    </row>
    <row r="174696" spans="5:5">
      <c r="E174696"/>
    </row>
    <row r="174697" spans="5:5">
      <c r="E174697"/>
    </row>
    <row r="174698" spans="5:5">
      <c r="E174698"/>
    </row>
    <row r="174699" spans="5:5">
      <c r="E174699"/>
    </row>
    <row r="174700" spans="5:5">
      <c r="E174700"/>
    </row>
    <row r="174701" spans="5:5">
      <c r="E174701"/>
    </row>
    <row r="174702" spans="5:5">
      <c r="E174702"/>
    </row>
    <row r="174703" spans="5:5">
      <c r="E174703"/>
    </row>
    <row r="174704" spans="5:5">
      <c r="E174704"/>
    </row>
    <row r="174705" spans="5:5">
      <c r="E174705"/>
    </row>
    <row r="174706" spans="5:5">
      <c r="E174706"/>
    </row>
    <row r="174707" spans="5:5">
      <c r="E174707"/>
    </row>
    <row r="174708" spans="5:5">
      <c r="E174708"/>
    </row>
    <row r="174709" spans="5:5">
      <c r="E174709"/>
    </row>
    <row r="174710" spans="5:5">
      <c r="E174710"/>
    </row>
    <row r="174711" spans="5:5">
      <c r="E174711"/>
    </row>
    <row r="174712" spans="5:5">
      <c r="E174712"/>
    </row>
    <row r="174713" spans="5:5">
      <c r="E174713"/>
    </row>
    <row r="174714" spans="5:5">
      <c r="E174714"/>
    </row>
    <row r="174715" spans="5:5">
      <c r="E174715"/>
    </row>
    <row r="174716" spans="5:5">
      <c r="E174716"/>
    </row>
    <row r="174717" spans="5:5">
      <c r="E174717"/>
    </row>
    <row r="174718" spans="5:5">
      <c r="E174718"/>
    </row>
    <row r="174719" spans="5:5">
      <c r="E174719"/>
    </row>
    <row r="174720" spans="5:5">
      <c r="E174720"/>
    </row>
    <row r="174721" spans="5:5">
      <c r="E174721"/>
    </row>
    <row r="174722" spans="5:5">
      <c r="E174722"/>
    </row>
    <row r="174723" spans="5:5">
      <c r="E174723"/>
    </row>
    <row r="174724" spans="5:5">
      <c r="E174724"/>
    </row>
    <row r="174725" spans="5:5">
      <c r="E174725"/>
    </row>
    <row r="174726" spans="5:5">
      <c r="E174726"/>
    </row>
    <row r="174727" spans="5:5">
      <c r="E174727"/>
    </row>
    <row r="174728" spans="5:5">
      <c r="E174728"/>
    </row>
    <row r="174729" spans="5:5">
      <c r="E174729"/>
    </row>
    <row r="174730" spans="5:5">
      <c r="E174730"/>
    </row>
    <row r="174731" spans="5:5">
      <c r="E174731"/>
    </row>
    <row r="174732" spans="5:5">
      <c r="E174732"/>
    </row>
    <row r="174733" spans="5:5">
      <c r="E174733"/>
    </row>
    <row r="174734" spans="5:5">
      <c r="E174734"/>
    </row>
    <row r="174735" spans="5:5">
      <c r="E174735"/>
    </row>
    <row r="174736" spans="5:5">
      <c r="E174736"/>
    </row>
    <row r="174737" spans="5:5">
      <c r="E174737"/>
    </row>
    <row r="174738" spans="5:5">
      <c r="E174738"/>
    </row>
    <row r="174739" spans="5:5">
      <c r="E174739"/>
    </row>
    <row r="174740" spans="5:5">
      <c r="E174740"/>
    </row>
    <row r="174741" spans="5:5">
      <c r="E174741"/>
    </row>
    <row r="174742" spans="5:5">
      <c r="E174742"/>
    </row>
    <row r="174743" spans="5:5">
      <c r="E174743"/>
    </row>
    <row r="174744" spans="5:5">
      <c r="E174744"/>
    </row>
    <row r="174745" spans="5:5">
      <c r="E174745"/>
    </row>
    <row r="174746" spans="5:5">
      <c r="E174746"/>
    </row>
    <row r="174747" spans="5:5">
      <c r="E174747"/>
    </row>
    <row r="174748" spans="5:5">
      <c r="E174748"/>
    </row>
    <row r="174749" spans="5:5">
      <c r="E174749"/>
    </row>
    <row r="174750" spans="5:5">
      <c r="E174750"/>
    </row>
    <row r="174751" spans="5:5">
      <c r="E174751"/>
    </row>
    <row r="174752" spans="5:5">
      <c r="E174752"/>
    </row>
    <row r="174753" spans="5:5">
      <c r="E174753"/>
    </row>
    <row r="174754" spans="5:5">
      <c r="E174754"/>
    </row>
    <row r="174755" spans="5:5">
      <c r="E174755"/>
    </row>
    <row r="174756" spans="5:5">
      <c r="E174756"/>
    </row>
    <row r="174757" spans="5:5">
      <c r="E174757"/>
    </row>
    <row r="174758" spans="5:5">
      <c r="E174758"/>
    </row>
    <row r="174759" spans="5:5">
      <c r="E174759"/>
    </row>
    <row r="174760" spans="5:5">
      <c r="E174760"/>
    </row>
    <row r="174761" spans="5:5">
      <c r="E174761"/>
    </row>
    <row r="174762" spans="5:5">
      <c r="E174762"/>
    </row>
    <row r="174763" spans="5:5">
      <c r="E174763"/>
    </row>
    <row r="174764" spans="5:5">
      <c r="E174764"/>
    </row>
    <row r="174765" spans="5:5">
      <c r="E174765"/>
    </row>
    <row r="174766" spans="5:5">
      <c r="E174766"/>
    </row>
    <row r="174767" spans="5:5">
      <c r="E174767"/>
    </row>
    <row r="174768" spans="5:5">
      <c r="E174768"/>
    </row>
    <row r="174769" spans="5:5">
      <c r="E174769"/>
    </row>
    <row r="174770" spans="5:5">
      <c r="E174770"/>
    </row>
    <row r="174771" spans="5:5">
      <c r="E174771"/>
    </row>
    <row r="174772" spans="5:5">
      <c r="E174772"/>
    </row>
    <row r="174773" spans="5:5">
      <c r="E174773"/>
    </row>
    <row r="174774" spans="5:5">
      <c r="E174774"/>
    </row>
    <row r="174775" spans="5:5">
      <c r="E174775"/>
    </row>
    <row r="174776" spans="5:5">
      <c r="E174776"/>
    </row>
    <row r="174777" spans="5:5">
      <c r="E174777"/>
    </row>
    <row r="174778" spans="5:5">
      <c r="E174778"/>
    </row>
    <row r="174779" spans="5:5">
      <c r="E174779"/>
    </row>
    <row r="174780" spans="5:5">
      <c r="E174780"/>
    </row>
    <row r="174781" spans="5:5">
      <c r="E174781"/>
    </row>
    <row r="174782" spans="5:5">
      <c r="E174782"/>
    </row>
    <row r="174783" spans="5:5">
      <c r="E174783"/>
    </row>
    <row r="174784" spans="5:5">
      <c r="E174784"/>
    </row>
    <row r="174785" spans="5:5">
      <c r="E174785"/>
    </row>
    <row r="174786" spans="5:5">
      <c r="E174786"/>
    </row>
    <row r="174787" spans="5:5">
      <c r="E174787"/>
    </row>
    <row r="174788" spans="5:5">
      <c r="E174788"/>
    </row>
    <row r="174789" spans="5:5">
      <c r="E174789"/>
    </row>
    <row r="174790" spans="5:5">
      <c r="E174790"/>
    </row>
    <row r="174791" spans="5:5">
      <c r="E174791"/>
    </row>
    <row r="174792" spans="5:5">
      <c r="E174792"/>
    </row>
    <row r="174793" spans="5:5">
      <c r="E174793"/>
    </row>
    <row r="174794" spans="5:5">
      <c r="E174794"/>
    </row>
    <row r="174795" spans="5:5">
      <c r="E174795"/>
    </row>
    <row r="174796" spans="5:5">
      <c r="E174796"/>
    </row>
    <row r="174797" spans="5:5">
      <c r="E174797"/>
    </row>
    <row r="174798" spans="5:5">
      <c r="E174798"/>
    </row>
    <row r="174799" spans="5:5">
      <c r="E174799"/>
    </row>
    <row r="174800" spans="5:5">
      <c r="E174800"/>
    </row>
    <row r="174801" spans="5:5">
      <c r="E174801"/>
    </row>
    <row r="174802" spans="5:5">
      <c r="E174802"/>
    </row>
    <row r="174803" spans="5:5">
      <c r="E174803"/>
    </row>
    <row r="174804" spans="5:5">
      <c r="E174804"/>
    </row>
    <row r="174805" spans="5:5">
      <c r="E174805"/>
    </row>
    <row r="174806" spans="5:5">
      <c r="E174806"/>
    </row>
    <row r="174807" spans="5:5">
      <c r="E174807"/>
    </row>
    <row r="174808" spans="5:5">
      <c r="E174808"/>
    </row>
    <row r="174809" spans="5:5">
      <c r="E174809"/>
    </row>
    <row r="174810" spans="5:5">
      <c r="E174810"/>
    </row>
    <row r="174811" spans="5:5">
      <c r="E174811"/>
    </row>
    <row r="174812" spans="5:5">
      <c r="E174812"/>
    </row>
    <row r="174813" spans="5:5">
      <c r="E174813"/>
    </row>
    <row r="174814" spans="5:5">
      <c r="E174814"/>
    </row>
    <row r="174815" spans="5:5">
      <c r="E174815"/>
    </row>
    <row r="174816" spans="5:5">
      <c r="E174816"/>
    </row>
    <row r="174817" spans="5:5">
      <c r="E174817"/>
    </row>
    <row r="174818" spans="5:5">
      <c r="E174818"/>
    </row>
    <row r="174819" spans="5:5">
      <c r="E174819"/>
    </row>
    <row r="174820" spans="5:5">
      <c r="E174820"/>
    </row>
    <row r="174821" spans="5:5">
      <c r="E174821"/>
    </row>
    <row r="174822" spans="5:5">
      <c r="E174822"/>
    </row>
    <row r="174823" spans="5:5">
      <c r="E174823"/>
    </row>
    <row r="174824" spans="5:5">
      <c r="E174824"/>
    </row>
    <row r="174825" spans="5:5">
      <c r="E174825"/>
    </row>
    <row r="174826" spans="5:5">
      <c r="E174826"/>
    </row>
    <row r="174827" spans="5:5">
      <c r="E174827"/>
    </row>
    <row r="174828" spans="5:5">
      <c r="E174828"/>
    </row>
    <row r="174829" spans="5:5">
      <c r="E174829"/>
    </row>
    <row r="174830" spans="5:5">
      <c r="E174830"/>
    </row>
    <row r="174831" spans="5:5">
      <c r="E174831"/>
    </row>
    <row r="174832" spans="5:5">
      <c r="E174832"/>
    </row>
    <row r="174833" spans="5:5">
      <c r="E174833"/>
    </row>
    <row r="174834" spans="5:5">
      <c r="E174834"/>
    </row>
    <row r="174835" spans="5:5">
      <c r="E174835"/>
    </row>
    <row r="174836" spans="5:5">
      <c r="E174836"/>
    </row>
    <row r="174837" spans="5:5">
      <c r="E174837"/>
    </row>
    <row r="174838" spans="5:5">
      <c r="E174838"/>
    </row>
    <row r="174839" spans="5:5">
      <c r="E174839"/>
    </row>
    <row r="174840" spans="5:5">
      <c r="E174840"/>
    </row>
    <row r="174841" spans="5:5">
      <c r="E174841"/>
    </row>
    <row r="174842" spans="5:5">
      <c r="E174842"/>
    </row>
    <row r="174843" spans="5:5">
      <c r="E174843"/>
    </row>
    <row r="174844" spans="5:5">
      <c r="E174844"/>
    </row>
    <row r="174845" spans="5:5">
      <c r="E174845"/>
    </row>
    <row r="174846" spans="5:5">
      <c r="E174846"/>
    </row>
    <row r="174847" spans="5:5">
      <c r="E174847"/>
    </row>
    <row r="174848" spans="5:5">
      <c r="E174848"/>
    </row>
    <row r="174849" spans="5:5">
      <c r="E174849"/>
    </row>
    <row r="174850" spans="5:5">
      <c r="E174850"/>
    </row>
    <row r="174851" spans="5:5">
      <c r="E174851"/>
    </row>
    <row r="174852" spans="5:5">
      <c r="E174852"/>
    </row>
    <row r="174853" spans="5:5">
      <c r="E174853"/>
    </row>
    <row r="174854" spans="5:5">
      <c r="E174854"/>
    </row>
    <row r="174855" spans="5:5">
      <c r="E174855"/>
    </row>
    <row r="174856" spans="5:5">
      <c r="E174856"/>
    </row>
    <row r="174857" spans="5:5">
      <c r="E174857"/>
    </row>
    <row r="174858" spans="5:5">
      <c r="E174858"/>
    </row>
    <row r="174859" spans="5:5">
      <c r="E174859"/>
    </row>
    <row r="174860" spans="5:5">
      <c r="E174860"/>
    </row>
    <row r="174861" spans="5:5">
      <c r="E174861"/>
    </row>
    <row r="174862" spans="5:5">
      <c r="E174862"/>
    </row>
    <row r="174863" spans="5:5">
      <c r="E174863"/>
    </row>
    <row r="174864" spans="5:5">
      <c r="E174864"/>
    </row>
    <row r="174865" spans="5:5">
      <c r="E174865"/>
    </row>
    <row r="174866" spans="5:5">
      <c r="E174866"/>
    </row>
    <row r="174867" spans="5:5">
      <c r="E174867"/>
    </row>
    <row r="174868" spans="5:5">
      <c r="E174868"/>
    </row>
    <row r="174869" spans="5:5">
      <c r="E174869"/>
    </row>
    <row r="174870" spans="5:5">
      <c r="E174870"/>
    </row>
    <row r="174871" spans="5:5">
      <c r="E174871"/>
    </row>
    <row r="174872" spans="5:5">
      <c r="E174872"/>
    </row>
    <row r="174873" spans="5:5">
      <c r="E174873"/>
    </row>
    <row r="174874" spans="5:5">
      <c r="E174874"/>
    </row>
    <row r="174875" spans="5:5">
      <c r="E174875"/>
    </row>
    <row r="174876" spans="5:5">
      <c r="E174876"/>
    </row>
    <row r="174877" spans="5:5">
      <c r="E174877"/>
    </row>
    <row r="174878" spans="5:5">
      <c r="E174878"/>
    </row>
    <row r="174879" spans="5:5">
      <c r="E174879"/>
    </row>
    <row r="174880" spans="5:5">
      <c r="E174880"/>
    </row>
    <row r="174881" spans="5:5">
      <c r="E174881"/>
    </row>
    <row r="174882" spans="5:5">
      <c r="E174882"/>
    </row>
    <row r="174883" spans="5:5">
      <c r="E174883"/>
    </row>
    <row r="174884" spans="5:5">
      <c r="E174884"/>
    </row>
    <row r="174885" spans="5:5">
      <c r="E174885"/>
    </row>
    <row r="174886" spans="5:5">
      <c r="E174886"/>
    </row>
    <row r="174887" spans="5:5">
      <c r="E174887"/>
    </row>
    <row r="174888" spans="5:5">
      <c r="E174888"/>
    </row>
    <row r="174889" spans="5:5">
      <c r="E174889"/>
    </row>
    <row r="174890" spans="5:5">
      <c r="E174890"/>
    </row>
    <row r="174891" spans="5:5">
      <c r="E174891"/>
    </row>
    <row r="174892" spans="5:5">
      <c r="E174892"/>
    </row>
    <row r="174893" spans="5:5">
      <c r="E174893"/>
    </row>
    <row r="174894" spans="5:5">
      <c r="E174894"/>
    </row>
    <row r="174895" spans="5:5">
      <c r="E174895"/>
    </row>
    <row r="174896" spans="5:5">
      <c r="E174896"/>
    </row>
    <row r="174897" spans="5:5">
      <c r="E174897"/>
    </row>
    <row r="174898" spans="5:5">
      <c r="E174898"/>
    </row>
    <row r="174899" spans="5:5">
      <c r="E174899"/>
    </row>
    <row r="174900" spans="5:5">
      <c r="E174900"/>
    </row>
    <row r="174901" spans="5:5">
      <c r="E174901"/>
    </row>
    <row r="174902" spans="5:5">
      <c r="E174902"/>
    </row>
    <row r="174903" spans="5:5">
      <c r="E174903"/>
    </row>
    <row r="174904" spans="5:5">
      <c r="E174904"/>
    </row>
    <row r="174905" spans="5:5">
      <c r="E174905"/>
    </row>
    <row r="174906" spans="5:5">
      <c r="E174906"/>
    </row>
    <row r="174907" spans="5:5">
      <c r="E174907"/>
    </row>
    <row r="174908" spans="5:5">
      <c r="E174908"/>
    </row>
    <row r="174909" spans="5:5">
      <c r="E174909"/>
    </row>
    <row r="174910" spans="5:5">
      <c r="E174910"/>
    </row>
    <row r="174911" spans="5:5">
      <c r="E174911"/>
    </row>
    <row r="174912" spans="5:5">
      <c r="E174912"/>
    </row>
    <row r="174913" spans="5:5">
      <c r="E174913"/>
    </row>
    <row r="174914" spans="5:5">
      <c r="E174914"/>
    </row>
    <row r="174915" spans="5:5">
      <c r="E174915"/>
    </row>
    <row r="174916" spans="5:5">
      <c r="E174916"/>
    </row>
    <row r="174917" spans="5:5">
      <c r="E174917"/>
    </row>
    <row r="174918" spans="5:5">
      <c r="E174918"/>
    </row>
    <row r="174919" spans="5:5">
      <c r="E174919"/>
    </row>
    <row r="174920" spans="5:5">
      <c r="E174920"/>
    </row>
    <row r="174921" spans="5:5">
      <c r="E174921"/>
    </row>
    <row r="174922" spans="5:5">
      <c r="E174922"/>
    </row>
    <row r="174923" spans="5:5">
      <c r="E174923"/>
    </row>
    <row r="174924" spans="5:5">
      <c r="E174924"/>
    </row>
    <row r="174925" spans="5:5">
      <c r="E174925"/>
    </row>
    <row r="174926" spans="5:5">
      <c r="E174926"/>
    </row>
    <row r="174927" spans="5:5">
      <c r="E174927"/>
    </row>
    <row r="174928" spans="5:5">
      <c r="E174928"/>
    </row>
    <row r="174929" spans="5:5">
      <c r="E174929"/>
    </row>
    <row r="174930" spans="5:5">
      <c r="E174930"/>
    </row>
    <row r="174931" spans="5:5">
      <c r="E174931"/>
    </row>
    <row r="174932" spans="5:5">
      <c r="E174932"/>
    </row>
    <row r="174933" spans="5:5">
      <c r="E174933"/>
    </row>
    <row r="174934" spans="5:5">
      <c r="E174934"/>
    </row>
    <row r="174935" spans="5:5">
      <c r="E174935"/>
    </row>
    <row r="174936" spans="5:5">
      <c r="E174936"/>
    </row>
    <row r="174937" spans="5:5">
      <c r="E174937"/>
    </row>
    <row r="174938" spans="5:5">
      <c r="E174938"/>
    </row>
    <row r="174939" spans="5:5">
      <c r="E174939"/>
    </row>
    <row r="174940" spans="5:5">
      <c r="E174940"/>
    </row>
    <row r="174941" spans="5:5">
      <c r="E174941"/>
    </row>
    <row r="174942" spans="5:5">
      <c r="E174942"/>
    </row>
    <row r="174943" spans="5:5">
      <c r="E174943"/>
    </row>
    <row r="174944" spans="5:5">
      <c r="E174944"/>
    </row>
    <row r="174945" spans="5:5">
      <c r="E174945"/>
    </row>
    <row r="174946" spans="5:5">
      <c r="E174946"/>
    </row>
    <row r="174947" spans="5:5">
      <c r="E174947"/>
    </row>
    <row r="174948" spans="5:5">
      <c r="E174948"/>
    </row>
    <row r="174949" spans="5:5">
      <c r="E174949"/>
    </row>
    <row r="174950" spans="5:5">
      <c r="E174950"/>
    </row>
    <row r="174951" spans="5:5">
      <c r="E174951"/>
    </row>
    <row r="174952" spans="5:5">
      <c r="E174952"/>
    </row>
    <row r="174953" spans="5:5">
      <c r="E174953"/>
    </row>
    <row r="174954" spans="5:5">
      <c r="E174954"/>
    </row>
    <row r="174955" spans="5:5">
      <c r="E174955"/>
    </row>
    <row r="174956" spans="5:5">
      <c r="E174956"/>
    </row>
    <row r="174957" spans="5:5">
      <c r="E174957"/>
    </row>
    <row r="174958" spans="5:5">
      <c r="E174958"/>
    </row>
    <row r="174959" spans="5:5">
      <c r="E174959"/>
    </row>
    <row r="174960" spans="5:5">
      <c r="E174960"/>
    </row>
    <row r="174961" spans="5:5">
      <c r="E174961"/>
    </row>
    <row r="174962" spans="5:5">
      <c r="E174962"/>
    </row>
    <row r="174963" spans="5:5">
      <c r="E174963"/>
    </row>
    <row r="174964" spans="5:5">
      <c r="E174964"/>
    </row>
    <row r="174965" spans="5:5">
      <c r="E174965"/>
    </row>
    <row r="174966" spans="5:5">
      <c r="E174966"/>
    </row>
    <row r="174967" spans="5:5">
      <c r="E174967"/>
    </row>
    <row r="174968" spans="5:5">
      <c r="E174968"/>
    </row>
    <row r="174969" spans="5:5">
      <c r="E174969"/>
    </row>
    <row r="174970" spans="5:5">
      <c r="E174970"/>
    </row>
    <row r="174971" spans="5:5">
      <c r="E174971"/>
    </row>
    <row r="174972" spans="5:5">
      <c r="E174972"/>
    </row>
    <row r="174973" spans="5:5">
      <c r="E174973"/>
    </row>
    <row r="174974" spans="5:5">
      <c r="E174974"/>
    </row>
    <row r="174975" spans="5:5">
      <c r="E174975"/>
    </row>
    <row r="174976" spans="5:5">
      <c r="E174976"/>
    </row>
    <row r="174977" spans="5:5">
      <c r="E174977"/>
    </row>
    <row r="174978" spans="5:5">
      <c r="E174978"/>
    </row>
    <row r="174979" spans="5:5">
      <c r="E174979"/>
    </row>
    <row r="174980" spans="5:5">
      <c r="E174980"/>
    </row>
    <row r="174981" spans="5:5">
      <c r="E174981"/>
    </row>
    <row r="174982" spans="5:5">
      <c r="E174982"/>
    </row>
    <row r="174983" spans="5:5">
      <c r="E174983"/>
    </row>
    <row r="174984" spans="5:5">
      <c r="E174984"/>
    </row>
    <row r="174985" spans="5:5">
      <c r="E174985"/>
    </row>
    <row r="174986" spans="5:5">
      <c r="E174986"/>
    </row>
    <row r="174987" spans="5:5">
      <c r="E174987"/>
    </row>
    <row r="174988" spans="5:5">
      <c r="E174988"/>
    </row>
    <row r="174989" spans="5:5">
      <c r="E174989"/>
    </row>
    <row r="174990" spans="5:5">
      <c r="E174990"/>
    </row>
    <row r="174991" spans="5:5">
      <c r="E174991"/>
    </row>
    <row r="174992" spans="5:5">
      <c r="E174992"/>
    </row>
    <row r="174993" spans="5:5">
      <c r="E174993"/>
    </row>
    <row r="174994" spans="5:5">
      <c r="E174994"/>
    </row>
    <row r="174995" spans="5:5">
      <c r="E174995"/>
    </row>
    <row r="174996" spans="5:5">
      <c r="E174996"/>
    </row>
    <row r="174997" spans="5:5">
      <c r="E174997"/>
    </row>
    <row r="174998" spans="5:5">
      <c r="E174998"/>
    </row>
    <row r="174999" spans="5:5">
      <c r="E174999"/>
    </row>
    <row r="175000" spans="5:5">
      <c r="E175000"/>
    </row>
    <row r="175001" spans="5:5">
      <c r="E175001"/>
    </row>
    <row r="175002" spans="5:5">
      <c r="E175002"/>
    </row>
    <row r="175003" spans="5:5">
      <c r="E175003"/>
    </row>
    <row r="175004" spans="5:5">
      <c r="E175004"/>
    </row>
    <row r="175005" spans="5:5">
      <c r="E175005"/>
    </row>
    <row r="175006" spans="5:5">
      <c r="E175006"/>
    </row>
    <row r="175007" spans="5:5">
      <c r="E175007"/>
    </row>
    <row r="175008" spans="5:5">
      <c r="E175008"/>
    </row>
    <row r="175009" spans="5:5">
      <c r="E175009"/>
    </row>
    <row r="175010" spans="5:5">
      <c r="E175010"/>
    </row>
    <row r="175011" spans="5:5">
      <c r="E175011"/>
    </row>
    <row r="175012" spans="5:5">
      <c r="E175012"/>
    </row>
    <row r="175013" spans="5:5">
      <c r="E175013"/>
    </row>
    <row r="175014" spans="5:5">
      <c r="E175014"/>
    </row>
    <row r="175015" spans="5:5">
      <c r="E175015"/>
    </row>
    <row r="175016" spans="5:5">
      <c r="E175016"/>
    </row>
    <row r="175017" spans="5:5">
      <c r="E175017"/>
    </row>
    <row r="175018" spans="5:5">
      <c r="E175018"/>
    </row>
    <row r="175019" spans="5:5">
      <c r="E175019"/>
    </row>
    <row r="175020" spans="5:5">
      <c r="E175020"/>
    </row>
    <row r="175021" spans="5:5">
      <c r="E175021"/>
    </row>
    <row r="175022" spans="5:5">
      <c r="E175022"/>
    </row>
    <row r="175023" spans="5:5">
      <c r="E175023"/>
    </row>
    <row r="175024" spans="5:5">
      <c r="E175024"/>
    </row>
    <row r="175025" spans="5:5">
      <c r="E175025"/>
    </row>
    <row r="175026" spans="5:5">
      <c r="E175026"/>
    </row>
    <row r="175027" spans="5:5">
      <c r="E175027"/>
    </row>
    <row r="175028" spans="5:5">
      <c r="E175028"/>
    </row>
    <row r="175029" spans="5:5">
      <c r="E175029"/>
    </row>
    <row r="175030" spans="5:5">
      <c r="E175030"/>
    </row>
    <row r="175031" spans="5:5">
      <c r="E175031"/>
    </row>
    <row r="175032" spans="5:5">
      <c r="E175032"/>
    </row>
    <row r="175033" spans="5:5">
      <c r="E175033"/>
    </row>
    <row r="175034" spans="5:5">
      <c r="E175034"/>
    </row>
    <row r="175035" spans="5:5">
      <c r="E175035"/>
    </row>
    <row r="175036" spans="5:5">
      <c r="E175036"/>
    </row>
    <row r="175037" spans="5:5">
      <c r="E175037"/>
    </row>
    <row r="175038" spans="5:5">
      <c r="E175038"/>
    </row>
    <row r="175039" spans="5:5">
      <c r="E175039"/>
    </row>
    <row r="175040" spans="5:5">
      <c r="E175040"/>
    </row>
    <row r="175041" spans="5:5">
      <c r="E175041"/>
    </row>
    <row r="175042" spans="5:5">
      <c r="E175042"/>
    </row>
    <row r="175043" spans="5:5">
      <c r="E175043"/>
    </row>
    <row r="175044" spans="5:5">
      <c r="E175044"/>
    </row>
    <row r="175045" spans="5:5">
      <c r="E175045"/>
    </row>
    <row r="175046" spans="5:5">
      <c r="E175046"/>
    </row>
    <row r="175047" spans="5:5">
      <c r="E175047"/>
    </row>
    <row r="175048" spans="5:5">
      <c r="E175048"/>
    </row>
    <row r="175049" spans="5:5">
      <c r="E175049"/>
    </row>
    <row r="175050" spans="5:5">
      <c r="E175050"/>
    </row>
    <row r="175051" spans="5:5">
      <c r="E175051"/>
    </row>
    <row r="175052" spans="5:5">
      <c r="E175052"/>
    </row>
    <row r="175053" spans="5:5">
      <c r="E175053"/>
    </row>
    <row r="175054" spans="5:5">
      <c r="E175054"/>
    </row>
    <row r="175055" spans="5:5">
      <c r="E175055"/>
    </row>
    <row r="175056" spans="5:5">
      <c r="E175056"/>
    </row>
    <row r="175057" spans="5:5">
      <c r="E175057"/>
    </row>
    <row r="175058" spans="5:5">
      <c r="E175058"/>
    </row>
    <row r="175059" spans="5:5">
      <c r="E175059"/>
    </row>
    <row r="175060" spans="5:5">
      <c r="E175060"/>
    </row>
    <row r="175061" spans="5:5">
      <c r="E175061"/>
    </row>
    <row r="175062" spans="5:5">
      <c r="E175062"/>
    </row>
    <row r="175063" spans="5:5">
      <c r="E175063"/>
    </row>
    <row r="175064" spans="5:5">
      <c r="E175064"/>
    </row>
    <row r="175065" spans="5:5">
      <c r="E175065"/>
    </row>
    <row r="175066" spans="5:5">
      <c r="E175066"/>
    </row>
    <row r="175067" spans="5:5">
      <c r="E175067"/>
    </row>
    <row r="175068" spans="5:5">
      <c r="E175068"/>
    </row>
    <row r="175069" spans="5:5">
      <c r="E175069"/>
    </row>
    <row r="175070" spans="5:5">
      <c r="E175070"/>
    </row>
    <row r="175071" spans="5:5">
      <c r="E175071"/>
    </row>
    <row r="175072" spans="5:5">
      <c r="E175072"/>
    </row>
    <row r="175073" spans="5:5">
      <c r="E175073"/>
    </row>
    <row r="175074" spans="5:5">
      <c r="E175074"/>
    </row>
    <row r="175075" spans="5:5">
      <c r="E175075"/>
    </row>
    <row r="175076" spans="5:5">
      <c r="E175076"/>
    </row>
    <row r="175077" spans="5:5">
      <c r="E175077"/>
    </row>
    <row r="175078" spans="5:5">
      <c r="E175078"/>
    </row>
    <row r="175079" spans="5:5">
      <c r="E175079"/>
    </row>
    <row r="175080" spans="5:5">
      <c r="E175080"/>
    </row>
    <row r="175081" spans="5:5">
      <c r="E175081"/>
    </row>
    <row r="175082" spans="5:5">
      <c r="E175082"/>
    </row>
    <row r="175083" spans="5:5">
      <c r="E175083"/>
    </row>
    <row r="175084" spans="5:5">
      <c r="E175084"/>
    </row>
    <row r="175085" spans="5:5">
      <c r="E175085"/>
    </row>
    <row r="175086" spans="5:5">
      <c r="E175086"/>
    </row>
    <row r="175087" spans="5:5">
      <c r="E175087"/>
    </row>
    <row r="175088" spans="5:5">
      <c r="E175088"/>
    </row>
    <row r="175089" spans="5:5">
      <c r="E175089"/>
    </row>
    <row r="175090" spans="5:5">
      <c r="E175090"/>
    </row>
    <row r="175091" spans="5:5">
      <c r="E175091"/>
    </row>
    <row r="175092" spans="5:5">
      <c r="E175092"/>
    </row>
    <row r="175093" spans="5:5">
      <c r="E175093"/>
    </row>
    <row r="175094" spans="5:5">
      <c r="E175094"/>
    </row>
    <row r="175095" spans="5:5">
      <c r="E175095"/>
    </row>
    <row r="175096" spans="5:5">
      <c r="E175096"/>
    </row>
    <row r="175097" spans="5:5">
      <c r="E175097"/>
    </row>
    <row r="175098" spans="5:5">
      <c r="E175098"/>
    </row>
    <row r="175099" spans="5:5">
      <c r="E175099"/>
    </row>
    <row r="175100" spans="5:5">
      <c r="E175100"/>
    </row>
    <row r="175101" spans="5:5">
      <c r="E175101"/>
    </row>
    <row r="175102" spans="5:5">
      <c r="E175102"/>
    </row>
    <row r="175103" spans="5:5">
      <c r="E175103"/>
    </row>
    <row r="175104" spans="5:5">
      <c r="E175104"/>
    </row>
    <row r="175105" spans="5:5">
      <c r="E175105"/>
    </row>
    <row r="175106" spans="5:5">
      <c r="E175106"/>
    </row>
    <row r="175107" spans="5:5">
      <c r="E175107"/>
    </row>
    <row r="175108" spans="5:5">
      <c r="E175108"/>
    </row>
    <row r="175109" spans="5:5">
      <c r="E175109"/>
    </row>
    <row r="175110" spans="5:5">
      <c r="E175110"/>
    </row>
    <row r="175111" spans="5:5">
      <c r="E175111"/>
    </row>
    <row r="175112" spans="5:5">
      <c r="E175112"/>
    </row>
    <row r="175113" spans="5:5">
      <c r="E175113"/>
    </row>
    <row r="175114" spans="5:5">
      <c r="E175114"/>
    </row>
    <row r="175115" spans="5:5">
      <c r="E175115"/>
    </row>
    <row r="175116" spans="5:5">
      <c r="E175116"/>
    </row>
    <row r="175117" spans="5:5">
      <c r="E175117"/>
    </row>
    <row r="175118" spans="5:5">
      <c r="E175118"/>
    </row>
    <row r="175119" spans="5:5">
      <c r="E175119"/>
    </row>
    <row r="175120" spans="5:5">
      <c r="E175120"/>
    </row>
    <row r="175121" spans="5:5">
      <c r="E175121"/>
    </row>
    <row r="175122" spans="5:5">
      <c r="E175122"/>
    </row>
    <row r="175123" spans="5:5">
      <c r="E175123"/>
    </row>
    <row r="175124" spans="5:5">
      <c r="E175124"/>
    </row>
    <row r="175125" spans="5:5">
      <c r="E175125"/>
    </row>
    <row r="175126" spans="5:5">
      <c r="E175126"/>
    </row>
    <row r="175127" spans="5:5">
      <c r="E175127"/>
    </row>
    <row r="175128" spans="5:5">
      <c r="E175128"/>
    </row>
    <row r="175129" spans="5:5">
      <c r="E175129"/>
    </row>
    <row r="175130" spans="5:5">
      <c r="E175130"/>
    </row>
    <row r="175131" spans="5:5">
      <c r="E175131"/>
    </row>
    <row r="175132" spans="5:5">
      <c r="E175132"/>
    </row>
    <row r="175133" spans="5:5">
      <c r="E175133"/>
    </row>
    <row r="175134" spans="5:5">
      <c r="E175134"/>
    </row>
    <row r="175135" spans="5:5">
      <c r="E175135"/>
    </row>
    <row r="175136" spans="5:5">
      <c r="E175136"/>
    </row>
    <row r="175137" spans="5:5">
      <c r="E175137"/>
    </row>
    <row r="175138" spans="5:5">
      <c r="E175138"/>
    </row>
    <row r="175139" spans="5:5">
      <c r="E175139"/>
    </row>
    <row r="175140" spans="5:5">
      <c r="E175140"/>
    </row>
    <row r="175141" spans="5:5">
      <c r="E175141"/>
    </row>
    <row r="175142" spans="5:5">
      <c r="E175142"/>
    </row>
    <row r="175143" spans="5:5">
      <c r="E175143"/>
    </row>
    <row r="175144" spans="5:5">
      <c r="E175144"/>
    </row>
    <row r="175145" spans="5:5">
      <c r="E175145"/>
    </row>
    <row r="175146" spans="5:5">
      <c r="E175146"/>
    </row>
    <row r="175147" spans="5:5">
      <c r="E175147"/>
    </row>
    <row r="175148" spans="5:5">
      <c r="E175148"/>
    </row>
    <row r="175149" spans="5:5">
      <c r="E175149"/>
    </row>
    <row r="175150" spans="5:5">
      <c r="E175150"/>
    </row>
    <row r="175151" spans="5:5">
      <c r="E175151"/>
    </row>
    <row r="175152" spans="5:5">
      <c r="E175152"/>
    </row>
    <row r="175153" spans="5:5">
      <c r="E175153"/>
    </row>
    <row r="175154" spans="5:5">
      <c r="E175154"/>
    </row>
    <row r="175155" spans="5:5">
      <c r="E175155"/>
    </row>
    <row r="175156" spans="5:5">
      <c r="E175156"/>
    </row>
    <row r="175157" spans="5:5">
      <c r="E175157"/>
    </row>
    <row r="175158" spans="5:5">
      <c r="E175158"/>
    </row>
    <row r="175159" spans="5:5">
      <c r="E175159"/>
    </row>
    <row r="175160" spans="5:5">
      <c r="E175160"/>
    </row>
    <row r="175161" spans="5:5">
      <c r="E175161"/>
    </row>
    <row r="175162" spans="5:5">
      <c r="E175162"/>
    </row>
    <row r="175163" spans="5:5">
      <c r="E175163"/>
    </row>
    <row r="175164" spans="5:5">
      <c r="E175164"/>
    </row>
    <row r="175165" spans="5:5">
      <c r="E175165"/>
    </row>
    <row r="175166" spans="5:5">
      <c r="E175166"/>
    </row>
    <row r="175167" spans="5:5">
      <c r="E175167"/>
    </row>
    <row r="175168" spans="5:5">
      <c r="E175168"/>
    </row>
    <row r="175169" spans="5:5">
      <c r="E175169"/>
    </row>
    <row r="175170" spans="5:5">
      <c r="E175170"/>
    </row>
    <row r="175171" spans="5:5">
      <c r="E175171"/>
    </row>
    <row r="175172" spans="5:5">
      <c r="E175172"/>
    </row>
    <row r="175173" spans="5:5">
      <c r="E175173"/>
    </row>
    <row r="175174" spans="5:5">
      <c r="E175174"/>
    </row>
    <row r="175175" spans="5:5">
      <c r="E175175"/>
    </row>
    <row r="175176" spans="5:5">
      <c r="E175176"/>
    </row>
    <row r="175177" spans="5:5">
      <c r="E175177"/>
    </row>
    <row r="175178" spans="5:5">
      <c r="E175178"/>
    </row>
    <row r="175179" spans="5:5">
      <c r="E175179"/>
    </row>
    <row r="175180" spans="5:5">
      <c r="E175180"/>
    </row>
    <row r="175181" spans="5:5">
      <c r="E175181"/>
    </row>
    <row r="175182" spans="5:5">
      <c r="E175182"/>
    </row>
    <row r="175183" spans="5:5">
      <c r="E175183"/>
    </row>
    <row r="175184" spans="5:5">
      <c r="E175184"/>
    </row>
    <row r="175185" spans="5:5">
      <c r="E175185"/>
    </row>
    <row r="175186" spans="5:5">
      <c r="E175186"/>
    </row>
    <row r="175187" spans="5:5">
      <c r="E175187"/>
    </row>
    <row r="175188" spans="5:5">
      <c r="E175188"/>
    </row>
    <row r="175189" spans="5:5">
      <c r="E175189"/>
    </row>
    <row r="175190" spans="5:5">
      <c r="E175190"/>
    </row>
    <row r="175191" spans="5:5">
      <c r="E175191"/>
    </row>
    <row r="175192" spans="5:5">
      <c r="E175192"/>
    </row>
    <row r="175193" spans="5:5">
      <c r="E175193"/>
    </row>
    <row r="175194" spans="5:5">
      <c r="E175194"/>
    </row>
    <row r="175195" spans="5:5">
      <c r="E175195"/>
    </row>
    <row r="175196" spans="5:5">
      <c r="E175196"/>
    </row>
    <row r="175197" spans="5:5">
      <c r="E175197"/>
    </row>
    <row r="175198" spans="5:5">
      <c r="E175198"/>
    </row>
    <row r="175199" spans="5:5">
      <c r="E175199"/>
    </row>
    <row r="175200" spans="5:5">
      <c r="E175200"/>
    </row>
    <row r="175201" spans="5:5">
      <c r="E175201"/>
    </row>
    <row r="175202" spans="5:5">
      <c r="E175202"/>
    </row>
    <row r="175203" spans="5:5">
      <c r="E175203"/>
    </row>
    <row r="175204" spans="5:5">
      <c r="E175204"/>
    </row>
    <row r="175205" spans="5:5">
      <c r="E175205"/>
    </row>
    <row r="175206" spans="5:5">
      <c r="E175206"/>
    </row>
    <row r="175207" spans="5:5">
      <c r="E175207"/>
    </row>
    <row r="175208" spans="5:5">
      <c r="E175208"/>
    </row>
    <row r="175209" spans="5:5">
      <c r="E175209"/>
    </row>
    <row r="175210" spans="5:5">
      <c r="E175210"/>
    </row>
    <row r="175211" spans="5:5">
      <c r="E175211"/>
    </row>
    <row r="175212" spans="5:5">
      <c r="E175212"/>
    </row>
    <row r="175213" spans="5:5">
      <c r="E175213"/>
    </row>
    <row r="175214" spans="5:5">
      <c r="E175214"/>
    </row>
    <row r="175215" spans="5:5">
      <c r="E175215"/>
    </row>
    <row r="175216" spans="5:5">
      <c r="E175216"/>
    </row>
    <row r="175217" spans="5:5">
      <c r="E175217"/>
    </row>
    <row r="175218" spans="5:5">
      <c r="E175218"/>
    </row>
    <row r="175219" spans="5:5">
      <c r="E175219"/>
    </row>
    <row r="175220" spans="5:5">
      <c r="E175220"/>
    </row>
    <row r="175221" spans="5:5">
      <c r="E175221"/>
    </row>
    <row r="175222" spans="5:5">
      <c r="E175222"/>
    </row>
    <row r="175223" spans="5:5">
      <c r="E175223"/>
    </row>
    <row r="175224" spans="5:5">
      <c r="E175224"/>
    </row>
    <row r="175225" spans="5:5">
      <c r="E175225"/>
    </row>
    <row r="175226" spans="5:5">
      <c r="E175226"/>
    </row>
    <row r="175227" spans="5:5">
      <c r="E175227"/>
    </row>
    <row r="175228" spans="5:5">
      <c r="E175228"/>
    </row>
    <row r="175229" spans="5:5">
      <c r="E175229"/>
    </row>
    <row r="175230" spans="5:5">
      <c r="E175230"/>
    </row>
    <row r="175231" spans="5:5">
      <c r="E175231"/>
    </row>
    <row r="175232" spans="5:5">
      <c r="E175232"/>
    </row>
    <row r="175233" spans="5:5">
      <c r="E175233"/>
    </row>
    <row r="175234" spans="5:5">
      <c r="E175234"/>
    </row>
    <row r="175235" spans="5:5">
      <c r="E175235"/>
    </row>
    <row r="175236" spans="5:5">
      <c r="E175236"/>
    </row>
    <row r="175237" spans="5:5">
      <c r="E175237"/>
    </row>
    <row r="175238" spans="5:5">
      <c r="E175238"/>
    </row>
    <row r="175239" spans="5:5">
      <c r="E175239"/>
    </row>
    <row r="175240" spans="5:5">
      <c r="E175240"/>
    </row>
    <row r="175241" spans="5:5">
      <c r="E175241"/>
    </row>
    <row r="175242" spans="5:5">
      <c r="E175242"/>
    </row>
    <row r="175243" spans="5:5">
      <c r="E175243"/>
    </row>
    <row r="175244" spans="5:5">
      <c r="E175244"/>
    </row>
    <row r="175245" spans="5:5">
      <c r="E175245"/>
    </row>
    <row r="175246" spans="5:5">
      <c r="E175246"/>
    </row>
    <row r="175247" spans="5:5">
      <c r="E175247"/>
    </row>
    <row r="175248" spans="5:5">
      <c r="E175248"/>
    </row>
    <row r="175249" spans="5:5">
      <c r="E175249"/>
    </row>
    <row r="175250" spans="5:5">
      <c r="E175250"/>
    </row>
    <row r="175251" spans="5:5">
      <c r="E175251"/>
    </row>
    <row r="175252" spans="5:5">
      <c r="E175252"/>
    </row>
    <row r="175253" spans="5:5">
      <c r="E175253"/>
    </row>
    <row r="175254" spans="5:5">
      <c r="E175254"/>
    </row>
    <row r="175255" spans="5:5">
      <c r="E175255"/>
    </row>
    <row r="175256" spans="5:5">
      <c r="E175256"/>
    </row>
    <row r="175257" spans="5:5">
      <c r="E175257"/>
    </row>
    <row r="175258" spans="5:5">
      <c r="E175258"/>
    </row>
    <row r="175259" spans="5:5">
      <c r="E175259"/>
    </row>
    <row r="175260" spans="5:5">
      <c r="E175260"/>
    </row>
    <row r="175261" spans="5:5">
      <c r="E175261"/>
    </row>
    <row r="175262" spans="5:5">
      <c r="E175262"/>
    </row>
    <row r="175263" spans="5:5">
      <c r="E175263"/>
    </row>
    <row r="175264" spans="5:5">
      <c r="E175264"/>
    </row>
    <row r="175265" spans="5:5">
      <c r="E175265"/>
    </row>
    <row r="175266" spans="5:5">
      <c r="E175266"/>
    </row>
    <row r="175267" spans="5:5">
      <c r="E175267"/>
    </row>
    <row r="175268" spans="5:5">
      <c r="E175268"/>
    </row>
    <row r="175269" spans="5:5">
      <c r="E175269"/>
    </row>
    <row r="175270" spans="5:5">
      <c r="E175270"/>
    </row>
    <row r="175271" spans="5:5">
      <c r="E175271"/>
    </row>
    <row r="175272" spans="5:5">
      <c r="E175272"/>
    </row>
    <row r="175273" spans="5:5">
      <c r="E175273"/>
    </row>
    <row r="175274" spans="5:5">
      <c r="E175274"/>
    </row>
    <row r="175275" spans="5:5">
      <c r="E175275"/>
    </row>
    <row r="175276" spans="5:5">
      <c r="E175276"/>
    </row>
    <row r="175277" spans="5:5">
      <c r="E175277"/>
    </row>
    <row r="175278" spans="5:5">
      <c r="E175278"/>
    </row>
    <row r="175279" spans="5:5">
      <c r="E175279"/>
    </row>
    <row r="175280" spans="5:5">
      <c r="E175280"/>
    </row>
    <row r="175281" spans="5:5">
      <c r="E175281"/>
    </row>
    <row r="175282" spans="5:5">
      <c r="E175282"/>
    </row>
    <row r="175283" spans="5:5">
      <c r="E175283"/>
    </row>
    <row r="175284" spans="5:5">
      <c r="E175284"/>
    </row>
    <row r="175285" spans="5:5">
      <c r="E175285"/>
    </row>
    <row r="175286" spans="5:5">
      <c r="E175286"/>
    </row>
    <row r="175287" spans="5:5">
      <c r="E175287"/>
    </row>
    <row r="175288" spans="5:5">
      <c r="E175288"/>
    </row>
    <row r="175289" spans="5:5">
      <c r="E175289"/>
    </row>
    <row r="175290" spans="5:5">
      <c r="E175290"/>
    </row>
    <row r="175291" spans="5:5">
      <c r="E175291"/>
    </row>
    <row r="175292" spans="5:5">
      <c r="E175292"/>
    </row>
    <row r="175293" spans="5:5">
      <c r="E175293"/>
    </row>
    <row r="175294" spans="5:5">
      <c r="E175294"/>
    </row>
    <row r="175295" spans="5:5">
      <c r="E175295"/>
    </row>
    <row r="175296" spans="5:5">
      <c r="E175296"/>
    </row>
    <row r="175297" spans="5:5">
      <c r="E175297"/>
    </row>
    <row r="175298" spans="5:5">
      <c r="E175298"/>
    </row>
    <row r="175299" spans="5:5">
      <c r="E175299"/>
    </row>
    <row r="175300" spans="5:5">
      <c r="E175300"/>
    </row>
    <row r="175301" spans="5:5">
      <c r="E175301"/>
    </row>
    <row r="175302" spans="5:5">
      <c r="E175302"/>
    </row>
    <row r="175303" spans="5:5">
      <c r="E175303"/>
    </row>
    <row r="175304" spans="5:5">
      <c r="E175304"/>
    </row>
    <row r="175305" spans="5:5">
      <c r="E175305"/>
    </row>
    <row r="175306" spans="5:5">
      <c r="E175306"/>
    </row>
    <row r="175307" spans="5:5">
      <c r="E175307"/>
    </row>
    <row r="175308" spans="5:5">
      <c r="E175308"/>
    </row>
    <row r="175309" spans="5:5">
      <c r="E175309"/>
    </row>
    <row r="175310" spans="5:5">
      <c r="E175310"/>
    </row>
    <row r="175311" spans="5:5">
      <c r="E175311"/>
    </row>
    <row r="175312" spans="5:5">
      <c r="E175312"/>
    </row>
    <row r="175313" spans="5:5">
      <c r="E175313"/>
    </row>
    <row r="175314" spans="5:5">
      <c r="E175314"/>
    </row>
    <row r="175315" spans="5:5">
      <c r="E175315"/>
    </row>
    <row r="175316" spans="5:5">
      <c r="E175316"/>
    </row>
    <row r="175317" spans="5:5">
      <c r="E175317"/>
    </row>
    <row r="175318" spans="5:5">
      <c r="E175318"/>
    </row>
    <row r="175319" spans="5:5">
      <c r="E175319"/>
    </row>
    <row r="175320" spans="5:5">
      <c r="E175320"/>
    </row>
    <row r="175321" spans="5:5">
      <c r="E175321"/>
    </row>
    <row r="175322" spans="5:5">
      <c r="E175322"/>
    </row>
    <row r="175323" spans="5:5">
      <c r="E175323"/>
    </row>
    <row r="175324" spans="5:5">
      <c r="E175324"/>
    </row>
    <row r="175325" spans="5:5">
      <c r="E175325"/>
    </row>
    <row r="175326" spans="5:5">
      <c r="E175326"/>
    </row>
    <row r="175327" spans="5:5">
      <c r="E175327"/>
    </row>
    <row r="175328" spans="5:5">
      <c r="E175328"/>
    </row>
    <row r="175329" spans="5:5">
      <c r="E175329"/>
    </row>
    <row r="175330" spans="5:5">
      <c r="E175330"/>
    </row>
    <row r="175331" spans="5:5">
      <c r="E175331"/>
    </row>
    <row r="175332" spans="5:5">
      <c r="E175332"/>
    </row>
    <row r="175333" spans="5:5">
      <c r="E175333"/>
    </row>
    <row r="175334" spans="5:5">
      <c r="E175334"/>
    </row>
    <row r="175335" spans="5:5">
      <c r="E175335"/>
    </row>
    <row r="175336" spans="5:5">
      <c r="E175336"/>
    </row>
    <row r="175337" spans="5:5">
      <c r="E175337"/>
    </row>
    <row r="175338" spans="5:5">
      <c r="E175338"/>
    </row>
    <row r="175339" spans="5:5">
      <c r="E175339"/>
    </row>
    <row r="175340" spans="5:5">
      <c r="E175340"/>
    </row>
    <row r="175341" spans="5:5">
      <c r="E175341"/>
    </row>
    <row r="175342" spans="5:5">
      <c r="E175342"/>
    </row>
    <row r="175343" spans="5:5">
      <c r="E175343"/>
    </row>
    <row r="175344" spans="5:5">
      <c r="E175344"/>
    </row>
    <row r="175345" spans="5:5">
      <c r="E175345"/>
    </row>
    <row r="175346" spans="5:5">
      <c r="E175346"/>
    </row>
    <row r="175347" spans="5:5">
      <c r="E175347"/>
    </row>
    <row r="175348" spans="5:5">
      <c r="E175348"/>
    </row>
    <row r="175349" spans="5:5">
      <c r="E175349"/>
    </row>
    <row r="175350" spans="5:5">
      <c r="E175350"/>
    </row>
    <row r="175351" spans="5:5">
      <c r="E175351"/>
    </row>
    <row r="175352" spans="5:5">
      <c r="E175352"/>
    </row>
    <row r="175353" spans="5:5">
      <c r="E175353"/>
    </row>
    <row r="175354" spans="5:5">
      <c r="E175354"/>
    </row>
    <row r="175355" spans="5:5">
      <c r="E175355"/>
    </row>
    <row r="175356" spans="5:5">
      <c r="E175356"/>
    </row>
    <row r="175357" spans="5:5">
      <c r="E175357"/>
    </row>
    <row r="175358" spans="5:5">
      <c r="E175358"/>
    </row>
    <row r="175359" spans="5:5">
      <c r="E175359"/>
    </row>
    <row r="175360" spans="5:5">
      <c r="E175360"/>
    </row>
    <row r="175361" spans="5:5">
      <c r="E175361"/>
    </row>
    <row r="175362" spans="5:5">
      <c r="E175362"/>
    </row>
    <row r="175363" spans="5:5">
      <c r="E175363"/>
    </row>
    <row r="175364" spans="5:5">
      <c r="E175364"/>
    </row>
    <row r="175365" spans="5:5">
      <c r="E175365"/>
    </row>
    <row r="175366" spans="5:5">
      <c r="E175366"/>
    </row>
    <row r="175367" spans="5:5">
      <c r="E175367"/>
    </row>
    <row r="175368" spans="5:5">
      <c r="E175368"/>
    </row>
    <row r="175369" spans="5:5">
      <c r="E175369"/>
    </row>
    <row r="175370" spans="5:5">
      <c r="E175370"/>
    </row>
    <row r="175371" spans="5:5">
      <c r="E175371"/>
    </row>
    <row r="175372" spans="5:5">
      <c r="E175372"/>
    </row>
    <row r="175373" spans="5:5">
      <c r="E175373"/>
    </row>
    <row r="175374" spans="5:5">
      <c r="E175374"/>
    </row>
    <row r="175375" spans="5:5">
      <c r="E175375"/>
    </row>
    <row r="175376" spans="5:5">
      <c r="E175376"/>
    </row>
    <row r="175377" spans="5:5">
      <c r="E175377"/>
    </row>
    <row r="175378" spans="5:5">
      <c r="E175378"/>
    </row>
    <row r="175379" spans="5:5">
      <c r="E175379"/>
    </row>
    <row r="175380" spans="5:5">
      <c r="E175380"/>
    </row>
    <row r="175381" spans="5:5">
      <c r="E175381"/>
    </row>
    <row r="175382" spans="5:5">
      <c r="E175382"/>
    </row>
    <row r="175383" spans="5:5">
      <c r="E175383"/>
    </row>
    <row r="175384" spans="5:5">
      <c r="E175384"/>
    </row>
    <row r="175385" spans="5:5">
      <c r="E175385"/>
    </row>
    <row r="175386" spans="5:5">
      <c r="E175386"/>
    </row>
    <row r="175387" spans="5:5">
      <c r="E175387"/>
    </row>
    <row r="175388" spans="5:5">
      <c r="E175388"/>
    </row>
    <row r="175389" spans="5:5">
      <c r="E175389"/>
    </row>
    <row r="175390" spans="5:5">
      <c r="E175390"/>
    </row>
    <row r="175391" spans="5:5">
      <c r="E175391"/>
    </row>
    <row r="175392" spans="5:5">
      <c r="E175392"/>
    </row>
    <row r="175393" spans="5:5">
      <c r="E175393"/>
    </row>
    <row r="175394" spans="5:5">
      <c r="E175394"/>
    </row>
    <row r="175395" spans="5:5">
      <c r="E175395"/>
    </row>
    <row r="175396" spans="5:5">
      <c r="E175396"/>
    </row>
    <row r="175397" spans="5:5">
      <c r="E175397"/>
    </row>
    <row r="175398" spans="5:5">
      <c r="E175398"/>
    </row>
    <row r="175399" spans="5:5">
      <c r="E175399"/>
    </row>
    <row r="175400" spans="5:5">
      <c r="E175400"/>
    </row>
    <row r="175401" spans="5:5">
      <c r="E175401"/>
    </row>
    <row r="175402" spans="5:5">
      <c r="E175402"/>
    </row>
    <row r="175403" spans="5:5">
      <c r="E175403"/>
    </row>
    <row r="175404" spans="5:5">
      <c r="E175404"/>
    </row>
    <row r="175405" spans="5:5">
      <c r="E175405"/>
    </row>
    <row r="175406" spans="5:5">
      <c r="E175406"/>
    </row>
    <row r="175407" spans="5:5">
      <c r="E175407"/>
    </row>
    <row r="175408" spans="5:5">
      <c r="E175408"/>
    </row>
    <row r="175409" spans="5:5">
      <c r="E175409"/>
    </row>
    <row r="175410" spans="5:5">
      <c r="E175410"/>
    </row>
    <row r="175411" spans="5:5">
      <c r="E175411"/>
    </row>
    <row r="175412" spans="5:5">
      <c r="E175412"/>
    </row>
    <row r="175413" spans="5:5">
      <c r="E175413"/>
    </row>
    <row r="175414" spans="5:5">
      <c r="E175414"/>
    </row>
    <row r="175415" spans="5:5">
      <c r="E175415"/>
    </row>
    <row r="175416" spans="5:5">
      <c r="E175416"/>
    </row>
    <row r="175417" spans="5:5">
      <c r="E175417"/>
    </row>
    <row r="175418" spans="5:5">
      <c r="E175418"/>
    </row>
    <row r="175419" spans="5:5">
      <c r="E175419"/>
    </row>
    <row r="175420" spans="5:5">
      <c r="E175420"/>
    </row>
    <row r="175421" spans="5:5">
      <c r="E175421"/>
    </row>
    <row r="175422" spans="5:5">
      <c r="E175422"/>
    </row>
    <row r="175423" spans="5:5">
      <c r="E175423"/>
    </row>
    <row r="175424" spans="5:5">
      <c r="E175424"/>
    </row>
    <row r="175425" spans="5:5">
      <c r="E175425"/>
    </row>
    <row r="175426" spans="5:5">
      <c r="E175426"/>
    </row>
    <row r="175427" spans="5:5">
      <c r="E175427"/>
    </row>
    <row r="175428" spans="5:5">
      <c r="E175428"/>
    </row>
    <row r="175429" spans="5:5">
      <c r="E175429"/>
    </row>
    <row r="175430" spans="5:5">
      <c r="E175430"/>
    </row>
    <row r="175431" spans="5:5">
      <c r="E175431"/>
    </row>
    <row r="175432" spans="5:5">
      <c r="E175432"/>
    </row>
    <row r="175433" spans="5:5">
      <c r="E175433"/>
    </row>
    <row r="175434" spans="5:5">
      <c r="E175434"/>
    </row>
    <row r="175435" spans="5:5">
      <c r="E175435"/>
    </row>
    <row r="175436" spans="5:5">
      <c r="E175436"/>
    </row>
    <row r="175437" spans="5:5">
      <c r="E175437"/>
    </row>
    <row r="175438" spans="5:5">
      <c r="E175438"/>
    </row>
    <row r="175439" spans="5:5">
      <c r="E175439"/>
    </row>
    <row r="175440" spans="5:5">
      <c r="E175440"/>
    </row>
    <row r="175441" spans="5:5">
      <c r="E175441"/>
    </row>
    <row r="175442" spans="5:5">
      <c r="E175442"/>
    </row>
    <row r="175443" spans="5:5">
      <c r="E175443"/>
    </row>
    <row r="175444" spans="5:5">
      <c r="E175444"/>
    </row>
    <row r="175445" spans="5:5">
      <c r="E175445"/>
    </row>
    <row r="175446" spans="5:5">
      <c r="E175446"/>
    </row>
    <row r="175447" spans="5:5">
      <c r="E175447"/>
    </row>
    <row r="175448" spans="5:5">
      <c r="E175448"/>
    </row>
    <row r="175449" spans="5:5">
      <c r="E175449"/>
    </row>
    <row r="175450" spans="5:5">
      <c r="E175450"/>
    </row>
    <row r="175451" spans="5:5">
      <c r="E175451"/>
    </row>
    <row r="175452" spans="5:5">
      <c r="E175452"/>
    </row>
    <row r="175453" spans="5:5">
      <c r="E175453"/>
    </row>
    <row r="175454" spans="5:5">
      <c r="E175454"/>
    </row>
    <row r="175455" spans="5:5">
      <c r="E175455"/>
    </row>
    <row r="175456" spans="5:5">
      <c r="E175456"/>
    </row>
    <row r="175457" spans="5:5">
      <c r="E175457"/>
    </row>
    <row r="175458" spans="5:5">
      <c r="E175458"/>
    </row>
    <row r="175459" spans="5:5">
      <c r="E175459"/>
    </row>
    <row r="175460" spans="5:5">
      <c r="E175460"/>
    </row>
    <row r="175461" spans="5:5">
      <c r="E175461"/>
    </row>
    <row r="175462" spans="5:5">
      <c r="E175462"/>
    </row>
    <row r="175463" spans="5:5">
      <c r="E175463"/>
    </row>
    <row r="175464" spans="5:5">
      <c r="E175464"/>
    </row>
    <row r="175465" spans="5:5">
      <c r="E175465"/>
    </row>
    <row r="175466" spans="5:5">
      <c r="E175466"/>
    </row>
    <row r="175467" spans="5:5">
      <c r="E175467"/>
    </row>
    <row r="175468" spans="5:5">
      <c r="E175468"/>
    </row>
    <row r="175469" spans="5:5">
      <c r="E175469"/>
    </row>
    <row r="175470" spans="5:5">
      <c r="E175470"/>
    </row>
    <row r="175471" spans="5:5">
      <c r="E175471"/>
    </row>
    <row r="175472" spans="5:5">
      <c r="E175472"/>
    </row>
    <row r="175473" spans="5:5">
      <c r="E175473"/>
    </row>
    <row r="175474" spans="5:5">
      <c r="E175474"/>
    </row>
    <row r="175475" spans="5:5">
      <c r="E175475"/>
    </row>
    <row r="175476" spans="5:5">
      <c r="E175476"/>
    </row>
    <row r="175477" spans="5:5">
      <c r="E175477"/>
    </row>
    <row r="175478" spans="5:5">
      <c r="E175478"/>
    </row>
    <row r="175479" spans="5:5">
      <c r="E175479"/>
    </row>
    <row r="175480" spans="5:5">
      <c r="E175480"/>
    </row>
    <row r="175481" spans="5:5">
      <c r="E175481"/>
    </row>
    <row r="175482" spans="5:5">
      <c r="E175482"/>
    </row>
    <row r="175483" spans="5:5">
      <c r="E175483"/>
    </row>
    <row r="175484" spans="5:5">
      <c r="E175484"/>
    </row>
    <row r="175485" spans="5:5">
      <c r="E175485"/>
    </row>
    <row r="175486" spans="5:5">
      <c r="E175486"/>
    </row>
    <row r="175487" spans="5:5">
      <c r="E175487"/>
    </row>
    <row r="175488" spans="5:5">
      <c r="E175488"/>
    </row>
    <row r="175489" spans="5:5">
      <c r="E175489"/>
    </row>
    <row r="175490" spans="5:5">
      <c r="E175490"/>
    </row>
    <row r="175491" spans="5:5">
      <c r="E175491"/>
    </row>
    <row r="175492" spans="5:5">
      <c r="E175492"/>
    </row>
    <row r="175493" spans="5:5">
      <c r="E175493"/>
    </row>
    <row r="175494" spans="5:5">
      <c r="E175494"/>
    </row>
    <row r="175495" spans="5:5">
      <c r="E175495"/>
    </row>
    <row r="175496" spans="5:5">
      <c r="E175496"/>
    </row>
    <row r="175497" spans="5:5">
      <c r="E175497"/>
    </row>
    <row r="175498" spans="5:5">
      <c r="E175498"/>
    </row>
    <row r="175499" spans="5:5">
      <c r="E175499"/>
    </row>
    <row r="175500" spans="5:5">
      <c r="E175500"/>
    </row>
    <row r="175501" spans="5:5">
      <c r="E175501"/>
    </row>
    <row r="175502" spans="5:5">
      <c r="E175502"/>
    </row>
    <row r="175503" spans="5:5">
      <c r="E175503"/>
    </row>
    <row r="175504" spans="5:5">
      <c r="E175504"/>
    </row>
    <row r="175505" spans="5:5">
      <c r="E175505"/>
    </row>
    <row r="175506" spans="5:5">
      <c r="E175506"/>
    </row>
    <row r="175507" spans="5:5">
      <c r="E175507"/>
    </row>
    <row r="175508" spans="5:5">
      <c r="E175508"/>
    </row>
    <row r="175509" spans="5:5">
      <c r="E175509"/>
    </row>
    <row r="175510" spans="5:5">
      <c r="E175510"/>
    </row>
    <row r="175511" spans="5:5">
      <c r="E175511"/>
    </row>
    <row r="175512" spans="5:5">
      <c r="E175512"/>
    </row>
    <row r="175513" spans="5:5">
      <c r="E175513"/>
    </row>
    <row r="175514" spans="5:5">
      <c r="E175514"/>
    </row>
    <row r="175515" spans="5:5">
      <c r="E175515"/>
    </row>
    <row r="175516" spans="5:5">
      <c r="E175516"/>
    </row>
    <row r="175517" spans="5:5">
      <c r="E175517"/>
    </row>
    <row r="175518" spans="5:5">
      <c r="E175518"/>
    </row>
    <row r="175519" spans="5:5">
      <c r="E175519"/>
    </row>
    <row r="175520" spans="5:5">
      <c r="E175520"/>
    </row>
    <row r="175521" spans="5:5">
      <c r="E175521"/>
    </row>
    <row r="175522" spans="5:5">
      <c r="E175522"/>
    </row>
    <row r="175523" spans="5:5">
      <c r="E175523"/>
    </row>
    <row r="175524" spans="5:5">
      <c r="E175524"/>
    </row>
    <row r="175525" spans="5:5">
      <c r="E175525"/>
    </row>
    <row r="175526" spans="5:5">
      <c r="E175526"/>
    </row>
    <row r="175527" spans="5:5">
      <c r="E175527"/>
    </row>
    <row r="175528" spans="5:5">
      <c r="E175528"/>
    </row>
    <row r="175529" spans="5:5">
      <c r="E175529"/>
    </row>
    <row r="175530" spans="5:5">
      <c r="E175530"/>
    </row>
    <row r="175531" spans="5:5">
      <c r="E175531"/>
    </row>
    <row r="175532" spans="5:5">
      <c r="E175532"/>
    </row>
    <row r="175533" spans="5:5">
      <c r="E175533"/>
    </row>
    <row r="175534" spans="5:5">
      <c r="E175534"/>
    </row>
    <row r="175535" spans="5:5">
      <c r="E175535"/>
    </row>
    <row r="175536" spans="5:5">
      <c r="E175536"/>
    </row>
    <row r="175537" spans="5:5">
      <c r="E175537"/>
    </row>
    <row r="175538" spans="5:5">
      <c r="E175538"/>
    </row>
    <row r="175539" spans="5:5">
      <c r="E175539"/>
    </row>
    <row r="175540" spans="5:5">
      <c r="E175540"/>
    </row>
    <row r="175541" spans="5:5">
      <c r="E175541"/>
    </row>
    <row r="175542" spans="5:5">
      <c r="E175542"/>
    </row>
    <row r="175543" spans="5:5">
      <c r="E175543"/>
    </row>
    <row r="175544" spans="5:5">
      <c r="E175544"/>
    </row>
    <row r="175545" spans="5:5">
      <c r="E175545"/>
    </row>
    <row r="175546" spans="5:5">
      <c r="E175546"/>
    </row>
    <row r="175547" spans="5:5">
      <c r="E175547"/>
    </row>
    <row r="175548" spans="5:5">
      <c r="E175548"/>
    </row>
    <row r="175549" spans="5:5">
      <c r="E175549"/>
    </row>
    <row r="175550" spans="5:5">
      <c r="E175550"/>
    </row>
    <row r="175551" spans="5:5">
      <c r="E175551"/>
    </row>
    <row r="175552" spans="5:5">
      <c r="E175552"/>
    </row>
    <row r="175553" spans="5:5">
      <c r="E175553"/>
    </row>
    <row r="175554" spans="5:5">
      <c r="E175554"/>
    </row>
    <row r="175555" spans="5:5">
      <c r="E175555"/>
    </row>
    <row r="175556" spans="5:5">
      <c r="E175556"/>
    </row>
    <row r="175557" spans="5:5">
      <c r="E175557"/>
    </row>
    <row r="175558" spans="5:5">
      <c r="E175558"/>
    </row>
    <row r="175559" spans="5:5">
      <c r="E175559"/>
    </row>
    <row r="175560" spans="5:5">
      <c r="E175560"/>
    </row>
    <row r="175561" spans="5:5">
      <c r="E175561"/>
    </row>
    <row r="175562" spans="5:5">
      <c r="E175562"/>
    </row>
    <row r="175563" spans="5:5">
      <c r="E175563"/>
    </row>
    <row r="175564" spans="5:5">
      <c r="E175564"/>
    </row>
    <row r="175565" spans="5:5">
      <c r="E175565"/>
    </row>
    <row r="175566" spans="5:5">
      <c r="E175566"/>
    </row>
    <row r="175567" spans="5:5">
      <c r="E175567"/>
    </row>
    <row r="175568" spans="5:5">
      <c r="E175568"/>
    </row>
    <row r="175569" spans="5:5">
      <c r="E175569"/>
    </row>
    <row r="175570" spans="5:5">
      <c r="E175570"/>
    </row>
    <row r="175571" spans="5:5">
      <c r="E175571"/>
    </row>
    <row r="175572" spans="5:5">
      <c r="E175572"/>
    </row>
    <row r="175573" spans="5:5">
      <c r="E175573"/>
    </row>
    <row r="175574" spans="5:5">
      <c r="E175574"/>
    </row>
    <row r="175575" spans="5:5">
      <c r="E175575"/>
    </row>
    <row r="175576" spans="5:5">
      <c r="E175576"/>
    </row>
    <row r="175577" spans="5:5">
      <c r="E175577"/>
    </row>
    <row r="175578" spans="5:5">
      <c r="E175578"/>
    </row>
    <row r="175579" spans="5:5">
      <c r="E175579"/>
    </row>
    <row r="175580" spans="5:5">
      <c r="E175580"/>
    </row>
    <row r="175581" spans="5:5">
      <c r="E175581"/>
    </row>
    <row r="175582" spans="5:5">
      <c r="E175582"/>
    </row>
    <row r="175583" spans="5:5">
      <c r="E175583"/>
    </row>
    <row r="175584" spans="5:5">
      <c r="E175584"/>
    </row>
    <row r="175585" spans="5:5">
      <c r="E175585"/>
    </row>
    <row r="175586" spans="5:5">
      <c r="E175586"/>
    </row>
    <row r="175587" spans="5:5">
      <c r="E175587"/>
    </row>
    <row r="175588" spans="5:5">
      <c r="E175588"/>
    </row>
    <row r="175589" spans="5:5">
      <c r="E175589"/>
    </row>
    <row r="175590" spans="5:5">
      <c r="E175590"/>
    </row>
    <row r="175591" spans="5:5">
      <c r="E175591"/>
    </row>
    <row r="175592" spans="5:5">
      <c r="E175592"/>
    </row>
    <row r="175593" spans="5:5">
      <c r="E175593"/>
    </row>
    <row r="175594" spans="5:5">
      <c r="E175594"/>
    </row>
    <row r="175595" spans="5:5">
      <c r="E175595"/>
    </row>
    <row r="175596" spans="5:5">
      <c r="E175596"/>
    </row>
    <row r="175597" spans="5:5">
      <c r="E175597"/>
    </row>
    <row r="175598" spans="5:5">
      <c r="E175598"/>
    </row>
    <row r="175599" spans="5:5">
      <c r="E175599"/>
    </row>
    <row r="175600" spans="5:5">
      <c r="E175600"/>
    </row>
    <row r="175601" spans="5:5">
      <c r="E175601"/>
    </row>
    <row r="175602" spans="5:5">
      <c r="E175602"/>
    </row>
    <row r="175603" spans="5:5">
      <c r="E175603"/>
    </row>
    <row r="175604" spans="5:5">
      <c r="E175604"/>
    </row>
    <row r="175605" spans="5:5">
      <c r="E175605"/>
    </row>
    <row r="175606" spans="5:5">
      <c r="E175606"/>
    </row>
    <row r="175607" spans="5:5">
      <c r="E175607"/>
    </row>
    <row r="175608" spans="5:5">
      <c r="E175608"/>
    </row>
    <row r="175609" spans="5:5">
      <c r="E175609"/>
    </row>
    <row r="175610" spans="5:5">
      <c r="E175610"/>
    </row>
    <row r="175611" spans="5:5">
      <c r="E175611"/>
    </row>
    <row r="175612" spans="5:5">
      <c r="E175612"/>
    </row>
    <row r="175613" spans="5:5">
      <c r="E175613"/>
    </row>
    <row r="175614" spans="5:5">
      <c r="E175614"/>
    </row>
    <row r="175615" spans="5:5">
      <c r="E175615"/>
    </row>
    <row r="175616" spans="5:5">
      <c r="E175616"/>
    </row>
    <row r="175617" spans="5:5">
      <c r="E175617"/>
    </row>
    <row r="175618" spans="5:5">
      <c r="E175618"/>
    </row>
    <row r="175619" spans="5:5">
      <c r="E175619"/>
    </row>
    <row r="175620" spans="5:5">
      <c r="E175620"/>
    </row>
    <row r="175621" spans="5:5">
      <c r="E175621"/>
    </row>
    <row r="175622" spans="5:5">
      <c r="E175622"/>
    </row>
    <row r="175623" spans="5:5">
      <c r="E175623"/>
    </row>
    <row r="175624" spans="5:5">
      <c r="E175624"/>
    </row>
    <row r="175625" spans="5:5">
      <c r="E175625"/>
    </row>
    <row r="175626" spans="5:5">
      <c r="E175626"/>
    </row>
    <row r="175627" spans="5:5">
      <c r="E175627"/>
    </row>
    <row r="175628" spans="5:5">
      <c r="E175628"/>
    </row>
    <row r="175629" spans="5:5">
      <c r="E175629"/>
    </row>
    <row r="175630" spans="5:5">
      <c r="E175630"/>
    </row>
    <row r="175631" spans="5:5">
      <c r="E175631"/>
    </row>
    <row r="175632" spans="5:5">
      <c r="E175632"/>
    </row>
    <row r="175633" spans="5:5">
      <c r="E175633"/>
    </row>
    <row r="175634" spans="5:5">
      <c r="E175634"/>
    </row>
    <row r="175635" spans="5:5">
      <c r="E175635"/>
    </row>
    <row r="175636" spans="5:5">
      <c r="E175636"/>
    </row>
    <row r="175637" spans="5:5">
      <c r="E175637"/>
    </row>
    <row r="175638" spans="5:5">
      <c r="E175638"/>
    </row>
    <row r="175639" spans="5:5">
      <c r="E175639"/>
    </row>
    <row r="175640" spans="5:5">
      <c r="E175640"/>
    </row>
    <row r="175641" spans="5:5">
      <c r="E175641"/>
    </row>
    <row r="175642" spans="5:5">
      <c r="E175642"/>
    </row>
    <row r="175643" spans="5:5">
      <c r="E175643"/>
    </row>
    <row r="175644" spans="5:5">
      <c r="E175644"/>
    </row>
    <row r="175645" spans="5:5">
      <c r="E175645"/>
    </row>
    <row r="175646" spans="5:5">
      <c r="E175646"/>
    </row>
    <row r="175647" spans="5:5">
      <c r="E175647"/>
    </row>
    <row r="175648" spans="5:5">
      <c r="E175648"/>
    </row>
    <row r="175649" spans="5:5">
      <c r="E175649"/>
    </row>
    <row r="175650" spans="5:5">
      <c r="E175650"/>
    </row>
    <row r="175651" spans="5:5">
      <c r="E175651"/>
    </row>
    <row r="175652" spans="5:5">
      <c r="E175652"/>
    </row>
    <row r="175653" spans="5:5">
      <c r="E175653"/>
    </row>
    <row r="175654" spans="5:5">
      <c r="E175654"/>
    </row>
    <row r="175655" spans="5:5">
      <c r="E175655"/>
    </row>
    <row r="175656" spans="5:5">
      <c r="E175656"/>
    </row>
    <row r="175657" spans="5:5">
      <c r="E175657"/>
    </row>
    <row r="175658" spans="5:5">
      <c r="E175658"/>
    </row>
    <row r="175659" spans="5:5">
      <c r="E175659"/>
    </row>
    <row r="175660" spans="5:5">
      <c r="E175660"/>
    </row>
    <row r="175661" spans="5:5">
      <c r="E175661"/>
    </row>
    <row r="175662" spans="5:5">
      <c r="E175662"/>
    </row>
    <row r="175663" spans="5:5">
      <c r="E175663"/>
    </row>
    <row r="175664" spans="5:5">
      <c r="E175664"/>
    </row>
    <row r="175665" spans="5:5">
      <c r="E175665"/>
    </row>
    <row r="175666" spans="5:5">
      <c r="E175666"/>
    </row>
    <row r="175667" spans="5:5">
      <c r="E175667"/>
    </row>
    <row r="175668" spans="5:5">
      <c r="E175668"/>
    </row>
    <row r="175669" spans="5:5">
      <c r="E175669"/>
    </row>
    <row r="175670" spans="5:5">
      <c r="E175670"/>
    </row>
    <row r="175671" spans="5:5">
      <c r="E175671"/>
    </row>
    <row r="175672" spans="5:5">
      <c r="E175672"/>
    </row>
    <row r="175673" spans="5:5">
      <c r="E175673"/>
    </row>
    <row r="175674" spans="5:5">
      <c r="E175674"/>
    </row>
    <row r="175675" spans="5:5">
      <c r="E175675"/>
    </row>
    <row r="175676" spans="5:5">
      <c r="E175676"/>
    </row>
    <row r="175677" spans="5:5">
      <c r="E175677"/>
    </row>
    <row r="175678" spans="5:5">
      <c r="E175678"/>
    </row>
    <row r="175679" spans="5:5">
      <c r="E175679"/>
    </row>
    <row r="175680" spans="5:5">
      <c r="E175680"/>
    </row>
    <row r="175681" spans="5:5">
      <c r="E175681"/>
    </row>
    <row r="175682" spans="5:5">
      <c r="E175682"/>
    </row>
    <row r="175683" spans="5:5">
      <c r="E175683"/>
    </row>
    <row r="175684" spans="5:5">
      <c r="E175684"/>
    </row>
    <row r="175685" spans="5:5">
      <c r="E175685"/>
    </row>
    <row r="175686" spans="5:5">
      <c r="E175686"/>
    </row>
    <row r="175687" spans="5:5">
      <c r="E175687"/>
    </row>
    <row r="175688" spans="5:5">
      <c r="E175688"/>
    </row>
    <row r="175689" spans="5:5">
      <c r="E175689"/>
    </row>
    <row r="175690" spans="5:5">
      <c r="E175690"/>
    </row>
    <row r="175691" spans="5:5">
      <c r="E175691"/>
    </row>
    <row r="175692" spans="5:5">
      <c r="E175692"/>
    </row>
    <row r="175693" spans="5:5">
      <c r="E175693"/>
    </row>
    <row r="175694" spans="5:5">
      <c r="E175694"/>
    </row>
    <row r="175695" spans="5:5">
      <c r="E175695"/>
    </row>
    <row r="175696" spans="5:5">
      <c r="E175696"/>
    </row>
    <row r="175697" spans="5:5">
      <c r="E175697"/>
    </row>
    <row r="175698" spans="5:5">
      <c r="E175698"/>
    </row>
    <row r="175699" spans="5:5">
      <c r="E175699"/>
    </row>
    <row r="175700" spans="5:5">
      <c r="E175700"/>
    </row>
    <row r="175701" spans="5:5">
      <c r="E175701"/>
    </row>
    <row r="175702" spans="5:5">
      <c r="E175702"/>
    </row>
    <row r="175703" spans="5:5">
      <c r="E175703"/>
    </row>
    <row r="175704" spans="5:5">
      <c r="E175704"/>
    </row>
    <row r="175705" spans="5:5">
      <c r="E175705"/>
    </row>
    <row r="175706" spans="5:5">
      <c r="E175706"/>
    </row>
    <row r="175707" spans="5:5">
      <c r="E175707"/>
    </row>
    <row r="175708" spans="5:5">
      <c r="E175708"/>
    </row>
    <row r="175709" spans="5:5">
      <c r="E175709"/>
    </row>
    <row r="175710" spans="5:5">
      <c r="E175710"/>
    </row>
    <row r="175711" spans="5:5">
      <c r="E175711"/>
    </row>
    <row r="175712" spans="5:5">
      <c r="E175712"/>
    </row>
    <row r="175713" spans="5:5">
      <c r="E175713"/>
    </row>
    <row r="175714" spans="5:5">
      <c r="E175714"/>
    </row>
    <row r="175715" spans="5:5">
      <c r="E175715"/>
    </row>
    <row r="175716" spans="5:5">
      <c r="E175716"/>
    </row>
    <row r="175717" spans="5:5">
      <c r="E175717"/>
    </row>
    <row r="175718" spans="5:5">
      <c r="E175718"/>
    </row>
    <row r="175719" spans="5:5">
      <c r="E175719"/>
    </row>
    <row r="175720" spans="5:5">
      <c r="E175720"/>
    </row>
    <row r="175721" spans="5:5">
      <c r="E175721"/>
    </row>
    <row r="175722" spans="5:5">
      <c r="E175722"/>
    </row>
    <row r="175723" spans="5:5">
      <c r="E175723"/>
    </row>
    <row r="175724" spans="5:5">
      <c r="E175724"/>
    </row>
    <row r="175725" spans="5:5">
      <c r="E175725"/>
    </row>
    <row r="175726" spans="5:5">
      <c r="E175726"/>
    </row>
    <row r="175727" spans="5:5">
      <c r="E175727"/>
    </row>
    <row r="175728" spans="5:5">
      <c r="E175728"/>
    </row>
    <row r="175729" spans="5:5">
      <c r="E175729"/>
    </row>
    <row r="175730" spans="5:5">
      <c r="E175730"/>
    </row>
    <row r="175731" spans="5:5">
      <c r="E175731"/>
    </row>
    <row r="175732" spans="5:5">
      <c r="E175732"/>
    </row>
    <row r="175733" spans="5:5">
      <c r="E175733"/>
    </row>
    <row r="175734" spans="5:5">
      <c r="E175734"/>
    </row>
    <row r="175735" spans="5:5">
      <c r="E175735"/>
    </row>
    <row r="175736" spans="5:5">
      <c r="E175736"/>
    </row>
    <row r="175737" spans="5:5">
      <c r="E175737"/>
    </row>
    <row r="175738" spans="5:5">
      <c r="E175738"/>
    </row>
    <row r="175739" spans="5:5">
      <c r="E175739"/>
    </row>
    <row r="175740" spans="5:5">
      <c r="E175740"/>
    </row>
    <row r="175741" spans="5:5">
      <c r="E175741"/>
    </row>
    <row r="175742" spans="5:5">
      <c r="E175742"/>
    </row>
    <row r="175743" spans="5:5">
      <c r="E175743"/>
    </row>
    <row r="175744" spans="5:5">
      <c r="E175744"/>
    </row>
    <row r="175745" spans="5:5">
      <c r="E175745"/>
    </row>
    <row r="175746" spans="5:5">
      <c r="E175746"/>
    </row>
    <row r="175747" spans="5:5">
      <c r="E175747"/>
    </row>
    <row r="175748" spans="5:5">
      <c r="E175748"/>
    </row>
    <row r="175749" spans="5:5">
      <c r="E175749"/>
    </row>
    <row r="175750" spans="5:5">
      <c r="E175750"/>
    </row>
    <row r="175751" spans="5:5">
      <c r="E175751"/>
    </row>
    <row r="175752" spans="5:5">
      <c r="E175752"/>
    </row>
    <row r="175753" spans="5:5">
      <c r="E175753"/>
    </row>
    <row r="175754" spans="5:5">
      <c r="E175754"/>
    </row>
    <row r="175755" spans="5:5">
      <c r="E175755"/>
    </row>
    <row r="175756" spans="5:5">
      <c r="E175756"/>
    </row>
    <row r="175757" spans="5:5">
      <c r="E175757"/>
    </row>
    <row r="175758" spans="5:5">
      <c r="E175758"/>
    </row>
    <row r="175759" spans="5:5">
      <c r="E175759"/>
    </row>
    <row r="175760" spans="5:5">
      <c r="E175760"/>
    </row>
    <row r="175761" spans="5:5">
      <c r="E175761"/>
    </row>
    <row r="175762" spans="5:5">
      <c r="E175762"/>
    </row>
    <row r="175763" spans="5:5">
      <c r="E175763"/>
    </row>
    <row r="175764" spans="5:5">
      <c r="E175764"/>
    </row>
    <row r="175765" spans="5:5">
      <c r="E175765"/>
    </row>
    <row r="175766" spans="5:5">
      <c r="E175766"/>
    </row>
    <row r="175767" spans="5:5">
      <c r="E175767"/>
    </row>
    <row r="175768" spans="5:5">
      <c r="E175768"/>
    </row>
    <row r="175769" spans="5:5">
      <c r="E175769"/>
    </row>
    <row r="175770" spans="5:5">
      <c r="E175770"/>
    </row>
    <row r="175771" spans="5:5">
      <c r="E175771"/>
    </row>
    <row r="175772" spans="5:5">
      <c r="E175772"/>
    </row>
    <row r="175773" spans="5:5">
      <c r="E175773"/>
    </row>
    <row r="175774" spans="5:5">
      <c r="E175774"/>
    </row>
    <row r="175775" spans="5:5">
      <c r="E175775"/>
    </row>
    <row r="175776" spans="5:5">
      <c r="E175776"/>
    </row>
    <row r="175777" spans="5:5">
      <c r="E175777"/>
    </row>
    <row r="175778" spans="5:5">
      <c r="E175778"/>
    </row>
    <row r="175779" spans="5:5">
      <c r="E175779"/>
    </row>
    <row r="175780" spans="5:5">
      <c r="E175780"/>
    </row>
    <row r="175781" spans="5:5">
      <c r="E175781"/>
    </row>
    <row r="175782" spans="5:5">
      <c r="E175782"/>
    </row>
    <row r="175783" spans="5:5">
      <c r="E175783"/>
    </row>
    <row r="175784" spans="5:5">
      <c r="E175784"/>
    </row>
    <row r="175785" spans="5:5">
      <c r="E175785"/>
    </row>
    <row r="175786" spans="5:5">
      <c r="E175786"/>
    </row>
    <row r="175787" spans="5:5">
      <c r="E175787"/>
    </row>
    <row r="175788" spans="5:5">
      <c r="E175788"/>
    </row>
    <row r="175789" spans="5:5">
      <c r="E175789"/>
    </row>
    <row r="175790" spans="5:5">
      <c r="E175790"/>
    </row>
    <row r="175791" spans="5:5">
      <c r="E175791"/>
    </row>
    <row r="175792" spans="5:5">
      <c r="E175792"/>
    </row>
    <row r="175793" spans="5:5">
      <c r="E175793"/>
    </row>
    <row r="175794" spans="5:5">
      <c r="E175794"/>
    </row>
    <row r="175795" spans="5:5">
      <c r="E175795"/>
    </row>
    <row r="175796" spans="5:5">
      <c r="E175796"/>
    </row>
    <row r="175797" spans="5:5">
      <c r="E175797"/>
    </row>
    <row r="175798" spans="5:5">
      <c r="E175798"/>
    </row>
    <row r="175799" spans="5:5">
      <c r="E175799"/>
    </row>
    <row r="175800" spans="5:5">
      <c r="E175800"/>
    </row>
    <row r="175801" spans="5:5">
      <c r="E175801"/>
    </row>
    <row r="175802" spans="5:5">
      <c r="E175802"/>
    </row>
    <row r="175803" spans="5:5">
      <c r="E175803"/>
    </row>
    <row r="175804" spans="5:5">
      <c r="E175804"/>
    </row>
    <row r="175805" spans="5:5">
      <c r="E175805"/>
    </row>
    <row r="175806" spans="5:5">
      <c r="E175806"/>
    </row>
    <row r="175807" spans="5:5">
      <c r="E175807"/>
    </row>
    <row r="175808" spans="5:5">
      <c r="E175808"/>
    </row>
    <row r="175809" spans="5:5">
      <c r="E175809"/>
    </row>
    <row r="175810" spans="5:5">
      <c r="E175810"/>
    </row>
    <row r="175811" spans="5:5">
      <c r="E175811"/>
    </row>
    <row r="175812" spans="5:5">
      <c r="E175812"/>
    </row>
    <row r="175813" spans="5:5">
      <c r="E175813"/>
    </row>
    <row r="175814" spans="5:5">
      <c r="E175814"/>
    </row>
    <row r="175815" spans="5:5">
      <c r="E175815"/>
    </row>
    <row r="175816" spans="5:5">
      <c r="E175816"/>
    </row>
    <row r="175817" spans="5:5">
      <c r="E175817"/>
    </row>
    <row r="175818" spans="5:5">
      <c r="E175818"/>
    </row>
    <row r="175819" spans="5:5">
      <c r="E175819"/>
    </row>
    <row r="175820" spans="5:5">
      <c r="E175820"/>
    </row>
    <row r="175821" spans="5:5">
      <c r="E175821"/>
    </row>
    <row r="175822" spans="5:5">
      <c r="E175822"/>
    </row>
    <row r="175823" spans="5:5">
      <c r="E175823"/>
    </row>
    <row r="175824" spans="5:5">
      <c r="E175824"/>
    </row>
    <row r="175825" spans="5:5">
      <c r="E175825"/>
    </row>
    <row r="175826" spans="5:5">
      <c r="E175826"/>
    </row>
    <row r="175827" spans="5:5">
      <c r="E175827"/>
    </row>
    <row r="175828" spans="5:5">
      <c r="E175828"/>
    </row>
    <row r="175829" spans="5:5">
      <c r="E175829"/>
    </row>
    <row r="175830" spans="5:5">
      <c r="E175830"/>
    </row>
    <row r="175831" spans="5:5">
      <c r="E175831"/>
    </row>
    <row r="175832" spans="5:5">
      <c r="E175832"/>
    </row>
    <row r="175833" spans="5:5">
      <c r="E175833"/>
    </row>
    <row r="175834" spans="5:5">
      <c r="E175834"/>
    </row>
    <row r="175835" spans="5:5">
      <c r="E175835"/>
    </row>
    <row r="175836" spans="5:5">
      <c r="E175836"/>
    </row>
    <row r="175837" spans="5:5">
      <c r="E175837"/>
    </row>
    <row r="175838" spans="5:5">
      <c r="E175838"/>
    </row>
    <row r="175839" spans="5:5">
      <c r="E175839"/>
    </row>
    <row r="175840" spans="5:5">
      <c r="E175840"/>
    </row>
    <row r="175841" spans="5:5">
      <c r="E175841"/>
    </row>
    <row r="175842" spans="5:5">
      <c r="E175842"/>
    </row>
    <row r="175843" spans="5:5">
      <c r="E175843"/>
    </row>
    <row r="175844" spans="5:5">
      <c r="E175844"/>
    </row>
    <row r="175845" spans="5:5">
      <c r="E175845"/>
    </row>
    <row r="175846" spans="5:5">
      <c r="E175846"/>
    </row>
    <row r="175847" spans="5:5">
      <c r="E175847"/>
    </row>
    <row r="175848" spans="5:5">
      <c r="E175848"/>
    </row>
    <row r="175849" spans="5:5">
      <c r="E175849"/>
    </row>
    <row r="175850" spans="5:5">
      <c r="E175850"/>
    </row>
    <row r="175851" spans="5:5">
      <c r="E175851"/>
    </row>
    <row r="175852" spans="5:5">
      <c r="E175852"/>
    </row>
    <row r="175853" spans="5:5">
      <c r="E175853"/>
    </row>
    <row r="175854" spans="5:5">
      <c r="E175854"/>
    </row>
    <row r="175855" spans="5:5">
      <c r="E175855"/>
    </row>
    <row r="175856" spans="5:5">
      <c r="E175856"/>
    </row>
    <row r="175857" spans="5:5">
      <c r="E175857"/>
    </row>
    <row r="175858" spans="5:5">
      <c r="E175858"/>
    </row>
    <row r="175859" spans="5:5">
      <c r="E175859"/>
    </row>
    <row r="175860" spans="5:5">
      <c r="E175860"/>
    </row>
    <row r="175861" spans="5:5">
      <c r="E175861"/>
    </row>
    <row r="175862" spans="5:5">
      <c r="E175862"/>
    </row>
    <row r="175863" spans="5:5">
      <c r="E175863"/>
    </row>
    <row r="175864" spans="5:5">
      <c r="E175864"/>
    </row>
    <row r="175865" spans="5:5">
      <c r="E175865"/>
    </row>
    <row r="175866" spans="5:5">
      <c r="E175866"/>
    </row>
    <row r="175867" spans="5:5">
      <c r="E175867"/>
    </row>
    <row r="175868" spans="5:5">
      <c r="E175868"/>
    </row>
    <row r="175869" spans="5:5">
      <c r="E175869"/>
    </row>
    <row r="175870" spans="5:5">
      <c r="E175870"/>
    </row>
    <row r="175871" spans="5:5">
      <c r="E175871"/>
    </row>
    <row r="175872" spans="5:5">
      <c r="E175872"/>
    </row>
    <row r="175873" spans="5:5">
      <c r="E175873"/>
    </row>
    <row r="175874" spans="5:5">
      <c r="E175874"/>
    </row>
    <row r="175875" spans="5:5">
      <c r="E175875"/>
    </row>
    <row r="175876" spans="5:5">
      <c r="E175876"/>
    </row>
    <row r="175877" spans="5:5">
      <c r="E175877"/>
    </row>
    <row r="175878" spans="5:5">
      <c r="E175878"/>
    </row>
    <row r="175879" spans="5:5">
      <c r="E175879"/>
    </row>
    <row r="175880" spans="5:5">
      <c r="E175880"/>
    </row>
    <row r="175881" spans="5:5">
      <c r="E175881"/>
    </row>
    <row r="175882" spans="5:5">
      <c r="E175882"/>
    </row>
    <row r="175883" spans="5:5">
      <c r="E175883"/>
    </row>
    <row r="175884" spans="5:5">
      <c r="E175884"/>
    </row>
    <row r="175885" spans="5:5">
      <c r="E175885"/>
    </row>
    <row r="175886" spans="5:5">
      <c r="E175886"/>
    </row>
    <row r="175887" spans="5:5">
      <c r="E175887"/>
    </row>
    <row r="175888" spans="5:5">
      <c r="E175888"/>
    </row>
    <row r="175889" spans="5:5">
      <c r="E175889"/>
    </row>
    <row r="175890" spans="5:5">
      <c r="E175890"/>
    </row>
    <row r="175891" spans="5:5">
      <c r="E175891"/>
    </row>
    <row r="175892" spans="5:5">
      <c r="E175892"/>
    </row>
    <row r="175893" spans="5:5">
      <c r="E175893"/>
    </row>
    <row r="175894" spans="5:5">
      <c r="E175894"/>
    </row>
    <row r="175895" spans="5:5">
      <c r="E175895"/>
    </row>
    <row r="175896" spans="5:5">
      <c r="E175896"/>
    </row>
    <row r="175897" spans="5:5">
      <c r="E175897"/>
    </row>
    <row r="175898" spans="5:5">
      <c r="E175898"/>
    </row>
    <row r="175899" spans="5:5">
      <c r="E175899"/>
    </row>
    <row r="175900" spans="5:5">
      <c r="E175900"/>
    </row>
    <row r="175901" spans="5:5">
      <c r="E175901"/>
    </row>
    <row r="175902" spans="5:5">
      <c r="E175902"/>
    </row>
    <row r="175903" spans="5:5">
      <c r="E175903"/>
    </row>
    <row r="175904" spans="5:5">
      <c r="E175904"/>
    </row>
    <row r="175905" spans="5:5">
      <c r="E175905"/>
    </row>
    <row r="175906" spans="5:5">
      <c r="E175906"/>
    </row>
    <row r="175907" spans="5:5">
      <c r="E175907"/>
    </row>
    <row r="175908" spans="5:5">
      <c r="E175908"/>
    </row>
    <row r="175909" spans="5:5">
      <c r="E175909"/>
    </row>
    <row r="175910" spans="5:5">
      <c r="E175910"/>
    </row>
    <row r="175911" spans="5:5">
      <c r="E175911"/>
    </row>
    <row r="175912" spans="5:5">
      <c r="E175912"/>
    </row>
    <row r="175913" spans="5:5">
      <c r="E175913"/>
    </row>
    <row r="175914" spans="5:5">
      <c r="E175914"/>
    </row>
    <row r="175915" spans="5:5">
      <c r="E175915"/>
    </row>
    <row r="175916" spans="5:5">
      <c r="E175916"/>
    </row>
    <row r="175917" spans="5:5">
      <c r="E175917"/>
    </row>
    <row r="175918" spans="5:5">
      <c r="E175918"/>
    </row>
    <row r="175919" spans="5:5">
      <c r="E175919"/>
    </row>
    <row r="175920" spans="5:5">
      <c r="E175920"/>
    </row>
    <row r="175921" spans="5:5">
      <c r="E175921"/>
    </row>
    <row r="175922" spans="5:5">
      <c r="E175922"/>
    </row>
    <row r="175923" spans="5:5">
      <c r="E175923"/>
    </row>
    <row r="175924" spans="5:5">
      <c r="E175924"/>
    </row>
    <row r="175925" spans="5:5">
      <c r="E175925"/>
    </row>
    <row r="175926" spans="5:5">
      <c r="E175926"/>
    </row>
    <row r="175927" spans="5:5">
      <c r="E175927"/>
    </row>
    <row r="175928" spans="5:5">
      <c r="E175928"/>
    </row>
    <row r="175929" spans="5:5">
      <c r="E175929"/>
    </row>
    <row r="175930" spans="5:5">
      <c r="E175930"/>
    </row>
    <row r="175931" spans="5:5">
      <c r="E175931"/>
    </row>
    <row r="175932" spans="5:5">
      <c r="E175932"/>
    </row>
    <row r="175933" spans="5:5">
      <c r="E175933"/>
    </row>
    <row r="175934" spans="5:5">
      <c r="E175934"/>
    </row>
    <row r="175935" spans="5:5">
      <c r="E175935"/>
    </row>
    <row r="175936" spans="5:5">
      <c r="E175936"/>
    </row>
    <row r="175937" spans="5:5">
      <c r="E175937"/>
    </row>
    <row r="175938" spans="5:5">
      <c r="E175938"/>
    </row>
    <row r="175939" spans="5:5">
      <c r="E175939"/>
    </row>
    <row r="175940" spans="5:5">
      <c r="E175940"/>
    </row>
    <row r="175941" spans="5:5">
      <c r="E175941"/>
    </row>
    <row r="175942" spans="5:5">
      <c r="E175942"/>
    </row>
    <row r="175943" spans="5:5">
      <c r="E175943"/>
    </row>
    <row r="175944" spans="5:5">
      <c r="E175944"/>
    </row>
    <row r="175945" spans="5:5">
      <c r="E175945"/>
    </row>
    <row r="175946" spans="5:5">
      <c r="E175946"/>
    </row>
    <row r="175947" spans="5:5">
      <c r="E175947"/>
    </row>
    <row r="175948" spans="5:5">
      <c r="E175948"/>
    </row>
    <row r="175949" spans="5:5">
      <c r="E175949"/>
    </row>
    <row r="175950" spans="5:5">
      <c r="E175950"/>
    </row>
    <row r="175951" spans="5:5">
      <c r="E175951"/>
    </row>
    <row r="175952" spans="5:5">
      <c r="E175952"/>
    </row>
    <row r="175953" spans="5:5">
      <c r="E175953"/>
    </row>
    <row r="175954" spans="5:5">
      <c r="E175954"/>
    </row>
    <row r="175955" spans="5:5">
      <c r="E175955"/>
    </row>
    <row r="175956" spans="5:5">
      <c r="E175956"/>
    </row>
    <row r="175957" spans="5:5">
      <c r="E175957"/>
    </row>
    <row r="175958" spans="5:5">
      <c r="E175958"/>
    </row>
    <row r="175959" spans="5:5">
      <c r="E175959"/>
    </row>
    <row r="175960" spans="5:5">
      <c r="E175960"/>
    </row>
    <row r="175961" spans="5:5">
      <c r="E175961"/>
    </row>
    <row r="175962" spans="5:5">
      <c r="E175962"/>
    </row>
    <row r="175963" spans="5:5">
      <c r="E175963"/>
    </row>
    <row r="175964" spans="5:5">
      <c r="E175964"/>
    </row>
    <row r="175965" spans="5:5">
      <c r="E175965"/>
    </row>
    <row r="175966" spans="5:5">
      <c r="E175966"/>
    </row>
    <row r="175967" spans="5:5">
      <c r="E175967"/>
    </row>
    <row r="175968" spans="5:5">
      <c r="E175968"/>
    </row>
    <row r="175969" spans="5:5">
      <c r="E175969"/>
    </row>
    <row r="175970" spans="5:5">
      <c r="E175970"/>
    </row>
    <row r="175971" spans="5:5">
      <c r="E175971"/>
    </row>
    <row r="175972" spans="5:5">
      <c r="E175972"/>
    </row>
    <row r="175973" spans="5:5">
      <c r="E175973"/>
    </row>
    <row r="175974" spans="5:5">
      <c r="E175974"/>
    </row>
    <row r="175975" spans="5:5">
      <c r="E175975"/>
    </row>
    <row r="175976" spans="5:5">
      <c r="E175976"/>
    </row>
    <row r="175977" spans="5:5">
      <c r="E175977"/>
    </row>
    <row r="175978" spans="5:5">
      <c r="E175978"/>
    </row>
    <row r="175979" spans="5:5">
      <c r="E175979"/>
    </row>
    <row r="175980" spans="5:5">
      <c r="E175980"/>
    </row>
    <row r="175981" spans="5:5">
      <c r="E175981"/>
    </row>
    <row r="175982" spans="5:5">
      <c r="E175982"/>
    </row>
    <row r="175983" spans="5:5">
      <c r="E175983"/>
    </row>
    <row r="175984" spans="5:5">
      <c r="E175984"/>
    </row>
    <row r="175985" spans="5:5">
      <c r="E175985"/>
    </row>
    <row r="175986" spans="5:5">
      <c r="E175986"/>
    </row>
    <row r="175987" spans="5:5">
      <c r="E175987"/>
    </row>
    <row r="175988" spans="5:5">
      <c r="E175988"/>
    </row>
    <row r="175989" spans="5:5">
      <c r="E175989"/>
    </row>
    <row r="175990" spans="5:5">
      <c r="E175990"/>
    </row>
    <row r="175991" spans="5:5">
      <c r="E175991"/>
    </row>
    <row r="175992" spans="5:5">
      <c r="E175992"/>
    </row>
    <row r="175993" spans="5:5">
      <c r="E175993"/>
    </row>
    <row r="175994" spans="5:5">
      <c r="E175994"/>
    </row>
    <row r="175995" spans="5:5">
      <c r="E175995"/>
    </row>
    <row r="175996" spans="5:5">
      <c r="E175996"/>
    </row>
    <row r="175997" spans="5:5">
      <c r="E175997"/>
    </row>
    <row r="175998" spans="5:5">
      <c r="E175998"/>
    </row>
    <row r="175999" spans="5:5">
      <c r="E175999"/>
    </row>
    <row r="176000" spans="5:5">
      <c r="E176000"/>
    </row>
    <row r="176001" spans="5:5">
      <c r="E176001"/>
    </row>
    <row r="176002" spans="5:5">
      <c r="E176002"/>
    </row>
    <row r="176003" spans="5:5">
      <c r="E176003"/>
    </row>
    <row r="176004" spans="5:5">
      <c r="E176004"/>
    </row>
    <row r="176005" spans="5:5">
      <c r="E176005"/>
    </row>
    <row r="176006" spans="5:5">
      <c r="E176006"/>
    </row>
    <row r="176007" spans="5:5">
      <c r="E176007"/>
    </row>
    <row r="176008" spans="5:5">
      <c r="E176008"/>
    </row>
    <row r="176009" spans="5:5">
      <c r="E176009"/>
    </row>
    <row r="176010" spans="5:5">
      <c r="E176010"/>
    </row>
    <row r="176011" spans="5:5">
      <c r="E176011"/>
    </row>
    <row r="176012" spans="5:5">
      <c r="E176012"/>
    </row>
    <row r="176013" spans="5:5">
      <c r="E176013"/>
    </row>
    <row r="176014" spans="5:5">
      <c r="E176014"/>
    </row>
    <row r="176015" spans="5:5">
      <c r="E176015"/>
    </row>
    <row r="176016" spans="5:5">
      <c r="E176016"/>
    </row>
    <row r="176017" spans="5:5">
      <c r="E176017"/>
    </row>
    <row r="176018" spans="5:5">
      <c r="E176018"/>
    </row>
    <row r="176019" spans="5:5">
      <c r="E176019"/>
    </row>
    <row r="176020" spans="5:5">
      <c r="E176020"/>
    </row>
    <row r="176021" spans="5:5">
      <c r="E176021"/>
    </row>
    <row r="176022" spans="5:5">
      <c r="E176022"/>
    </row>
    <row r="176023" spans="5:5">
      <c r="E176023"/>
    </row>
    <row r="176024" spans="5:5">
      <c r="E176024"/>
    </row>
    <row r="176025" spans="5:5">
      <c r="E176025"/>
    </row>
    <row r="176026" spans="5:5">
      <c r="E176026"/>
    </row>
    <row r="176027" spans="5:5">
      <c r="E176027"/>
    </row>
    <row r="176028" spans="5:5">
      <c r="E176028"/>
    </row>
    <row r="176029" spans="5:5">
      <c r="E176029"/>
    </row>
    <row r="176030" spans="5:5">
      <c r="E176030"/>
    </row>
    <row r="176031" spans="5:5">
      <c r="E176031"/>
    </row>
    <row r="176032" spans="5:5">
      <c r="E176032"/>
    </row>
    <row r="176033" spans="5:5">
      <c r="E176033"/>
    </row>
    <row r="176034" spans="5:5">
      <c r="E176034"/>
    </row>
    <row r="176035" spans="5:5">
      <c r="E176035"/>
    </row>
    <row r="176036" spans="5:5">
      <c r="E176036"/>
    </row>
    <row r="176037" spans="5:5">
      <c r="E176037"/>
    </row>
    <row r="176038" spans="5:5">
      <c r="E176038"/>
    </row>
    <row r="176039" spans="5:5">
      <c r="E176039"/>
    </row>
    <row r="176040" spans="5:5">
      <c r="E176040"/>
    </row>
    <row r="176041" spans="5:5">
      <c r="E176041"/>
    </row>
    <row r="176042" spans="5:5">
      <c r="E176042"/>
    </row>
    <row r="176043" spans="5:5">
      <c r="E176043"/>
    </row>
    <row r="176044" spans="5:5">
      <c r="E176044"/>
    </row>
    <row r="176045" spans="5:5">
      <c r="E176045"/>
    </row>
    <row r="176046" spans="5:5">
      <c r="E176046"/>
    </row>
    <row r="176047" spans="5:5">
      <c r="E176047"/>
    </row>
    <row r="176048" spans="5:5">
      <c r="E176048"/>
    </row>
    <row r="176049" spans="5:5">
      <c r="E176049"/>
    </row>
    <row r="176050" spans="5:5">
      <c r="E176050"/>
    </row>
    <row r="176051" spans="5:5">
      <c r="E176051"/>
    </row>
    <row r="176052" spans="5:5">
      <c r="E176052"/>
    </row>
    <row r="176053" spans="5:5">
      <c r="E176053"/>
    </row>
    <row r="176054" spans="5:5">
      <c r="E176054"/>
    </row>
    <row r="176055" spans="5:5">
      <c r="E176055"/>
    </row>
    <row r="176056" spans="5:5">
      <c r="E176056"/>
    </row>
    <row r="176057" spans="5:5">
      <c r="E176057"/>
    </row>
    <row r="176058" spans="5:5">
      <c r="E176058"/>
    </row>
    <row r="176059" spans="5:5">
      <c r="E176059"/>
    </row>
    <row r="176060" spans="5:5">
      <c r="E176060"/>
    </row>
    <row r="176061" spans="5:5">
      <c r="E176061"/>
    </row>
    <row r="176062" spans="5:5">
      <c r="E176062"/>
    </row>
    <row r="176063" spans="5:5">
      <c r="E176063"/>
    </row>
    <row r="176064" spans="5:5">
      <c r="E176064"/>
    </row>
    <row r="176065" spans="5:5">
      <c r="E176065"/>
    </row>
    <row r="176066" spans="5:5">
      <c r="E176066"/>
    </row>
    <row r="176067" spans="5:5">
      <c r="E176067"/>
    </row>
    <row r="176068" spans="5:5">
      <c r="E176068"/>
    </row>
    <row r="176069" spans="5:5">
      <c r="E176069"/>
    </row>
    <row r="176070" spans="5:5">
      <c r="E176070"/>
    </row>
    <row r="176071" spans="5:5">
      <c r="E176071"/>
    </row>
    <row r="176072" spans="5:5">
      <c r="E176072"/>
    </row>
    <row r="176073" spans="5:5">
      <c r="E176073"/>
    </row>
    <row r="176074" spans="5:5">
      <c r="E176074"/>
    </row>
    <row r="176075" spans="5:5">
      <c r="E176075"/>
    </row>
    <row r="176076" spans="5:5">
      <c r="E176076"/>
    </row>
    <row r="176077" spans="5:5">
      <c r="E176077"/>
    </row>
    <row r="176078" spans="5:5">
      <c r="E176078"/>
    </row>
    <row r="176079" spans="5:5">
      <c r="E176079"/>
    </row>
    <row r="176080" spans="5:5">
      <c r="E176080"/>
    </row>
    <row r="176081" spans="5:5">
      <c r="E176081"/>
    </row>
    <row r="176082" spans="5:5">
      <c r="E176082"/>
    </row>
    <row r="176083" spans="5:5">
      <c r="E176083"/>
    </row>
    <row r="176084" spans="5:5">
      <c r="E176084"/>
    </row>
    <row r="176085" spans="5:5">
      <c r="E176085"/>
    </row>
    <row r="176086" spans="5:5">
      <c r="E176086"/>
    </row>
    <row r="176087" spans="5:5">
      <c r="E176087"/>
    </row>
    <row r="176088" spans="5:5">
      <c r="E176088"/>
    </row>
    <row r="176089" spans="5:5">
      <c r="E176089"/>
    </row>
    <row r="176090" spans="5:5">
      <c r="E176090"/>
    </row>
    <row r="176091" spans="5:5">
      <c r="E176091"/>
    </row>
    <row r="176092" spans="5:5">
      <c r="E176092"/>
    </row>
    <row r="176093" spans="5:5">
      <c r="E176093"/>
    </row>
    <row r="176094" spans="5:5">
      <c r="E176094"/>
    </row>
    <row r="176095" spans="5:5">
      <c r="E176095"/>
    </row>
    <row r="176096" spans="5:5">
      <c r="E176096"/>
    </row>
    <row r="176097" spans="5:5">
      <c r="E176097"/>
    </row>
    <row r="176098" spans="5:5">
      <c r="E176098"/>
    </row>
    <row r="176099" spans="5:5">
      <c r="E176099"/>
    </row>
    <row r="176100" spans="5:5">
      <c r="E176100"/>
    </row>
    <row r="176101" spans="5:5">
      <c r="E176101"/>
    </row>
    <row r="176102" spans="5:5">
      <c r="E176102"/>
    </row>
    <row r="176103" spans="5:5">
      <c r="E176103"/>
    </row>
    <row r="176104" spans="5:5">
      <c r="E176104"/>
    </row>
    <row r="176105" spans="5:5">
      <c r="E176105"/>
    </row>
    <row r="176106" spans="5:5">
      <c r="E176106"/>
    </row>
    <row r="176107" spans="5:5">
      <c r="E176107"/>
    </row>
    <row r="176108" spans="5:5">
      <c r="E176108"/>
    </row>
    <row r="176109" spans="5:5">
      <c r="E176109"/>
    </row>
    <row r="176110" spans="5:5">
      <c r="E176110"/>
    </row>
    <row r="176111" spans="5:5">
      <c r="E176111"/>
    </row>
    <row r="176112" spans="5:5">
      <c r="E176112"/>
    </row>
    <row r="176113" spans="5:5">
      <c r="E176113"/>
    </row>
    <row r="176114" spans="5:5">
      <c r="E176114"/>
    </row>
    <row r="176115" spans="5:5">
      <c r="E176115"/>
    </row>
    <row r="176116" spans="5:5">
      <c r="E176116"/>
    </row>
    <row r="176117" spans="5:5">
      <c r="E176117"/>
    </row>
    <row r="176118" spans="5:5">
      <c r="E176118"/>
    </row>
    <row r="176119" spans="5:5">
      <c r="E176119"/>
    </row>
    <row r="176120" spans="5:5">
      <c r="E176120"/>
    </row>
    <row r="176121" spans="5:5">
      <c r="E176121"/>
    </row>
    <row r="176122" spans="5:5">
      <c r="E176122"/>
    </row>
    <row r="176123" spans="5:5">
      <c r="E176123"/>
    </row>
    <row r="176124" spans="5:5">
      <c r="E176124"/>
    </row>
    <row r="176125" spans="5:5">
      <c r="E176125"/>
    </row>
    <row r="176126" spans="5:5">
      <c r="E176126"/>
    </row>
    <row r="176127" spans="5:5">
      <c r="E176127"/>
    </row>
    <row r="176128" spans="5:5">
      <c r="E176128"/>
    </row>
    <row r="176129" spans="5:5">
      <c r="E176129"/>
    </row>
    <row r="176130" spans="5:5">
      <c r="E176130"/>
    </row>
    <row r="176131" spans="5:5">
      <c r="E176131"/>
    </row>
    <row r="176132" spans="5:5">
      <c r="E176132"/>
    </row>
    <row r="176133" spans="5:5">
      <c r="E176133"/>
    </row>
    <row r="176134" spans="5:5">
      <c r="E176134"/>
    </row>
    <row r="176135" spans="5:5">
      <c r="E176135"/>
    </row>
    <row r="176136" spans="5:5">
      <c r="E176136"/>
    </row>
    <row r="176137" spans="5:5">
      <c r="E176137"/>
    </row>
    <row r="176138" spans="5:5">
      <c r="E176138"/>
    </row>
    <row r="176139" spans="5:5">
      <c r="E176139"/>
    </row>
    <row r="176140" spans="5:5">
      <c r="E176140"/>
    </row>
    <row r="176141" spans="5:5">
      <c r="E176141"/>
    </row>
    <row r="176142" spans="5:5">
      <c r="E176142"/>
    </row>
    <row r="176143" spans="5:5">
      <c r="E176143"/>
    </row>
    <row r="176144" spans="5:5">
      <c r="E176144"/>
    </row>
    <row r="176145" spans="5:5">
      <c r="E176145"/>
    </row>
    <row r="176146" spans="5:5">
      <c r="E176146"/>
    </row>
    <row r="176147" spans="5:5">
      <c r="E176147"/>
    </row>
    <row r="176148" spans="5:5">
      <c r="E176148"/>
    </row>
    <row r="176149" spans="5:5">
      <c r="E176149"/>
    </row>
    <row r="176150" spans="5:5">
      <c r="E176150"/>
    </row>
    <row r="176151" spans="5:5">
      <c r="E176151"/>
    </row>
    <row r="176152" spans="5:5">
      <c r="E176152"/>
    </row>
    <row r="176153" spans="5:5">
      <c r="E176153"/>
    </row>
    <row r="176154" spans="5:5">
      <c r="E176154"/>
    </row>
    <row r="176155" spans="5:5">
      <c r="E176155"/>
    </row>
    <row r="176156" spans="5:5">
      <c r="E176156"/>
    </row>
    <row r="176157" spans="5:5">
      <c r="E176157"/>
    </row>
    <row r="176158" spans="5:5">
      <c r="E176158"/>
    </row>
    <row r="176159" spans="5:5">
      <c r="E176159"/>
    </row>
    <row r="176160" spans="5:5">
      <c r="E176160"/>
    </row>
    <row r="176161" spans="5:5">
      <c r="E176161"/>
    </row>
    <row r="176162" spans="5:5">
      <c r="E176162"/>
    </row>
    <row r="176163" spans="5:5">
      <c r="E176163"/>
    </row>
    <row r="176164" spans="5:5">
      <c r="E176164"/>
    </row>
    <row r="176165" spans="5:5">
      <c r="E176165"/>
    </row>
    <row r="176166" spans="5:5">
      <c r="E176166"/>
    </row>
    <row r="176167" spans="5:5">
      <c r="E176167"/>
    </row>
    <row r="176168" spans="5:5">
      <c r="E176168"/>
    </row>
    <row r="176169" spans="5:5">
      <c r="E176169"/>
    </row>
    <row r="176170" spans="5:5">
      <c r="E176170"/>
    </row>
    <row r="176171" spans="5:5">
      <c r="E176171"/>
    </row>
    <row r="176172" spans="5:5">
      <c r="E176172"/>
    </row>
    <row r="176173" spans="5:5">
      <c r="E176173"/>
    </row>
    <row r="176174" spans="5:5">
      <c r="E176174"/>
    </row>
    <row r="176175" spans="5:5">
      <c r="E176175"/>
    </row>
    <row r="176176" spans="5:5">
      <c r="E176176"/>
    </row>
    <row r="176177" spans="5:5">
      <c r="E176177"/>
    </row>
    <row r="176178" spans="5:5">
      <c r="E176178"/>
    </row>
    <row r="176179" spans="5:5">
      <c r="E176179"/>
    </row>
    <row r="176180" spans="5:5">
      <c r="E176180"/>
    </row>
    <row r="176181" spans="5:5">
      <c r="E176181"/>
    </row>
    <row r="176182" spans="5:5">
      <c r="E176182"/>
    </row>
    <row r="176183" spans="5:5">
      <c r="E176183"/>
    </row>
    <row r="176184" spans="5:5">
      <c r="E176184"/>
    </row>
    <row r="176185" spans="5:5">
      <c r="E176185"/>
    </row>
    <row r="176186" spans="5:5">
      <c r="E176186"/>
    </row>
    <row r="176187" spans="5:5">
      <c r="E176187"/>
    </row>
    <row r="176188" spans="5:5">
      <c r="E176188"/>
    </row>
    <row r="176189" spans="5:5">
      <c r="E176189"/>
    </row>
    <row r="176190" spans="5:5">
      <c r="E176190"/>
    </row>
    <row r="176191" spans="5:5">
      <c r="E176191"/>
    </row>
    <row r="176192" spans="5:5">
      <c r="E176192"/>
    </row>
    <row r="176193" spans="5:5">
      <c r="E176193"/>
    </row>
    <row r="176194" spans="5:5">
      <c r="E176194"/>
    </row>
    <row r="176195" spans="5:5">
      <c r="E176195"/>
    </row>
    <row r="176196" spans="5:5">
      <c r="E176196"/>
    </row>
    <row r="176197" spans="5:5">
      <c r="E176197"/>
    </row>
    <row r="176198" spans="5:5">
      <c r="E176198"/>
    </row>
    <row r="176199" spans="5:5">
      <c r="E176199"/>
    </row>
    <row r="176200" spans="5:5">
      <c r="E176200"/>
    </row>
    <row r="176201" spans="5:5">
      <c r="E176201"/>
    </row>
    <row r="176202" spans="5:5">
      <c r="E176202"/>
    </row>
    <row r="176203" spans="5:5">
      <c r="E176203"/>
    </row>
    <row r="176204" spans="5:5">
      <c r="E176204"/>
    </row>
    <row r="176205" spans="5:5">
      <c r="E176205"/>
    </row>
    <row r="176206" spans="5:5">
      <c r="E176206"/>
    </row>
    <row r="176207" spans="5:5">
      <c r="E176207"/>
    </row>
    <row r="176208" spans="5:5">
      <c r="E176208"/>
    </row>
    <row r="176209" spans="5:5">
      <c r="E176209"/>
    </row>
    <row r="176210" spans="5:5">
      <c r="E176210"/>
    </row>
    <row r="176211" spans="5:5">
      <c r="E176211"/>
    </row>
    <row r="176212" spans="5:5">
      <c r="E176212"/>
    </row>
    <row r="176213" spans="5:5">
      <c r="E176213"/>
    </row>
    <row r="176214" spans="5:5">
      <c r="E176214"/>
    </row>
    <row r="176215" spans="5:5">
      <c r="E176215"/>
    </row>
    <row r="176216" spans="5:5">
      <c r="E176216"/>
    </row>
    <row r="176217" spans="5:5">
      <c r="E176217"/>
    </row>
    <row r="176218" spans="5:5">
      <c r="E176218"/>
    </row>
    <row r="176219" spans="5:5">
      <c r="E176219"/>
    </row>
    <row r="176220" spans="5:5">
      <c r="E176220"/>
    </row>
    <row r="176221" spans="5:5">
      <c r="E176221"/>
    </row>
    <row r="176222" spans="5:5">
      <c r="E176222"/>
    </row>
    <row r="176223" spans="5:5">
      <c r="E176223"/>
    </row>
    <row r="176224" spans="5:5">
      <c r="E176224"/>
    </row>
    <row r="176225" spans="5:5">
      <c r="E176225"/>
    </row>
    <row r="176226" spans="5:5">
      <c r="E176226"/>
    </row>
    <row r="176227" spans="5:5">
      <c r="E176227"/>
    </row>
    <row r="176228" spans="5:5">
      <c r="E176228"/>
    </row>
    <row r="176229" spans="5:5">
      <c r="E176229"/>
    </row>
    <row r="176230" spans="5:5">
      <c r="E176230"/>
    </row>
    <row r="176231" spans="5:5">
      <c r="E176231"/>
    </row>
    <row r="176232" spans="5:5">
      <c r="E176232"/>
    </row>
    <row r="176233" spans="5:5">
      <c r="E176233"/>
    </row>
    <row r="176234" spans="5:5">
      <c r="E176234"/>
    </row>
    <row r="176235" spans="5:5">
      <c r="E176235"/>
    </row>
    <row r="176236" spans="5:5">
      <c r="E176236"/>
    </row>
    <row r="176237" spans="5:5">
      <c r="E176237"/>
    </row>
    <row r="176238" spans="5:5">
      <c r="E176238"/>
    </row>
    <row r="176239" spans="5:5">
      <c r="E176239"/>
    </row>
    <row r="176240" spans="5:5">
      <c r="E176240"/>
    </row>
    <row r="176241" spans="5:5">
      <c r="E176241"/>
    </row>
    <row r="176242" spans="5:5">
      <c r="E176242"/>
    </row>
    <row r="176243" spans="5:5">
      <c r="E176243"/>
    </row>
    <row r="176244" spans="5:5">
      <c r="E176244"/>
    </row>
    <row r="176245" spans="5:5">
      <c r="E176245"/>
    </row>
    <row r="176246" spans="5:5">
      <c r="E176246"/>
    </row>
    <row r="176247" spans="5:5">
      <c r="E176247"/>
    </row>
    <row r="176248" spans="5:5">
      <c r="E176248"/>
    </row>
    <row r="176249" spans="5:5">
      <c r="E176249"/>
    </row>
    <row r="176250" spans="5:5">
      <c r="E176250"/>
    </row>
    <row r="176251" spans="5:5">
      <c r="E176251"/>
    </row>
    <row r="176252" spans="5:5">
      <c r="E176252"/>
    </row>
    <row r="176253" spans="5:5">
      <c r="E176253"/>
    </row>
    <row r="176254" spans="5:5">
      <c r="E176254"/>
    </row>
    <row r="176255" spans="5:5">
      <c r="E176255"/>
    </row>
    <row r="176256" spans="5:5">
      <c r="E176256"/>
    </row>
    <row r="176257" spans="5:5">
      <c r="E176257"/>
    </row>
    <row r="176258" spans="5:5">
      <c r="E176258"/>
    </row>
    <row r="176259" spans="5:5">
      <c r="E176259"/>
    </row>
    <row r="176260" spans="5:5">
      <c r="E176260"/>
    </row>
    <row r="176261" spans="5:5">
      <c r="E176261"/>
    </row>
    <row r="176262" spans="5:5">
      <c r="E176262"/>
    </row>
    <row r="176263" spans="5:5">
      <c r="E176263"/>
    </row>
    <row r="176264" spans="5:5">
      <c r="E176264"/>
    </row>
    <row r="176265" spans="5:5">
      <c r="E176265"/>
    </row>
    <row r="176266" spans="5:5">
      <c r="E176266"/>
    </row>
    <row r="176267" spans="5:5">
      <c r="E176267"/>
    </row>
    <row r="176268" spans="5:5">
      <c r="E176268"/>
    </row>
    <row r="176269" spans="5:5">
      <c r="E176269"/>
    </row>
    <row r="176270" spans="5:5">
      <c r="E176270"/>
    </row>
    <row r="176271" spans="5:5">
      <c r="E176271"/>
    </row>
    <row r="176272" spans="5:5">
      <c r="E176272"/>
    </row>
    <row r="176273" spans="5:5">
      <c r="E176273"/>
    </row>
    <row r="176274" spans="5:5">
      <c r="E176274"/>
    </row>
    <row r="176275" spans="5:5">
      <c r="E176275"/>
    </row>
    <row r="176276" spans="5:5">
      <c r="E176276"/>
    </row>
    <row r="176277" spans="5:5">
      <c r="E176277"/>
    </row>
    <row r="176278" spans="5:5">
      <c r="E176278"/>
    </row>
    <row r="176279" spans="5:5">
      <c r="E176279"/>
    </row>
    <row r="176280" spans="5:5">
      <c r="E176280"/>
    </row>
    <row r="176281" spans="5:5">
      <c r="E176281"/>
    </row>
    <row r="176282" spans="5:5">
      <c r="E176282"/>
    </row>
    <row r="176283" spans="5:5">
      <c r="E176283"/>
    </row>
    <row r="176284" spans="5:5">
      <c r="E176284"/>
    </row>
    <row r="176285" spans="5:5">
      <c r="E176285"/>
    </row>
    <row r="176286" spans="5:5">
      <c r="E176286"/>
    </row>
    <row r="176287" spans="5:5">
      <c r="E176287"/>
    </row>
    <row r="176288" spans="5:5">
      <c r="E176288"/>
    </row>
    <row r="176289" spans="5:5">
      <c r="E176289"/>
    </row>
    <row r="176290" spans="5:5">
      <c r="E176290"/>
    </row>
    <row r="176291" spans="5:5">
      <c r="E176291"/>
    </row>
    <row r="176292" spans="5:5">
      <c r="E176292"/>
    </row>
    <row r="176293" spans="5:5">
      <c r="E176293"/>
    </row>
    <row r="176294" spans="5:5">
      <c r="E176294"/>
    </row>
    <row r="176295" spans="5:5">
      <c r="E176295"/>
    </row>
    <row r="176296" spans="5:5">
      <c r="E176296"/>
    </row>
    <row r="176297" spans="5:5">
      <c r="E176297"/>
    </row>
    <row r="176298" spans="5:5">
      <c r="E176298"/>
    </row>
    <row r="176299" spans="5:5">
      <c r="E176299"/>
    </row>
    <row r="176300" spans="5:5">
      <c r="E176300"/>
    </row>
    <row r="176301" spans="5:5">
      <c r="E176301"/>
    </row>
    <row r="176302" spans="5:5">
      <c r="E176302"/>
    </row>
    <row r="176303" spans="5:5">
      <c r="E176303"/>
    </row>
    <row r="176304" spans="5:5">
      <c r="E176304"/>
    </row>
    <row r="176305" spans="5:5">
      <c r="E176305"/>
    </row>
    <row r="176306" spans="5:5">
      <c r="E176306"/>
    </row>
    <row r="176307" spans="5:5">
      <c r="E176307"/>
    </row>
    <row r="176308" spans="5:5">
      <c r="E176308"/>
    </row>
    <row r="176309" spans="5:5">
      <c r="E176309"/>
    </row>
    <row r="176310" spans="5:5">
      <c r="E176310"/>
    </row>
    <row r="176311" spans="5:5">
      <c r="E176311"/>
    </row>
    <row r="176312" spans="5:5">
      <c r="E176312"/>
    </row>
    <row r="176313" spans="5:5">
      <c r="E176313"/>
    </row>
    <row r="176314" spans="5:5">
      <c r="E176314"/>
    </row>
    <row r="176315" spans="5:5">
      <c r="E176315"/>
    </row>
    <row r="176316" spans="5:5">
      <c r="E176316"/>
    </row>
    <row r="176317" spans="5:5">
      <c r="E176317"/>
    </row>
    <row r="176318" spans="5:5">
      <c r="E176318"/>
    </row>
    <row r="176319" spans="5:5">
      <c r="E176319"/>
    </row>
    <row r="176320" spans="5:5">
      <c r="E176320"/>
    </row>
    <row r="176321" spans="5:5">
      <c r="E176321"/>
    </row>
    <row r="176322" spans="5:5">
      <c r="E176322"/>
    </row>
    <row r="176323" spans="5:5">
      <c r="E176323"/>
    </row>
    <row r="176324" spans="5:5">
      <c r="E176324"/>
    </row>
    <row r="176325" spans="5:5">
      <c r="E176325"/>
    </row>
    <row r="176326" spans="5:5">
      <c r="E176326"/>
    </row>
    <row r="176327" spans="5:5">
      <c r="E176327"/>
    </row>
    <row r="176328" spans="5:5">
      <c r="E176328"/>
    </row>
    <row r="176329" spans="5:5">
      <c r="E176329"/>
    </row>
    <row r="176330" spans="5:5">
      <c r="E176330"/>
    </row>
    <row r="176331" spans="5:5">
      <c r="E176331"/>
    </row>
    <row r="176332" spans="5:5">
      <c r="E176332"/>
    </row>
    <row r="176333" spans="5:5">
      <c r="E176333"/>
    </row>
    <row r="176334" spans="5:5">
      <c r="E176334"/>
    </row>
    <row r="176335" spans="5:5">
      <c r="E176335"/>
    </row>
    <row r="176336" spans="5:5">
      <c r="E176336"/>
    </row>
    <row r="176337" spans="5:5">
      <c r="E176337"/>
    </row>
    <row r="176338" spans="5:5">
      <c r="E176338"/>
    </row>
    <row r="176339" spans="5:5">
      <c r="E176339"/>
    </row>
    <row r="176340" spans="5:5">
      <c r="E176340"/>
    </row>
    <row r="176341" spans="5:5">
      <c r="E176341"/>
    </row>
    <row r="176342" spans="5:5">
      <c r="E176342"/>
    </row>
    <row r="176343" spans="5:5">
      <c r="E176343"/>
    </row>
    <row r="176344" spans="5:5">
      <c r="E176344"/>
    </row>
    <row r="176345" spans="5:5">
      <c r="E176345"/>
    </row>
    <row r="176346" spans="5:5">
      <c r="E176346"/>
    </row>
    <row r="176347" spans="5:5">
      <c r="E176347"/>
    </row>
    <row r="176348" spans="5:5">
      <c r="E176348"/>
    </row>
    <row r="176349" spans="5:5">
      <c r="E176349"/>
    </row>
    <row r="176350" spans="5:5">
      <c r="E176350"/>
    </row>
    <row r="176351" spans="5:5">
      <c r="E176351"/>
    </row>
    <row r="176352" spans="5:5">
      <c r="E176352"/>
    </row>
    <row r="176353" spans="5:5">
      <c r="E176353"/>
    </row>
    <row r="176354" spans="5:5">
      <c r="E176354"/>
    </row>
    <row r="176355" spans="5:5">
      <c r="E176355"/>
    </row>
    <row r="176356" spans="5:5">
      <c r="E176356"/>
    </row>
    <row r="176357" spans="5:5">
      <c r="E176357"/>
    </row>
    <row r="176358" spans="5:5">
      <c r="E176358"/>
    </row>
    <row r="176359" spans="5:5">
      <c r="E176359"/>
    </row>
    <row r="176360" spans="5:5">
      <c r="E176360"/>
    </row>
    <row r="176361" spans="5:5">
      <c r="E176361"/>
    </row>
    <row r="176362" spans="5:5">
      <c r="E176362"/>
    </row>
    <row r="176363" spans="5:5">
      <c r="E176363"/>
    </row>
    <row r="176364" spans="5:5">
      <c r="E176364"/>
    </row>
    <row r="176365" spans="5:5">
      <c r="E176365"/>
    </row>
    <row r="176366" spans="5:5">
      <c r="E176366"/>
    </row>
    <row r="176367" spans="5:5">
      <c r="E176367"/>
    </row>
    <row r="176368" spans="5:5">
      <c r="E176368"/>
    </row>
    <row r="176369" spans="5:5">
      <c r="E176369"/>
    </row>
    <row r="176370" spans="5:5">
      <c r="E176370"/>
    </row>
    <row r="176371" spans="5:5">
      <c r="E176371"/>
    </row>
    <row r="176372" spans="5:5">
      <c r="E176372"/>
    </row>
    <row r="176373" spans="5:5">
      <c r="E176373"/>
    </row>
    <row r="176374" spans="5:5">
      <c r="E176374"/>
    </row>
    <row r="176375" spans="5:5">
      <c r="E176375"/>
    </row>
    <row r="176376" spans="5:5">
      <c r="E176376"/>
    </row>
    <row r="176377" spans="5:5">
      <c r="E176377"/>
    </row>
    <row r="176378" spans="5:5">
      <c r="E176378"/>
    </row>
    <row r="176379" spans="5:5">
      <c r="E176379"/>
    </row>
    <row r="176380" spans="5:5">
      <c r="E176380"/>
    </row>
    <row r="176381" spans="5:5">
      <c r="E176381"/>
    </row>
    <row r="176382" spans="5:5">
      <c r="E176382"/>
    </row>
    <row r="176383" spans="5:5">
      <c r="E176383"/>
    </row>
    <row r="176384" spans="5:5">
      <c r="E176384"/>
    </row>
    <row r="176385" spans="5:5">
      <c r="E176385"/>
    </row>
    <row r="176386" spans="5:5">
      <c r="E176386"/>
    </row>
    <row r="176387" spans="5:5">
      <c r="E176387"/>
    </row>
    <row r="176388" spans="5:5">
      <c r="E176388"/>
    </row>
    <row r="176389" spans="5:5">
      <c r="E176389"/>
    </row>
    <row r="176390" spans="5:5">
      <c r="E176390"/>
    </row>
    <row r="176391" spans="5:5">
      <c r="E176391"/>
    </row>
    <row r="176392" spans="5:5">
      <c r="E176392"/>
    </row>
    <row r="176393" spans="5:5">
      <c r="E176393"/>
    </row>
    <row r="176394" spans="5:5">
      <c r="E176394"/>
    </row>
    <row r="176395" spans="5:5">
      <c r="E176395"/>
    </row>
    <row r="176396" spans="5:5">
      <c r="E176396"/>
    </row>
    <row r="176397" spans="5:5">
      <c r="E176397"/>
    </row>
    <row r="176398" spans="5:5">
      <c r="E176398"/>
    </row>
    <row r="176399" spans="5:5">
      <c r="E176399"/>
    </row>
    <row r="176400" spans="5:5">
      <c r="E176400"/>
    </row>
    <row r="176401" spans="5:5">
      <c r="E176401"/>
    </row>
    <row r="176402" spans="5:5">
      <c r="E176402"/>
    </row>
    <row r="176403" spans="5:5">
      <c r="E176403"/>
    </row>
    <row r="176404" spans="5:5">
      <c r="E176404"/>
    </row>
    <row r="176405" spans="5:5">
      <c r="E176405"/>
    </row>
    <row r="176406" spans="5:5">
      <c r="E176406"/>
    </row>
    <row r="176407" spans="5:5">
      <c r="E176407"/>
    </row>
    <row r="176408" spans="5:5">
      <c r="E176408"/>
    </row>
    <row r="176409" spans="5:5">
      <c r="E176409"/>
    </row>
    <row r="176410" spans="5:5">
      <c r="E176410"/>
    </row>
    <row r="176411" spans="5:5">
      <c r="E176411"/>
    </row>
    <row r="176412" spans="5:5">
      <c r="E176412"/>
    </row>
    <row r="176413" spans="5:5">
      <c r="E176413"/>
    </row>
    <row r="176414" spans="5:5">
      <c r="E176414"/>
    </row>
    <row r="176415" spans="5:5">
      <c r="E176415"/>
    </row>
    <row r="176416" spans="5:5">
      <c r="E176416"/>
    </row>
    <row r="176417" spans="5:5">
      <c r="E176417"/>
    </row>
    <row r="176418" spans="5:5">
      <c r="E176418"/>
    </row>
    <row r="176419" spans="5:5">
      <c r="E176419"/>
    </row>
    <row r="176420" spans="5:5">
      <c r="E176420"/>
    </row>
    <row r="176421" spans="5:5">
      <c r="E176421"/>
    </row>
    <row r="176422" spans="5:5">
      <c r="E176422"/>
    </row>
    <row r="176423" spans="5:5">
      <c r="E176423"/>
    </row>
    <row r="176424" spans="5:5">
      <c r="E176424"/>
    </row>
    <row r="176425" spans="5:5">
      <c r="E176425"/>
    </row>
    <row r="176426" spans="5:5">
      <c r="E176426"/>
    </row>
    <row r="176427" spans="5:5">
      <c r="E176427"/>
    </row>
    <row r="176428" spans="5:5">
      <c r="E176428"/>
    </row>
    <row r="176429" spans="5:5">
      <c r="E176429"/>
    </row>
    <row r="176430" spans="5:5">
      <c r="E176430"/>
    </row>
    <row r="176431" spans="5:5">
      <c r="E176431"/>
    </row>
    <row r="176432" spans="5:5">
      <c r="E176432"/>
    </row>
    <row r="176433" spans="5:5">
      <c r="E176433"/>
    </row>
    <row r="176434" spans="5:5">
      <c r="E176434"/>
    </row>
    <row r="176435" spans="5:5">
      <c r="E176435"/>
    </row>
    <row r="176436" spans="5:5">
      <c r="E176436"/>
    </row>
    <row r="176437" spans="5:5">
      <c r="E176437"/>
    </row>
    <row r="176438" spans="5:5">
      <c r="E176438"/>
    </row>
    <row r="176439" spans="5:5">
      <c r="E176439"/>
    </row>
    <row r="176440" spans="5:5">
      <c r="E176440"/>
    </row>
    <row r="176441" spans="5:5">
      <c r="E176441"/>
    </row>
    <row r="176442" spans="5:5">
      <c r="E176442"/>
    </row>
    <row r="176443" spans="5:5">
      <c r="E176443"/>
    </row>
    <row r="176444" spans="5:5">
      <c r="E176444"/>
    </row>
    <row r="176445" spans="5:5">
      <c r="E176445"/>
    </row>
    <row r="176446" spans="5:5">
      <c r="E176446"/>
    </row>
    <row r="176447" spans="5:5">
      <c r="E176447"/>
    </row>
    <row r="176448" spans="5:5">
      <c r="E176448"/>
    </row>
    <row r="176449" spans="5:5">
      <c r="E176449"/>
    </row>
    <row r="176450" spans="5:5">
      <c r="E176450"/>
    </row>
    <row r="176451" spans="5:5">
      <c r="E176451"/>
    </row>
    <row r="176452" spans="5:5">
      <c r="E176452"/>
    </row>
    <row r="176453" spans="5:5">
      <c r="E176453"/>
    </row>
    <row r="176454" spans="5:5">
      <c r="E176454"/>
    </row>
    <row r="176455" spans="5:5">
      <c r="E176455"/>
    </row>
    <row r="176456" spans="5:5">
      <c r="E176456"/>
    </row>
    <row r="176457" spans="5:5">
      <c r="E176457"/>
    </row>
    <row r="176458" spans="5:5">
      <c r="E176458"/>
    </row>
    <row r="176459" spans="5:5">
      <c r="E176459"/>
    </row>
    <row r="176460" spans="5:5">
      <c r="E176460"/>
    </row>
    <row r="176461" spans="5:5">
      <c r="E176461"/>
    </row>
    <row r="176462" spans="5:5">
      <c r="E176462"/>
    </row>
    <row r="176463" spans="5:5">
      <c r="E176463"/>
    </row>
    <row r="176464" spans="5:5">
      <c r="E176464"/>
    </row>
    <row r="176465" spans="5:5">
      <c r="E176465"/>
    </row>
    <row r="176466" spans="5:5">
      <c r="E176466"/>
    </row>
    <row r="176467" spans="5:5">
      <c r="E176467"/>
    </row>
    <row r="176468" spans="5:5">
      <c r="E176468"/>
    </row>
    <row r="176469" spans="5:5">
      <c r="E176469"/>
    </row>
    <row r="176470" spans="5:5">
      <c r="E176470"/>
    </row>
    <row r="176471" spans="5:5">
      <c r="E176471"/>
    </row>
    <row r="176472" spans="5:5">
      <c r="E176472"/>
    </row>
    <row r="176473" spans="5:5">
      <c r="E176473"/>
    </row>
    <row r="176474" spans="5:5">
      <c r="E176474"/>
    </row>
    <row r="176475" spans="5:5">
      <c r="E176475"/>
    </row>
    <row r="176476" spans="5:5">
      <c r="E176476"/>
    </row>
    <row r="176477" spans="5:5">
      <c r="E176477"/>
    </row>
    <row r="176478" spans="5:5">
      <c r="E176478"/>
    </row>
    <row r="176479" spans="5:5">
      <c r="E176479"/>
    </row>
    <row r="176480" spans="5:5">
      <c r="E176480"/>
    </row>
    <row r="176481" spans="5:5">
      <c r="E176481"/>
    </row>
    <row r="176482" spans="5:5">
      <c r="E176482"/>
    </row>
    <row r="176483" spans="5:5">
      <c r="E176483"/>
    </row>
    <row r="176484" spans="5:5">
      <c r="E176484"/>
    </row>
    <row r="176485" spans="5:5">
      <c r="E176485"/>
    </row>
    <row r="176486" spans="5:5">
      <c r="E176486"/>
    </row>
    <row r="176487" spans="5:5">
      <c r="E176487"/>
    </row>
    <row r="176488" spans="5:5">
      <c r="E176488"/>
    </row>
    <row r="176489" spans="5:5">
      <c r="E176489"/>
    </row>
    <row r="176490" spans="5:5">
      <c r="E176490"/>
    </row>
    <row r="176491" spans="5:5">
      <c r="E176491"/>
    </row>
    <row r="176492" spans="5:5">
      <c r="E176492"/>
    </row>
    <row r="176493" spans="5:5">
      <c r="E176493"/>
    </row>
    <row r="176494" spans="5:5">
      <c r="E176494"/>
    </row>
    <row r="176495" spans="5:5">
      <c r="E176495"/>
    </row>
    <row r="176496" spans="5:5">
      <c r="E176496"/>
    </row>
    <row r="176497" spans="5:5">
      <c r="E176497"/>
    </row>
    <row r="176498" spans="5:5">
      <c r="E176498"/>
    </row>
    <row r="176499" spans="5:5">
      <c r="E176499"/>
    </row>
    <row r="176500" spans="5:5">
      <c r="E176500"/>
    </row>
    <row r="176501" spans="5:5">
      <c r="E176501"/>
    </row>
    <row r="176502" spans="5:5">
      <c r="E176502"/>
    </row>
    <row r="176503" spans="5:5">
      <c r="E176503"/>
    </row>
    <row r="176504" spans="5:5">
      <c r="E176504"/>
    </row>
    <row r="176505" spans="5:5">
      <c r="E176505"/>
    </row>
    <row r="176506" spans="5:5">
      <c r="E176506"/>
    </row>
    <row r="176507" spans="5:5">
      <c r="E176507"/>
    </row>
    <row r="176508" spans="5:5">
      <c r="E176508"/>
    </row>
    <row r="176509" spans="5:5">
      <c r="E176509"/>
    </row>
    <row r="176510" spans="5:5">
      <c r="E176510"/>
    </row>
    <row r="176511" spans="5:5">
      <c r="E176511"/>
    </row>
    <row r="176512" spans="5:5">
      <c r="E176512"/>
    </row>
    <row r="176513" spans="5:5">
      <c r="E176513"/>
    </row>
    <row r="176514" spans="5:5">
      <c r="E176514"/>
    </row>
    <row r="176515" spans="5:5">
      <c r="E176515"/>
    </row>
    <row r="176516" spans="5:5">
      <c r="E176516"/>
    </row>
    <row r="176517" spans="5:5">
      <c r="E176517"/>
    </row>
    <row r="176518" spans="5:5">
      <c r="E176518"/>
    </row>
    <row r="176519" spans="5:5">
      <c r="E176519"/>
    </row>
    <row r="176520" spans="5:5">
      <c r="E176520"/>
    </row>
    <row r="176521" spans="5:5">
      <c r="E176521"/>
    </row>
    <row r="176522" spans="5:5">
      <c r="E176522"/>
    </row>
    <row r="176523" spans="5:5">
      <c r="E176523"/>
    </row>
    <row r="176524" spans="5:5">
      <c r="E176524"/>
    </row>
    <row r="176525" spans="5:5">
      <c r="E176525"/>
    </row>
    <row r="176526" spans="5:5">
      <c r="E176526"/>
    </row>
    <row r="176527" spans="5:5">
      <c r="E176527"/>
    </row>
    <row r="176528" spans="5:5">
      <c r="E176528"/>
    </row>
    <row r="176529" spans="5:5">
      <c r="E176529"/>
    </row>
    <row r="176530" spans="5:5">
      <c r="E176530"/>
    </row>
    <row r="176531" spans="5:5">
      <c r="E176531"/>
    </row>
    <row r="176532" spans="5:5">
      <c r="E176532"/>
    </row>
    <row r="176533" spans="5:5">
      <c r="E176533"/>
    </row>
    <row r="176534" spans="5:5">
      <c r="E176534"/>
    </row>
    <row r="176535" spans="5:5">
      <c r="E176535"/>
    </row>
    <row r="176536" spans="5:5">
      <c r="E176536"/>
    </row>
    <row r="176537" spans="5:5">
      <c r="E176537"/>
    </row>
    <row r="176538" spans="5:5">
      <c r="E176538"/>
    </row>
    <row r="176539" spans="5:5">
      <c r="E176539"/>
    </row>
    <row r="176540" spans="5:5">
      <c r="E176540"/>
    </row>
    <row r="176541" spans="5:5">
      <c r="E176541"/>
    </row>
    <row r="176542" spans="5:5">
      <c r="E176542"/>
    </row>
    <row r="176543" spans="5:5">
      <c r="E176543"/>
    </row>
    <row r="176544" spans="5:5">
      <c r="E176544"/>
    </row>
    <row r="176545" spans="5:5">
      <c r="E176545"/>
    </row>
    <row r="176546" spans="5:5">
      <c r="E176546"/>
    </row>
    <row r="176547" spans="5:5">
      <c r="E176547"/>
    </row>
    <row r="176548" spans="5:5">
      <c r="E176548"/>
    </row>
    <row r="176549" spans="5:5">
      <c r="E176549"/>
    </row>
    <row r="176550" spans="5:5">
      <c r="E176550"/>
    </row>
    <row r="176551" spans="5:5">
      <c r="E176551"/>
    </row>
    <row r="176552" spans="5:5">
      <c r="E176552"/>
    </row>
    <row r="176553" spans="5:5">
      <c r="E176553"/>
    </row>
    <row r="176554" spans="5:5">
      <c r="E176554"/>
    </row>
    <row r="176555" spans="5:5">
      <c r="E176555"/>
    </row>
    <row r="176556" spans="5:5">
      <c r="E176556"/>
    </row>
    <row r="176557" spans="5:5">
      <c r="E176557"/>
    </row>
    <row r="176558" spans="5:5">
      <c r="E176558"/>
    </row>
    <row r="176559" spans="5:5">
      <c r="E176559"/>
    </row>
    <row r="176560" spans="5:5">
      <c r="E176560"/>
    </row>
    <row r="176561" spans="5:5">
      <c r="E176561"/>
    </row>
    <row r="176562" spans="5:5">
      <c r="E176562"/>
    </row>
    <row r="176563" spans="5:5">
      <c r="E176563"/>
    </row>
    <row r="176564" spans="5:5">
      <c r="E176564"/>
    </row>
    <row r="176565" spans="5:5">
      <c r="E176565"/>
    </row>
    <row r="176566" spans="5:5">
      <c r="E176566"/>
    </row>
    <row r="176567" spans="5:5">
      <c r="E176567"/>
    </row>
    <row r="176568" spans="5:5">
      <c r="E176568"/>
    </row>
    <row r="176569" spans="5:5">
      <c r="E176569"/>
    </row>
    <row r="176570" spans="5:5">
      <c r="E176570"/>
    </row>
    <row r="176571" spans="5:5">
      <c r="E176571"/>
    </row>
    <row r="176572" spans="5:5">
      <c r="E176572"/>
    </row>
    <row r="176573" spans="5:5">
      <c r="E176573"/>
    </row>
    <row r="176574" spans="5:5">
      <c r="E176574"/>
    </row>
    <row r="176575" spans="5:5">
      <c r="E176575"/>
    </row>
    <row r="176576" spans="5:5">
      <c r="E176576"/>
    </row>
    <row r="176577" spans="5:5">
      <c r="E176577"/>
    </row>
    <row r="176578" spans="5:5">
      <c r="E176578"/>
    </row>
    <row r="176579" spans="5:5">
      <c r="E176579"/>
    </row>
    <row r="176580" spans="5:5">
      <c r="E176580"/>
    </row>
    <row r="176581" spans="5:5">
      <c r="E176581"/>
    </row>
    <row r="176582" spans="5:5">
      <c r="E176582"/>
    </row>
    <row r="176583" spans="5:5">
      <c r="E176583"/>
    </row>
    <row r="176584" spans="5:5">
      <c r="E176584"/>
    </row>
    <row r="176585" spans="5:5">
      <c r="E176585"/>
    </row>
    <row r="176586" spans="5:5">
      <c r="E176586"/>
    </row>
    <row r="176587" spans="5:5">
      <c r="E176587"/>
    </row>
    <row r="176588" spans="5:5">
      <c r="E176588"/>
    </row>
    <row r="176589" spans="5:5">
      <c r="E176589"/>
    </row>
    <row r="176590" spans="5:5">
      <c r="E176590"/>
    </row>
    <row r="176591" spans="5:5">
      <c r="E176591"/>
    </row>
    <row r="176592" spans="5:5">
      <c r="E176592"/>
    </row>
    <row r="176593" spans="5:5">
      <c r="E176593"/>
    </row>
    <row r="176594" spans="5:5">
      <c r="E176594"/>
    </row>
    <row r="176595" spans="5:5">
      <c r="E176595"/>
    </row>
    <row r="176596" spans="5:5">
      <c r="E176596"/>
    </row>
    <row r="176597" spans="5:5">
      <c r="E176597"/>
    </row>
    <row r="176598" spans="5:5">
      <c r="E176598"/>
    </row>
    <row r="176599" spans="5:5">
      <c r="E176599"/>
    </row>
    <row r="176600" spans="5:5">
      <c r="E176600"/>
    </row>
    <row r="176601" spans="5:5">
      <c r="E176601"/>
    </row>
    <row r="176602" spans="5:5">
      <c r="E176602"/>
    </row>
    <row r="176603" spans="5:5">
      <c r="E176603"/>
    </row>
    <row r="176604" spans="5:5">
      <c r="E176604"/>
    </row>
    <row r="176605" spans="5:5">
      <c r="E176605"/>
    </row>
    <row r="176606" spans="5:5">
      <c r="E176606"/>
    </row>
    <row r="176607" spans="5:5">
      <c r="E176607"/>
    </row>
    <row r="176608" spans="5:5">
      <c r="E176608"/>
    </row>
    <row r="176609" spans="5:5">
      <c r="E176609"/>
    </row>
    <row r="176610" spans="5:5">
      <c r="E176610"/>
    </row>
    <row r="176611" spans="5:5">
      <c r="E176611"/>
    </row>
    <row r="176612" spans="5:5">
      <c r="E176612"/>
    </row>
    <row r="176613" spans="5:5">
      <c r="E176613"/>
    </row>
    <row r="176614" spans="5:5">
      <c r="E176614"/>
    </row>
    <row r="176615" spans="5:5">
      <c r="E176615"/>
    </row>
    <row r="176616" spans="5:5">
      <c r="E176616"/>
    </row>
    <row r="176617" spans="5:5">
      <c r="E176617"/>
    </row>
    <row r="176618" spans="5:5">
      <c r="E176618"/>
    </row>
    <row r="176619" spans="5:5">
      <c r="E176619"/>
    </row>
    <row r="176620" spans="5:5">
      <c r="E176620"/>
    </row>
    <row r="176621" spans="5:5">
      <c r="E176621"/>
    </row>
    <row r="176622" spans="5:5">
      <c r="E176622"/>
    </row>
    <row r="176623" spans="5:5">
      <c r="E176623"/>
    </row>
    <row r="176624" spans="5:5">
      <c r="E176624"/>
    </row>
    <row r="176625" spans="5:5">
      <c r="E176625"/>
    </row>
    <row r="176626" spans="5:5">
      <c r="E176626"/>
    </row>
    <row r="176627" spans="5:5">
      <c r="E176627"/>
    </row>
    <row r="176628" spans="5:5">
      <c r="E176628"/>
    </row>
    <row r="176629" spans="5:5">
      <c r="E176629"/>
    </row>
    <row r="176630" spans="5:5">
      <c r="E176630"/>
    </row>
    <row r="176631" spans="5:5">
      <c r="E176631"/>
    </row>
    <row r="176632" spans="5:5">
      <c r="E176632"/>
    </row>
    <row r="176633" spans="5:5">
      <c r="E176633"/>
    </row>
    <row r="176634" spans="5:5">
      <c r="E176634"/>
    </row>
    <row r="176635" spans="5:5">
      <c r="E176635"/>
    </row>
    <row r="176636" spans="5:5">
      <c r="E176636"/>
    </row>
    <row r="176637" spans="5:5">
      <c r="E176637"/>
    </row>
    <row r="176638" spans="5:5">
      <c r="E176638"/>
    </row>
    <row r="176639" spans="5:5">
      <c r="E176639"/>
    </row>
    <row r="176640" spans="5:5">
      <c r="E176640"/>
    </row>
    <row r="176641" spans="5:5">
      <c r="E176641"/>
    </row>
    <row r="176642" spans="5:5">
      <c r="E176642"/>
    </row>
    <row r="176643" spans="5:5">
      <c r="E176643"/>
    </row>
    <row r="176644" spans="5:5">
      <c r="E176644"/>
    </row>
    <row r="176645" spans="5:5">
      <c r="E176645"/>
    </row>
    <row r="176646" spans="5:5">
      <c r="E176646"/>
    </row>
    <row r="176647" spans="5:5">
      <c r="E176647"/>
    </row>
    <row r="176648" spans="5:5">
      <c r="E176648"/>
    </row>
    <row r="176649" spans="5:5">
      <c r="E176649"/>
    </row>
    <row r="176650" spans="5:5">
      <c r="E176650"/>
    </row>
    <row r="176651" spans="5:5">
      <c r="E176651"/>
    </row>
    <row r="176652" spans="5:5">
      <c r="E176652"/>
    </row>
    <row r="176653" spans="5:5">
      <c r="E176653"/>
    </row>
    <row r="176654" spans="5:5">
      <c r="E176654"/>
    </row>
    <row r="176655" spans="5:5">
      <c r="E176655"/>
    </row>
    <row r="176656" spans="5:5">
      <c r="E176656"/>
    </row>
    <row r="176657" spans="5:5">
      <c r="E176657"/>
    </row>
    <row r="176658" spans="5:5">
      <c r="E176658"/>
    </row>
    <row r="176659" spans="5:5">
      <c r="E176659"/>
    </row>
    <row r="176660" spans="5:5">
      <c r="E176660"/>
    </row>
    <row r="176661" spans="5:5">
      <c r="E176661"/>
    </row>
    <row r="176662" spans="5:5">
      <c r="E176662"/>
    </row>
    <row r="176663" spans="5:5">
      <c r="E176663"/>
    </row>
    <row r="176664" spans="5:5">
      <c r="E176664"/>
    </row>
    <row r="176665" spans="5:5">
      <c r="E176665"/>
    </row>
    <row r="176666" spans="5:5">
      <c r="E176666"/>
    </row>
    <row r="176667" spans="5:5">
      <c r="E176667"/>
    </row>
    <row r="176668" spans="5:5">
      <c r="E176668"/>
    </row>
    <row r="176669" spans="5:5">
      <c r="E176669"/>
    </row>
    <row r="176670" spans="5:5">
      <c r="E176670"/>
    </row>
    <row r="176671" spans="5:5">
      <c r="E176671"/>
    </row>
    <row r="176672" spans="5:5">
      <c r="E176672"/>
    </row>
    <row r="176673" spans="5:5">
      <c r="E176673"/>
    </row>
    <row r="176674" spans="5:5">
      <c r="E176674"/>
    </row>
    <row r="176675" spans="5:5">
      <c r="E176675"/>
    </row>
    <row r="176676" spans="5:5">
      <c r="E176676"/>
    </row>
    <row r="176677" spans="5:5">
      <c r="E176677"/>
    </row>
    <row r="176678" spans="5:5">
      <c r="E176678"/>
    </row>
    <row r="176679" spans="5:5">
      <c r="E176679"/>
    </row>
    <row r="176680" spans="5:5">
      <c r="E176680"/>
    </row>
    <row r="176681" spans="5:5">
      <c r="E176681"/>
    </row>
    <row r="176682" spans="5:5">
      <c r="E176682"/>
    </row>
    <row r="176683" spans="5:5">
      <c r="E176683"/>
    </row>
    <row r="176684" spans="5:5">
      <c r="E176684"/>
    </row>
    <row r="176685" spans="5:5">
      <c r="E176685"/>
    </row>
    <row r="176686" spans="5:5">
      <c r="E176686"/>
    </row>
    <row r="176687" spans="5:5">
      <c r="E176687"/>
    </row>
    <row r="176688" spans="5:5">
      <c r="E176688"/>
    </row>
    <row r="176689" spans="5:5">
      <c r="E176689"/>
    </row>
    <row r="176690" spans="5:5">
      <c r="E176690"/>
    </row>
    <row r="176691" spans="5:5">
      <c r="E176691"/>
    </row>
    <row r="176692" spans="5:5">
      <c r="E176692"/>
    </row>
    <row r="176693" spans="5:5">
      <c r="E176693"/>
    </row>
    <row r="176694" spans="5:5">
      <c r="E176694"/>
    </row>
    <row r="176695" spans="5:5">
      <c r="E176695"/>
    </row>
    <row r="176696" spans="5:5">
      <c r="E176696"/>
    </row>
    <row r="176697" spans="5:5">
      <c r="E176697"/>
    </row>
    <row r="176698" spans="5:5">
      <c r="E176698"/>
    </row>
    <row r="176699" spans="5:5">
      <c r="E176699"/>
    </row>
    <row r="176700" spans="5:5">
      <c r="E176700"/>
    </row>
    <row r="176701" spans="5:5">
      <c r="E176701"/>
    </row>
    <row r="176702" spans="5:5">
      <c r="E176702"/>
    </row>
    <row r="176703" spans="5:5">
      <c r="E176703"/>
    </row>
    <row r="176704" spans="5:5">
      <c r="E176704"/>
    </row>
    <row r="176705" spans="5:5">
      <c r="E176705"/>
    </row>
    <row r="176706" spans="5:5">
      <c r="E176706"/>
    </row>
    <row r="176707" spans="5:5">
      <c r="E176707"/>
    </row>
    <row r="176708" spans="5:5">
      <c r="E176708"/>
    </row>
    <row r="176709" spans="5:5">
      <c r="E176709"/>
    </row>
    <row r="176710" spans="5:5">
      <c r="E176710"/>
    </row>
    <row r="176711" spans="5:5">
      <c r="E176711"/>
    </row>
    <row r="176712" spans="5:5">
      <c r="E176712"/>
    </row>
    <row r="176713" spans="5:5">
      <c r="E176713"/>
    </row>
    <row r="176714" spans="5:5">
      <c r="E176714"/>
    </row>
    <row r="176715" spans="5:5">
      <c r="E176715"/>
    </row>
    <row r="176716" spans="5:5">
      <c r="E176716"/>
    </row>
    <row r="176717" spans="5:5">
      <c r="E176717"/>
    </row>
    <row r="176718" spans="5:5">
      <c r="E176718"/>
    </row>
    <row r="176719" spans="5:5">
      <c r="E176719"/>
    </row>
    <row r="176720" spans="5:5">
      <c r="E176720"/>
    </row>
    <row r="176721" spans="5:5">
      <c r="E176721"/>
    </row>
    <row r="176722" spans="5:5">
      <c r="E176722"/>
    </row>
    <row r="176723" spans="5:5">
      <c r="E176723"/>
    </row>
    <row r="176724" spans="5:5">
      <c r="E176724"/>
    </row>
    <row r="176725" spans="5:5">
      <c r="E176725"/>
    </row>
    <row r="176726" spans="5:5">
      <c r="E176726"/>
    </row>
    <row r="176727" spans="5:5">
      <c r="E176727"/>
    </row>
    <row r="176728" spans="5:5">
      <c r="E176728"/>
    </row>
    <row r="176729" spans="5:5">
      <c r="E176729"/>
    </row>
    <row r="176730" spans="5:5">
      <c r="E176730"/>
    </row>
    <row r="176731" spans="5:5">
      <c r="E176731"/>
    </row>
    <row r="176732" spans="5:5">
      <c r="E176732"/>
    </row>
    <row r="176733" spans="5:5">
      <c r="E176733"/>
    </row>
    <row r="176734" spans="5:5">
      <c r="E176734"/>
    </row>
    <row r="176735" spans="5:5">
      <c r="E176735"/>
    </row>
    <row r="176736" spans="5:5">
      <c r="E176736"/>
    </row>
    <row r="176737" spans="5:5">
      <c r="E176737"/>
    </row>
    <row r="176738" spans="5:5">
      <c r="E176738"/>
    </row>
    <row r="176739" spans="5:5">
      <c r="E176739"/>
    </row>
    <row r="176740" spans="5:5">
      <c r="E176740"/>
    </row>
    <row r="176741" spans="5:5">
      <c r="E176741"/>
    </row>
    <row r="176742" spans="5:5">
      <c r="E176742"/>
    </row>
    <row r="176743" spans="5:5">
      <c r="E176743"/>
    </row>
    <row r="176744" spans="5:5">
      <c r="E176744"/>
    </row>
    <row r="176745" spans="5:5">
      <c r="E176745"/>
    </row>
    <row r="176746" spans="5:5">
      <c r="E176746"/>
    </row>
    <row r="176747" spans="5:5">
      <c r="E176747"/>
    </row>
    <row r="176748" spans="5:5">
      <c r="E176748"/>
    </row>
    <row r="176749" spans="5:5">
      <c r="E176749"/>
    </row>
    <row r="176750" spans="5:5">
      <c r="E176750"/>
    </row>
    <row r="176751" spans="5:5">
      <c r="E176751"/>
    </row>
    <row r="176752" spans="5:5">
      <c r="E176752"/>
    </row>
    <row r="176753" spans="5:5">
      <c r="E176753"/>
    </row>
    <row r="176754" spans="5:5">
      <c r="E176754"/>
    </row>
    <row r="176755" spans="5:5">
      <c r="E176755"/>
    </row>
    <row r="176756" spans="5:5">
      <c r="E176756"/>
    </row>
    <row r="176757" spans="5:5">
      <c r="E176757"/>
    </row>
    <row r="176758" spans="5:5">
      <c r="E176758"/>
    </row>
    <row r="176759" spans="5:5">
      <c r="E176759"/>
    </row>
    <row r="176760" spans="5:5">
      <c r="E176760"/>
    </row>
    <row r="176761" spans="5:5">
      <c r="E176761"/>
    </row>
    <row r="176762" spans="5:5">
      <c r="E176762"/>
    </row>
    <row r="176763" spans="5:5">
      <c r="E176763"/>
    </row>
    <row r="176764" spans="5:5">
      <c r="E176764"/>
    </row>
    <row r="176765" spans="5:5">
      <c r="E176765"/>
    </row>
    <row r="176766" spans="5:5">
      <c r="E176766"/>
    </row>
    <row r="176767" spans="5:5">
      <c r="E176767"/>
    </row>
    <row r="176768" spans="5:5">
      <c r="E176768"/>
    </row>
    <row r="176769" spans="5:5">
      <c r="E176769"/>
    </row>
    <row r="176770" spans="5:5">
      <c r="E176770"/>
    </row>
    <row r="176771" spans="5:5">
      <c r="E176771"/>
    </row>
    <row r="176772" spans="5:5">
      <c r="E176772"/>
    </row>
    <row r="176773" spans="5:5">
      <c r="E176773"/>
    </row>
    <row r="176774" spans="5:5">
      <c r="E176774"/>
    </row>
    <row r="176775" spans="5:5">
      <c r="E176775"/>
    </row>
    <row r="176776" spans="5:5">
      <c r="E176776"/>
    </row>
    <row r="176777" spans="5:5">
      <c r="E176777"/>
    </row>
    <row r="176778" spans="5:5">
      <c r="E176778"/>
    </row>
    <row r="176779" spans="5:5">
      <c r="E176779"/>
    </row>
    <row r="176780" spans="5:5">
      <c r="E176780"/>
    </row>
    <row r="176781" spans="5:5">
      <c r="E176781"/>
    </row>
    <row r="176782" spans="5:5">
      <c r="E176782"/>
    </row>
    <row r="176783" spans="5:5">
      <c r="E176783"/>
    </row>
    <row r="176784" spans="5:5">
      <c r="E176784"/>
    </row>
    <row r="176785" spans="5:5">
      <c r="E176785"/>
    </row>
    <row r="176786" spans="5:5">
      <c r="E176786"/>
    </row>
    <row r="176787" spans="5:5">
      <c r="E176787"/>
    </row>
    <row r="176788" spans="5:5">
      <c r="E176788"/>
    </row>
    <row r="176789" spans="5:5">
      <c r="E176789"/>
    </row>
    <row r="176790" spans="5:5">
      <c r="E176790"/>
    </row>
    <row r="176791" spans="5:5">
      <c r="E176791"/>
    </row>
    <row r="176792" spans="5:5">
      <c r="E176792"/>
    </row>
    <row r="176793" spans="5:5">
      <c r="E176793"/>
    </row>
    <row r="176794" spans="5:5">
      <c r="E176794"/>
    </row>
    <row r="176795" spans="5:5">
      <c r="E176795"/>
    </row>
    <row r="176796" spans="5:5">
      <c r="E176796"/>
    </row>
    <row r="176797" spans="5:5">
      <c r="E176797"/>
    </row>
    <row r="176798" spans="5:5">
      <c r="E176798"/>
    </row>
    <row r="176799" spans="5:5">
      <c r="E176799"/>
    </row>
    <row r="176800" spans="5:5">
      <c r="E176800"/>
    </row>
    <row r="176801" spans="5:5">
      <c r="E176801"/>
    </row>
    <row r="176802" spans="5:5">
      <c r="E176802"/>
    </row>
    <row r="176803" spans="5:5">
      <c r="E176803"/>
    </row>
    <row r="176804" spans="5:5">
      <c r="E176804"/>
    </row>
    <row r="176805" spans="5:5">
      <c r="E176805"/>
    </row>
    <row r="176806" spans="5:5">
      <c r="E176806"/>
    </row>
    <row r="176807" spans="5:5">
      <c r="E176807"/>
    </row>
    <row r="176808" spans="5:5">
      <c r="E176808"/>
    </row>
    <row r="176809" spans="5:5">
      <c r="E176809"/>
    </row>
    <row r="176810" spans="5:5">
      <c r="E176810"/>
    </row>
    <row r="176811" spans="5:5">
      <c r="E176811"/>
    </row>
    <row r="176812" spans="5:5">
      <c r="E176812"/>
    </row>
    <row r="176813" spans="5:5">
      <c r="E176813"/>
    </row>
    <row r="176814" spans="5:5">
      <c r="E176814"/>
    </row>
    <row r="176815" spans="5:5">
      <c r="E176815"/>
    </row>
    <row r="176816" spans="5:5">
      <c r="E176816"/>
    </row>
    <row r="176817" spans="5:5">
      <c r="E176817"/>
    </row>
    <row r="176818" spans="5:5">
      <c r="E176818"/>
    </row>
    <row r="176819" spans="5:5">
      <c r="E176819"/>
    </row>
    <row r="176820" spans="5:5">
      <c r="E176820"/>
    </row>
    <row r="176821" spans="5:5">
      <c r="E176821"/>
    </row>
    <row r="176822" spans="5:5">
      <c r="E176822"/>
    </row>
    <row r="176823" spans="5:5">
      <c r="E176823"/>
    </row>
    <row r="176824" spans="5:5">
      <c r="E176824"/>
    </row>
    <row r="176825" spans="5:5">
      <c r="E176825"/>
    </row>
    <row r="176826" spans="5:5">
      <c r="E176826"/>
    </row>
    <row r="176827" spans="5:5">
      <c r="E176827"/>
    </row>
    <row r="176828" spans="5:5">
      <c r="E176828"/>
    </row>
    <row r="176829" spans="5:5">
      <c r="E176829"/>
    </row>
    <row r="176830" spans="5:5">
      <c r="E176830"/>
    </row>
    <row r="176831" spans="5:5">
      <c r="E176831"/>
    </row>
    <row r="176832" spans="5:5">
      <c r="E176832"/>
    </row>
    <row r="176833" spans="5:5">
      <c r="E176833"/>
    </row>
    <row r="176834" spans="5:5">
      <c r="E176834"/>
    </row>
    <row r="176835" spans="5:5">
      <c r="E176835"/>
    </row>
    <row r="176836" spans="5:5">
      <c r="E176836"/>
    </row>
    <row r="176837" spans="5:5">
      <c r="E176837"/>
    </row>
    <row r="176838" spans="5:5">
      <c r="E176838"/>
    </row>
    <row r="176839" spans="5:5">
      <c r="E176839"/>
    </row>
    <row r="176840" spans="5:5">
      <c r="E176840"/>
    </row>
    <row r="176841" spans="5:5">
      <c r="E176841"/>
    </row>
    <row r="176842" spans="5:5">
      <c r="E176842"/>
    </row>
    <row r="176843" spans="5:5">
      <c r="E176843"/>
    </row>
    <row r="176844" spans="5:5">
      <c r="E176844"/>
    </row>
    <row r="176845" spans="5:5">
      <c r="E176845"/>
    </row>
    <row r="176846" spans="5:5">
      <c r="E176846"/>
    </row>
    <row r="176847" spans="5:5">
      <c r="E176847"/>
    </row>
    <row r="176848" spans="5:5">
      <c r="E176848"/>
    </row>
    <row r="176849" spans="5:5">
      <c r="E176849"/>
    </row>
    <row r="176850" spans="5:5">
      <c r="E176850"/>
    </row>
    <row r="176851" spans="5:5">
      <c r="E176851"/>
    </row>
    <row r="176852" spans="5:5">
      <c r="E176852"/>
    </row>
    <row r="176853" spans="5:5">
      <c r="E176853"/>
    </row>
    <row r="176854" spans="5:5">
      <c r="E176854"/>
    </row>
    <row r="176855" spans="5:5">
      <c r="E176855"/>
    </row>
    <row r="176856" spans="5:5">
      <c r="E176856"/>
    </row>
    <row r="176857" spans="5:5">
      <c r="E176857"/>
    </row>
    <row r="176858" spans="5:5">
      <c r="E176858"/>
    </row>
    <row r="176859" spans="5:5">
      <c r="E176859"/>
    </row>
    <row r="176860" spans="5:5">
      <c r="E176860"/>
    </row>
    <row r="176861" spans="5:5">
      <c r="E176861"/>
    </row>
    <row r="176862" spans="5:5">
      <c r="E176862"/>
    </row>
    <row r="176863" spans="5:5">
      <c r="E176863"/>
    </row>
    <row r="176864" spans="5:5">
      <c r="E176864"/>
    </row>
    <row r="176865" spans="5:5">
      <c r="E176865"/>
    </row>
    <row r="176866" spans="5:5">
      <c r="E176866"/>
    </row>
    <row r="176867" spans="5:5">
      <c r="E176867"/>
    </row>
    <row r="176868" spans="5:5">
      <c r="E176868"/>
    </row>
    <row r="176869" spans="5:5">
      <c r="E176869"/>
    </row>
    <row r="176870" spans="5:5">
      <c r="E176870"/>
    </row>
    <row r="176871" spans="5:5">
      <c r="E176871"/>
    </row>
    <row r="176872" spans="5:5">
      <c r="E176872"/>
    </row>
    <row r="176873" spans="5:5">
      <c r="E176873"/>
    </row>
    <row r="176874" spans="5:5">
      <c r="E176874"/>
    </row>
    <row r="176875" spans="5:5">
      <c r="E176875"/>
    </row>
    <row r="176876" spans="5:5">
      <c r="E176876"/>
    </row>
    <row r="176877" spans="5:5">
      <c r="E176877"/>
    </row>
    <row r="176878" spans="5:5">
      <c r="E176878"/>
    </row>
    <row r="176879" spans="5:5">
      <c r="E176879"/>
    </row>
    <row r="176880" spans="5:5">
      <c r="E176880"/>
    </row>
    <row r="176881" spans="5:5">
      <c r="E176881"/>
    </row>
    <row r="176882" spans="5:5">
      <c r="E176882"/>
    </row>
    <row r="176883" spans="5:5">
      <c r="E176883"/>
    </row>
    <row r="176884" spans="5:5">
      <c r="E176884"/>
    </row>
    <row r="176885" spans="5:5">
      <c r="E176885"/>
    </row>
    <row r="176886" spans="5:5">
      <c r="E176886"/>
    </row>
    <row r="176887" spans="5:5">
      <c r="E176887"/>
    </row>
    <row r="176888" spans="5:5">
      <c r="E176888"/>
    </row>
    <row r="176889" spans="5:5">
      <c r="E176889"/>
    </row>
    <row r="176890" spans="5:5">
      <c r="E176890"/>
    </row>
    <row r="176891" spans="5:5">
      <c r="E176891"/>
    </row>
    <row r="176892" spans="5:5">
      <c r="E176892"/>
    </row>
    <row r="176893" spans="5:5">
      <c r="E176893"/>
    </row>
    <row r="176894" spans="5:5">
      <c r="E176894"/>
    </row>
    <row r="176895" spans="5:5">
      <c r="E176895"/>
    </row>
    <row r="176896" spans="5:5">
      <c r="E176896"/>
    </row>
    <row r="176897" spans="5:5">
      <c r="E176897"/>
    </row>
    <row r="176898" spans="5:5">
      <c r="E176898"/>
    </row>
    <row r="176899" spans="5:5">
      <c r="E176899"/>
    </row>
    <row r="176900" spans="5:5">
      <c r="E176900"/>
    </row>
    <row r="176901" spans="5:5">
      <c r="E176901"/>
    </row>
    <row r="176902" spans="5:5">
      <c r="E176902"/>
    </row>
    <row r="176903" spans="5:5">
      <c r="E176903"/>
    </row>
    <row r="176904" spans="5:5">
      <c r="E176904"/>
    </row>
    <row r="176905" spans="5:5">
      <c r="E176905"/>
    </row>
    <row r="176906" spans="5:5">
      <c r="E176906"/>
    </row>
    <row r="176907" spans="5:5">
      <c r="E176907"/>
    </row>
    <row r="176908" spans="5:5">
      <c r="E176908"/>
    </row>
    <row r="176909" spans="5:5">
      <c r="E176909"/>
    </row>
    <row r="176910" spans="5:5">
      <c r="E176910"/>
    </row>
    <row r="176911" spans="5:5">
      <c r="E176911"/>
    </row>
    <row r="176912" spans="5:5">
      <c r="E176912"/>
    </row>
    <row r="176913" spans="5:5">
      <c r="E176913"/>
    </row>
    <row r="176914" spans="5:5">
      <c r="E176914"/>
    </row>
    <row r="176915" spans="5:5">
      <c r="E176915"/>
    </row>
    <row r="176916" spans="5:5">
      <c r="E176916"/>
    </row>
    <row r="176917" spans="5:5">
      <c r="E176917"/>
    </row>
    <row r="176918" spans="5:5">
      <c r="E176918"/>
    </row>
    <row r="176919" spans="5:5">
      <c r="E176919"/>
    </row>
    <row r="176920" spans="5:5">
      <c r="E176920"/>
    </row>
    <row r="176921" spans="5:5">
      <c r="E176921"/>
    </row>
    <row r="176922" spans="5:5">
      <c r="E176922"/>
    </row>
    <row r="176923" spans="5:5">
      <c r="E176923"/>
    </row>
    <row r="176924" spans="5:5">
      <c r="E176924"/>
    </row>
    <row r="176925" spans="5:5">
      <c r="E176925"/>
    </row>
    <row r="176926" spans="5:5">
      <c r="E176926"/>
    </row>
    <row r="176927" spans="5:5">
      <c r="E176927"/>
    </row>
    <row r="176928" spans="5:5">
      <c r="E176928"/>
    </row>
    <row r="176929" spans="5:5">
      <c r="E176929"/>
    </row>
    <row r="176930" spans="5:5">
      <c r="E176930"/>
    </row>
    <row r="176931" spans="5:5">
      <c r="E176931"/>
    </row>
    <row r="176932" spans="5:5">
      <c r="E176932"/>
    </row>
    <row r="176933" spans="5:5">
      <c r="E176933"/>
    </row>
    <row r="176934" spans="5:5">
      <c r="E176934"/>
    </row>
    <row r="176935" spans="5:5">
      <c r="E176935"/>
    </row>
    <row r="176936" spans="5:5">
      <c r="E176936"/>
    </row>
    <row r="176937" spans="5:5">
      <c r="E176937"/>
    </row>
    <row r="176938" spans="5:5">
      <c r="E176938"/>
    </row>
    <row r="176939" spans="5:5">
      <c r="E176939"/>
    </row>
    <row r="176940" spans="5:5">
      <c r="E176940"/>
    </row>
    <row r="176941" spans="5:5">
      <c r="E176941"/>
    </row>
    <row r="176942" spans="5:5">
      <c r="E176942"/>
    </row>
    <row r="176943" spans="5:5">
      <c r="E176943"/>
    </row>
    <row r="176944" spans="5:5">
      <c r="E176944"/>
    </row>
    <row r="176945" spans="5:5">
      <c r="E176945"/>
    </row>
    <row r="176946" spans="5:5">
      <c r="E176946"/>
    </row>
    <row r="176947" spans="5:5">
      <c r="E176947"/>
    </row>
    <row r="176948" spans="5:5">
      <c r="E176948"/>
    </row>
    <row r="176949" spans="5:5">
      <c r="E176949"/>
    </row>
    <row r="176950" spans="5:5">
      <c r="E176950"/>
    </row>
    <row r="176951" spans="5:5">
      <c r="E176951"/>
    </row>
    <row r="176952" spans="5:5">
      <c r="E176952"/>
    </row>
    <row r="176953" spans="5:5">
      <c r="E176953"/>
    </row>
    <row r="176954" spans="5:5">
      <c r="E176954"/>
    </row>
    <row r="176955" spans="5:5">
      <c r="E176955"/>
    </row>
    <row r="176956" spans="5:5">
      <c r="E176956"/>
    </row>
    <row r="176957" spans="5:5">
      <c r="E176957"/>
    </row>
    <row r="176958" spans="5:5">
      <c r="E176958"/>
    </row>
    <row r="176959" spans="5:5">
      <c r="E176959"/>
    </row>
    <row r="176960" spans="5:5">
      <c r="E176960"/>
    </row>
    <row r="176961" spans="5:5">
      <c r="E176961"/>
    </row>
    <row r="176962" spans="5:5">
      <c r="E176962"/>
    </row>
    <row r="176963" spans="5:5">
      <c r="E176963"/>
    </row>
    <row r="176964" spans="5:5">
      <c r="E176964"/>
    </row>
    <row r="176965" spans="5:5">
      <c r="E176965"/>
    </row>
    <row r="176966" spans="5:5">
      <c r="E176966"/>
    </row>
    <row r="176967" spans="5:5">
      <c r="E176967"/>
    </row>
    <row r="176968" spans="5:5">
      <c r="E176968"/>
    </row>
    <row r="176969" spans="5:5">
      <c r="E176969"/>
    </row>
    <row r="176970" spans="5:5">
      <c r="E176970"/>
    </row>
    <row r="176971" spans="5:5">
      <c r="E176971"/>
    </row>
    <row r="176972" spans="5:5">
      <c r="E176972"/>
    </row>
    <row r="176973" spans="5:5">
      <c r="E176973"/>
    </row>
    <row r="176974" spans="5:5">
      <c r="E176974"/>
    </row>
    <row r="176975" spans="5:5">
      <c r="E176975"/>
    </row>
    <row r="176976" spans="5:5">
      <c r="E176976"/>
    </row>
    <row r="176977" spans="5:5">
      <c r="E176977"/>
    </row>
    <row r="176978" spans="5:5">
      <c r="E176978"/>
    </row>
    <row r="176979" spans="5:5">
      <c r="E176979"/>
    </row>
    <row r="176980" spans="5:5">
      <c r="E176980"/>
    </row>
    <row r="176981" spans="5:5">
      <c r="E176981"/>
    </row>
    <row r="176982" spans="5:5">
      <c r="E176982"/>
    </row>
    <row r="176983" spans="5:5">
      <c r="E176983"/>
    </row>
    <row r="176984" spans="5:5">
      <c r="E176984"/>
    </row>
    <row r="176985" spans="5:5">
      <c r="E176985"/>
    </row>
    <row r="176986" spans="5:5">
      <c r="E176986"/>
    </row>
    <row r="176987" spans="5:5">
      <c r="E176987"/>
    </row>
    <row r="176988" spans="5:5">
      <c r="E176988"/>
    </row>
    <row r="176989" spans="5:5">
      <c r="E176989"/>
    </row>
    <row r="176990" spans="5:5">
      <c r="E176990"/>
    </row>
    <row r="176991" spans="5:5">
      <c r="E176991"/>
    </row>
    <row r="176992" spans="5:5">
      <c r="E176992"/>
    </row>
    <row r="176993" spans="5:5">
      <c r="E176993"/>
    </row>
    <row r="176994" spans="5:5">
      <c r="E176994"/>
    </row>
    <row r="176995" spans="5:5">
      <c r="E176995"/>
    </row>
    <row r="176996" spans="5:5">
      <c r="E176996"/>
    </row>
    <row r="176997" spans="5:5">
      <c r="E176997"/>
    </row>
    <row r="176998" spans="5:5">
      <c r="E176998"/>
    </row>
    <row r="176999" spans="5:5">
      <c r="E176999"/>
    </row>
    <row r="177000" spans="5:5">
      <c r="E177000"/>
    </row>
    <row r="177001" spans="5:5">
      <c r="E177001"/>
    </row>
    <row r="177002" spans="5:5">
      <c r="E177002"/>
    </row>
    <row r="177003" spans="5:5">
      <c r="E177003"/>
    </row>
    <row r="177004" spans="5:5">
      <c r="E177004"/>
    </row>
    <row r="177005" spans="5:5">
      <c r="E177005"/>
    </row>
    <row r="177006" spans="5:5">
      <c r="E177006"/>
    </row>
    <row r="177007" spans="5:5">
      <c r="E177007"/>
    </row>
    <row r="177008" spans="5:5">
      <c r="E177008"/>
    </row>
    <row r="177009" spans="5:5">
      <c r="E177009"/>
    </row>
    <row r="177010" spans="5:5">
      <c r="E177010"/>
    </row>
    <row r="177011" spans="5:5">
      <c r="E177011"/>
    </row>
    <row r="177012" spans="5:5">
      <c r="E177012"/>
    </row>
    <row r="177013" spans="5:5">
      <c r="E177013"/>
    </row>
    <row r="177014" spans="5:5">
      <c r="E177014"/>
    </row>
    <row r="177015" spans="5:5">
      <c r="E177015"/>
    </row>
    <row r="177016" spans="5:5">
      <c r="E177016"/>
    </row>
    <row r="177017" spans="5:5">
      <c r="E177017"/>
    </row>
    <row r="177018" spans="5:5">
      <c r="E177018"/>
    </row>
    <row r="177019" spans="5:5">
      <c r="E177019"/>
    </row>
    <row r="177020" spans="5:5">
      <c r="E177020"/>
    </row>
    <row r="177021" spans="5:5">
      <c r="E177021"/>
    </row>
    <row r="177022" spans="5:5">
      <c r="E177022"/>
    </row>
    <row r="177023" spans="5:5">
      <c r="E177023"/>
    </row>
    <row r="177024" spans="5:5">
      <c r="E177024"/>
    </row>
    <row r="177025" spans="5:5">
      <c r="E177025"/>
    </row>
    <row r="177026" spans="5:5">
      <c r="E177026"/>
    </row>
    <row r="177027" spans="5:5">
      <c r="E177027"/>
    </row>
    <row r="177028" spans="5:5">
      <c r="E177028"/>
    </row>
    <row r="177029" spans="5:5">
      <c r="E177029"/>
    </row>
    <row r="177030" spans="5:5">
      <c r="E177030"/>
    </row>
    <row r="177031" spans="5:5">
      <c r="E177031"/>
    </row>
    <row r="177032" spans="5:5">
      <c r="E177032"/>
    </row>
    <row r="177033" spans="5:5">
      <c r="E177033"/>
    </row>
    <row r="177034" spans="5:5">
      <c r="E177034"/>
    </row>
    <row r="177035" spans="5:5">
      <c r="E177035"/>
    </row>
    <row r="177036" spans="5:5">
      <c r="E177036"/>
    </row>
    <row r="177037" spans="5:5">
      <c r="E177037"/>
    </row>
    <row r="177038" spans="5:5">
      <c r="E177038"/>
    </row>
    <row r="177039" spans="5:5">
      <c r="E177039"/>
    </row>
    <row r="177040" spans="5:5">
      <c r="E177040"/>
    </row>
    <row r="177041" spans="5:5">
      <c r="E177041"/>
    </row>
    <row r="177042" spans="5:5">
      <c r="E177042"/>
    </row>
    <row r="177043" spans="5:5">
      <c r="E177043"/>
    </row>
    <row r="177044" spans="5:5">
      <c r="E177044"/>
    </row>
    <row r="177045" spans="5:5">
      <c r="E177045"/>
    </row>
    <row r="177046" spans="5:5">
      <c r="E177046"/>
    </row>
    <row r="177047" spans="5:5">
      <c r="E177047"/>
    </row>
    <row r="177048" spans="5:5">
      <c r="E177048"/>
    </row>
    <row r="177049" spans="5:5">
      <c r="E177049"/>
    </row>
    <row r="177050" spans="5:5">
      <c r="E177050"/>
    </row>
    <row r="177051" spans="5:5">
      <c r="E177051"/>
    </row>
    <row r="177052" spans="5:5">
      <c r="E177052"/>
    </row>
    <row r="177053" spans="5:5">
      <c r="E177053"/>
    </row>
    <row r="177054" spans="5:5">
      <c r="E177054"/>
    </row>
    <row r="177055" spans="5:5">
      <c r="E177055"/>
    </row>
    <row r="177056" spans="5:5">
      <c r="E177056"/>
    </row>
    <row r="177057" spans="5:5">
      <c r="E177057"/>
    </row>
    <row r="177058" spans="5:5">
      <c r="E177058"/>
    </row>
    <row r="177059" spans="5:5">
      <c r="E177059"/>
    </row>
    <row r="177060" spans="5:5">
      <c r="E177060"/>
    </row>
    <row r="177061" spans="5:5">
      <c r="E177061"/>
    </row>
    <row r="177062" spans="5:5">
      <c r="E177062"/>
    </row>
    <row r="177063" spans="5:5">
      <c r="E177063"/>
    </row>
    <row r="177064" spans="5:5">
      <c r="E177064"/>
    </row>
    <row r="177065" spans="5:5">
      <c r="E177065"/>
    </row>
    <row r="177066" spans="5:5">
      <c r="E177066"/>
    </row>
    <row r="177067" spans="5:5">
      <c r="E177067"/>
    </row>
    <row r="177068" spans="5:5">
      <c r="E177068"/>
    </row>
    <row r="177069" spans="5:5">
      <c r="E177069"/>
    </row>
    <row r="177070" spans="5:5">
      <c r="E177070"/>
    </row>
    <row r="177071" spans="5:5">
      <c r="E177071"/>
    </row>
    <row r="177072" spans="5:5">
      <c r="E177072"/>
    </row>
    <row r="177073" spans="5:5">
      <c r="E177073"/>
    </row>
    <row r="177074" spans="5:5">
      <c r="E177074"/>
    </row>
    <row r="177075" spans="5:5">
      <c r="E177075"/>
    </row>
    <row r="177076" spans="5:5">
      <c r="E177076"/>
    </row>
    <row r="177077" spans="5:5">
      <c r="E177077"/>
    </row>
    <row r="177078" spans="5:5">
      <c r="E177078"/>
    </row>
    <row r="177079" spans="5:5">
      <c r="E177079"/>
    </row>
    <row r="177080" spans="5:5">
      <c r="E177080"/>
    </row>
    <row r="177081" spans="5:5">
      <c r="E177081"/>
    </row>
    <row r="177082" spans="5:5">
      <c r="E177082"/>
    </row>
    <row r="177083" spans="5:5">
      <c r="E177083"/>
    </row>
    <row r="177084" spans="5:5">
      <c r="E177084"/>
    </row>
    <row r="177085" spans="5:5">
      <c r="E177085"/>
    </row>
    <row r="177086" spans="5:5">
      <c r="E177086"/>
    </row>
    <row r="177087" spans="5:5">
      <c r="E177087"/>
    </row>
    <row r="177088" spans="5:5">
      <c r="E177088"/>
    </row>
    <row r="177089" spans="5:5">
      <c r="E177089"/>
    </row>
    <row r="177090" spans="5:5">
      <c r="E177090"/>
    </row>
    <row r="177091" spans="5:5">
      <c r="E177091"/>
    </row>
    <row r="177092" spans="5:5">
      <c r="E177092"/>
    </row>
    <row r="177093" spans="5:5">
      <c r="E177093"/>
    </row>
    <row r="177094" spans="5:5">
      <c r="E177094"/>
    </row>
    <row r="177095" spans="5:5">
      <c r="E177095"/>
    </row>
    <row r="177096" spans="5:5">
      <c r="E177096"/>
    </row>
    <row r="177097" spans="5:5">
      <c r="E177097"/>
    </row>
    <row r="177098" spans="5:5">
      <c r="E177098"/>
    </row>
    <row r="177099" spans="5:5">
      <c r="E177099"/>
    </row>
    <row r="177100" spans="5:5">
      <c r="E177100"/>
    </row>
    <row r="177101" spans="5:5">
      <c r="E177101"/>
    </row>
    <row r="177102" spans="5:5">
      <c r="E177102"/>
    </row>
    <row r="177103" spans="5:5">
      <c r="E177103"/>
    </row>
    <row r="177104" spans="5:5">
      <c r="E177104"/>
    </row>
    <row r="177105" spans="5:5">
      <c r="E177105"/>
    </row>
    <row r="177106" spans="5:5">
      <c r="E177106"/>
    </row>
    <row r="177107" spans="5:5">
      <c r="E177107"/>
    </row>
    <row r="177108" spans="5:5">
      <c r="E177108"/>
    </row>
    <row r="177109" spans="5:5">
      <c r="E177109"/>
    </row>
    <row r="177110" spans="5:5">
      <c r="E177110"/>
    </row>
    <row r="177111" spans="5:5">
      <c r="E177111"/>
    </row>
    <row r="177112" spans="5:5">
      <c r="E177112"/>
    </row>
    <row r="177113" spans="5:5">
      <c r="E177113"/>
    </row>
    <row r="177114" spans="5:5">
      <c r="E177114"/>
    </row>
    <row r="177115" spans="5:5">
      <c r="E177115"/>
    </row>
    <row r="177116" spans="5:5">
      <c r="E177116"/>
    </row>
    <row r="177117" spans="5:5">
      <c r="E177117"/>
    </row>
    <row r="177118" spans="5:5">
      <c r="E177118"/>
    </row>
    <row r="177119" spans="5:5">
      <c r="E177119"/>
    </row>
    <row r="177120" spans="5:5">
      <c r="E177120"/>
    </row>
    <row r="177121" spans="5:5">
      <c r="E177121"/>
    </row>
    <row r="177122" spans="5:5">
      <c r="E177122"/>
    </row>
    <row r="177123" spans="5:5">
      <c r="E177123"/>
    </row>
    <row r="177124" spans="5:5">
      <c r="E177124"/>
    </row>
    <row r="177125" spans="5:5">
      <c r="E177125"/>
    </row>
    <row r="177126" spans="5:5">
      <c r="E177126"/>
    </row>
    <row r="177127" spans="5:5">
      <c r="E177127"/>
    </row>
    <row r="177128" spans="5:5">
      <c r="E177128"/>
    </row>
    <row r="177129" spans="5:5">
      <c r="E177129"/>
    </row>
    <row r="177130" spans="5:5">
      <c r="E177130"/>
    </row>
    <row r="177131" spans="5:5">
      <c r="E177131"/>
    </row>
    <row r="177132" spans="5:5">
      <c r="E177132"/>
    </row>
    <row r="177133" spans="5:5">
      <c r="E177133"/>
    </row>
    <row r="177134" spans="5:5">
      <c r="E177134"/>
    </row>
    <row r="177135" spans="5:5">
      <c r="E177135"/>
    </row>
    <row r="177136" spans="5:5">
      <c r="E177136"/>
    </row>
    <row r="177137" spans="5:5">
      <c r="E177137"/>
    </row>
    <row r="177138" spans="5:5">
      <c r="E177138"/>
    </row>
    <row r="177139" spans="5:5">
      <c r="E177139"/>
    </row>
    <row r="177140" spans="5:5">
      <c r="E177140"/>
    </row>
    <row r="177141" spans="5:5">
      <c r="E177141"/>
    </row>
    <row r="177142" spans="5:5">
      <c r="E177142"/>
    </row>
    <row r="177143" spans="5:5">
      <c r="E177143"/>
    </row>
    <row r="177144" spans="5:5">
      <c r="E177144"/>
    </row>
    <row r="177145" spans="5:5">
      <c r="E177145"/>
    </row>
    <row r="177146" spans="5:5">
      <c r="E177146"/>
    </row>
    <row r="177147" spans="5:5">
      <c r="E177147"/>
    </row>
    <row r="177148" spans="5:5">
      <c r="E177148"/>
    </row>
    <row r="177149" spans="5:5">
      <c r="E177149"/>
    </row>
    <row r="177150" spans="5:5">
      <c r="E177150"/>
    </row>
    <row r="177151" spans="5:5">
      <c r="E177151"/>
    </row>
    <row r="177152" spans="5:5">
      <c r="E177152"/>
    </row>
    <row r="177153" spans="5:5">
      <c r="E177153"/>
    </row>
    <row r="177154" spans="5:5">
      <c r="E177154"/>
    </row>
    <row r="177155" spans="5:5">
      <c r="E177155"/>
    </row>
    <row r="177156" spans="5:5">
      <c r="E177156"/>
    </row>
    <row r="177157" spans="5:5">
      <c r="E177157"/>
    </row>
    <row r="177158" spans="5:5">
      <c r="E177158"/>
    </row>
    <row r="177159" spans="5:5">
      <c r="E177159"/>
    </row>
    <row r="177160" spans="5:5">
      <c r="E177160"/>
    </row>
    <row r="177161" spans="5:5">
      <c r="E177161"/>
    </row>
    <row r="177162" spans="5:5">
      <c r="E177162"/>
    </row>
    <row r="177163" spans="5:5">
      <c r="E177163"/>
    </row>
    <row r="177164" spans="5:5">
      <c r="E177164"/>
    </row>
    <row r="177165" spans="5:5">
      <c r="E177165"/>
    </row>
    <row r="177166" spans="5:5">
      <c r="E177166"/>
    </row>
    <row r="177167" spans="5:5">
      <c r="E177167"/>
    </row>
    <row r="177168" spans="5:5">
      <c r="E177168"/>
    </row>
    <row r="177169" spans="5:5">
      <c r="E177169"/>
    </row>
    <row r="177170" spans="5:5">
      <c r="E177170"/>
    </row>
    <row r="177171" spans="5:5">
      <c r="E177171"/>
    </row>
    <row r="177172" spans="5:5">
      <c r="E177172"/>
    </row>
    <row r="177173" spans="5:5">
      <c r="E177173"/>
    </row>
    <row r="177174" spans="5:5">
      <c r="E177174"/>
    </row>
    <row r="177175" spans="5:5">
      <c r="E177175"/>
    </row>
    <row r="177176" spans="5:5">
      <c r="E177176"/>
    </row>
    <row r="177177" spans="5:5">
      <c r="E177177"/>
    </row>
    <row r="177178" spans="5:5">
      <c r="E177178"/>
    </row>
    <row r="177179" spans="5:5">
      <c r="E177179"/>
    </row>
    <row r="177180" spans="5:5">
      <c r="E177180"/>
    </row>
    <row r="177181" spans="5:5">
      <c r="E177181"/>
    </row>
    <row r="177182" spans="5:5">
      <c r="E177182"/>
    </row>
    <row r="177183" spans="5:5">
      <c r="E177183"/>
    </row>
    <row r="177184" spans="5:5">
      <c r="E177184"/>
    </row>
    <row r="177185" spans="5:5">
      <c r="E177185"/>
    </row>
    <row r="177186" spans="5:5">
      <c r="E177186"/>
    </row>
    <row r="177187" spans="5:5">
      <c r="E177187"/>
    </row>
    <row r="177188" spans="5:5">
      <c r="E177188"/>
    </row>
    <row r="177189" spans="5:5">
      <c r="E177189"/>
    </row>
    <row r="177190" spans="5:5">
      <c r="E177190"/>
    </row>
    <row r="177191" spans="5:5">
      <c r="E177191"/>
    </row>
    <row r="177192" spans="5:5">
      <c r="E177192"/>
    </row>
    <row r="177193" spans="5:5">
      <c r="E177193"/>
    </row>
    <row r="177194" spans="5:5">
      <c r="E177194"/>
    </row>
    <row r="177195" spans="5:5">
      <c r="E177195"/>
    </row>
    <row r="177196" spans="5:5">
      <c r="E177196"/>
    </row>
    <row r="177197" spans="5:5">
      <c r="E177197"/>
    </row>
    <row r="177198" spans="5:5">
      <c r="E177198"/>
    </row>
    <row r="177199" spans="5:5">
      <c r="E177199"/>
    </row>
    <row r="177200" spans="5:5">
      <c r="E177200"/>
    </row>
    <row r="177201" spans="5:5">
      <c r="E177201"/>
    </row>
    <row r="177202" spans="5:5">
      <c r="E177202"/>
    </row>
    <row r="177203" spans="5:5">
      <c r="E177203"/>
    </row>
    <row r="177204" spans="5:5">
      <c r="E177204"/>
    </row>
    <row r="177205" spans="5:5">
      <c r="E177205"/>
    </row>
    <row r="177206" spans="5:5">
      <c r="E177206"/>
    </row>
    <row r="177207" spans="5:5">
      <c r="E177207"/>
    </row>
    <row r="177208" spans="5:5">
      <c r="E177208"/>
    </row>
    <row r="177209" spans="5:5">
      <c r="E177209"/>
    </row>
    <row r="177210" spans="5:5">
      <c r="E177210"/>
    </row>
    <row r="177211" spans="5:5">
      <c r="E177211"/>
    </row>
    <row r="177212" spans="5:5">
      <c r="E177212"/>
    </row>
    <row r="177213" spans="5:5">
      <c r="E177213"/>
    </row>
    <row r="177214" spans="5:5">
      <c r="E177214"/>
    </row>
    <row r="177215" spans="5:5">
      <c r="E177215"/>
    </row>
    <row r="177216" spans="5:5">
      <c r="E177216"/>
    </row>
    <row r="177217" spans="5:5">
      <c r="E177217"/>
    </row>
    <row r="177218" spans="5:5">
      <c r="E177218"/>
    </row>
    <row r="177219" spans="5:5">
      <c r="E177219"/>
    </row>
    <row r="177220" spans="5:5">
      <c r="E177220"/>
    </row>
    <row r="177221" spans="5:5">
      <c r="E177221"/>
    </row>
    <row r="177222" spans="5:5">
      <c r="E177222"/>
    </row>
    <row r="177223" spans="5:5">
      <c r="E177223"/>
    </row>
    <row r="177224" spans="5:5">
      <c r="E177224"/>
    </row>
    <row r="177225" spans="5:5">
      <c r="E177225"/>
    </row>
    <row r="177226" spans="5:5">
      <c r="E177226"/>
    </row>
    <row r="177227" spans="5:5">
      <c r="E177227"/>
    </row>
    <row r="177228" spans="5:5">
      <c r="E177228"/>
    </row>
    <row r="177229" spans="5:5">
      <c r="E177229"/>
    </row>
    <row r="177230" spans="5:5">
      <c r="E177230"/>
    </row>
    <row r="177231" spans="5:5">
      <c r="E177231"/>
    </row>
    <row r="177232" spans="5:5">
      <c r="E177232"/>
    </row>
    <row r="177233" spans="5:5">
      <c r="E177233"/>
    </row>
    <row r="177234" spans="5:5">
      <c r="E177234"/>
    </row>
    <row r="177235" spans="5:5">
      <c r="E177235"/>
    </row>
    <row r="177236" spans="5:5">
      <c r="E177236"/>
    </row>
    <row r="177237" spans="5:5">
      <c r="E177237"/>
    </row>
    <row r="177238" spans="5:5">
      <c r="E177238"/>
    </row>
    <row r="177239" spans="5:5">
      <c r="E177239"/>
    </row>
    <row r="177240" spans="5:5">
      <c r="E177240"/>
    </row>
    <row r="177241" spans="5:5">
      <c r="E177241"/>
    </row>
    <row r="177242" spans="5:5">
      <c r="E177242"/>
    </row>
    <row r="177243" spans="5:5">
      <c r="E177243"/>
    </row>
    <row r="177244" spans="5:5">
      <c r="E177244"/>
    </row>
    <row r="177245" spans="5:5">
      <c r="E177245"/>
    </row>
    <row r="177246" spans="5:5">
      <c r="E177246"/>
    </row>
    <row r="177247" spans="5:5">
      <c r="E177247"/>
    </row>
    <row r="177248" spans="5:5">
      <c r="E177248"/>
    </row>
    <row r="177249" spans="5:5">
      <c r="E177249"/>
    </row>
    <row r="177250" spans="5:5">
      <c r="E177250"/>
    </row>
    <row r="177251" spans="5:5">
      <c r="E177251"/>
    </row>
    <row r="177252" spans="5:5">
      <c r="E177252"/>
    </row>
    <row r="177253" spans="5:5">
      <c r="E177253"/>
    </row>
    <row r="177254" spans="5:5">
      <c r="E177254"/>
    </row>
    <row r="177255" spans="5:5">
      <c r="E177255"/>
    </row>
    <row r="177256" spans="5:5">
      <c r="E177256"/>
    </row>
    <row r="177257" spans="5:5">
      <c r="E177257"/>
    </row>
    <row r="177258" spans="5:5">
      <c r="E177258"/>
    </row>
    <row r="177259" spans="5:5">
      <c r="E177259"/>
    </row>
    <row r="177260" spans="5:5">
      <c r="E177260"/>
    </row>
    <row r="177261" spans="5:5">
      <c r="E177261"/>
    </row>
    <row r="177262" spans="5:5">
      <c r="E177262"/>
    </row>
    <row r="177263" spans="5:5">
      <c r="E177263"/>
    </row>
    <row r="177264" spans="5:5">
      <c r="E177264"/>
    </row>
    <row r="177265" spans="5:5">
      <c r="E177265"/>
    </row>
    <row r="177266" spans="5:5">
      <c r="E177266"/>
    </row>
    <row r="177267" spans="5:5">
      <c r="E177267"/>
    </row>
    <row r="177268" spans="5:5">
      <c r="E177268"/>
    </row>
    <row r="177269" spans="5:5">
      <c r="E177269"/>
    </row>
    <row r="177270" spans="5:5">
      <c r="E177270"/>
    </row>
    <row r="177271" spans="5:5">
      <c r="E177271"/>
    </row>
    <row r="177272" spans="5:5">
      <c r="E177272"/>
    </row>
    <row r="177273" spans="5:5">
      <c r="E177273"/>
    </row>
    <row r="177274" spans="5:5">
      <c r="E177274"/>
    </row>
    <row r="177275" spans="5:5">
      <c r="E177275"/>
    </row>
    <row r="177276" spans="5:5">
      <c r="E177276"/>
    </row>
    <row r="177277" spans="5:5">
      <c r="E177277"/>
    </row>
    <row r="177278" spans="5:5">
      <c r="E177278"/>
    </row>
    <row r="177279" spans="5:5">
      <c r="E177279"/>
    </row>
    <row r="177280" spans="5:5">
      <c r="E177280"/>
    </row>
    <row r="177281" spans="5:5">
      <c r="E177281"/>
    </row>
    <row r="177282" spans="5:5">
      <c r="E177282"/>
    </row>
    <row r="177283" spans="5:5">
      <c r="E177283"/>
    </row>
    <row r="177284" spans="5:5">
      <c r="E177284"/>
    </row>
    <row r="177285" spans="5:5">
      <c r="E177285"/>
    </row>
    <row r="177286" spans="5:5">
      <c r="E177286"/>
    </row>
    <row r="177287" spans="5:5">
      <c r="E177287"/>
    </row>
    <row r="177288" spans="5:5">
      <c r="E177288"/>
    </row>
    <row r="177289" spans="5:5">
      <c r="E177289"/>
    </row>
    <row r="177290" spans="5:5">
      <c r="E177290"/>
    </row>
    <row r="177291" spans="5:5">
      <c r="E177291"/>
    </row>
    <row r="177292" spans="5:5">
      <c r="E177292"/>
    </row>
    <row r="177293" spans="5:5">
      <c r="E177293"/>
    </row>
    <row r="177294" spans="5:5">
      <c r="E177294"/>
    </row>
    <row r="177295" spans="5:5">
      <c r="E177295"/>
    </row>
    <row r="177296" spans="5:5">
      <c r="E177296"/>
    </row>
    <row r="177297" spans="5:5">
      <c r="E177297"/>
    </row>
    <row r="177298" spans="5:5">
      <c r="E177298"/>
    </row>
    <row r="177299" spans="5:5">
      <c r="E177299"/>
    </row>
    <row r="177300" spans="5:5">
      <c r="E177300"/>
    </row>
    <row r="177301" spans="5:5">
      <c r="E177301"/>
    </row>
    <row r="177302" spans="5:5">
      <c r="E177302"/>
    </row>
    <row r="177303" spans="5:5">
      <c r="E177303"/>
    </row>
    <row r="177304" spans="5:5">
      <c r="E177304"/>
    </row>
    <row r="177305" spans="5:5">
      <c r="E177305"/>
    </row>
    <row r="177306" spans="5:5">
      <c r="E177306"/>
    </row>
    <row r="177307" spans="5:5">
      <c r="E177307"/>
    </row>
    <row r="177308" spans="5:5">
      <c r="E177308"/>
    </row>
    <row r="177309" spans="5:5">
      <c r="E177309"/>
    </row>
    <row r="177310" spans="5:5">
      <c r="E177310"/>
    </row>
    <row r="177311" spans="5:5">
      <c r="E177311"/>
    </row>
    <row r="177312" spans="5:5">
      <c r="E177312"/>
    </row>
    <row r="177313" spans="5:5">
      <c r="E177313"/>
    </row>
    <row r="177314" spans="5:5">
      <c r="E177314"/>
    </row>
    <row r="177315" spans="5:5">
      <c r="E177315"/>
    </row>
    <row r="177316" spans="5:5">
      <c r="E177316"/>
    </row>
    <row r="177317" spans="5:5">
      <c r="E177317"/>
    </row>
    <row r="177318" spans="5:5">
      <c r="E177318"/>
    </row>
    <row r="177319" spans="5:5">
      <c r="E177319"/>
    </row>
    <row r="177320" spans="5:5">
      <c r="E177320"/>
    </row>
    <row r="177321" spans="5:5">
      <c r="E177321"/>
    </row>
    <row r="177322" spans="5:5">
      <c r="E177322"/>
    </row>
    <row r="177323" spans="5:5">
      <c r="E177323"/>
    </row>
    <row r="177324" spans="5:5">
      <c r="E177324"/>
    </row>
    <row r="177325" spans="5:5">
      <c r="E177325"/>
    </row>
    <row r="177326" spans="5:5">
      <c r="E177326"/>
    </row>
    <row r="177327" spans="5:5">
      <c r="E177327"/>
    </row>
    <row r="177328" spans="5:5">
      <c r="E177328"/>
    </row>
    <row r="177329" spans="5:5">
      <c r="E177329"/>
    </row>
    <row r="177330" spans="5:5">
      <c r="E177330"/>
    </row>
    <row r="177331" spans="5:5">
      <c r="E177331"/>
    </row>
    <row r="177332" spans="5:5">
      <c r="E177332"/>
    </row>
    <row r="177333" spans="5:5">
      <c r="E177333"/>
    </row>
    <row r="177334" spans="5:5">
      <c r="E177334"/>
    </row>
    <row r="177335" spans="5:5">
      <c r="E177335"/>
    </row>
    <row r="177336" spans="5:5">
      <c r="E177336"/>
    </row>
    <row r="177337" spans="5:5">
      <c r="E177337"/>
    </row>
    <row r="177338" spans="5:5">
      <c r="E177338"/>
    </row>
    <row r="177339" spans="5:5">
      <c r="E177339"/>
    </row>
    <row r="177340" spans="5:5">
      <c r="E177340"/>
    </row>
    <row r="177341" spans="5:5">
      <c r="E177341"/>
    </row>
    <row r="177342" spans="5:5">
      <c r="E177342"/>
    </row>
    <row r="177343" spans="5:5">
      <c r="E177343"/>
    </row>
    <row r="177344" spans="5:5">
      <c r="E177344"/>
    </row>
    <row r="177345" spans="5:5">
      <c r="E177345"/>
    </row>
    <row r="177346" spans="5:5">
      <c r="E177346"/>
    </row>
    <row r="177347" spans="5:5">
      <c r="E177347"/>
    </row>
    <row r="177348" spans="5:5">
      <c r="E177348"/>
    </row>
    <row r="177349" spans="5:5">
      <c r="E177349"/>
    </row>
    <row r="177350" spans="5:5">
      <c r="E177350"/>
    </row>
    <row r="177351" spans="5:5">
      <c r="E177351"/>
    </row>
    <row r="177352" spans="5:5">
      <c r="E177352"/>
    </row>
    <row r="177353" spans="5:5">
      <c r="E177353"/>
    </row>
    <row r="177354" spans="5:5">
      <c r="E177354"/>
    </row>
    <row r="177355" spans="5:5">
      <c r="E177355"/>
    </row>
    <row r="177356" spans="5:5">
      <c r="E177356"/>
    </row>
    <row r="177357" spans="5:5">
      <c r="E177357"/>
    </row>
    <row r="177358" spans="5:5">
      <c r="E177358"/>
    </row>
    <row r="177359" spans="5:5">
      <c r="E177359"/>
    </row>
    <row r="177360" spans="5:5">
      <c r="E177360"/>
    </row>
    <row r="177361" spans="5:5">
      <c r="E177361"/>
    </row>
    <row r="177362" spans="5:5">
      <c r="E177362"/>
    </row>
    <row r="177363" spans="5:5">
      <c r="E177363"/>
    </row>
    <row r="177364" spans="5:5">
      <c r="E177364"/>
    </row>
    <row r="177365" spans="5:5">
      <c r="E177365"/>
    </row>
    <row r="177366" spans="5:5">
      <c r="E177366"/>
    </row>
    <row r="177367" spans="5:5">
      <c r="E177367"/>
    </row>
    <row r="177368" spans="5:5">
      <c r="E177368"/>
    </row>
    <row r="177369" spans="5:5">
      <c r="E177369"/>
    </row>
    <row r="177370" spans="5:5">
      <c r="E177370"/>
    </row>
    <row r="177371" spans="5:5">
      <c r="E177371"/>
    </row>
    <row r="177372" spans="5:5">
      <c r="E177372"/>
    </row>
    <row r="177373" spans="5:5">
      <c r="E177373"/>
    </row>
    <row r="177374" spans="5:5">
      <c r="E177374"/>
    </row>
    <row r="177375" spans="5:5">
      <c r="E177375"/>
    </row>
    <row r="177376" spans="5:5">
      <c r="E177376"/>
    </row>
    <row r="177377" spans="5:5">
      <c r="E177377"/>
    </row>
    <row r="177378" spans="5:5">
      <c r="E177378"/>
    </row>
    <row r="177379" spans="5:5">
      <c r="E177379"/>
    </row>
    <row r="177380" spans="5:5">
      <c r="E177380"/>
    </row>
    <row r="177381" spans="5:5">
      <c r="E177381"/>
    </row>
    <row r="177382" spans="5:5">
      <c r="E177382"/>
    </row>
    <row r="177383" spans="5:5">
      <c r="E177383"/>
    </row>
    <row r="177384" spans="5:5">
      <c r="E177384"/>
    </row>
    <row r="177385" spans="5:5">
      <c r="E177385"/>
    </row>
    <row r="177386" spans="5:5">
      <c r="E177386"/>
    </row>
    <row r="177387" spans="5:5">
      <c r="E177387"/>
    </row>
    <row r="177388" spans="5:5">
      <c r="E177388"/>
    </row>
    <row r="177389" spans="5:5">
      <c r="E177389"/>
    </row>
    <row r="177390" spans="5:5">
      <c r="E177390"/>
    </row>
    <row r="177391" spans="5:5">
      <c r="E177391"/>
    </row>
    <row r="177392" spans="5:5">
      <c r="E177392"/>
    </row>
    <row r="177393" spans="5:5">
      <c r="E177393"/>
    </row>
    <row r="177394" spans="5:5">
      <c r="E177394"/>
    </row>
    <row r="177395" spans="5:5">
      <c r="E177395"/>
    </row>
    <row r="177396" spans="5:5">
      <c r="E177396"/>
    </row>
    <row r="177397" spans="5:5">
      <c r="E177397"/>
    </row>
    <row r="177398" spans="5:5">
      <c r="E177398"/>
    </row>
    <row r="177399" spans="5:5">
      <c r="E177399"/>
    </row>
    <row r="177400" spans="5:5">
      <c r="E177400"/>
    </row>
    <row r="177401" spans="5:5">
      <c r="E177401"/>
    </row>
    <row r="177402" spans="5:5">
      <c r="E177402"/>
    </row>
    <row r="177403" spans="5:5">
      <c r="E177403"/>
    </row>
    <row r="177404" spans="5:5">
      <c r="E177404"/>
    </row>
    <row r="177405" spans="5:5">
      <c r="E177405"/>
    </row>
    <row r="177406" spans="5:5">
      <c r="E177406"/>
    </row>
    <row r="177407" spans="5:5">
      <c r="E177407"/>
    </row>
    <row r="177408" spans="5:5">
      <c r="E177408"/>
    </row>
    <row r="177409" spans="5:5">
      <c r="E177409"/>
    </row>
    <row r="177410" spans="5:5">
      <c r="E177410"/>
    </row>
    <row r="177411" spans="5:5">
      <c r="E177411"/>
    </row>
    <row r="177412" spans="5:5">
      <c r="E177412"/>
    </row>
    <row r="177413" spans="5:5">
      <c r="E177413"/>
    </row>
    <row r="177414" spans="5:5">
      <c r="E177414"/>
    </row>
    <row r="177415" spans="5:5">
      <c r="E177415"/>
    </row>
    <row r="177416" spans="5:5">
      <c r="E177416"/>
    </row>
    <row r="177417" spans="5:5">
      <c r="E177417"/>
    </row>
    <row r="177418" spans="5:5">
      <c r="E177418"/>
    </row>
    <row r="177419" spans="5:5">
      <c r="E177419"/>
    </row>
    <row r="177420" spans="5:5">
      <c r="E177420"/>
    </row>
    <row r="177421" spans="5:5">
      <c r="E177421"/>
    </row>
    <row r="177422" spans="5:5">
      <c r="E177422"/>
    </row>
    <row r="177423" spans="5:5">
      <c r="E177423"/>
    </row>
    <row r="177424" spans="5:5">
      <c r="E177424"/>
    </row>
    <row r="177425" spans="5:5">
      <c r="E177425"/>
    </row>
    <row r="177426" spans="5:5">
      <c r="E177426"/>
    </row>
    <row r="177427" spans="5:5">
      <c r="E177427"/>
    </row>
    <row r="177428" spans="5:5">
      <c r="E177428"/>
    </row>
    <row r="177429" spans="5:5">
      <c r="E177429"/>
    </row>
    <row r="177430" spans="5:5">
      <c r="E177430"/>
    </row>
    <row r="177431" spans="5:5">
      <c r="E177431"/>
    </row>
    <row r="177432" spans="5:5">
      <c r="E177432"/>
    </row>
    <row r="177433" spans="5:5">
      <c r="E177433"/>
    </row>
    <row r="177434" spans="5:5">
      <c r="E177434"/>
    </row>
    <row r="177435" spans="5:5">
      <c r="E177435"/>
    </row>
    <row r="177436" spans="5:5">
      <c r="E177436"/>
    </row>
    <row r="177437" spans="5:5">
      <c r="E177437"/>
    </row>
    <row r="177438" spans="5:5">
      <c r="E177438"/>
    </row>
    <row r="177439" spans="5:5">
      <c r="E177439"/>
    </row>
    <row r="177440" spans="5:5">
      <c r="E177440"/>
    </row>
    <row r="177441" spans="5:5">
      <c r="E177441"/>
    </row>
    <row r="177442" spans="5:5">
      <c r="E177442"/>
    </row>
    <row r="177443" spans="5:5">
      <c r="E177443"/>
    </row>
    <row r="177444" spans="5:5">
      <c r="E177444"/>
    </row>
    <row r="177445" spans="5:5">
      <c r="E177445"/>
    </row>
    <row r="177446" spans="5:5">
      <c r="E177446"/>
    </row>
    <row r="177447" spans="5:5">
      <c r="E177447"/>
    </row>
    <row r="177448" spans="5:5">
      <c r="E177448"/>
    </row>
    <row r="177449" spans="5:5">
      <c r="E177449"/>
    </row>
    <row r="177450" spans="5:5">
      <c r="E177450"/>
    </row>
    <row r="177451" spans="5:5">
      <c r="E177451"/>
    </row>
    <row r="177452" spans="5:5">
      <c r="E177452"/>
    </row>
    <row r="177453" spans="5:5">
      <c r="E177453"/>
    </row>
    <row r="177454" spans="5:5">
      <c r="E177454"/>
    </row>
    <row r="177455" spans="5:5">
      <c r="E177455"/>
    </row>
    <row r="177456" spans="5:5">
      <c r="E177456"/>
    </row>
    <row r="177457" spans="5:5">
      <c r="E177457"/>
    </row>
    <row r="177458" spans="5:5">
      <c r="E177458"/>
    </row>
    <row r="177459" spans="5:5">
      <c r="E177459"/>
    </row>
    <row r="177460" spans="5:5">
      <c r="E177460"/>
    </row>
    <row r="177461" spans="5:5">
      <c r="E177461"/>
    </row>
    <row r="177462" spans="5:5">
      <c r="E177462"/>
    </row>
    <row r="177463" spans="5:5">
      <c r="E177463"/>
    </row>
    <row r="177464" spans="5:5">
      <c r="E177464"/>
    </row>
    <row r="177465" spans="5:5">
      <c r="E177465"/>
    </row>
    <row r="177466" spans="5:5">
      <c r="E177466"/>
    </row>
    <row r="177467" spans="5:5">
      <c r="E177467"/>
    </row>
    <row r="177468" spans="5:5">
      <c r="E177468"/>
    </row>
    <row r="177469" spans="5:5">
      <c r="E177469"/>
    </row>
    <row r="177470" spans="5:5">
      <c r="E177470"/>
    </row>
    <row r="177471" spans="5:5">
      <c r="E177471"/>
    </row>
    <row r="177472" spans="5:5">
      <c r="E177472"/>
    </row>
    <row r="177473" spans="5:5">
      <c r="E177473"/>
    </row>
    <row r="177474" spans="5:5">
      <c r="E177474"/>
    </row>
    <row r="177475" spans="5:5">
      <c r="E177475"/>
    </row>
    <row r="177476" spans="5:5">
      <c r="E177476"/>
    </row>
    <row r="177477" spans="5:5">
      <c r="E177477"/>
    </row>
    <row r="177478" spans="5:5">
      <c r="E177478"/>
    </row>
    <row r="177479" spans="5:5">
      <c r="E177479"/>
    </row>
    <row r="177480" spans="5:5">
      <c r="E177480"/>
    </row>
    <row r="177481" spans="5:5">
      <c r="E177481"/>
    </row>
    <row r="177482" spans="5:5">
      <c r="E177482"/>
    </row>
    <row r="177483" spans="5:5">
      <c r="E177483"/>
    </row>
    <row r="177484" spans="5:5">
      <c r="E177484"/>
    </row>
    <row r="177485" spans="5:5">
      <c r="E177485"/>
    </row>
    <row r="177486" spans="5:5">
      <c r="E177486"/>
    </row>
    <row r="177487" spans="5:5">
      <c r="E177487"/>
    </row>
    <row r="177488" spans="5:5">
      <c r="E177488"/>
    </row>
    <row r="177489" spans="5:5">
      <c r="E177489"/>
    </row>
    <row r="177490" spans="5:5">
      <c r="E177490"/>
    </row>
    <row r="177491" spans="5:5">
      <c r="E177491"/>
    </row>
    <row r="177492" spans="5:5">
      <c r="E177492"/>
    </row>
    <row r="177493" spans="5:5">
      <c r="E177493"/>
    </row>
    <row r="177494" spans="5:5">
      <c r="E177494"/>
    </row>
    <row r="177495" spans="5:5">
      <c r="E177495"/>
    </row>
    <row r="177496" spans="5:5">
      <c r="E177496"/>
    </row>
    <row r="177497" spans="5:5">
      <c r="E177497"/>
    </row>
    <row r="177498" spans="5:5">
      <c r="E177498"/>
    </row>
    <row r="177499" spans="5:5">
      <c r="E177499"/>
    </row>
    <row r="177500" spans="5:5">
      <c r="E177500"/>
    </row>
    <row r="177501" spans="5:5">
      <c r="E177501"/>
    </row>
    <row r="177502" spans="5:5">
      <c r="E177502"/>
    </row>
    <row r="177503" spans="5:5">
      <c r="E177503"/>
    </row>
    <row r="177504" spans="5:5">
      <c r="E177504"/>
    </row>
    <row r="177505" spans="5:5">
      <c r="E177505"/>
    </row>
    <row r="177506" spans="5:5">
      <c r="E177506"/>
    </row>
    <row r="177507" spans="5:5">
      <c r="E177507"/>
    </row>
    <row r="177508" spans="5:5">
      <c r="E177508"/>
    </row>
    <row r="177509" spans="5:5">
      <c r="E177509"/>
    </row>
    <row r="177510" spans="5:5">
      <c r="E177510"/>
    </row>
    <row r="177511" spans="5:5">
      <c r="E177511"/>
    </row>
    <row r="177512" spans="5:5">
      <c r="E177512"/>
    </row>
    <row r="177513" spans="5:5">
      <c r="E177513"/>
    </row>
    <row r="177514" spans="5:5">
      <c r="E177514"/>
    </row>
    <row r="177515" spans="5:5">
      <c r="E177515"/>
    </row>
    <row r="177516" spans="5:5">
      <c r="E177516"/>
    </row>
    <row r="177517" spans="5:5">
      <c r="E177517"/>
    </row>
    <row r="177518" spans="5:5">
      <c r="E177518"/>
    </row>
    <row r="177519" spans="5:5">
      <c r="E177519"/>
    </row>
    <row r="177520" spans="5:5">
      <c r="E177520"/>
    </row>
    <row r="177521" spans="5:5">
      <c r="E177521"/>
    </row>
    <row r="177522" spans="5:5">
      <c r="E177522"/>
    </row>
    <row r="177523" spans="5:5">
      <c r="E177523"/>
    </row>
    <row r="177524" spans="5:5">
      <c r="E177524"/>
    </row>
    <row r="177525" spans="5:5">
      <c r="E177525"/>
    </row>
    <row r="177526" spans="5:5">
      <c r="E177526"/>
    </row>
    <row r="177527" spans="5:5">
      <c r="E177527"/>
    </row>
    <row r="177528" spans="5:5">
      <c r="E177528"/>
    </row>
    <row r="177529" spans="5:5">
      <c r="E177529"/>
    </row>
    <row r="177530" spans="5:5">
      <c r="E177530"/>
    </row>
    <row r="177531" spans="5:5">
      <c r="E177531"/>
    </row>
    <row r="177532" spans="5:5">
      <c r="E177532"/>
    </row>
    <row r="177533" spans="5:5">
      <c r="E177533"/>
    </row>
    <row r="177534" spans="5:5">
      <c r="E177534"/>
    </row>
    <row r="177535" spans="5:5">
      <c r="E177535"/>
    </row>
    <row r="177536" spans="5:5">
      <c r="E177536"/>
    </row>
    <row r="177537" spans="5:5">
      <c r="E177537"/>
    </row>
    <row r="177538" spans="5:5">
      <c r="E177538"/>
    </row>
    <row r="177539" spans="5:5">
      <c r="E177539"/>
    </row>
    <row r="177540" spans="5:5">
      <c r="E177540"/>
    </row>
    <row r="177541" spans="5:5">
      <c r="E177541"/>
    </row>
    <row r="177542" spans="5:5">
      <c r="E177542"/>
    </row>
    <row r="177543" spans="5:5">
      <c r="E177543"/>
    </row>
    <row r="177544" spans="5:5">
      <c r="E177544"/>
    </row>
    <row r="177545" spans="5:5">
      <c r="E177545"/>
    </row>
    <row r="177546" spans="5:5">
      <c r="E177546"/>
    </row>
    <row r="177547" spans="5:5">
      <c r="E177547"/>
    </row>
    <row r="177548" spans="5:5">
      <c r="E177548"/>
    </row>
    <row r="177549" spans="5:5">
      <c r="E177549"/>
    </row>
    <row r="177550" spans="5:5">
      <c r="E177550"/>
    </row>
    <row r="177551" spans="5:5">
      <c r="E177551"/>
    </row>
    <row r="177552" spans="5:5">
      <c r="E177552"/>
    </row>
    <row r="177553" spans="5:5">
      <c r="E177553"/>
    </row>
    <row r="177554" spans="5:5">
      <c r="E177554"/>
    </row>
    <row r="177555" spans="5:5">
      <c r="E177555"/>
    </row>
    <row r="177556" spans="5:5">
      <c r="E177556"/>
    </row>
    <row r="177557" spans="5:5">
      <c r="E177557"/>
    </row>
    <row r="177558" spans="5:5">
      <c r="E177558"/>
    </row>
    <row r="177559" spans="5:5">
      <c r="E177559"/>
    </row>
    <row r="177560" spans="5:5">
      <c r="E177560"/>
    </row>
    <row r="177561" spans="5:5">
      <c r="E177561"/>
    </row>
    <row r="177562" spans="5:5">
      <c r="E177562"/>
    </row>
    <row r="177563" spans="5:5">
      <c r="E177563"/>
    </row>
    <row r="177564" spans="5:5">
      <c r="E177564"/>
    </row>
    <row r="177565" spans="5:5">
      <c r="E177565"/>
    </row>
    <row r="177566" spans="5:5">
      <c r="E177566"/>
    </row>
    <row r="177567" spans="5:5">
      <c r="E177567"/>
    </row>
    <row r="177568" spans="5:5">
      <c r="E177568"/>
    </row>
    <row r="177569" spans="5:5">
      <c r="E177569"/>
    </row>
    <row r="177570" spans="5:5">
      <c r="E177570"/>
    </row>
    <row r="177571" spans="5:5">
      <c r="E177571"/>
    </row>
    <row r="177572" spans="5:5">
      <c r="E177572"/>
    </row>
    <row r="177573" spans="5:5">
      <c r="E177573"/>
    </row>
    <row r="177574" spans="5:5">
      <c r="E177574"/>
    </row>
    <row r="177575" spans="5:5">
      <c r="E177575"/>
    </row>
    <row r="177576" spans="5:5">
      <c r="E177576"/>
    </row>
    <row r="177577" spans="5:5">
      <c r="E177577"/>
    </row>
    <row r="177578" spans="5:5">
      <c r="E177578"/>
    </row>
    <row r="177579" spans="5:5">
      <c r="E177579"/>
    </row>
    <row r="177580" spans="5:5">
      <c r="E177580"/>
    </row>
    <row r="177581" spans="5:5">
      <c r="E177581"/>
    </row>
    <row r="177582" spans="5:5">
      <c r="E177582"/>
    </row>
    <row r="177583" spans="5:5">
      <c r="E177583"/>
    </row>
    <row r="177584" spans="5:5">
      <c r="E177584"/>
    </row>
    <row r="177585" spans="5:5">
      <c r="E177585"/>
    </row>
    <row r="177586" spans="5:5">
      <c r="E177586"/>
    </row>
    <row r="177587" spans="5:5">
      <c r="E177587"/>
    </row>
    <row r="177588" spans="5:5">
      <c r="E177588"/>
    </row>
    <row r="177589" spans="5:5">
      <c r="E177589"/>
    </row>
    <row r="177590" spans="5:5">
      <c r="E177590"/>
    </row>
    <row r="177591" spans="5:5">
      <c r="E177591"/>
    </row>
    <row r="177592" spans="5:5">
      <c r="E177592"/>
    </row>
    <row r="177593" spans="5:5">
      <c r="E177593"/>
    </row>
    <row r="177594" spans="5:5">
      <c r="E177594"/>
    </row>
    <row r="177595" spans="5:5">
      <c r="E177595"/>
    </row>
    <row r="177596" spans="5:5">
      <c r="E177596"/>
    </row>
    <row r="177597" spans="5:5">
      <c r="E177597"/>
    </row>
    <row r="177598" spans="5:5">
      <c r="E177598"/>
    </row>
    <row r="177599" spans="5:5">
      <c r="E177599"/>
    </row>
    <row r="177600" spans="5:5">
      <c r="E177600"/>
    </row>
    <row r="177601" spans="5:5">
      <c r="E177601"/>
    </row>
    <row r="177602" spans="5:5">
      <c r="E177602"/>
    </row>
    <row r="177603" spans="5:5">
      <c r="E177603"/>
    </row>
    <row r="177604" spans="5:5">
      <c r="E177604"/>
    </row>
    <row r="177605" spans="5:5">
      <c r="E177605"/>
    </row>
    <row r="177606" spans="5:5">
      <c r="E177606"/>
    </row>
    <row r="177607" spans="5:5">
      <c r="E177607"/>
    </row>
    <row r="177608" spans="5:5">
      <c r="E177608"/>
    </row>
    <row r="177609" spans="5:5">
      <c r="E177609"/>
    </row>
    <row r="177610" spans="5:5">
      <c r="E177610"/>
    </row>
    <row r="177611" spans="5:5">
      <c r="E177611"/>
    </row>
    <row r="177612" spans="5:5">
      <c r="E177612"/>
    </row>
    <row r="177613" spans="5:5">
      <c r="E177613"/>
    </row>
    <row r="177614" spans="5:5">
      <c r="E177614"/>
    </row>
    <row r="177615" spans="5:5">
      <c r="E177615"/>
    </row>
    <row r="177616" spans="5:5">
      <c r="E177616"/>
    </row>
    <row r="177617" spans="5:5">
      <c r="E177617"/>
    </row>
    <row r="177618" spans="5:5">
      <c r="E177618"/>
    </row>
    <row r="177619" spans="5:5">
      <c r="E177619"/>
    </row>
    <row r="177620" spans="5:5">
      <c r="E177620"/>
    </row>
    <row r="177621" spans="5:5">
      <c r="E177621"/>
    </row>
    <row r="177622" spans="5:5">
      <c r="E177622"/>
    </row>
    <row r="177623" spans="5:5">
      <c r="E177623"/>
    </row>
    <row r="177624" spans="5:5">
      <c r="E177624"/>
    </row>
    <row r="177625" spans="5:5">
      <c r="E177625"/>
    </row>
    <row r="177626" spans="5:5">
      <c r="E177626"/>
    </row>
    <row r="177627" spans="5:5">
      <c r="E177627"/>
    </row>
    <row r="177628" spans="5:5">
      <c r="E177628"/>
    </row>
    <row r="177629" spans="5:5">
      <c r="E177629"/>
    </row>
    <row r="177630" spans="5:5">
      <c r="E177630"/>
    </row>
    <row r="177631" spans="5:5">
      <c r="E177631"/>
    </row>
    <row r="177632" spans="5:5">
      <c r="E177632"/>
    </row>
    <row r="177633" spans="5:5">
      <c r="E177633"/>
    </row>
    <row r="177634" spans="5:5">
      <c r="E177634"/>
    </row>
    <row r="177635" spans="5:5">
      <c r="E177635"/>
    </row>
    <row r="177636" spans="5:5">
      <c r="E177636"/>
    </row>
    <row r="177637" spans="5:5">
      <c r="E177637"/>
    </row>
    <row r="177638" spans="5:5">
      <c r="E177638"/>
    </row>
    <row r="177639" spans="5:5">
      <c r="E177639"/>
    </row>
    <row r="177640" spans="5:5">
      <c r="E177640"/>
    </row>
    <row r="177641" spans="5:5">
      <c r="E177641"/>
    </row>
    <row r="177642" spans="5:5">
      <c r="E177642"/>
    </row>
    <row r="177643" spans="5:5">
      <c r="E177643"/>
    </row>
    <row r="177644" spans="5:5">
      <c r="E177644"/>
    </row>
    <row r="177645" spans="5:5">
      <c r="E177645"/>
    </row>
    <row r="177646" spans="5:5">
      <c r="E177646"/>
    </row>
    <row r="177647" spans="5:5">
      <c r="E177647"/>
    </row>
    <row r="177648" spans="5:5">
      <c r="E177648"/>
    </row>
    <row r="177649" spans="5:5">
      <c r="E177649"/>
    </row>
    <row r="177650" spans="5:5">
      <c r="E177650"/>
    </row>
    <row r="177651" spans="5:5">
      <c r="E177651"/>
    </row>
    <row r="177652" spans="5:5">
      <c r="E177652"/>
    </row>
    <row r="177653" spans="5:5">
      <c r="E177653"/>
    </row>
    <row r="177654" spans="5:5">
      <c r="E177654"/>
    </row>
    <row r="177655" spans="5:5">
      <c r="E177655"/>
    </row>
    <row r="177656" spans="5:5">
      <c r="E177656"/>
    </row>
    <row r="177657" spans="5:5">
      <c r="E177657"/>
    </row>
    <row r="177658" spans="5:5">
      <c r="E177658"/>
    </row>
    <row r="177659" spans="5:5">
      <c r="E177659"/>
    </row>
    <row r="177660" spans="5:5">
      <c r="E177660"/>
    </row>
    <row r="177661" spans="5:5">
      <c r="E177661"/>
    </row>
    <row r="177662" spans="5:5">
      <c r="E177662"/>
    </row>
    <row r="177663" spans="5:5">
      <c r="E177663"/>
    </row>
    <row r="177664" spans="5:5">
      <c r="E177664"/>
    </row>
    <row r="177665" spans="5:5">
      <c r="E177665"/>
    </row>
    <row r="177666" spans="5:5">
      <c r="E177666"/>
    </row>
    <row r="177667" spans="5:5">
      <c r="E177667"/>
    </row>
    <row r="177668" spans="5:5">
      <c r="E177668"/>
    </row>
    <row r="177669" spans="5:5">
      <c r="E177669"/>
    </row>
    <row r="177670" spans="5:5">
      <c r="E177670"/>
    </row>
    <row r="177671" spans="5:5">
      <c r="E177671"/>
    </row>
    <row r="177672" spans="5:5">
      <c r="E177672"/>
    </row>
    <row r="177673" spans="5:5">
      <c r="E177673"/>
    </row>
    <row r="177674" spans="5:5">
      <c r="E177674"/>
    </row>
    <row r="177675" spans="5:5">
      <c r="E177675"/>
    </row>
    <row r="177676" spans="5:5">
      <c r="E177676"/>
    </row>
    <row r="177677" spans="5:5">
      <c r="E177677"/>
    </row>
    <row r="177678" spans="5:5">
      <c r="E177678"/>
    </row>
    <row r="177679" spans="5:5">
      <c r="E177679"/>
    </row>
    <row r="177680" spans="5:5">
      <c r="E177680"/>
    </row>
    <row r="177681" spans="5:5">
      <c r="E177681"/>
    </row>
    <row r="177682" spans="5:5">
      <c r="E177682"/>
    </row>
    <row r="177683" spans="5:5">
      <c r="E177683"/>
    </row>
    <row r="177684" spans="5:5">
      <c r="E177684"/>
    </row>
    <row r="177685" spans="5:5">
      <c r="E177685"/>
    </row>
    <row r="177686" spans="5:5">
      <c r="E177686"/>
    </row>
    <row r="177687" spans="5:5">
      <c r="E177687"/>
    </row>
    <row r="177688" spans="5:5">
      <c r="E177688"/>
    </row>
    <row r="177689" spans="5:5">
      <c r="E177689"/>
    </row>
    <row r="177690" spans="5:5">
      <c r="E177690"/>
    </row>
    <row r="177691" spans="5:5">
      <c r="E177691"/>
    </row>
    <row r="177692" spans="5:5">
      <c r="E177692"/>
    </row>
    <row r="177693" spans="5:5">
      <c r="E177693"/>
    </row>
    <row r="177694" spans="5:5">
      <c r="E177694"/>
    </row>
    <row r="177695" spans="5:5">
      <c r="E177695"/>
    </row>
    <row r="177696" spans="5:5">
      <c r="E177696"/>
    </row>
    <row r="177697" spans="5:5">
      <c r="E177697"/>
    </row>
    <row r="177698" spans="5:5">
      <c r="E177698"/>
    </row>
    <row r="177699" spans="5:5">
      <c r="E177699"/>
    </row>
    <row r="177700" spans="5:5">
      <c r="E177700"/>
    </row>
    <row r="177701" spans="5:5">
      <c r="E177701"/>
    </row>
    <row r="177702" spans="5:5">
      <c r="E177702"/>
    </row>
    <row r="177703" spans="5:5">
      <c r="E177703"/>
    </row>
    <row r="177704" spans="5:5">
      <c r="E177704"/>
    </row>
    <row r="177705" spans="5:5">
      <c r="E177705"/>
    </row>
    <row r="177706" spans="5:5">
      <c r="E177706"/>
    </row>
    <row r="177707" spans="5:5">
      <c r="E177707"/>
    </row>
    <row r="177708" spans="5:5">
      <c r="E177708"/>
    </row>
    <row r="177709" spans="5:5">
      <c r="E177709"/>
    </row>
    <row r="177710" spans="5:5">
      <c r="E177710"/>
    </row>
    <row r="177711" spans="5:5">
      <c r="E177711"/>
    </row>
    <row r="177712" spans="5:5">
      <c r="E177712"/>
    </row>
    <row r="177713" spans="5:5">
      <c r="E177713"/>
    </row>
    <row r="177714" spans="5:5">
      <c r="E177714"/>
    </row>
    <row r="177715" spans="5:5">
      <c r="E177715"/>
    </row>
    <row r="177716" spans="5:5">
      <c r="E177716"/>
    </row>
    <row r="177717" spans="5:5">
      <c r="E177717"/>
    </row>
    <row r="177718" spans="5:5">
      <c r="E177718"/>
    </row>
    <row r="177719" spans="5:5">
      <c r="E177719"/>
    </row>
    <row r="177720" spans="5:5">
      <c r="E177720"/>
    </row>
    <row r="177721" spans="5:5">
      <c r="E177721"/>
    </row>
    <row r="177722" spans="5:5">
      <c r="E177722"/>
    </row>
    <row r="177723" spans="5:5">
      <c r="E177723"/>
    </row>
    <row r="177724" spans="5:5">
      <c r="E177724"/>
    </row>
    <row r="177725" spans="5:5">
      <c r="E177725"/>
    </row>
    <row r="177726" spans="5:5">
      <c r="E177726"/>
    </row>
    <row r="177727" spans="5:5">
      <c r="E177727"/>
    </row>
    <row r="177728" spans="5:5">
      <c r="E177728"/>
    </row>
    <row r="177729" spans="5:5">
      <c r="E177729"/>
    </row>
    <row r="177730" spans="5:5">
      <c r="E177730"/>
    </row>
    <row r="177731" spans="5:5">
      <c r="E177731"/>
    </row>
    <row r="177732" spans="5:5">
      <c r="E177732"/>
    </row>
    <row r="177733" spans="5:5">
      <c r="E177733"/>
    </row>
    <row r="177734" spans="5:5">
      <c r="E177734"/>
    </row>
    <row r="177735" spans="5:5">
      <c r="E177735"/>
    </row>
    <row r="177736" spans="5:5">
      <c r="E177736"/>
    </row>
    <row r="177737" spans="5:5">
      <c r="E177737"/>
    </row>
    <row r="177738" spans="5:5">
      <c r="E177738"/>
    </row>
    <row r="177739" spans="5:5">
      <c r="E177739"/>
    </row>
    <row r="177740" spans="5:5">
      <c r="E177740"/>
    </row>
    <row r="177741" spans="5:5">
      <c r="E177741"/>
    </row>
    <row r="177742" spans="5:5">
      <c r="E177742"/>
    </row>
    <row r="177743" spans="5:5">
      <c r="E177743"/>
    </row>
    <row r="177744" spans="5:5">
      <c r="E177744"/>
    </row>
    <row r="177745" spans="5:5">
      <c r="E177745"/>
    </row>
    <row r="177746" spans="5:5">
      <c r="E177746"/>
    </row>
    <row r="177747" spans="5:5">
      <c r="E177747"/>
    </row>
    <row r="177748" spans="5:5">
      <c r="E177748"/>
    </row>
    <row r="177749" spans="5:5">
      <c r="E177749"/>
    </row>
    <row r="177750" spans="5:5">
      <c r="E177750"/>
    </row>
    <row r="177751" spans="5:5">
      <c r="E177751"/>
    </row>
    <row r="177752" spans="5:5">
      <c r="E177752"/>
    </row>
    <row r="177753" spans="5:5">
      <c r="E177753"/>
    </row>
    <row r="177754" spans="5:5">
      <c r="E177754"/>
    </row>
    <row r="177755" spans="5:5">
      <c r="E177755"/>
    </row>
    <row r="177756" spans="5:5">
      <c r="E177756"/>
    </row>
    <row r="177757" spans="5:5">
      <c r="E177757"/>
    </row>
    <row r="177758" spans="5:5">
      <c r="E177758"/>
    </row>
    <row r="177759" spans="5:5">
      <c r="E177759"/>
    </row>
    <row r="177760" spans="5:5">
      <c r="E177760"/>
    </row>
    <row r="177761" spans="5:5">
      <c r="E177761"/>
    </row>
    <row r="177762" spans="5:5">
      <c r="E177762"/>
    </row>
    <row r="177763" spans="5:5">
      <c r="E177763"/>
    </row>
    <row r="177764" spans="5:5">
      <c r="E177764"/>
    </row>
    <row r="177765" spans="5:5">
      <c r="E177765"/>
    </row>
    <row r="177766" spans="5:5">
      <c r="E177766"/>
    </row>
    <row r="177767" spans="5:5">
      <c r="E177767"/>
    </row>
    <row r="177768" spans="5:5">
      <c r="E177768"/>
    </row>
    <row r="177769" spans="5:5">
      <c r="E177769"/>
    </row>
    <row r="177770" spans="5:5">
      <c r="E177770"/>
    </row>
    <row r="177771" spans="5:5">
      <c r="E177771"/>
    </row>
    <row r="177772" spans="5:5">
      <c r="E177772"/>
    </row>
    <row r="177773" spans="5:5">
      <c r="E177773"/>
    </row>
    <row r="177774" spans="5:5">
      <c r="E177774"/>
    </row>
    <row r="177775" spans="5:5">
      <c r="E177775"/>
    </row>
    <row r="177776" spans="5:5">
      <c r="E177776"/>
    </row>
    <row r="177777" spans="5:5">
      <c r="E177777"/>
    </row>
    <row r="177778" spans="5:5">
      <c r="E177778"/>
    </row>
    <row r="177779" spans="5:5">
      <c r="E177779"/>
    </row>
    <row r="177780" spans="5:5">
      <c r="E177780"/>
    </row>
    <row r="177781" spans="5:5">
      <c r="E177781"/>
    </row>
    <row r="177782" spans="5:5">
      <c r="E177782"/>
    </row>
    <row r="177783" spans="5:5">
      <c r="E177783"/>
    </row>
    <row r="177784" spans="5:5">
      <c r="E177784"/>
    </row>
    <row r="177785" spans="5:5">
      <c r="E177785"/>
    </row>
    <row r="177786" spans="5:5">
      <c r="E177786"/>
    </row>
    <row r="177787" spans="5:5">
      <c r="E177787"/>
    </row>
    <row r="177788" spans="5:5">
      <c r="E177788"/>
    </row>
    <row r="177789" spans="5:5">
      <c r="E177789"/>
    </row>
    <row r="177790" spans="5:5">
      <c r="E177790"/>
    </row>
    <row r="177791" spans="5:5">
      <c r="E177791"/>
    </row>
    <row r="177792" spans="5:5">
      <c r="E177792"/>
    </row>
    <row r="177793" spans="5:5">
      <c r="E177793"/>
    </row>
    <row r="177794" spans="5:5">
      <c r="E177794"/>
    </row>
    <row r="177795" spans="5:5">
      <c r="E177795"/>
    </row>
    <row r="177796" spans="5:5">
      <c r="E177796"/>
    </row>
    <row r="177797" spans="5:5">
      <c r="E177797"/>
    </row>
    <row r="177798" spans="5:5">
      <c r="E177798"/>
    </row>
    <row r="177799" spans="5:5">
      <c r="E177799"/>
    </row>
    <row r="177800" spans="5:5">
      <c r="E177800"/>
    </row>
    <row r="177801" spans="5:5">
      <c r="E177801"/>
    </row>
    <row r="177802" spans="5:5">
      <c r="E177802"/>
    </row>
    <row r="177803" spans="5:5">
      <c r="E177803"/>
    </row>
    <row r="177804" spans="5:5">
      <c r="E177804"/>
    </row>
    <row r="177805" spans="5:5">
      <c r="E177805"/>
    </row>
    <row r="177806" spans="5:5">
      <c r="E177806"/>
    </row>
    <row r="177807" spans="5:5">
      <c r="E177807"/>
    </row>
    <row r="177808" spans="5:5">
      <c r="E177808"/>
    </row>
    <row r="177809" spans="5:5">
      <c r="E177809"/>
    </row>
    <row r="177810" spans="5:5">
      <c r="E177810"/>
    </row>
    <row r="177811" spans="5:5">
      <c r="E177811"/>
    </row>
    <row r="177812" spans="5:5">
      <c r="E177812"/>
    </row>
    <row r="177813" spans="5:5">
      <c r="E177813"/>
    </row>
    <row r="177814" spans="5:5">
      <c r="E177814"/>
    </row>
    <row r="177815" spans="5:5">
      <c r="E177815"/>
    </row>
    <row r="177816" spans="5:5">
      <c r="E177816"/>
    </row>
    <row r="177817" spans="5:5">
      <c r="E177817"/>
    </row>
    <row r="177818" spans="5:5">
      <c r="E177818"/>
    </row>
    <row r="177819" spans="5:5">
      <c r="E177819"/>
    </row>
    <row r="177820" spans="5:5">
      <c r="E177820"/>
    </row>
    <row r="177821" spans="5:5">
      <c r="E177821"/>
    </row>
    <row r="177822" spans="5:5">
      <c r="E177822"/>
    </row>
    <row r="177823" spans="5:5">
      <c r="E177823"/>
    </row>
    <row r="177824" spans="5:5">
      <c r="E177824"/>
    </row>
    <row r="177825" spans="5:5">
      <c r="E177825"/>
    </row>
    <row r="177826" spans="5:5">
      <c r="E177826"/>
    </row>
    <row r="177827" spans="5:5">
      <c r="E177827"/>
    </row>
    <row r="177828" spans="5:5">
      <c r="E177828"/>
    </row>
    <row r="177829" spans="5:5">
      <c r="E177829"/>
    </row>
    <row r="177830" spans="5:5">
      <c r="E177830"/>
    </row>
    <row r="177831" spans="5:5">
      <c r="E177831"/>
    </row>
    <row r="177832" spans="5:5">
      <c r="E177832"/>
    </row>
    <row r="177833" spans="5:5">
      <c r="E177833"/>
    </row>
    <row r="177834" spans="5:5">
      <c r="E177834"/>
    </row>
    <row r="177835" spans="5:5">
      <c r="E177835"/>
    </row>
    <row r="177836" spans="5:5">
      <c r="E177836"/>
    </row>
    <row r="177837" spans="5:5">
      <c r="E177837"/>
    </row>
    <row r="177838" spans="5:5">
      <c r="E177838"/>
    </row>
    <row r="177839" spans="5:5">
      <c r="E177839"/>
    </row>
    <row r="177840" spans="5:5">
      <c r="E177840"/>
    </row>
    <row r="177841" spans="5:5">
      <c r="E177841"/>
    </row>
    <row r="177842" spans="5:5">
      <c r="E177842"/>
    </row>
    <row r="177843" spans="5:5">
      <c r="E177843"/>
    </row>
    <row r="177844" spans="5:5">
      <c r="E177844"/>
    </row>
    <row r="177845" spans="5:5">
      <c r="E177845"/>
    </row>
    <row r="177846" spans="5:5">
      <c r="E177846"/>
    </row>
    <row r="177847" spans="5:5">
      <c r="E177847"/>
    </row>
    <row r="177848" spans="5:5">
      <c r="E177848"/>
    </row>
    <row r="177849" spans="5:5">
      <c r="E177849"/>
    </row>
    <row r="177850" spans="5:5">
      <c r="E177850"/>
    </row>
    <row r="177851" spans="5:5">
      <c r="E177851"/>
    </row>
    <row r="177852" spans="5:5">
      <c r="E177852"/>
    </row>
    <row r="177853" spans="5:5">
      <c r="E177853"/>
    </row>
    <row r="177854" spans="5:5">
      <c r="E177854"/>
    </row>
    <row r="177855" spans="5:5">
      <c r="E177855"/>
    </row>
    <row r="177856" spans="5:5">
      <c r="E177856"/>
    </row>
    <row r="177857" spans="5:5">
      <c r="E177857"/>
    </row>
    <row r="177858" spans="5:5">
      <c r="E177858"/>
    </row>
    <row r="177859" spans="5:5">
      <c r="E177859"/>
    </row>
    <row r="177860" spans="5:5">
      <c r="E177860"/>
    </row>
    <row r="177861" spans="5:5">
      <c r="E177861"/>
    </row>
    <row r="177862" spans="5:5">
      <c r="E177862"/>
    </row>
    <row r="177863" spans="5:5">
      <c r="E177863"/>
    </row>
    <row r="177864" spans="5:5">
      <c r="E177864"/>
    </row>
    <row r="177865" spans="5:5">
      <c r="E177865"/>
    </row>
    <row r="177866" spans="5:5">
      <c r="E177866"/>
    </row>
    <row r="177867" spans="5:5">
      <c r="E177867"/>
    </row>
    <row r="177868" spans="5:5">
      <c r="E177868"/>
    </row>
    <row r="177869" spans="5:5">
      <c r="E177869"/>
    </row>
    <row r="177870" spans="5:5">
      <c r="E177870"/>
    </row>
    <row r="177871" spans="5:5">
      <c r="E177871"/>
    </row>
    <row r="177872" spans="5:5">
      <c r="E177872"/>
    </row>
    <row r="177873" spans="5:5">
      <c r="E177873"/>
    </row>
    <row r="177874" spans="5:5">
      <c r="E177874"/>
    </row>
    <row r="177875" spans="5:5">
      <c r="E177875"/>
    </row>
    <row r="177876" spans="5:5">
      <c r="E177876"/>
    </row>
    <row r="177877" spans="5:5">
      <c r="E177877"/>
    </row>
    <row r="177878" spans="5:5">
      <c r="E177878"/>
    </row>
    <row r="177879" spans="5:5">
      <c r="E177879"/>
    </row>
    <row r="177880" spans="5:5">
      <c r="E177880"/>
    </row>
    <row r="177881" spans="5:5">
      <c r="E177881"/>
    </row>
    <row r="177882" spans="5:5">
      <c r="E177882"/>
    </row>
    <row r="177883" spans="5:5">
      <c r="E177883"/>
    </row>
    <row r="177884" spans="5:5">
      <c r="E177884"/>
    </row>
    <row r="177885" spans="5:5">
      <c r="E177885"/>
    </row>
    <row r="177886" spans="5:5">
      <c r="E177886"/>
    </row>
    <row r="177887" spans="5:5">
      <c r="E177887"/>
    </row>
    <row r="177888" spans="5:5">
      <c r="E177888"/>
    </row>
    <row r="177889" spans="5:5">
      <c r="E177889"/>
    </row>
    <row r="177890" spans="5:5">
      <c r="E177890"/>
    </row>
    <row r="177891" spans="5:5">
      <c r="E177891"/>
    </row>
    <row r="177892" spans="5:5">
      <c r="E177892"/>
    </row>
    <row r="177893" spans="5:5">
      <c r="E177893"/>
    </row>
    <row r="177894" spans="5:5">
      <c r="E177894"/>
    </row>
    <row r="177895" spans="5:5">
      <c r="E177895"/>
    </row>
    <row r="177896" spans="5:5">
      <c r="E177896"/>
    </row>
    <row r="177897" spans="5:5">
      <c r="E177897"/>
    </row>
    <row r="177898" spans="5:5">
      <c r="E177898"/>
    </row>
    <row r="177899" spans="5:5">
      <c r="E177899"/>
    </row>
    <row r="177900" spans="5:5">
      <c r="E177900"/>
    </row>
    <row r="177901" spans="5:5">
      <c r="E177901"/>
    </row>
    <row r="177902" spans="5:5">
      <c r="E177902"/>
    </row>
    <row r="177903" spans="5:5">
      <c r="E177903"/>
    </row>
    <row r="177904" spans="5:5">
      <c r="E177904"/>
    </row>
    <row r="177905" spans="5:5">
      <c r="E177905"/>
    </row>
    <row r="177906" spans="5:5">
      <c r="E177906"/>
    </row>
    <row r="177907" spans="5:5">
      <c r="E177907"/>
    </row>
    <row r="177908" spans="5:5">
      <c r="E177908"/>
    </row>
    <row r="177909" spans="5:5">
      <c r="E177909"/>
    </row>
    <row r="177910" spans="5:5">
      <c r="E177910"/>
    </row>
    <row r="177911" spans="5:5">
      <c r="E177911"/>
    </row>
    <row r="177912" spans="5:5">
      <c r="E177912"/>
    </row>
    <row r="177913" spans="5:5">
      <c r="E177913"/>
    </row>
    <row r="177914" spans="5:5">
      <c r="E177914"/>
    </row>
    <row r="177915" spans="5:5">
      <c r="E177915"/>
    </row>
    <row r="177916" spans="5:5">
      <c r="E177916"/>
    </row>
    <row r="177917" spans="5:5">
      <c r="E177917"/>
    </row>
    <row r="177918" spans="5:5">
      <c r="E177918"/>
    </row>
    <row r="177919" spans="5:5">
      <c r="E177919"/>
    </row>
    <row r="177920" spans="5:5">
      <c r="E177920"/>
    </row>
    <row r="177921" spans="5:5">
      <c r="E177921"/>
    </row>
    <row r="177922" spans="5:5">
      <c r="E177922"/>
    </row>
    <row r="177923" spans="5:5">
      <c r="E177923"/>
    </row>
    <row r="177924" spans="5:5">
      <c r="E177924"/>
    </row>
    <row r="177925" spans="5:5">
      <c r="E177925"/>
    </row>
    <row r="177926" spans="5:5">
      <c r="E177926"/>
    </row>
    <row r="177927" spans="5:5">
      <c r="E177927"/>
    </row>
    <row r="177928" spans="5:5">
      <c r="E177928"/>
    </row>
    <row r="177929" spans="5:5">
      <c r="E177929"/>
    </row>
    <row r="177930" spans="5:5">
      <c r="E177930"/>
    </row>
    <row r="177931" spans="5:5">
      <c r="E177931"/>
    </row>
    <row r="177932" spans="5:5">
      <c r="E177932"/>
    </row>
    <row r="177933" spans="5:5">
      <c r="E177933"/>
    </row>
    <row r="177934" spans="5:5">
      <c r="E177934"/>
    </row>
    <row r="177935" spans="5:5">
      <c r="E177935"/>
    </row>
    <row r="177936" spans="5:5">
      <c r="E177936"/>
    </row>
    <row r="177937" spans="5:5">
      <c r="E177937"/>
    </row>
    <row r="177938" spans="5:5">
      <c r="E177938"/>
    </row>
    <row r="177939" spans="5:5">
      <c r="E177939"/>
    </row>
    <row r="177940" spans="5:5">
      <c r="E177940"/>
    </row>
    <row r="177941" spans="5:5">
      <c r="E177941"/>
    </row>
    <row r="177942" spans="5:5">
      <c r="E177942"/>
    </row>
    <row r="177943" spans="5:5">
      <c r="E177943"/>
    </row>
    <row r="177944" spans="5:5">
      <c r="E177944"/>
    </row>
    <row r="177945" spans="5:5">
      <c r="E177945"/>
    </row>
    <row r="177946" spans="5:5">
      <c r="E177946"/>
    </row>
    <row r="177947" spans="5:5">
      <c r="E177947"/>
    </row>
    <row r="177948" spans="5:5">
      <c r="E177948"/>
    </row>
    <row r="177949" spans="5:5">
      <c r="E177949"/>
    </row>
    <row r="177950" spans="5:5">
      <c r="E177950"/>
    </row>
    <row r="177951" spans="5:5">
      <c r="E177951"/>
    </row>
    <row r="177952" spans="5:5">
      <c r="E177952"/>
    </row>
    <row r="177953" spans="5:5">
      <c r="E177953"/>
    </row>
    <row r="177954" spans="5:5">
      <c r="E177954"/>
    </row>
    <row r="177955" spans="5:5">
      <c r="E177955"/>
    </row>
    <row r="177956" spans="5:5">
      <c r="E177956"/>
    </row>
    <row r="177957" spans="5:5">
      <c r="E177957"/>
    </row>
    <row r="177958" spans="5:5">
      <c r="E177958"/>
    </row>
    <row r="177959" spans="5:5">
      <c r="E177959"/>
    </row>
    <row r="177960" spans="5:5">
      <c r="E177960"/>
    </row>
    <row r="177961" spans="5:5">
      <c r="E177961"/>
    </row>
    <row r="177962" spans="5:5">
      <c r="E177962"/>
    </row>
    <row r="177963" spans="5:5">
      <c r="E177963"/>
    </row>
    <row r="177964" spans="5:5">
      <c r="E177964"/>
    </row>
    <row r="177965" spans="5:5">
      <c r="E177965"/>
    </row>
    <row r="177966" spans="5:5">
      <c r="E177966"/>
    </row>
    <row r="177967" spans="5:5">
      <c r="E177967"/>
    </row>
    <row r="177968" spans="5:5">
      <c r="E177968"/>
    </row>
    <row r="177969" spans="5:5">
      <c r="E177969"/>
    </row>
    <row r="177970" spans="5:5">
      <c r="E177970"/>
    </row>
    <row r="177971" spans="5:5">
      <c r="E177971"/>
    </row>
    <row r="177972" spans="5:5">
      <c r="E177972"/>
    </row>
    <row r="177973" spans="5:5">
      <c r="E177973"/>
    </row>
    <row r="177974" spans="5:5">
      <c r="E177974"/>
    </row>
    <row r="177975" spans="5:5">
      <c r="E177975"/>
    </row>
    <row r="177976" spans="5:5">
      <c r="E177976"/>
    </row>
    <row r="177977" spans="5:5">
      <c r="E177977"/>
    </row>
    <row r="177978" spans="5:5">
      <c r="E177978"/>
    </row>
    <row r="177979" spans="5:5">
      <c r="E177979"/>
    </row>
    <row r="177980" spans="5:5">
      <c r="E177980"/>
    </row>
    <row r="177981" spans="5:5">
      <c r="E177981"/>
    </row>
    <row r="177982" spans="5:5">
      <c r="E177982"/>
    </row>
    <row r="177983" spans="5:5">
      <c r="E177983"/>
    </row>
    <row r="177984" spans="5:5">
      <c r="E177984"/>
    </row>
    <row r="177985" spans="5:5">
      <c r="E177985"/>
    </row>
    <row r="177986" spans="5:5">
      <c r="E177986"/>
    </row>
    <row r="177987" spans="5:5">
      <c r="E177987"/>
    </row>
    <row r="177988" spans="5:5">
      <c r="E177988"/>
    </row>
    <row r="177989" spans="5:5">
      <c r="E177989"/>
    </row>
    <row r="177990" spans="5:5">
      <c r="E177990"/>
    </row>
    <row r="177991" spans="5:5">
      <c r="E177991"/>
    </row>
    <row r="177992" spans="5:5">
      <c r="E177992"/>
    </row>
    <row r="177993" spans="5:5">
      <c r="E177993"/>
    </row>
    <row r="177994" spans="5:5">
      <c r="E177994"/>
    </row>
    <row r="177995" spans="5:5">
      <c r="E177995"/>
    </row>
    <row r="177996" spans="5:5">
      <c r="E177996"/>
    </row>
    <row r="177997" spans="5:5">
      <c r="E177997"/>
    </row>
    <row r="177998" spans="5:5">
      <c r="E177998"/>
    </row>
    <row r="177999" spans="5:5">
      <c r="E177999"/>
    </row>
    <row r="178000" spans="5:5">
      <c r="E178000"/>
    </row>
    <row r="178001" spans="5:5">
      <c r="E178001"/>
    </row>
    <row r="178002" spans="5:5">
      <c r="E178002"/>
    </row>
    <row r="178003" spans="5:5">
      <c r="E178003"/>
    </row>
    <row r="178004" spans="5:5">
      <c r="E178004"/>
    </row>
    <row r="178005" spans="5:5">
      <c r="E178005"/>
    </row>
    <row r="178006" spans="5:5">
      <c r="E178006"/>
    </row>
    <row r="178007" spans="5:5">
      <c r="E178007"/>
    </row>
    <row r="178008" spans="5:5">
      <c r="E178008"/>
    </row>
    <row r="178009" spans="5:5">
      <c r="E178009"/>
    </row>
    <row r="178010" spans="5:5">
      <c r="E178010"/>
    </row>
    <row r="178011" spans="5:5">
      <c r="E178011"/>
    </row>
    <row r="178012" spans="5:5">
      <c r="E178012"/>
    </row>
    <row r="178013" spans="5:5">
      <c r="E178013"/>
    </row>
    <row r="178014" spans="5:5">
      <c r="E178014"/>
    </row>
    <row r="178015" spans="5:5">
      <c r="E178015"/>
    </row>
    <row r="178016" spans="5:5">
      <c r="E178016"/>
    </row>
    <row r="178017" spans="5:5">
      <c r="E178017"/>
    </row>
    <row r="178018" spans="5:5">
      <c r="E178018"/>
    </row>
    <row r="178019" spans="5:5">
      <c r="E178019"/>
    </row>
    <row r="178020" spans="5:5">
      <c r="E178020"/>
    </row>
    <row r="178021" spans="5:5">
      <c r="E178021"/>
    </row>
    <row r="178022" spans="5:5">
      <c r="E178022"/>
    </row>
    <row r="178023" spans="5:5">
      <c r="E178023"/>
    </row>
    <row r="178024" spans="5:5">
      <c r="E178024"/>
    </row>
    <row r="178025" spans="5:5">
      <c r="E178025"/>
    </row>
    <row r="178026" spans="5:5">
      <c r="E178026"/>
    </row>
    <row r="178027" spans="5:5">
      <c r="E178027"/>
    </row>
    <row r="178028" spans="5:5">
      <c r="E178028"/>
    </row>
    <row r="178029" spans="5:5">
      <c r="E178029"/>
    </row>
    <row r="178030" spans="5:5">
      <c r="E178030"/>
    </row>
    <row r="178031" spans="5:5">
      <c r="E178031"/>
    </row>
    <row r="178032" spans="5:5">
      <c r="E178032"/>
    </row>
    <row r="178033" spans="5:5">
      <c r="E178033"/>
    </row>
    <row r="178034" spans="5:5">
      <c r="E178034"/>
    </row>
    <row r="178035" spans="5:5">
      <c r="E178035"/>
    </row>
    <row r="178036" spans="5:5">
      <c r="E178036"/>
    </row>
    <row r="178037" spans="5:5">
      <c r="E178037"/>
    </row>
    <row r="178038" spans="5:5">
      <c r="E178038"/>
    </row>
    <row r="178039" spans="5:5">
      <c r="E178039"/>
    </row>
    <row r="178040" spans="5:5">
      <c r="E178040"/>
    </row>
    <row r="178041" spans="5:5">
      <c r="E178041"/>
    </row>
    <row r="178042" spans="5:5">
      <c r="E178042"/>
    </row>
    <row r="178043" spans="5:5">
      <c r="E178043"/>
    </row>
    <row r="178044" spans="5:5">
      <c r="E178044"/>
    </row>
    <row r="178045" spans="5:5">
      <c r="E178045"/>
    </row>
    <row r="178046" spans="5:5">
      <c r="E178046"/>
    </row>
    <row r="178047" spans="5:5">
      <c r="E178047"/>
    </row>
    <row r="178048" spans="5:5">
      <c r="E178048"/>
    </row>
    <row r="178049" spans="5:5">
      <c r="E178049"/>
    </row>
    <row r="178050" spans="5:5">
      <c r="E178050"/>
    </row>
    <row r="178051" spans="5:5">
      <c r="E178051"/>
    </row>
    <row r="178052" spans="5:5">
      <c r="E178052"/>
    </row>
    <row r="178053" spans="5:5">
      <c r="E178053"/>
    </row>
    <row r="178054" spans="5:5">
      <c r="E178054"/>
    </row>
    <row r="178055" spans="5:5">
      <c r="E178055"/>
    </row>
    <row r="178056" spans="5:5">
      <c r="E178056"/>
    </row>
    <row r="178057" spans="5:5">
      <c r="E178057"/>
    </row>
    <row r="178058" spans="5:5">
      <c r="E178058"/>
    </row>
    <row r="178059" spans="5:5">
      <c r="E178059"/>
    </row>
    <row r="178060" spans="5:5">
      <c r="E178060"/>
    </row>
    <row r="178061" spans="5:5">
      <c r="E178061"/>
    </row>
    <row r="178062" spans="5:5">
      <c r="E178062"/>
    </row>
    <row r="178063" spans="5:5">
      <c r="E178063"/>
    </row>
    <row r="178064" spans="5:5">
      <c r="E178064"/>
    </row>
    <row r="178065" spans="5:5">
      <c r="E178065"/>
    </row>
    <row r="178066" spans="5:5">
      <c r="E178066"/>
    </row>
    <row r="178067" spans="5:5">
      <c r="E178067"/>
    </row>
    <row r="178068" spans="5:5">
      <c r="E178068"/>
    </row>
    <row r="178069" spans="5:5">
      <c r="E178069"/>
    </row>
    <row r="178070" spans="5:5">
      <c r="E178070"/>
    </row>
    <row r="178071" spans="5:5">
      <c r="E178071"/>
    </row>
    <row r="178072" spans="5:5">
      <c r="E178072"/>
    </row>
    <row r="178073" spans="5:5">
      <c r="E178073"/>
    </row>
    <row r="178074" spans="5:5">
      <c r="E178074"/>
    </row>
    <row r="178075" spans="5:5">
      <c r="E178075"/>
    </row>
    <row r="178076" spans="5:5">
      <c r="E178076"/>
    </row>
    <row r="178077" spans="5:5">
      <c r="E178077"/>
    </row>
    <row r="178078" spans="5:5">
      <c r="E178078"/>
    </row>
    <row r="178079" spans="5:5">
      <c r="E178079"/>
    </row>
    <row r="178080" spans="5:5">
      <c r="E178080"/>
    </row>
    <row r="178081" spans="5:5">
      <c r="E178081"/>
    </row>
    <row r="178082" spans="5:5">
      <c r="E178082"/>
    </row>
    <row r="178083" spans="5:5">
      <c r="E178083"/>
    </row>
    <row r="178084" spans="5:5">
      <c r="E178084"/>
    </row>
    <row r="178085" spans="5:5">
      <c r="E178085"/>
    </row>
    <row r="178086" spans="5:5">
      <c r="E178086"/>
    </row>
    <row r="178087" spans="5:5">
      <c r="E178087"/>
    </row>
    <row r="178088" spans="5:5">
      <c r="E178088"/>
    </row>
    <row r="178089" spans="5:5">
      <c r="E178089"/>
    </row>
    <row r="178090" spans="5:5">
      <c r="E178090"/>
    </row>
    <row r="178091" spans="5:5">
      <c r="E178091"/>
    </row>
    <row r="178092" spans="5:5">
      <c r="E178092"/>
    </row>
    <row r="178093" spans="5:5">
      <c r="E178093"/>
    </row>
    <row r="178094" spans="5:5">
      <c r="E178094"/>
    </row>
    <row r="178095" spans="5:5">
      <c r="E178095"/>
    </row>
    <row r="178096" spans="5:5">
      <c r="E178096"/>
    </row>
    <row r="178097" spans="5:5">
      <c r="E178097"/>
    </row>
    <row r="178098" spans="5:5">
      <c r="E178098"/>
    </row>
    <row r="178099" spans="5:5">
      <c r="E178099"/>
    </row>
    <row r="178100" spans="5:5">
      <c r="E178100"/>
    </row>
    <row r="178101" spans="5:5">
      <c r="E178101"/>
    </row>
    <row r="178102" spans="5:5">
      <c r="E178102"/>
    </row>
    <row r="178103" spans="5:5">
      <c r="E178103"/>
    </row>
    <row r="178104" spans="5:5">
      <c r="E178104"/>
    </row>
    <row r="178105" spans="5:5">
      <c r="E178105"/>
    </row>
    <row r="178106" spans="5:5">
      <c r="E178106"/>
    </row>
    <row r="178107" spans="5:5">
      <c r="E178107"/>
    </row>
    <row r="178108" spans="5:5">
      <c r="E178108"/>
    </row>
    <row r="178109" spans="5:5">
      <c r="E178109"/>
    </row>
    <row r="178110" spans="5:5">
      <c r="E178110"/>
    </row>
    <row r="178111" spans="5:5">
      <c r="E178111"/>
    </row>
    <row r="178112" spans="5:5">
      <c r="E178112"/>
    </row>
    <row r="178113" spans="5:5">
      <c r="E178113"/>
    </row>
    <row r="178114" spans="5:5">
      <c r="E178114"/>
    </row>
    <row r="178115" spans="5:5">
      <c r="E178115"/>
    </row>
    <row r="178116" spans="5:5">
      <c r="E178116"/>
    </row>
    <row r="178117" spans="5:5">
      <c r="E178117"/>
    </row>
    <row r="178118" spans="5:5">
      <c r="E178118"/>
    </row>
    <row r="178119" spans="5:5">
      <c r="E178119"/>
    </row>
    <row r="178120" spans="5:5">
      <c r="E178120"/>
    </row>
    <row r="178121" spans="5:5">
      <c r="E178121"/>
    </row>
    <row r="178122" spans="5:5">
      <c r="E178122"/>
    </row>
    <row r="178123" spans="5:5">
      <c r="E178123"/>
    </row>
    <row r="178124" spans="5:5">
      <c r="E178124"/>
    </row>
    <row r="178125" spans="5:5">
      <c r="E178125"/>
    </row>
    <row r="178126" spans="5:5">
      <c r="E178126"/>
    </row>
    <row r="178127" spans="5:5">
      <c r="E178127"/>
    </row>
    <row r="178128" spans="5:5">
      <c r="E178128"/>
    </row>
    <row r="178129" spans="5:5">
      <c r="E178129"/>
    </row>
    <row r="178130" spans="5:5">
      <c r="E178130"/>
    </row>
    <row r="178131" spans="5:5">
      <c r="E178131"/>
    </row>
    <row r="178132" spans="5:5">
      <c r="E178132"/>
    </row>
    <row r="178133" spans="5:5">
      <c r="E178133"/>
    </row>
    <row r="178134" spans="5:5">
      <c r="E178134"/>
    </row>
    <row r="178135" spans="5:5">
      <c r="E178135"/>
    </row>
    <row r="178136" spans="5:5">
      <c r="E178136"/>
    </row>
    <row r="178137" spans="5:5">
      <c r="E178137"/>
    </row>
    <row r="178138" spans="5:5">
      <c r="E178138"/>
    </row>
    <row r="178139" spans="5:5">
      <c r="E178139"/>
    </row>
    <row r="178140" spans="5:5">
      <c r="E178140"/>
    </row>
    <row r="178141" spans="5:5">
      <c r="E178141"/>
    </row>
    <row r="178142" spans="5:5">
      <c r="E178142"/>
    </row>
    <row r="178143" spans="5:5">
      <c r="E178143"/>
    </row>
    <row r="178144" spans="5:5">
      <c r="E178144"/>
    </row>
    <row r="178145" spans="5:5">
      <c r="E178145"/>
    </row>
    <row r="178146" spans="5:5">
      <c r="E178146"/>
    </row>
    <row r="178147" spans="5:5">
      <c r="E178147"/>
    </row>
    <row r="178148" spans="5:5">
      <c r="E178148"/>
    </row>
    <row r="178149" spans="5:5">
      <c r="E178149"/>
    </row>
    <row r="178150" spans="5:5">
      <c r="E178150"/>
    </row>
    <row r="178151" spans="5:5">
      <c r="E178151"/>
    </row>
    <row r="178152" spans="5:5">
      <c r="E178152"/>
    </row>
    <row r="178153" spans="5:5">
      <c r="E178153"/>
    </row>
    <row r="178154" spans="5:5">
      <c r="E178154"/>
    </row>
    <row r="178155" spans="5:5">
      <c r="E178155"/>
    </row>
    <row r="178156" spans="5:5">
      <c r="E178156"/>
    </row>
    <row r="178157" spans="5:5">
      <c r="E178157"/>
    </row>
    <row r="178158" spans="5:5">
      <c r="E178158"/>
    </row>
    <row r="178159" spans="5:5">
      <c r="E178159"/>
    </row>
    <row r="178160" spans="5:5">
      <c r="E178160"/>
    </row>
    <row r="178161" spans="5:5">
      <c r="E178161"/>
    </row>
    <row r="178162" spans="5:5">
      <c r="E178162"/>
    </row>
    <row r="178163" spans="5:5">
      <c r="E178163"/>
    </row>
    <row r="178164" spans="5:5">
      <c r="E178164"/>
    </row>
    <row r="178165" spans="5:5">
      <c r="E178165"/>
    </row>
    <row r="178166" spans="5:5">
      <c r="E178166"/>
    </row>
    <row r="178167" spans="5:5">
      <c r="E178167"/>
    </row>
    <row r="178168" spans="5:5">
      <c r="E178168"/>
    </row>
    <row r="178169" spans="5:5">
      <c r="E178169"/>
    </row>
    <row r="178170" spans="5:5">
      <c r="E178170"/>
    </row>
    <row r="178171" spans="5:5">
      <c r="E178171"/>
    </row>
    <row r="178172" spans="5:5">
      <c r="E178172"/>
    </row>
    <row r="178173" spans="5:5">
      <c r="E178173"/>
    </row>
    <row r="178174" spans="5:5">
      <c r="E178174"/>
    </row>
    <row r="178175" spans="5:5">
      <c r="E178175"/>
    </row>
    <row r="178176" spans="5:5">
      <c r="E178176"/>
    </row>
    <row r="178177" spans="5:5">
      <c r="E178177"/>
    </row>
    <row r="178178" spans="5:5">
      <c r="E178178"/>
    </row>
    <row r="178179" spans="5:5">
      <c r="E178179"/>
    </row>
    <row r="178180" spans="5:5">
      <c r="E178180"/>
    </row>
    <row r="178181" spans="5:5">
      <c r="E178181"/>
    </row>
    <row r="178182" spans="5:5">
      <c r="E178182"/>
    </row>
    <row r="178183" spans="5:5">
      <c r="E178183"/>
    </row>
    <row r="178184" spans="5:5">
      <c r="E178184"/>
    </row>
    <row r="178185" spans="5:5">
      <c r="E178185"/>
    </row>
    <row r="178186" spans="5:5">
      <c r="E178186"/>
    </row>
    <row r="178187" spans="5:5">
      <c r="E178187"/>
    </row>
    <row r="178188" spans="5:5">
      <c r="E178188"/>
    </row>
    <row r="178189" spans="5:5">
      <c r="E178189"/>
    </row>
    <row r="178190" spans="5:5">
      <c r="E178190"/>
    </row>
    <row r="178191" spans="5:5">
      <c r="E178191"/>
    </row>
    <row r="178192" spans="5:5">
      <c r="E178192"/>
    </row>
    <row r="178193" spans="5:5">
      <c r="E178193"/>
    </row>
    <row r="178194" spans="5:5">
      <c r="E178194"/>
    </row>
    <row r="178195" spans="5:5">
      <c r="E178195"/>
    </row>
    <row r="178196" spans="5:5">
      <c r="E178196"/>
    </row>
    <row r="178197" spans="5:5">
      <c r="E178197"/>
    </row>
    <row r="178198" spans="5:5">
      <c r="E178198"/>
    </row>
    <row r="178199" spans="5:5">
      <c r="E178199"/>
    </row>
    <row r="178200" spans="5:5">
      <c r="E178200"/>
    </row>
    <row r="178201" spans="5:5">
      <c r="E178201"/>
    </row>
    <row r="178202" spans="5:5">
      <c r="E178202"/>
    </row>
    <row r="178203" spans="5:5">
      <c r="E178203"/>
    </row>
    <row r="178204" spans="5:5">
      <c r="E178204"/>
    </row>
    <row r="178205" spans="5:5">
      <c r="E178205"/>
    </row>
    <row r="178206" spans="5:5">
      <c r="E178206"/>
    </row>
    <row r="178207" spans="5:5">
      <c r="E178207"/>
    </row>
    <row r="178208" spans="5:5">
      <c r="E178208"/>
    </row>
    <row r="178209" spans="5:5">
      <c r="E178209"/>
    </row>
    <row r="178210" spans="5:5">
      <c r="E178210"/>
    </row>
    <row r="178211" spans="5:5">
      <c r="E178211"/>
    </row>
    <row r="178212" spans="5:5">
      <c r="E178212"/>
    </row>
    <row r="178213" spans="5:5">
      <c r="E178213"/>
    </row>
    <row r="178214" spans="5:5">
      <c r="E178214"/>
    </row>
    <row r="178215" spans="5:5">
      <c r="E178215"/>
    </row>
    <row r="178216" spans="5:5">
      <c r="E178216"/>
    </row>
    <row r="178217" spans="5:5">
      <c r="E178217"/>
    </row>
    <row r="178218" spans="5:5">
      <c r="E178218"/>
    </row>
    <row r="178219" spans="5:5">
      <c r="E178219"/>
    </row>
    <row r="178220" spans="5:5">
      <c r="E178220"/>
    </row>
    <row r="178221" spans="5:5">
      <c r="E178221"/>
    </row>
    <row r="178222" spans="5:5">
      <c r="E178222"/>
    </row>
    <row r="178223" spans="5:5">
      <c r="E178223"/>
    </row>
    <row r="178224" spans="5:5">
      <c r="E178224"/>
    </row>
    <row r="178225" spans="5:5">
      <c r="E178225"/>
    </row>
    <row r="178226" spans="5:5">
      <c r="E178226"/>
    </row>
    <row r="178227" spans="5:5">
      <c r="E178227"/>
    </row>
    <row r="178228" spans="5:5">
      <c r="E178228"/>
    </row>
    <row r="178229" spans="5:5">
      <c r="E178229"/>
    </row>
    <row r="178230" spans="5:5">
      <c r="E178230"/>
    </row>
    <row r="178231" spans="5:5">
      <c r="E178231"/>
    </row>
    <row r="178232" spans="5:5">
      <c r="E178232"/>
    </row>
    <row r="178233" spans="5:5">
      <c r="E178233"/>
    </row>
    <row r="178234" spans="5:5">
      <c r="E178234"/>
    </row>
    <row r="178235" spans="5:5">
      <c r="E178235"/>
    </row>
    <row r="178236" spans="5:5">
      <c r="E178236"/>
    </row>
    <row r="178237" spans="5:5">
      <c r="E178237"/>
    </row>
    <row r="178238" spans="5:5">
      <c r="E178238"/>
    </row>
    <row r="178239" spans="5:5">
      <c r="E178239"/>
    </row>
    <row r="178240" spans="5:5">
      <c r="E178240"/>
    </row>
    <row r="178241" spans="5:5">
      <c r="E178241"/>
    </row>
    <row r="178242" spans="5:5">
      <c r="E178242"/>
    </row>
    <row r="178243" spans="5:5">
      <c r="E178243"/>
    </row>
    <row r="178244" spans="5:5">
      <c r="E178244"/>
    </row>
    <row r="178245" spans="5:5">
      <c r="E178245"/>
    </row>
    <row r="178246" spans="5:5">
      <c r="E178246"/>
    </row>
    <row r="178247" spans="5:5">
      <c r="E178247"/>
    </row>
    <row r="178248" spans="5:5">
      <c r="E178248"/>
    </row>
    <row r="178249" spans="5:5">
      <c r="E178249"/>
    </row>
    <row r="178250" spans="5:5">
      <c r="E178250"/>
    </row>
    <row r="178251" spans="5:5">
      <c r="E178251"/>
    </row>
    <row r="178252" spans="5:5">
      <c r="E178252"/>
    </row>
    <row r="178253" spans="5:5">
      <c r="E178253"/>
    </row>
    <row r="178254" spans="5:5">
      <c r="E178254"/>
    </row>
    <row r="178255" spans="5:5">
      <c r="E178255"/>
    </row>
    <row r="178256" spans="5:5">
      <c r="E178256"/>
    </row>
    <row r="178257" spans="5:5">
      <c r="E178257"/>
    </row>
    <row r="178258" spans="5:5">
      <c r="E178258"/>
    </row>
    <row r="178259" spans="5:5">
      <c r="E178259"/>
    </row>
    <row r="178260" spans="5:5">
      <c r="E178260"/>
    </row>
    <row r="178261" spans="5:5">
      <c r="E178261"/>
    </row>
    <row r="178262" spans="5:5">
      <c r="E178262"/>
    </row>
    <row r="178263" spans="5:5">
      <c r="E178263"/>
    </row>
    <row r="178264" spans="5:5">
      <c r="E178264"/>
    </row>
    <row r="178265" spans="5:5">
      <c r="E178265"/>
    </row>
    <row r="178266" spans="5:5">
      <c r="E178266"/>
    </row>
    <row r="178267" spans="5:5">
      <c r="E178267"/>
    </row>
    <row r="178268" spans="5:5">
      <c r="E178268"/>
    </row>
    <row r="178269" spans="5:5">
      <c r="E178269"/>
    </row>
    <row r="178270" spans="5:5">
      <c r="E178270"/>
    </row>
    <row r="178271" spans="5:5">
      <c r="E178271"/>
    </row>
    <row r="178272" spans="5:5">
      <c r="E178272"/>
    </row>
    <row r="178273" spans="5:5">
      <c r="E178273"/>
    </row>
    <row r="178274" spans="5:5">
      <c r="E178274"/>
    </row>
    <row r="178275" spans="5:5">
      <c r="E178275"/>
    </row>
    <row r="178276" spans="5:5">
      <c r="E178276"/>
    </row>
    <row r="178277" spans="5:5">
      <c r="E178277"/>
    </row>
    <row r="178278" spans="5:5">
      <c r="E178278"/>
    </row>
    <row r="178279" spans="5:5">
      <c r="E178279"/>
    </row>
    <row r="178280" spans="5:5">
      <c r="E178280"/>
    </row>
    <row r="178281" spans="5:5">
      <c r="E178281"/>
    </row>
    <row r="178282" spans="5:5">
      <c r="E178282"/>
    </row>
    <row r="178283" spans="5:5">
      <c r="E178283"/>
    </row>
    <row r="178284" spans="5:5">
      <c r="E178284"/>
    </row>
    <row r="178285" spans="5:5">
      <c r="E178285"/>
    </row>
    <row r="178286" spans="5:5">
      <c r="E178286"/>
    </row>
    <row r="178287" spans="5:5">
      <c r="E178287"/>
    </row>
    <row r="178288" spans="5:5">
      <c r="E178288"/>
    </row>
    <row r="178289" spans="5:5">
      <c r="E178289"/>
    </row>
    <row r="178290" spans="5:5">
      <c r="E178290"/>
    </row>
    <row r="178291" spans="5:5">
      <c r="E178291"/>
    </row>
    <row r="178292" spans="5:5">
      <c r="E178292"/>
    </row>
    <row r="178293" spans="5:5">
      <c r="E178293"/>
    </row>
    <row r="178294" spans="5:5">
      <c r="E178294"/>
    </row>
    <row r="178295" spans="5:5">
      <c r="E178295"/>
    </row>
    <row r="178296" spans="5:5">
      <c r="E178296"/>
    </row>
    <row r="178297" spans="5:5">
      <c r="E178297"/>
    </row>
    <row r="178298" spans="5:5">
      <c r="E178298"/>
    </row>
    <row r="178299" spans="5:5">
      <c r="E178299"/>
    </row>
    <row r="178300" spans="5:5">
      <c r="E178300"/>
    </row>
    <row r="178301" spans="5:5">
      <c r="E178301"/>
    </row>
    <row r="178302" spans="5:5">
      <c r="E178302"/>
    </row>
    <row r="178303" spans="5:5">
      <c r="E178303"/>
    </row>
    <row r="178304" spans="5:5">
      <c r="E178304"/>
    </row>
    <row r="178305" spans="5:5">
      <c r="E178305"/>
    </row>
    <row r="178306" spans="5:5">
      <c r="E178306"/>
    </row>
    <row r="178307" spans="5:5">
      <c r="E178307"/>
    </row>
    <row r="178308" spans="5:5">
      <c r="E178308"/>
    </row>
    <row r="178309" spans="5:5">
      <c r="E178309"/>
    </row>
    <row r="178310" spans="5:5">
      <c r="E178310"/>
    </row>
    <row r="178311" spans="5:5">
      <c r="E178311"/>
    </row>
    <row r="178312" spans="5:5">
      <c r="E178312"/>
    </row>
    <row r="178313" spans="5:5">
      <c r="E178313"/>
    </row>
    <row r="178314" spans="5:5">
      <c r="E178314"/>
    </row>
    <row r="178315" spans="5:5">
      <c r="E178315"/>
    </row>
    <row r="178316" spans="5:5">
      <c r="E178316"/>
    </row>
    <row r="178317" spans="5:5">
      <c r="E178317"/>
    </row>
    <row r="178318" spans="5:5">
      <c r="E178318"/>
    </row>
    <row r="178319" spans="5:5">
      <c r="E178319"/>
    </row>
    <row r="178320" spans="5:5">
      <c r="E178320"/>
    </row>
    <row r="178321" spans="5:5">
      <c r="E178321"/>
    </row>
    <row r="178322" spans="5:5">
      <c r="E178322"/>
    </row>
    <row r="178323" spans="5:5">
      <c r="E178323"/>
    </row>
    <row r="178324" spans="5:5">
      <c r="E178324"/>
    </row>
    <row r="178325" spans="5:5">
      <c r="E178325"/>
    </row>
    <row r="178326" spans="5:5">
      <c r="E178326"/>
    </row>
    <row r="178327" spans="5:5">
      <c r="E178327"/>
    </row>
    <row r="178328" spans="5:5">
      <c r="E178328"/>
    </row>
    <row r="178329" spans="5:5">
      <c r="E178329"/>
    </row>
    <row r="178330" spans="5:5">
      <c r="E178330"/>
    </row>
    <row r="178331" spans="5:5">
      <c r="E178331"/>
    </row>
    <row r="178332" spans="5:5">
      <c r="E178332"/>
    </row>
    <row r="178333" spans="5:5">
      <c r="E178333"/>
    </row>
    <row r="178334" spans="5:5">
      <c r="E178334"/>
    </row>
    <row r="178335" spans="5:5">
      <c r="E178335"/>
    </row>
    <row r="178336" spans="5:5">
      <c r="E178336"/>
    </row>
    <row r="178337" spans="5:5">
      <c r="E178337"/>
    </row>
    <row r="178338" spans="5:5">
      <c r="E178338"/>
    </row>
    <row r="178339" spans="5:5">
      <c r="E178339"/>
    </row>
    <row r="178340" spans="5:5">
      <c r="E178340"/>
    </row>
    <row r="178341" spans="5:5">
      <c r="E178341"/>
    </row>
    <row r="178342" spans="5:5">
      <c r="E178342"/>
    </row>
    <row r="178343" spans="5:5">
      <c r="E178343"/>
    </row>
    <row r="178344" spans="5:5">
      <c r="E178344"/>
    </row>
    <row r="178345" spans="5:5">
      <c r="E178345"/>
    </row>
    <row r="178346" spans="5:5">
      <c r="E178346"/>
    </row>
    <row r="178347" spans="5:5">
      <c r="E178347"/>
    </row>
    <row r="178348" spans="5:5">
      <c r="E178348"/>
    </row>
    <row r="178349" spans="5:5">
      <c r="E178349"/>
    </row>
    <row r="178350" spans="5:5">
      <c r="E178350"/>
    </row>
    <row r="178351" spans="5:5">
      <c r="E178351"/>
    </row>
    <row r="178352" spans="5:5">
      <c r="E178352"/>
    </row>
    <row r="178353" spans="5:5">
      <c r="E178353"/>
    </row>
    <row r="178354" spans="5:5">
      <c r="E178354"/>
    </row>
    <row r="178355" spans="5:5">
      <c r="E178355"/>
    </row>
    <row r="178356" spans="5:5">
      <c r="E178356"/>
    </row>
    <row r="178357" spans="5:5">
      <c r="E178357"/>
    </row>
    <row r="178358" spans="5:5">
      <c r="E178358"/>
    </row>
    <row r="178359" spans="5:5">
      <c r="E178359"/>
    </row>
    <row r="178360" spans="5:5">
      <c r="E178360"/>
    </row>
    <row r="178361" spans="5:5">
      <c r="E178361"/>
    </row>
    <row r="178362" spans="5:5">
      <c r="E178362"/>
    </row>
    <row r="178363" spans="5:5">
      <c r="E178363"/>
    </row>
    <row r="178364" spans="5:5">
      <c r="E178364"/>
    </row>
    <row r="178365" spans="5:5">
      <c r="E178365"/>
    </row>
    <row r="178366" spans="5:5">
      <c r="E178366"/>
    </row>
    <row r="178367" spans="5:5">
      <c r="E178367"/>
    </row>
    <row r="178368" spans="5:5">
      <c r="E178368"/>
    </row>
    <row r="178369" spans="5:5">
      <c r="E178369"/>
    </row>
    <row r="178370" spans="5:5">
      <c r="E178370"/>
    </row>
    <row r="178371" spans="5:5">
      <c r="E178371"/>
    </row>
    <row r="178372" spans="5:5">
      <c r="E178372"/>
    </row>
    <row r="178373" spans="5:5">
      <c r="E178373"/>
    </row>
    <row r="178374" spans="5:5">
      <c r="E178374"/>
    </row>
    <row r="178375" spans="5:5">
      <c r="E178375"/>
    </row>
    <row r="178376" spans="5:5">
      <c r="E178376"/>
    </row>
    <row r="178377" spans="5:5">
      <c r="E178377"/>
    </row>
    <row r="178378" spans="5:5">
      <c r="E178378"/>
    </row>
    <row r="178379" spans="5:5">
      <c r="E178379"/>
    </row>
    <row r="178380" spans="5:5">
      <c r="E178380"/>
    </row>
    <row r="178381" spans="5:5">
      <c r="E178381"/>
    </row>
    <row r="178382" spans="5:5">
      <c r="E178382"/>
    </row>
    <row r="178383" spans="5:5">
      <c r="E178383"/>
    </row>
    <row r="178384" spans="5:5">
      <c r="E178384"/>
    </row>
    <row r="178385" spans="5:5">
      <c r="E178385"/>
    </row>
    <row r="178386" spans="5:5">
      <c r="E178386"/>
    </row>
    <row r="178387" spans="5:5">
      <c r="E178387"/>
    </row>
    <row r="178388" spans="5:5">
      <c r="E178388"/>
    </row>
    <row r="178389" spans="5:5">
      <c r="E178389"/>
    </row>
    <row r="178390" spans="5:5">
      <c r="E178390"/>
    </row>
    <row r="178391" spans="5:5">
      <c r="E178391"/>
    </row>
    <row r="178392" spans="5:5">
      <c r="E178392"/>
    </row>
    <row r="178393" spans="5:5">
      <c r="E178393"/>
    </row>
    <row r="178394" spans="5:5">
      <c r="E178394"/>
    </row>
    <row r="178395" spans="5:5">
      <c r="E178395"/>
    </row>
    <row r="178396" spans="5:5">
      <c r="E178396"/>
    </row>
    <row r="178397" spans="5:5">
      <c r="E178397"/>
    </row>
    <row r="178398" spans="5:5">
      <c r="E178398"/>
    </row>
    <row r="178399" spans="5:5">
      <c r="E178399"/>
    </row>
    <row r="178400" spans="5:5">
      <c r="E178400"/>
    </row>
    <row r="178401" spans="5:5">
      <c r="E178401"/>
    </row>
    <row r="178402" spans="5:5">
      <c r="E178402"/>
    </row>
    <row r="178403" spans="5:5">
      <c r="E178403"/>
    </row>
    <row r="178404" spans="5:5">
      <c r="E178404"/>
    </row>
    <row r="178405" spans="5:5">
      <c r="E178405"/>
    </row>
    <row r="178406" spans="5:5">
      <c r="E178406"/>
    </row>
    <row r="178407" spans="5:5">
      <c r="E178407"/>
    </row>
    <row r="178408" spans="5:5">
      <c r="E178408"/>
    </row>
    <row r="178409" spans="5:5">
      <c r="E178409"/>
    </row>
    <row r="178410" spans="5:5">
      <c r="E178410"/>
    </row>
    <row r="178411" spans="5:5">
      <c r="E178411"/>
    </row>
    <row r="178412" spans="5:5">
      <c r="E178412"/>
    </row>
    <row r="178413" spans="5:5">
      <c r="E178413"/>
    </row>
    <row r="178414" spans="5:5">
      <c r="E178414"/>
    </row>
    <row r="178415" spans="5:5">
      <c r="E178415"/>
    </row>
    <row r="178416" spans="5:5">
      <c r="E178416"/>
    </row>
    <row r="178417" spans="5:5">
      <c r="E178417"/>
    </row>
    <row r="178418" spans="5:5">
      <c r="E178418"/>
    </row>
    <row r="178419" spans="5:5">
      <c r="E178419"/>
    </row>
    <row r="178420" spans="5:5">
      <c r="E178420"/>
    </row>
    <row r="178421" spans="5:5">
      <c r="E178421"/>
    </row>
    <row r="178422" spans="5:5">
      <c r="E178422"/>
    </row>
    <row r="178423" spans="5:5">
      <c r="E178423"/>
    </row>
    <row r="178424" spans="5:5">
      <c r="E178424"/>
    </row>
    <row r="178425" spans="5:5">
      <c r="E178425"/>
    </row>
    <row r="178426" spans="5:5">
      <c r="E178426"/>
    </row>
    <row r="178427" spans="5:5">
      <c r="E178427"/>
    </row>
    <row r="178428" spans="5:5">
      <c r="E178428"/>
    </row>
    <row r="178429" spans="5:5">
      <c r="E178429"/>
    </row>
    <row r="178430" spans="5:5">
      <c r="E178430"/>
    </row>
    <row r="178431" spans="5:5">
      <c r="E178431"/>
    </row>
    <row r="178432" spans="5:5">
      <c r="E178432"/>
    </row>
    <row r="178433" spans="5:5">
      <c r="E178433"/>
    </row>
    <row r="178434" spans="5:5">
      <c r="E178434"/>
    </row>
    <row r="178435" spans="5:5">
      <c r="E178435"/>
    </row>
    <row r="178436" spans="5:5">
      <c r="E178436"/>
    </row>
    <row r="178437" spans="5:5">
      <c r="E178437"/>
    </row>
    <row r="178438" spans="5:5">
      <c r="E178438"/>
    </row>
    <row r="178439" spans="5:5">
      <c r="E178439"/>
    </row>
    <row r="178440" spans="5:5">
      <c r="E178440"/>
    </row>
    <row r="178441" spans="5:5">
      <c r="E178441"/>
    </row>
    <row r="178442" spans="5:5">
      <c r="E178442"/>
    </row>
    <row r="178443" spans="5:5">
      <c r="E178443"/>
    </row>
    <row r="178444" spans="5:5">
      <c r="E178444"/>
    </row>
    <row r="178445" spans="5:5">
      <c r="E178445"/>
    </row>
    <row r="178446" spans="5:5">
      <c r="E178446"/>
    </row>
    <row r="178447" spans="5:5">
      <c r="E178447"/>
    </row>
    <row r="178448" spans="5:5">
      <c r="E178448"/>
    </row>
    <row r="178449" spans="5:5">
      <c r="E178449"/>
    </row>
    <row r="178450" spans="5:5">
      <c r="E178450"/>
    </row>
    <row r="178451" spans="5:5">
      <c r="E178451"/>
    </row>
    <row r="178452" spans="5:5">
      <c r="E178452"/>
    </row>
    <row r="178453" spans="5:5">
      <c r="E178453"/>
    </row>
    <row r="178454" spans="5:5">
      <c r="E178454"/>
    </row>
    <row r="178455" spans="5:5">
      <c r="E178455"/>
    </row>
    <row r="178456" spans="5:5">
      <c r="E178456"/>
    </row>
    <row r="178457" spans="5:5">
      <c r="E178457"/>
    </row>
    <row r="178458" spans="5:5">
      <c r="E178458"/>
    </row>
    <row r="178459" spans="5:5">
      <c r="E178459"/>
    </row>
    <row r="178460" spans="5:5">
      <c r="E178460"/>
    </row>
    <row r="178461" spans="5:5">
      <c r="E178461"/>
    </row>
    <row r="178462" spans="5:5">
      <c r="E178462"/>
    </row>
    <row r="178463" spans="5:5">
      <c r="E178463"/>
    </row>
    <row r="178464" spans="5:5">
      <c r="E178464"/>
    </row>
    <row r="178465" spans="5:5">
      <c r="E178465"/>
    </row>
    <row r="178466" spans="5:5">
      <c r="E178466"/>
    </row>
    <row r="178467" spans="5:5">
      <c r="E178467"/>
    </row>
    <row r="178468" spans="5:5">
      <c r="E178468"/>
    </row>
    <row r="178469" spans="5:5">
      <c r="E178469"/>
    </row>
    <row r="178470" spans="5:5">
      <c r="E178470"/>
    </row>
    <row r="178471" spans="5:5">
      <c r="E178471"/>
    </row>
    <row r="178472" spans="5:5">
      <c r="E178472"/>
    </row>
    <row r="178473" spans="5:5">
      <c r="E178473"/>
    </row>
    <row r="178474" spans="5:5">
      <c r="E178474"/>
    </row>
    <row r="178475" spans="5:5">
      <c r="E178475"/>
    </row>
    <row r="178476" spans="5:5">
      <c r="E178476"/>
    </row>
    <row r="178477" spans="5:5">
      <c r="E178477"/>
    </row>
    <row r="178478" spans="5:5">
      <c r="E178478"/>
    </row>
    <row r="178479" spans="5:5">
      <c r="E178479"/>
    </row>
    <row r="178480" spans="5:5">
      <c r="E178480"/>
    </row>
    <row r="178481" spans="5:5">
      <c r="E178481"/>
    </row>
    <row r="178482" spans="5:5">
      <c r="E178482"/>
    </row>
    <row r="178483" spans="5:5">
      <c r="E178483"/>
    </row>
    <row r="178484" spans="5:5">
      <c r="E178484"/>
    </row>
    <row r="178485" spans="5:5">
      <c r="E178485"/>
    </row>
    <row r="178486" spans="5:5">
      <c r="E178486"/>
    </row>
    <row r="178487" spans="5:5">
      <c r="E178487"/>
    </row>
    <row r="178488" spans="5:5">
      <c r="E178488"/>
    </row>
    <row r="178489" spans="5:5">
      <c r="E178489"/>
    </row>
    <row r="178490" spans="5:5">
      <c r="E178490"/>
    </row>
    <row r="178491" spans="5:5">
      <c r="E178491"/>
    </row>
    <row r="178492" spans="5:5">
      <c r="E178492"/>
    </row>
    <row r="178493" spans="5:5">
      <c r="E178493"/>
    </row>
    <row r="178494" spans="5:5">
      <c r="E178494"/>
    </row>
    <row r="178495" spans="5:5">
      <c r="E178495"/>
    </row>
    <row r="178496" spans="5:5">
      <c r="E178496"/>
    </row>
    <row r="178497" spans="5:5">
      <c r="E178497"/>
    </row>
    <row r="178498" spans="5:5">
      <c r="E178498"/>
    </row>
    <row r="178499" spans="5:5">
      <c r="E178499"/>
    </row>
    <row r="178500" spans="5:5">
      <c r="E178500"/>
    </row>
    <row r="178501" spans="5:5">
      <c r="E178501"/>
    </row>
    <row r="178502" spans="5:5">
      <c r="E178502"/>
    </row>
    <row r="178503" spans="5:5">
      <c r="E178503"/>
    </row>
    <row r="178504" spans="5:5">
      <c r="E178504"/>
    </row>
    <row r="178505" spans="5:5">
      <c r="E178505"/>
    </row>
    <row r="178506" spans="5:5">
      <c r="E178506"/>
    </row>
    <row r="178507" spans="5:5">
      <c r="E178507"/>
    </row>
    <row r="178508" spans="5:5">
      <c r="E178508"/>
    </row>
    <row r="178509" spans="5:5">
      <c r="E178509"/>
    </row>
    <row r="178510" spans="5:5">
      <c r="E178510"/>
    </row>
    <row r="178511" spans="5:5">
      <c r="E178511"/>
    </row>
    <row r="178512" spans="5:5">
      <c r="E178512"/>
    </row>
    <row r="178513" spans="5:5">
      <c r="E178513"/>
    </row>
    <row r="178514" spans="5:5">
      <c r="E178514"/>
    </row>
    <row r="178515" spans="5:5">
      <c r="E178515"/>
    </row>
    <row r="178516" spans="5:5">
      <c r="E178516"/>
    </row>
    <row r="178517" spans="5:5">
      <c r="E178517"/>
    </row>
    <row r="178518" spans="5:5">
      <c r="E178518"/>
    </row>
    <row r="178519" spans="5:5">
      <c r="E178519"/>
    </row>
    <row r="178520" spans="5:5">
      <c r="E178520"/>
    </row>
    <row r="178521" spans="5:5">
      <c r="E178521"/>
    </row>
    <row r="178522" spans="5:5">
      <c r="E178522"/>
    </row>
    <row r="178523" spans="5:5">
      <c r="E178523"/>
    </row>
    <row r="178524" spans="5:5">
      <c r="E178524"/>
    </row>
    <row r="178525" spans="5:5">
      <c r="E178525"/>
    </row>
    <row r="178526" spans="5:5">
      <c r="E178526"/>
    </row>
    <row r="178527" spans="5:5">
      <c r="E178527"/>
    </row>
    <row r="178528" spans="5:5">
      <c r="E178528"/>
    </row>
    <row r="178529" spans="5:5">
      <c r="E178529"/>
    </row>
    <row r="178530" spans="5:5">
      <c r="E178530"/>
    </row>
    <row r="178531" spans="5:5">
      <c r="E178531"/>
    </row>
    <row r="178532" spans="5:5">
      <c r="E178532"/>
    </row>
    <row r="178533" spans="5:5">
      <c r="E178533"/>
    </row>
    <row r="178534" spans="5:5">
      <c r="E178534"/>
    </row>
    <row r="178535" spans="5:5">
      <c r="E178535"/>
    </row>
    <row r="178536" spans="5:5">
      <c r="E178536"/>
    </row>
    <row r="178537" spans="5:5">
      <c r="E178537"/>
    </row>
    <row r="178538" spans="5:5">
      <c r="E178538"/>
    </row>
    <row r="178539" spans="5:5">
      <c r="E178539"/>
    </row>
    <row r="178540" spans="5:5">
      <c r="E178540"/>
    </row>
    <row r="178541" spans="5:5">
      <c r="E178541"/>
    </row>
    <row r="178542" spans="5:5">
      <c r="E178542"/>
    </row>
    <row r="178543" spans="5:5">
      <c r="E178543"/>
    </row>
    <row r="178544" spans="5:5">
      <c r="E178544"/>
    </row>
    <row r="178545" spans="5:5">
      <c r="E178545"/>
    </row>
    <row r="178546" spans="5:5">
      <c r="E178546"/>
    </row>
    <row r="178547" spans="5:5">
      <c r="E178547"/>
    </row>
    <row r="178548" spans="5:5">
      <c r="E178548"/>
    </row>
    <row r="178549" spans="5:5">
      <c r="E178549"/>
    </row>
    <row r="178550" spans="5:5">
      <c r="E178550"/>
    </row>
    <row r="178551" spans="5:5">
      <c r="E178551"/>
    </row>
    <row r="178552" spans="5:5">
      <c r="E178552"/>
    </row>
    <row r="178553" spans="5:5">
      <c r="E178553"/>
    </row>
    <row r="178554" spans="5:5">
      <c r="E178554"/>
    </row>
    <row r="178555" spans="5:5">
      <c r="E178555"/>
    </row>
    <row r="178556" spans="5:5">
      <c r="E178556"/>
    </row>
    <row r="178557" spans="5:5">
      <c r="E178557"/>
    </row>
    <row r="178558" spans="5:5">
      <c r="E178558"/>
    </row>
    <row r="178559" spans="5:5">
      <c r="E178559"/>
    </row>
    <row r="178560" spans="5:5">
      <c r="E178560"/>
    </row>
    <row r="178561" spans="5:5">
      <c r="E178561"/>
    </row>
    <row r="178562" spans="5:5">
      <c r="E178562"/>
    </row>
    <row r="178563" spans="5:5">
      <c r="E178563"/>
    </row>
    <row r="178564" spans="5:5">
      <c r="E178564"/>
    </row>
    <row r="178565" spans="5:5">
      <c r="E178565"/>
    </row>
    <row r="178566" spans="5:5">
      <c r="E178566"/>
    </row>
    <row r="178567" spans="5:5">
      <c r="E178567"/>
    </row>
    <row r="178568" spans="5:5">
      <c r="E178568"/>
    </row>
    <row r="178569" spans="5:5">
      <c r="E178569"/>
    </row>
    <row r="178570" spans="5:5">
      <c r="E178570"/>
    </row>
    <row r="178571" spans="5:5">
      <c r="E178571"/>
    </row>
    <row r="178572" spans="5:5">
      <c r="E178572"/>
    </row>
    <row r="178573" spans="5:5">
      <c r="E178573"/>
    </row>
    <row r="178574" spans="5:5">
      <c r="E178574"/>
    </row>
    <row r="178575" spans="5:5">
      <c r="E178575"/>
    </row>
    <row r="178576" spans="5:5">
      <c r="E178576"/>
    </row>
    <row r="178577" spans="5:5">
      <c r="E178577"/>
    </row>
    <row r="178578" spans="5:5">
      <c r="E178578"/>
    </row>
    <row r="178579" spans="5:5">
      <c r="E178579"/>
    </row>
    <row r="178580" spans="5:5">
      <c r="E178580"/>
    </row>
    <row r="178581" spans="5:5">
      <c r="E178581"/>
    </row>
    <row r="178582" spans="5:5">
      <c r="E178582"/>
    </row>
    <row r="178583" spans="5:5">
      <c r="E178583"/>
    </row>
    <row r="178584" spans="5:5">
      <c r="E178584"/>
    </row>
    <row r="178585" spans="5:5">
      <c r="E178585"/>
    </row>
    <row r="178586" spans="5:5">
      <c r="E178586"/>
    </row>
    <row r="178587" spans="5:5">
      <c r="E178587"/>
    </row>
    <row r="178588" spans="5:5">
      <c r="E178588"/>
    </row>
    <row r="178589" spans="5:5">
      <c r="E178589"/>
    </row>
    <row r="178590" spans="5:5">
      <c r="E178590"/>
    </row>
    <row r="178591" spans="5:5">
      <c r="E178591"/>
    </row>
    <row r="178592" spans="5:5">
      <c r="E178592"/>
    </row>
    <row r="178593" spans="5:5">
      <c r="E178593"/>
    </row>
    <row r="178594" spans="5:5">
      <c r="E178594"/>
    </row>
    <row r="178595" spans="5:5">
      <c r="E178595"/>
    </row>
    <row r="178596" spans="5:5">
      <c r="E178596"/>
    </row>
    <row r="178597" spans="5:5">
      <c r="E178597"/>
    </row>
    <row r="178598" spans="5:5">
      <c r="E178598"/>
    </row>
    <row r="178599" spans="5:5">
      <c r="E178599"/>
    </row>
    <row r="178600" spans="5:5">
      <c r="E178600"/>
    </row>
    <row r="178601" spans="5:5">
      <c r="E178601"/>
    </row>
    <row r="178602" spans="5:5">
      <c r="E178602"/>
    </row>
    <row r="178603" spans="5:5">
      <c r="E178603"/>
    </row>
    <row r="178604" spans="5:5">
      <c r="E178604"/>
    </row>
    <row r="178605" spans="5:5">
      <c r="E178605"/>
    </row>
    <row r="178606" spans="5:5">
      <c r="E178606"/>
    </row>
    <row r="178607" spans="5:5">
      <c r="E178607"/>
    </row>
    <row r="178608" spans="5:5">
      <c r="E178608"/>
    </row>
    <row r="178609" spans="5:5">
      <c r="E178609"/>
    </row>
    <row r="178610" spans="5:5">
      <c r="E178610"/>
    </row>
    <row r="178611" spans="5:5">
      <c r="E178611"/>
    </row>
    <row r="178612" spans="5:5">
      <c r="E178612"/>
    </row>
    <row r="178613" spans="5:5">
      <c r="E178613"/>
    </row>
    <row r="178614" spans="5:5">
      <c r="E178614"/>
    </row>
    <row r="178615" spans="5:5">
      <c r="E178615"/>
    </row>
    <row r="178616" spans="5:5">
      <c r="E178616"/>
    </row>
    <row r="178617" spans="5:5">
      <c r="E178617"/>
    </row>
    <row r="178618" spans="5:5">
      <c r="E178618"/>
    </row>
    <row r="178619" spans="5:5">
      <c r="E178619"/>
    </row>
    <row r="178620" spans="5:5">
      <c r="E178620"/>
    </row>
    <row r="178621" spans="5:5">
      <c r="E178621"/>
    </row>
    <row r="178622" spans="5:5">
      <c r="E178622"/>
    </row>
    <row r="178623" spans="5:5">
      <c r="E178623"/>
    </row>
    <row r="178624" spans="5:5">
      <c r="E178624"/>
    </row>
    <row r="178625" spans="5:5">
      <c r="E178625"/>
    </row>
    <row r="178626" spans="5:5">
      <c r="E178626"/>
    </row>
    <row r="178627" spans="5:5">
      <c r="E178627"/>
    </row>
    <row r="178628" spans="5:5">
      <c r="E178628"/>
    </row>
    <row r="178629" spans="5:5">
      <c r="E178629"/>
    </row>
    <row r="178630" spans="5:5">
      <c r="E178630"/>
    </row>
    <row r="178631" spans="5:5">
      <c r="E178631"/>
    </row>
    <row r="178632" spans="5:5">
      <c r="E178632"/>
    </row>
    <row r="178633" spans="5:5">
      <c r="E178633"/>
    </row>
    <row r="178634" spans="5:5">
      <c r="E178634"/>
    </row>
    <row r="178635" spans="5:5">
      <c r="E178635"/>
    </row>
    <row r="178636" spans="5:5">
      <c r="E178636"/>
    </row>
    <row r="178637" spans="5:5">
      <c r="E178637"/>
    </row>
    <row r="178638" spans="5:5">
      <c r="E178638"/>
    </row>
    <row r="178639" spans="5:5">
      <c r="E178639"/>
    </row>
    <row r="178640" spans="5:5">
      <c r="E178640"/>
    </row>
    <row r="178641" spans="5:5">
      <c r="E178641"/>
    </row>
    <row r="178642" spans="5:5">
      <c r="E178642"/>
    </row>
    <row r="178643" spans="5:5">
      <c r="E178643"/>
    </row>
    <row r="178644" spans="5:5">
      <c r="E178644"/>
    </row>
    <row r="178645" spans="5:5">
      <c r="E178645"/>
    </row>
    <row r="178646" spans="5:5">
      <c r="E178646"/>
    </row>
    <row r="178647" spans="5:5">
      <c r="E178647"/>
    </row>
    <row r="178648" spans="5:5">
      <c r="E178648"/>
    </row>
    <row r="178649" spans="5:5">
      <c r="E178649"/>
    </row>
    <row r="178650" spans="5:5">
      <c r="E178650"/>
    </row>
    <row r="178651" spans="5:5">
      <c r="E178651"/>
    </row>
    <row r="178652" spans="5:5">
      <c r="E178652"/>
    </row>
    <row r="178653" spans="5:5">
      <c r="E178653"/>
    </row>
    <row r="178654" spans="5:5">
      <c r="E178654"/>
    </row>
    <row r="178655" spans="5:5">
      <c r="E178655"/>
    </row>
    <row r="178656" spans="5:5">
      <c r="E178656"/>
    </row>
    <row r="178657" spans="5:5">
      <c r="E178657"/>
    </row>
    <row r="178658" spans="5:5">
      <c r="E178658"/>
    </row>
    <row r="178659" spans="5:5">
      <c r="E178659"/>
    </row>
    <row r="178660" spans="5:5">
      <c r="E178660"/>
    </row>
    <row r="178661" spans="5:5">
      <c r="E178661"/>
    </row>
    <row r="178662" spans="5:5">
      <c r="E178662"/>
    </row>
    <row r="178663" spans="5:5">
      <c r="E178663"/>
    </row>
    <row r="178664" spans="5:5">
      <c r="E178664"/>
    </row>
    <row r="178665" spans="5:5">
      <c r="E178665"/>
    </row>
    <row r="178666" spans="5:5">
      <c r="E178666"/>
    </row>
    <row r="178667" spans="5:5">
      <c r="E178667"/>
    </row>
    <row r="178668" spans="5:5">
      <c r="E178668"/>
    </row>
    <row r="178669" spans="5:5">
      <c r="E178669"/>
    </row>
    <row r="178670" spans="5:5">
      <c r="E178670"/>
    </row>
    <row r="178671" spans="5:5">
      <c r="E178671"/>
    </row>
    <row r="178672" spans="5:5">
      <c r="E178672"/>
    </row>
    <row r="178673" spans="5:5">
      <c r="E178673"/>
    </row>
    <row r="178674" spans="5:5">
      <c r="E178674"/>
    </row>
    <row r="178675" spans="5:5">
      <c r="E178675"/>
    </row>
    <row r="178676" spans="5:5">
      <c r="E178676"/>
    </row>
    <row r="178677" spans="5:5">
      <c r="E178677"/>
    </row>
    <row r="178678" spans="5:5">
      <c r="E178678"/>
    </row>
    <row r="178679" spans="5:5">
      <c r="E178679"/>
    </row>
    <row r="178680" spans="5:5">
      <c r="E178680"/>
    </row>
    <row r="178681" spans="5:5">
      <c r="E178681"/>
    </row>
    <row r="178682" spans="5:5">
      <c r="E178682"/>
    </row>
    <row r="178683" spans="5:5">
      <c r="E178683"/>
    </row>
    <row r="178684" spans="5:5">
      <c r="E178684"/>
    </row>
    <row r="178685" spans="5:5">
      <c r="E178685"/>
    </row>
    <row r="178686" spans="5:5">
      <c r="E178686"/>
    </row>
    <row r="178687" spans="5:5">
      <c r="E178687"/>
    </row>
    <row r="178688" spans="5:5">
      <c r="E178688"/>
    </row>
    <row r="178689" spans="5:5">
      <c r="E178689"/>
    </row>
    <row r="178690" spans="5:5">
      <c r="E178690"/>
    </row>
    <row r="178691" spans="5:5">
      <c r="E178691"/>
    </row>
    <row r="178692" spans="5:5">
      <c r="E178692"/>
    </row>
    <row r="178693" spans="5:5">
      <c r="E178693"/>
    </row>
    <row r="178694" spans="5:5">
      <c r="E178694"/>
    </row>
    <row r="178695" spans="5:5">
      <c r="E178695"/>
    </row>
    <row r="178696" spans="5:5">
      <c r="E178696"/>
    </row>
    <row r="178697" spans="5:5">
      <c r="E178697"/>
    </row>
    <row r="178698" spans="5:5">
      <c r="E178698"/>
    </row>
    <row r="178699" spans="5:5">
      <c r="E178699"/>
    </row>
    <row r="178700" spans="5:5">
      <c r="E178700"/>
    </row>
    <row r="178701" spans="5:5">
      <c r="E178701"/>
    </row>
    <row r="178702" spans="5:5">
      <c r="E178702"/>
    </row>
    <row r="178703" spans="5:5">
      <c r="E178703"/>
    </row>
    <row r="178704" spans="5:5">
      <c r="E178704"/>
    </row>
    <row r="178705" spans="5:5">
      <c r="E178705"/>
    </row>
    <row r="178706" spans="5:5">
      <c r="E178706"/>
    </row>
    <row r="178707" spans="5:5">
      <c r="E178707"/>
    </row>
    <row r="178708" spans="5:5">
      <c r="E178708"/>
    </row>
    <row r="178709" spans="5:5">
      <c r="E178709"/>
    </row>
    <row r="178710" spans="5:5">
      <c r="E178710"/>
    </row>
    <row r="178711" spans="5:5">
      <c r="E178711"/>
    </row>
    <row r="178712" spans="5:5">
      <c r="E178712"/>
    </row>
    <row r="178713" spans="5:5">
      <c r="E178713"/>
    </row>
    <row r="178714" spans="5:5">
      <c r="E178714"/>
    </row>
    <row r="178715" spans="5:5">
      <c r="E178715"/>
    </row>
    <row r="178716" spans="5:5">
      <c r="E178716"/>
    </row>
    <row r="178717" spans="5:5">
      <c r="E178717"/>
    </row>
    <row r="178718" spans="5:5">
      <c r="E178718"/>
    </row>
    <row r="178719" spans="5:5">
      <c r="E178719"/>
    </row>
    <row r="178720" spans="5:5">
      <c r="E178720"/>
    </row>
    <row r="178721" spans="5:5">
      <c r="E178721"/>
    </row>
    <row r="178722" spans="5:5">
      <c r="E178722"/>
    </row>
    <row r="178723" spans="5:5">
      <c r="E178723"/>
    </row>
    <row r="178724" spans="5:5">
      <c r="E178724"/>
    </row>
    <row r="178725" spans="5:5">
      <c r="E178725"/>
    </row>
    <row r="178726" spans="5:5">
      <c r="E178726"/>
    </row>
    <row r="178727" spans="5:5">
      <c r="E178727"/>
    </row>
    <row r="178728" spans="5:5">
      <c r="E178728"/>
    </row>
    <row r="178729" spans="5:5">
      <c r="E178729"/>
    </row>
    <row r="178730" spans="5:5">
      <c r="E178730"/>
    </row>
    <row r="178731" spans="5:5">
      <c r="E178731"/>
    </row>
    <row r="178732" spans="5:5">
      <c r="E178732"/>
    </row>
    <row r="178733" spans="5:5">
      <c r="E178733"/>
    </row>
    <row r="178734" spans="5:5">
      <c r="E178734"/>
    </row>
    <row r="178735" spans="5:5">
      <c r="E178735"/>
    </row>
    <row r="178736" spans="5:5">
      <c r="E178736"/>
    </row>
    <row r="178737" spans="5:5">
      <c r="E178737"/>
    </row>
    <row r="178738" spans="5:5">
      <c r="E178738"/>
    </row>
    <row r="178739" spans="5:5">
      <c r="E178739"/>
    </row>
    <row r="178740" spans="5:5">
      <c r="E178740"/>
    </row>
    <row r="178741" spans="5:5">
      <c r="E178741"/>
    </row>
    <row r="178742" spans="5:5">
      <c r="E178742"/>
    </row>
    <row r="178743" spans="5:5">
      <c r="E178743"/>
    </row>
    <row r="178744" spans="5:5">
      <c r="E178744"/>
    </row>
    <row r="178745" spans="5:5">
      <c r="E178745"/>
    </row>
    <row r="178746" spans="5:5">
      <c r="E178746"/>
    </row>
    <row r="178747" spans="5:5">
      <c r="E178747"/>
    </row>
    <row r="178748" spans="5:5">
      <c r="E178748"/>
    </row>
    <row r="178749" spans="5:5">
      <c r="E178749"/>
    </row>
    <row r="178750" spans="5:5">
      <c r="E178750"/>
    </row>
    <row r="178751" spans="5:5">
      <c r="E178751"/>
    </row>
    <row r="178752" spans="5:5">
      <c r="E178752"/>
    </row>
    <row r="178753" spans="5:5">
      <c r="E178753"/>
    </row>
    <row r="178754" spans="5:5">
      <c r="E178754"/>
    </row>
    <row r="178755" spans="5:5">
      <c r="E178755"/>
    </row>
    <row r="178756" spans="5:5">
      <c r="E178756"/>
    </row>
    <row r="178757" spans="5:5">
      <c r="E178757"/>
    </row>
    <row r="178758" spans="5:5">
      <c r="E178758"/>
    </row>
    <row r="178759" spans="5:5">
      <c r="E178759"/>
    </row>
    <row r="178760" spans="5:5">
      <c r="E178760"/>
    </row>
    <row r="178761" spans="5:5">
      <c r="E178761"/>
    </row>
    <row r="178762" spans="5:5">
      <c r="E178762"/>
    </row>
    <row r="178763" spans="5:5">
      <c r="E178763"/>
    </row>
    <row r="178764" spans="5:5">
      <c r="E178764"/>
    </row>
    <row r="178765" spans="5:5">
      <c r="E178765"/>
    </row>
    <row r="178766" spans="5:5">
      <c r="E178766"/>
    </row>
    <row r="178767" spans="5:5">
      <c r="E178767"/>
    </row>
    <row r="178768" spans="5:5">
      <c r="E178768"/>
    </row>
    <row r="178769" spans="5:5">
      <c r="E178769"/>
    </row>
    <row r="178770" spans="5:5">
      <c r="E178770"/>
    </row>
    <row r="178771" spans="5:5">
      <c r="E178771"/>
    </row>
    <row r="178772" spans="5:5">
      <c r="E178772"/>
    </row>
    <row r="178773" spans="5:5">
      <c r="E178773"/>
    </row>
    <row r="178774" spans="5:5">
      <c r="E178774"/>
    </row>
    <row r="178775" spans="5:5">
      <c r="E178775"/>
    </row>
    <row r="178776" spans="5:5">
      <c r="E178776"/>
    </row>
    <row r="178777" spans="5:5">
      <c r="E178777"/>
    </row>
    <row r="178778" spans="5:5">
      <c r="E178778"/>
    </row>
    <row r="178779" spans="5:5">
      <c r="E178779"/>
    </row>
    <row r="178780" spans="5:5">
      <c r="E178780"/>
    </row>
    <row r="178781" spans="5:5">
      <c r="E178781"/>
    </row>
    <row r="178782" spans="5:5">
      <c r="E178782"/>
    </row>
    <row r="178783" spans="5:5">
      <c r="E178783"/>
    </row>
    <row r="178784" spans="5:5">
      <c r="E178784"/>
    </row>
    <row r="178785" spans="5:5">
      <c r="E178785"/>
    </row>
    <row r="178786" spans="5:5">
      <c r="E178786"/>
    </row>
    <row r="178787" spans="5:5">
      <c r="E178787"/>
    </row>
    <row r="178788" spans="5:5">
      <c r="E178788"/>
    </row>
    <row r="178789" spans="5:5">
      <c r="E178789"/>
    </row>
    <row r="178790" spans="5:5">
      <c r="E178790"/>
    </row>
    <row r="178791" spans="5:5">
      <c r="E178791"/>
    </row>
    <row r="178792" spans="5:5">
      <c r="E178792"/>
    </row>
    <row r="178793" spans="5:5">
      <c r="E178793"/>
    </row>
    <row r="178794" spans="5:5">
      <c r="E178794"/>
    </row>
    <row r="178795" spans="5:5">
      <c r="E178795"/>
    </row>
    <row r="178796" spans="5:5">
      <c r="E178796"/>
    </row>
    <row r="178797" spans="5:5">
      <c r="E178797"/>
    </row>
    <row r="178798" spans="5:5">
      <c r="E178798"/>
    </row>
    <row r="178799" spans="5:5">
      <c r="E178799"/>
    </row>
    <row r="178800" spans="5:5">
      <c r="E178800"/>
    </row>
    <row r="178801" spans="5:5">
      <c r="E178801"/>
    </row>
    <row r="178802" spans="5:5">
      <c r="E178802"/>
    </row>
    <row r="178803" spans="5:5">
      <c r="E178803"/>
    </row>
    <row r="178804" spans="5:5">
      <c r="E178804"/>
    </row>
    <row r="178805" spans="5:5">
      <c r="E178805"/>
    </row>
    <row r="178806" spans="5:5">
      <c r="E178806"/>
    </row>
    <row r="178807" spans="5:5">
      <c r="E178807"/>
    </row>
    <row r="178808" spans="5:5">
      <c r="E178808"/>
    </row>
    <row r="178809" spans="5:5">
      <c r="E178809"/>
    </row>
    <row r="178810" spans="5:5">
      <c r="E178810"/>
    </row>
    <row r="178811" spans="5:5">
      <c r="E178811"/>
    </row>
    <row r="178812" spans="5:5">
      <c r="E178812"/>
    </row>
    <row r="178813" spans="5:5">
      <c r="E178813"/>
    </row>
    <row r="178814" spans="5:5">
      <c r="E178814"/>
    </row>
    <row r="178815" spans="5:5">
      <c r="E178815"/>
    </row>
    <row r="178816" spans="5:5">
      <c r="E178816"/>
    </row>
    <row r="178817" spans="5:5">
      <c r="E178817"/>
    </row>
    <row r="178818" spans="5:5">
      <c r="E178818"/>
    </row>
    <row r="178819" spans="5:5">
      <c r="E178819"/>
    </row>
    <row r="178820" spans="5:5">
      <c r="E178820"/>
    </row>
    <row r="178821" spans="5:5">
      <c r="E178821"/>
    </row>
    <row r="178822" spans="5:5">
      <c r="E178822"/>
    </row>
    <row r="178823" spans="5:5">
      <c r="E178823"/>
    </row>
    <row r="178824" spans="5:5">
      <c r="E178824"/>
    </row>
    <row r="178825" spans="5:5">
      <c r="E178825"/>
    </row>
    <row r="178826" spans="5:5">
      <c r="E178826"/>
    </row>
    <row r="178827" spans="5:5">
      <c r="E178827"/>
    </row>
    <row r="178828" spans="5:5">
      <c r="E178828"/>
    </row>
    <row r="178829" spans="5:5">
      <c r="E178829"/>
    </row>
    <row r="178830" spans="5:5">
      <c r="E178830"/>
    </row>
    <row r="178831" spans="5:5">
      <c r="E178831"/>
    </row>
    <row r="178832" spans="5:5">
      <c r="E178832"/>
    </row>
    <row r="178833" spans="5:5">
      <c r="E178833"/>
    </row>
    <row r="178834" spans="5:5">
      <c r="E178834"/>
    </row>
    <row r="178835" spans="5:5">
      <c r="E178835"/>
    </row>
    <row r="178836" spans="5:5">
      <c r="E178836"/>
    </row>
    <row r="178837" spans="5:5">
      <c r="E178837"/>
    </row>
    <row r="178838" spans="5:5">
      <c r="E178838"/>
    </row>
    <row r="178839" spans="5:5">
      <c r="E178839"/>
    </row>
    <row r="178840" spans="5:5">
      <c r="E178840"/>
    </row>
    <row r="178841" spans="5:5">
      <c r="E178841"/>
    </row>
    <row r="178842" spans="5:5">
      <c r="E178842"/>
    </row>
    <row r="178843" spans="5:5">
      <c r="E178843"/>
    </row>
    <row r="178844" spans="5:5">
      <c r="E178844"/>
    </row>
    <row r="178845" spans="5:5">
      <c r="E178845"/>
    </row>
    <row r="178846" spans="5:5">
      <c r="E178846"/>
    </row>
    <row r="178847" spans="5:5">
      <c r="E178847"/>
    </row>
    <row r="178848" spans="5:5">
      <c r="E178848"/>
    </row>
    <row r="178849" spans="5:5">
      <c r="E178849"/>
    </row>
    <row r="178850" spans="5:5">
      <c r="E178850"/>
    </row>
    <row r="178851" spans="5:5">
      <c r="E178851"/>
    </row>
    <row r="178852" spans="5:5">
      <c r="E178852"/>
    </row>
    <row r="178853" spans="5:5">
      <c r="E178853"/>
    </row>
    <row r="178854" spans="5:5">
      <c r="E178854"/>
    </row>
    <row r="178855" spans="5:5">
      <c r="E178855"/>
    </row>
    <row r="178856" spans="5:5">
      <c r="E178856"/>
    </row>
    <row r="178857" spans="5:5">
      <c r="E178857"/>
    </row>
    <row r="178858" spans="5:5">
      <c r="E178858"/>
    </row>
    <row r="178859" spans="5:5">
      <c r="E178859"/>
    </row>
    <row r="178860" spans="5:5">
      <c r="E178860"/>
    </row>
    <row r="178861" spans="5:5">
      <c r="E178861"/>
    </row>
    <row r="178862" spans="5:5">
      <c r="E178862"/>
    </row>
    <row r="178863" spans="5:5">
      <c r="E178863"/>
    </row>
    <row r="178864" spans="5:5">
      <c r="E178864"/>
    </row>
    <row r="178865" spans="5:5">
      <c r="E178865"/>
    </row>
    <row r="178866" spans="5:5">
      <c r="E178866"/>
    </row>
    <row r="178867" spans="5:5">
      <c r="E178867"/>
    </row>
    <row r="178868" spans="5:5">
      <c r="E178868"/>
    </row>
    <row r="178869" spans="5:5">
      <c r="E178869"/>
    </row>
    <row r="178870" spans="5:5">
      <c r="E178870"/>
    </row>
    <row r="178871" spans="5:5">
      <c r="E178871"/>
    </row>
    <row r="178872" spans="5:5">
      <c r="E178872"/>
    </row>
    <row r="178873" spans="5:5">
      <c r="E178873"/>
    </row>
    <row r="178874" spans="5:5">
      <c r="E178874"/>
    </row>
    <row r="178875" spans="5:5">
      <c r="E178875"/>
    </row>
    <row r="178876" spans="5:5">
      <c r="E178876"/>
    </row>
    <row r="178877" spans="5:5">
      <c r="E178877"/>
    </row>
    <row r="178878" spans="5:5">
      <c r="E178878"/>
    </row>
    <row r="178879" spans="5:5">
      <c r="E178879"/>
    </row>
    <row r="178880" spans="5:5">
      <c r="E178880"/>
    </row>
    <row r="178881" spans="5:5">
      <c r="E178881"/>
    </row>
    <row r="178882" spans="5:5">
      <c r="E178882"/>
    </row>
    <row r="178883" spans="5:5">
      <c r="E178883"/>
    </row>
    <row r="178884" spans="5:5">
      <c r="E178884"/>
    </row>
    <row r="178885" spans="5:5">
      <c r="E178885"/>
    </row>
    <row r="178886" spans="5:5">
      <c r="E178886"/>
    </row>
    <row r="178887" spans="5:5">
      <c r="E178887"/>
    </row>
    <row r="178888" spans="5:5">
      <c r="E178888"/>
    </row>
    <row r="178889" spans="5:5">
      <c r="E178889"/>
    </row>
    <row r="178890" spans="5:5">
      <c r="E178890"/>
    </row>
    <row r="178891" spans="5:5">
      <c r="E178891"/>
    </row>
    <row r="178892" spans="5:5">
      <c r="E178892"/>
    </row>
    <row r="178893" spans="5:5">
      <c r="E178893"/>
    </row>
    <row r="178894" spans="5:5">
      <c r="E178894"/>
    </row>
    <row r="178895" spans="5:5">
      <c r="E178895"/>
    </row>
    <row r="178896" spans="5:5">
      <c r="E178896"/>
    </row>
    <row r="178897" spans="5:5">
      <c r="E178897"/>
    </row>
    <row r="178898" spans="5:5">
      <c r="E178898"/>
    </row>
    <row r="178899" spans="5:5">
      <c r="E178899"/>
    </row>
    <row r="178900" spans="5:5">
      <c r="E178900"/>
    </row>
    <row r="178901" spans="5:5">
      <c r="E178901"/>
    </row>
    <row r="178902" spans="5:5">
      <c r="E178902"/>
    </row>
    <row r="178903" spans="5:5">
      <c r="E178903"/>
    </row>
    <row r="178904" spans="5:5">
      <c r="E178904"/>
    </row>
    <row r="178905" spans="5:5">
      <c r="E178905"/>
    </row>
    <row r="178906" spans="5:5">
      <c r="E178906"/>
    </row>
    <row r="178907" spans="5:5">
      <c r="E178907"/>
    </row>
    <row r="178908" spans="5:5">
      <c r="E178908"/>
    </row>
    <row r="178909" spans="5:5">
      <c r="E178909"/>
    </row>
    <row r="178910" spans="5:5">
      <c r="E178910"/>
    </row>
    <row r="178911" spans="5:5">
      <c r="E178911"/>
    </row>
    <row r="178912" spans="5:5">
      <c r="E178912"/>
    </row>
    <row r="178913" spans="5:5">
      <c r="E178913"/>
    </row>
    <row r="178914" spans="5:5">
      <c r="E178914"/>
    </row>
    <row r="178915" spans="5:5">
      <c r="E178915"/>
    </row>
    <row r="178916" spans="5:5">
      <c r="E178916"/>
    </row>
    <row r="178917" spans="5:5">
      <c r="E178917"/>
    </row>
    <row r="178918" spans="5:5">
      <c r="E178918"/>
    </row>
    <row r="178919" spans="5:5">
      <c r="E178919"/>
    </row>
    <row r="178920" spans="5:5">
      <c r="E178920"/>
    </row>
    <row r="178921" spans="5:5">
      <c r="E178921"/>
    </row>
    <row r="178922" spans="5:5">
      <c r="E178922"/>
    </row>
    <row r="178923" spans="5:5">
      <c r="E178923"/>
    </row>
    <row r="178924" spans="5:5">
      <c r="E178924"/>
    </row>
    <row r="178925" spans="5:5">
      <c r="E178925"/>
    </row>
    <row r="178926" spans="5:5">
      <c r="E178926"/>
    </row>
    <row r="178927" spans="5:5">
      <c r="E178927"/>
    </row>
    <row r="178928" spans="5:5">
      <c r="E178928"/>
    </row>
    <row r="178929" spans="5:5">
      <c r="E178929"/>
    </row>
    <row r="178930" spans="5:5">
      <c r="E178930"/>
    </row>
    <row r="178931" spans="5:5">
      <c r="E178931"/>
    </row>
    <row r="178932" spans="5:5">
      <c r="E178932"/>
    </row>
    <row r="178933" spans="5:5">
      <c r="E178933"/>
    </row>
    <row r="178934" spans="5:5">
      <c r="E178934"/>
    </row>
    <row r="178935" spans="5:5">
      <c r="E178935"/>
    </row>
    <row r="178936" spans="5:5">
      <c r="E178936"/>
    </row>
    <row r="178937" spans="5:5">
      <c r="E178937"/>
    </row>
    <row r="178938" spans="5:5">
      <c r="E178938"/>
    </row>
    <row r="178939" spans="5:5">
      <c r="E178939"/>
    </row>
    <row r="178940" spans="5:5">
      <c r="E178940"/>
    </row>
    <row r="178941" spans="5:5">
      <c r="E178941"/>
    </row>
    <row r="178942" spans="5:5">
      <c r="E178942"/>
    </row>
    <row r="178943" spans="5:5">
      <c r="E178943"/>
    </row>
    <row r="178944" spans="5:5">
      <c r="E178944"/>
    </row>
    <row r="178945" spans="5:5">
      <c r="E178945"/>
    </row>
    <row r="178946" spans="5:5">
      <c r="E178946"/>
    </row>
    <row r="178947" spans="5:5">
      <c r="E178947"/>
    </row>
    <row r="178948" spans="5:5">
      <c r="E178948"/>
    </row>
    <row r="178949" spans="5:5">
      <c r="E178949"/>
    </row>
    <row r="178950" spans="5:5">
      <c r="E178950"/>
    </row>
    <row r="178951" spans="5:5">
      <c r="E178951"/>
    </row>
    <row r="178952" spans="5:5">
      <c r="E178952"/>
    </row>
    <row r="178953" spans="5:5">
      <c r="E178953"/>
    </row>
    <row r="178954" spans="5:5">
      <c r="E178954"/>
    </row>
    <row r="178955" spans="5:5">
      <c r="E178955"/>
    </row>
    <row r="178956" spans="5:5">
      <c r="E178956"/>
    </row>
    <row r="178957" spans="5:5">
      <c r="E178957"/>
    </row>
    <row r="178958" spans="5:5">
      <c r="E178958"/>
    </row>
    <row r="178959" spans="5:5">
      <c r="E178959"/>
    </row>
    <row r="178960" spans="5:5">
      <c r="E178960"/>
    </row>
    <row r="178961" spans="5:5">
      <c r="E178961"/>
    </row>
    <row r="178962" spans="5:5">
      <c r="E178962"/>
    </row>
    <row r="178963" spans="5:5">
      <c r="E178963"/>
    </row>
    <row r="178964" spans="5:5">
      <c r="E178964"/>
    </row>
    <row r="178965" spans="5:5">
      <c r="E178965"/>
    </row>
    <row r="178966" spans="5:5">
      <c r="E178966"/>
    </row>
    <row r="178967" spans="5:5">
      <c r="E178967"/>
    </row>
    <row r="178968" spans="5:5">
      <c r="E178968"/>
    </row>
    <row r="178969" spans="5:5">
      <c r="E178969"/>
    </row>
    <row r="178970" spans="5:5">
      <c r="E178970"/>
    </row>
    <row r="178971" spans="5:5">
      <c r="E178971"/>
    </row>
    <row r="178972" spans="5:5">
      <c r="E178972"/>
    </row>
    <row r="178973" spans="5:5">
      <c r="E178973"/>
    </row>
    <row r="178974" spans="5:5">
      <c r="E178974"/>
    </row>
    <row r="178975" spans="5:5">
      <c r="E178975"/>
    </row>
    <row r="178976" spans="5:5">
      <c r="E178976"/>
    </row>
    <row r="178977" spans="5:5">
      <c r="E178977"/>
    </row>
    <row r="178978" spans="5:5">
      <c r="E178978"/>
    </row>
    <row r="178979" spans="5:5">
      <c r="E178979"/>
    </row>
    <row r="178980" spans="5:5">
      <c r="E178980"/>
    </row>
    <row r="178981" spans="5:5">
      <c r="E178981"/>
    </row>
    <row r="178982" spans="5:5">
      <c r="E178982"/>
    </row>
    <row r="178983" spans="5:5">
      <c r="E178983"/>
    </row>
    <row r="178984" spans="5:5">
      <c r="E178984"/>
    </row>
    <row r="178985" spans="5:5">
      <c r="E178985"/>
    </row>
    <row r="178986" spans="5:5">
      <c r="E178986"/>
    </row>
    <row r="178987" spans="5:5">
      <c r="E178987"/>
    </row>
    <row r="178988" spans="5:5">
      <c r="E178988"/>
    </row>
    <row r="178989" spans="5:5">
      <c r="E178989"/>
    </row>
    <row r="178990" spans="5:5">
      <c r="E178990"/>
    </row>
    <row r="178991" spans="5:5">
      <c r="E178991"/>
    </row>
    <row r="178992" spans="5:5">
      <c r="E178992"/>
    </row>
    <row r="178993" spans="5:5">
      <c r="E178993"/>
    </row>
    <row r="178994" spans="5:5">
      <c r="E178994"/>
    </row>
    <row r="178995" spans="5:5">
      <c r="E178995"/>
    </row>
    <row r="178996" spans="5:5">
      <c r="E178996"/>
    </row>
    <row r="178997" spans="5:5">
      <c r="E178997"/>
    </row>
    <row r="178998" spans="5:5">
      <c r="E178998"/>
    </row>
    <row r="178999" spans="5:5">
      <c r="E178999"/>
    </row>
    <row r="179000" spans="5:5">
      <c r="E179000"/>
    </row>
    <row r="179001" spans="5:5">
      <c r="E179001"/>
    </row>
    <row r="179002" spans="5:5">
      <c r="E179002"/>
    </row>
    <row r="179003" spans="5:5">
      <c r="E179003"/>
    </row>
    <row r="179004" spans="5:5">
      <c r="E179004"/>
    </row>
    <row r="179005" spans="5:5">
      <c r="E179005"/>
    </row>
    <row r="179006" spans="5:5">
      <c r="E179006"/>
    </row>
    <row r="179007" spans="5:5">
      <c r="E179007"/>
    </row>
    <row r="179008" spans="5:5">
      <c r="E179008"/>
    </row>
    <row r="179009" spans="5:5">
      <c r="E179009"/>
    </row>
    <row r="179010" spans="5:5">
      <c r="E179010"/>
    </row>
    <row r="179011" spans="5:5">
      <c r="E179011"/>
    </row>
    <row r="179012" spans="5:5">
      <c r="E179012"/>
    </row>
    <row r="179013" spans="5:5">
      <c r="E179013"/>
    </row>
    <row r="179014" spans="5:5">
      <c r="E179014"/>
    </row>
    <row r="179015" spans="5:5">
      <c r="E179015"/>
    </row>
    <row r="179016" spans="5:5">
      <c r="E179016"/>
    </row>
    <row r="179017" spans="5:5">
      <c r="E179017"/>
    </row>
    <row r="179018" spans="5:5">
      <c r="E179018"/>
    </row>
    <row r="179019" spans="5:5">
      <c r="E179019"/>
    </row>
    <row r="179020" spans="5:5">
      <c r="E179020"/>
    </row>
    <row r="179021" spans="5:5">
      <c r="E179021"/>
    </row>
    <row r="179022" spans="5:5">
      <c r="E179022"/>
    </row>
    <row r="179023" spans="5:5">
      <c r="E179023"/>
    </row>
    <row r="179024" spans="5:5">
      <c r="E179024"/>
    </row>
    <row r="179025" spans="5:5">
      <c r="E179025"/>
    </row>
    <row r="179026" spans="5:5">
      <c r="E179026"/>
    </row>
    <row r="179027" spans="5:5">
      <c r="E179027"/>
    </row>
    <row r="179028" spans="5:5">
      <c r="E179028"/>
    </row>
    <row r="179029" spans="5:5">
      <c r="E179029"/>
    </row>
    <row r="179030" spans="5:5">
      <c r="E179030"/>
    </row>
    <row r="179031" spans="5:5">
      <c r="E179031"/>
    </row>
    <row r="179032" spans="5:5">
      <c r="E179032"/>
    </row>
    <row r="179033" spans="5:5">
      <c r="E179033"/>
    </row>
    <row r="179034" spans="5:5">
      <c r="E179034"/>
    </row>
    <row r="179035" spans="5:5">
      <c r="E179035"/>
    </row>
    <row r="179036" spans="5:5">
      <c r="E179036"/>
    </row>
    <row r="179037" spans="5:5">
      <c r="E179037"/>
    </row>
    <row r="179038" spans="5:5">
      <c r="E179038"/>
    </row>
    <row r="179039" spans="5:5">
      <c r="E179039"/>
    </row>
    <row r="179040" spans="5:5">
      <c r="E179040"/>
    </row>
    <row r="179041" spans="5:5">
      <c r="E179041"/>
    </row>
    <row r="179042" spans="5:5">
      <c r="E179042"/>
    </row>
    <row r="179043" spans="5:5">
      <c r="E179043"/>
    </row>
    <row r="179044" spans="5:5">
      <c r="E179044"/>
    </row>
    <row r="179045" spans="5:5">
      <c r="E179045"/>
    </row>
    <row r="179046" spans="5:5">
      <c r="E179046"/>
    </row>
    <row r="179047" spans="5:5">
      <c r="E179047"/>
    </row>
    <row r="179048" spans="5:5">
      <c r="E179048"/>
    </row>
    <row r="179049" spans="5:5">
      <c r="E179049"/>
    </row>
    <row r="179050" spans="5:5">
      <c r="E179050"/>
    </row>
    <row r="179051" spans="5:5">
      <c r="E179051"/>
    </row>
    <row r="179052" spans="5:5">
      <c r="E179052"/>
    </row>
    <row r="179053" spans="5:5">
      <c r="E179053"/>
    </row>
    <row r="179054" spans="5:5">
      <c r="E179054"/>
    </row>
    <row r="179055" spans="5:5">
      <c r="E179055"/>
    </row>
    <row r="179056" spans="5:5">
      <c r="E179056"/>
    </row>
    <row r="179057" spans="5:5">
      <c r="E179057"/>
    </row>
    <row r="179058" spans="5:5">
      <c r="E179058"/>
    </row>
    <row r="179059" spans="5:5">
      <c r="E179059"/>
    </row>
    <row r="179060" spans="5:5">
      <c r="E179060"/>
    </row>
    <row r="179061" spans="5:5">
      <c r="E179061"/>
    </row>
    <row r="179062" spans="5:5">
      <c r="E179062"/>
    </row>
    <row r="179063" spans="5:5">
      <c r="E179063"/>
    </row>
    <row r="179064" spans="5:5">
      <c r="E179064"/>
    </row>
    <row r="179065" spans="5:5">
      <c r="E179065"/>
    </row>
    <row r="179066" spans="5:5">
      <c r="E179066"/>
    </row>
    <row r="179067" spans="5:5">
      <c r="E179067"/>
    </row>
    <row r="179068" spans="5:5">
      <c r="E179068"/>
    </row>
    <row r="179069" spans="5:5">
      <c r="E179069"/>
    </row>
    <row r="179070" spans="5:5">
      <c r="E179070"/>
    </row>
    <row r="179071" spans="5:5">
      <c r="E179071"/>
    </row>
    <row r="179072" spans="5:5">
      <c r="E179072"/>
    </row>
    <row r="179073" spans="5:5">
      <c r="E179073"/>
    </row>
    <row r="179074" spans="5:5">
      <c r="E179074"/>
    </row>
    <row r="179075" spans="5:5">
      <c r="E179075"/>
    </row>
    <row r="179076" spans="5:5">
      <c r="E179076"/>
    </row>
    <row r="179077" spans="5:5">
      <c r="E179077"/>
    </row>
    <row r="179078" spans="5:5">
      <c r="E179078"/>
    </row>
    <row r="179079" spans="5:5">
      <c r="E179079"/>
    </row>
    <row r="179080" spans="5:5">
      <c r="E179080"/>
    </row>
    <row r="179081" spans="5:5">
      <c r="E179081"/>
    </row>
    <row r="179082" spans="5:5">
      <c r="E179082"/>
    </row>
    <row r="179083" spans="5:5">
      <c r="E179083"/>
    </row>
    <row r="179084" spans="5:5">
      <c r="E179084"/>
    </row>
    <row r="179085" spans="5:5">
      <c r="E179085"/>
    </row>
    <row r="179086" spans="5:5">
      <c r="E179086"/>
    </row>
    <row r="179087" spans="5:5">
      <c r="E179087"/>
    </row>
    <row r="179088" spans="5:5">
      <c r="E179088"/>
    </row>
    <row r="179089" spans="5:5">
      <c r="E179089"/>
    </row>
    <row r="179090" spans="5:5">
      <c r="E179090"/>
    </row>
    <row r="179091" spans="5:5">
      <c r="E179091"/>
    </row>
    <row r="179092" spans="5:5">
      <c r="E179092"/>
    </row>
    <row r="179093" spans="5:5">
      <c r="E179093"/>
    </row>
    <row r="179094" spans="5:5">
      <c r="E179094"/>
    </row>
    <row r="179095" spans="5:5">
      <c r="E179095"/>
    </row>
    <row r="179096" spans="5:5">
      <c r="E179096"/>
    </row>
    <row r="179097" spans="5:5">
      <c r="E179097"/>
    </row>
    <row r="179098" spans="5:5">
      <c r="E179098"/>
    </row>
    <row r="179099" spans="5:5">
      <c r="E179099"/>
    </row>
    <row r="179100" spans="5:5">
      <c r="E179100"/>
    </row>
    <row r="179101" spans="5:5">
      <c r="E179101"/>
    </row>
    <row r="179102" spans="5:5">
      <c r="E179102"/>
    </row>
    <row r="179103" spans="5:5">
      <c r="E179103"/>
    </row>
    <row r="179104" spans="5:5">
      <c r="E179104"/>
    </row>
    <row r="179105" spans="5:5">
      <c r="E179105"/>
    </row>
    <row r="179106" spans="5:5">
      <c r="E179106"/>
    </row>
    <row r="179107" spans="5:5">
      <c r="E179107"/>
    </row>
    <row r="179108" spans="5:5">
      <c r="E179108"/>
    </row>
    <row r="179109" spans="5:5">
      <c r="E179109"/>
    </row>
    <row r="179110" spans="5:5">
      <c r="E179110"/>
    </row>
    <row r="179111" spans="5:5">
      <c r="E179111"/>
    </row>
    <row r="179112" spans="5:5">
      <c r="E179112"/>
    </row>
    <row r="179113" spans="5:5">
      <c r="E179113"/>
    </row>
    <row r="179114" spans="5:5">
      <c r="E179114"/>
    </row>
    <row r="179115" spans="5:5">
      <c r="E179115"/>
    </row>
    <row r="179116" spans="5:5">
      <c r="E179116"/>
    </row>
    <row r="179117" spans="5:5">
      <c r="E179117"/>
    </row>
    <row r="179118" spans="5:5">
      <c r="E179118"/>
    </row>
    <row r="179119" spans="5:5">
      <c r="E179119"/>
    </row>
    <row r="179120" spans="5:5">
      <c r="E179120"/>
    </row>
    <row r="179121" spans="5:5">
      <c r="E179121"/>
    </row>
    <row r="179122" spans="5:5">
      <c r="E179122"/>
    </row>
    <row r="179123" spans="5:5">
      <c r="E179123"/>
    </row>
    <row r="179124" spans="5:5">
      <c r="E179124"/>
    </row>
    <row r="179125" spans="5:5">
      <c r="E179125"/>
    </row>
    <row r="179126" spans="5:5">
      <c r="E179126"/>
    </row>
    <row r="179127" spans="5:5">
      <c r="E179127"/>
    </row>
    <row r="179128" spans="5:5">
      <c r="E179128"/>
    </row>
    <row r="179129" spans="5:5">
      <c r="E179129"/>
    </row>
    <row r="179130" spans="5:5">
      <c r="E179130"/>
    </row>
    <row r="179131" spans="5:5">
      <c r="E179131"/>
    </row>
    <row r="179132" spans="5:5">
      <c r="E179132"/>
    </row>
    <row r="179133" spans="5:5">
      <c r="E179133"/>
    </row>
    <row r="179134" spans="5:5">
      <c r="E179134"/>
    </row>
    <row r="179135" spans="5:5">
      <c r="E179135"/>
    </row>
    <row r="179136" spans="5:5">
      <c r="E179136"/>
    </row>
    <row r="179137" spans="5:5">
      <c r="E179137"/>
    </row>
    <row r="179138" spans="5:5">
      <c r="E179138"/>
    </row>
    <row r="179139" spans="5:5">
      <c r="E179139"/>
    </row>
    <row r="179140" spans="5:5">
      <c r="E179140"/>
    </row>
    <row r="179141" spans="5:5">
      <c r="E179141"/>
    </row>
    <row r="179142" spans="5:5">
      <c r="E179142"/>
    </row>
    <row r="179143" spans="5:5">
      <c r="E179143"/>
    </row>
    <row r="179144" spans="5:5">
      <c r="E179144"/>
    </row>
    <row r="179145" spans="5:5">
      <c r="E179145"/>
    </row>
    <row r="179146" spans="5:5">
      <c r="E179146"/>
    </row>
    <row r="179147" spans="5:5">
      <c r="E179147"/>
    </row>
    <row r="179148" spans="5:5">
      <c r="E179148"/>
    </row>
    <row r="179149" spans="5:5">
      <c r="E179149"/>
    </row>
    <row r="179150" spans="5:5">
      <c r="E179150"/>
    </row>
    <row r="179151" spans="5:5">
      <c r="E179151"/>
    </row>
    <row r="179152" spans="5:5">
      <c r="E179152"/>
    </row>
    <row r="179153" spans="5:5">
      <c r="E179153"/>
    </row>
    <row r="179154" spans="5:5">
      <c r="E179154"/>
    </row>
    <row r="179155" spans="5:5">
      <c r="E179155"/>
    </row>
    <row r="179156" spans="5:5">
      <c r="E179156"/>
    </row>
    <row r="179157" spans="5:5">
      <c r="E179157"/>
    </row>
    <row r="179158" spans="5:5">
      <c r="E179158"/>
    </row>
    <row r="179159" spans="5:5">
      <c r="E179159"/>
    </row>
    <row r="179160" spans="5:5">
      <c r="E179160"/>
    </row>
    <row r="179161" spans="5:5">
      <c r="E179161"/>
    </row>
    <row r="179162" spans="5:5">
      <c r="E179162"/>
    </row>
    <row r="179163" spans="5:5">
      <c r="E179163"/>
    </row>
    <row r="179164" spans="5:5">
      <c r="E179164"/>
    </row>
    <row r="179165" spans="5:5">
      <c r="E179165"/>
    </row>
    <row r="179166" spans="5:5">
      <c r="E179166"/>
    </row>
    <row r="179167" spans="5:5">
      <c r="E179167"/>
    </row>
    <row r="179168" spans="5:5">
      <c r="E179168"/>
    </row>
    <row r="179169" spans="5:5">
      <c r="E179169"/>
    </row>
    <row r="179170" spans="5:5">
      <c r="E179170"/>
    </row>
    <row r="179171" spans="5:5">
      <c r="E179171"/>
    </row>
    <row r="179172" spans="5:5">
      <c r="E179172"/>
    </row>
    <row r="179173" spans="5:5">
      <c r="E179173"/>
    </row>
    <row r="179174" spans="5:5">
      <c r="E179174"/>
    </row>
    <row r="179175" spans="5:5">
      <c r="E179175"/>
    </row>
    <row r="179176" spans="5:5">
      <c r="E179176"/>
    </row>
    <row r="179177" spans="5:5">
      <c r="E179177"/>
    </row>
    <row r="179178" spans="5:5">
      <c r="E179178"/>
    </row>
    <row r="179179" spans="5:5">
      <c r="E179179"/>
    </row>
    <row r="179180" spans="5:5">
      <c r="E179180"/>
    </row>
    <row r="179181" spans="5:5">
      <c r="E179181"/>
    </row>
    <row r="179182" spans="5:5">
      <c r="E179182"/>
    </row>
    <row r="179183" spans="5:5">
      <c r="E179183"/>
    </row>
    <row r="179184" spans="5:5">
      <c r="E179184"/>
    </row>
    <row r="179185" spans="5:5">
      <c r="E179185"/>
    </row>
    <row r="179186" spans="5:5">
      <c r="E179186"/>
    </row>
    <row r="179187" spans="5:5">
      <c r="E179187"/>
    </row>
    <row r="179188" spans="5:5">
      <c r="E179188"/>
    </row>
    <row r="179189" spans="5:5">
      <c r="E179189"/>
    </row>
    <row r="179190" spans="5:5">
      <c r="E179190"/>
    </row>
    <row r="179191" spans="5:5">
      <c r="E179191"/>
    </row>
    <row r="179192" spans="5:5">
      <c r="E179192"/>
    </row>
    <row r="179193" spans="5:5">
      <c r="E179193"/>
    </row>
    <row r="179194" spans="5:5">
      <c r="E179194"/>
    </row>
    <row r="179195" spans="5:5">
      <c r="E179195"/>
    </row>
    <row r="179196" spans="5:5">
      <c r="E179196"/>
    </row>
    <row r="179197" spans="5:5">
      <c r="E179197"/>
    </row>
    <row r="179198" spans="5:5">
      <c r="E179198"/>
    </row>
    <row r="179199" spans="5:5">
      <c r="E179199"/>
    </row>
    <row r="179200" spans="5:5">
      <c r="E179200"/>
    </row>
    <row r="179201" spans="5:5">
      <c r="E179201"/>
    </row>
    <row r="179202" spans="5:5">
      <c r="E179202"/>
    </row>
    <row r="179203" spans="5:5">
      <c r="E179203"/>
    </row>
    <row r="179204" spans="5:5">
      <c r="E179204"/>
    </row>
    <row r="179205" spans="5:5">
      <c r="E179205"/>
    </row>
    <row r="179206" spans="5:5">
      <c r="E179206"/>
    </row>
    <row r="179207" spans="5:5">
      <c r="E179207"/>
    </row>
    <row r="179208" spans="5:5">
      <c r="E179208"/>
    </row>
    <row r="179209" spans="5:5">
      <c r="E179209"/>
    </row>
    <row r="179210" spans="5:5">
      <c r="E179210"/>
    </row>
    <row r="179211" spans="5:5">
      <c r="E179211"/>
    </row>
    <row r="179212" spans="5:5">
      <c r="E179212"/>
    </row>
    <row r="179213" spans="5:5">
      <c r="E179213"/>
    </row>
    <row r="179214" spans="5:5">
      <c r="E179214"/>
    </row>
    <row r="179215" spans="5:5">
      <c r="E179215"/>
    </row>
    <row r="179216" spans="5:5">
      <c r="E179216"/>
    </row>
    <row r="179217" spans="5:5">
      <c r="E179217"/>
    </row>
    <row r="179218" spans="5:5">
      <c r="E179218"/>
    </row>
    <row r="179219" spans="5:5">
      <c r="E179219"/>
    </row>
    <row r="179220" spans="5:5">
      <c r="E179220"/>
    </row>
    <row r="179221" spans="5:5">
      <c r="E179221"/>
    </row>
    <row r="179222" spans="5:5">
      <c r="E179222"/>
    </row>
    <row r="179223" spans="5:5">
      <c r="E179223"/>
    </row>
    <row r="179224" spans="5:5">
      <c r="E179224"/>
    </row>
    <row r="179225" spans="5:5">
      <c r="E179225"/>
    </row>
    <row r="179226" spans="5:5">
      <c r="E179226"/>
    </row>
    <row r="179227" spans="5:5">
      <c r="E179227"/>
    </row>
    <row r="179228" spans="5:5">
      <c r="E179228"/>
    </row>
    <row r="179229" spans="5:5">
      <c r="E179229"/>
    </row>
    <row r="179230" spans="5:5">
      <c r="E179230"/>
    </row>
    <row r="179231" spans="5:5">
      <c r="E179231"/>
    </row>
    <row r="179232" spans="5:5">
      <c r="E179232"/>
    </row>
    <row r="179233" spans="5:5">
      <c r="E179233"/>
    </row>
    <row r="179234" spans="5:5">
      <c r="E179234"/>
    </row>
    <row r="179235" spans="5:5">
      <c r="E179235"/>
    </row>
    <row r="179236" spans="5:5">
      <c r="E179236"/>
    </row>
    <row r="179237" spans="5:5">
      <c r="E179237"/>
    </row>
    <row r="179238" spans="5:5">
      <c r="E179238"/>
    </row>
    <row r="179239" spans="5:5">
      <c r="E179239"/>
    </row>
    <row r="179240" spans="5:5">
      <c r="E179240"/>
    </row>
    <row r="179241" spans="5:5">
      <c r="E179241"/>
    </row>
    <row r="179242" spans="5:5">
      <c r="E179242"/>
    </row>
    <row r="179243" spans="5:5">
      <c r="E179243"/>
    </row>
    <row r="179244" spans="5:5">
      <c r="E179244"/>
    </row>
    <row r="179245" spans="5:5">
      <c r="E179245"/>
    </row>
    <row r="179246" spans="5:5">
      <c r="E179246"/>
    </row>
    <row r="179247" spans="5:5">
      <c r="E179247"/>
    </row>
    <row r="179248" spans="5:5">
      <c r="E179248"/>
    </row>
    <row r="179249" spans="5:5">
      <c r="E179249"/>
    </row>
    <row r="179250" spans="5:5">
      <c r="E179250"/>
    </row>
    <row r="179251" spans="5:5">
      <c r="E179251"/>
    </row>
    <row r="179252" spans="5:5">
      <c r="E179252"/>
    </row>
    <row r="179253" spans="5:5">
      <c r="E179253"/>
    </row>
    <row r="179254" spans="5:5">
      <c r="E179254"/>
    </row>
    <row r="179255" spans="5:5">
      <c r="E179255"/>
    </row>
    <row r="179256" spans="5:5">
      <c r="E179256"/>
    </row>
    <row r="179257" spans="5:5">
      <c r="E179257"/>
    </row>
    <row r="179258" spans="5:5">
      <c r="E179258"/>
    </row>
    <row r="179259" spans="5:5">
      <c r="E179259"/>
    </row>
    <row r="179260" spans="5:5">
      <c r="E179260"/>
    </row>
    <row r="179261" spans="5:5">
      <c r="E179261"/>
    </row>
    <row r="179262" spans="5:5">
      <c r="E179262"/>
    </row>
    <row r="179263" spans="5:5">
      <c r="E179263"/>
    </row>
    <row r="179264" spans="5:5">
      <c r="E179264"/>
    </row>
    <row r="179265" spans="5:5">
      <c r="E179265"/>
    </row>
    <row r="179266" spans="5:5">
      <c r="E179266"/>
    </row>
    <row r="179267" spans="5:5">
      <c r="E179267"/>
    </row>
    <row r="179268" spans="5:5">
      <c r="E179268"/>
    </row>
    <row r="179269" spans="5:5">
      <c r="E179269"/>
    </row>
    <row r="179270" spans="5:5">
      <c r="E179270"/>
    </row>
    <row r="179271" spans="5:5">
      <c r="E179271"/>
    </row>
    <row r="179272" spans="5:5">
      <c r="E179272"/>
    </row>
    <row r="179273" spans="5:5">
      <c r="E179273"/>
    </row>
    <row r="179274" spans="5:5">
      <c r="E179274"/>
    </row>
    <row r="179275" spans="5:5">
      <c r="E179275"/>
    </row>
    <row r="179276" spans="5:5">
      <c r="E179276"/>
    </row>
    <row r="179277" spans="5:5">
      <c r="E179277"/>
    </row>
    <row r="179278" spans="5:5">
      <c r="E179278"/>
    </row>
    <row r="179279" spans="5:5">
      <c r="E179279"/>
    </row>
    <row r="179280" spans="5:5">
      <c r="E179280"/>
    </row>
    <row r="179281" spans="5:5">
      <c r="E179281"/>
    </row>
    <row r="179282" spans="5:5">
      <c r="E179282"/>
    </row>
    <row r="179283" spans="5:5">
      <c r="E179283"/>
    </row>
    <row r="179284" spans="5:5">
      <c r="E179284"/>
    </row>
    <row r="179285" spans="5:5">
      <c r="E179285"/>
    </row>
    <row r="179286" spans="5:5">
      <c r="E179286"/>
    </row>
    <row r="179287" spans="5:5">
      <c r="E179287"/>
    </row>
    <row r="179288" spans="5:5">
      <c r="E179288"/>
    </row>
    <row r="179289" spans="5:5">
      <c r="E179289"/>
    </row>
    <row r="179290" spans="5:5">
      <c r="E179290"/>
    </row>
    <row r="179291" spans="5:5">
      <c r="E179291"/>
    </row>
    <row r="179292" spans="5:5">
      <c r="E179292"/>
    </row>
    <row r="179293" spans="5:5">
      <c r="E179293"/>
    </row>
    <row r="179294" spans="5:5">
      <c r="E179294"/>
    </row>
    <row r="179295" spans="5:5">
      <c r="E179295"/>
    </row>
    <row r="179296" spans="5:5">
      <c r="E179296"/>
    </row>
    <row r="179297" spans="5:5">
      <c r="E179297"/>
    </row>
    <row r="179298" spans="5:5">
      <c r="E179298"/>
    </row>
    <row r="179299" spans="5:5">
      <c r="E179299"/>
    </row>
    <row r="179300" spans="5:5">
      <c r="E179300"/>
    </row>
    <row r="179301" spans="5:5">
      <c r="E179301"/>
    </row>
    <row r="179302" spans="5:5">
      <c r="E179302"/>
    </row>
    <row r="179303" spans="5:5">
      <c r="E179303"/>
    </row>
    <row r="179304" spans="5:5">
      <c r="E179304"/>
    </row>
    <row r="179305" spans="5:5">
      <c r="E179305"/>
    </row>
    <row r="179306" spans="5:5">
      <c r="E179306"/>
    </row>
    <row r="179307" spans="5:5">
      <c r="E179307"/>
    </row>
    <row r="179308" spans="5:5">
      <c r="E179308"/>
    </row>
    <row r="179309" spans="5:5">
      <c r="E179309"/>
    </row>
    <row r="179310" spans="5:5">
      <c r="E179310"/>
    </row>
    <row r="179311" spans="5:5">
      <c r="E179311"/>
    </row>
    <row r="179312" spans="5:5">
      <c r="E179312"/>
    </row>
    <row r="179313" spans="5:5">
      <c r="E179313"/>
    </row>
    <row r="179314" spans="5:5">
      <c r="E179314"/>
    </row>
    <row r="179315" spans="5:5">
      <c r="E179315"/>
    </row>
    <row r="179316" spans="5:5">
      <c r="E179316"/>
    </row>
    <row r="179317" spans="5:5">
      <c r="E179317"/>
    </row>
    <row r="179318" spans="5:5">
      <c r="E179318"/>
    </row>
    <row r="179319" spans="5:5">
      <c r="E179319"/>
    </row>
    <row r="179320" spans="5:5">
      <c r="E179320"/>
    </row>
    <row r="179321" spans="5:5">
      <c r="E179321"/>
    </row>
    <row r="179322" spans="5:5">
      <c r="E179322"/>
    </row>
    <row r="179323" spans="5:5">
      <c r="E179323"/>
    </row>
    <row r="179324" spans="5:5">
      <c r="E179324"/>
    </row>
    <row r="179325" spans="5:5">
      <c r="E179325"/>
    </row>
    <row r="179326" spans="5:5">
      <c r="E179326"/>
    </row>
    <row r="179327" spans="5:5">
      <c r="E179327"/>
    </row>
    <row r="179328" spans="5:5">
      <c r="E179328"/>
    </row>
    <row r="179329" spans="5:5">
      <c r="E179329"/>
    </row>
    <row r="179330" spans="5:5">
      <c r="E179330"/>
    </row>
    <row r="179331" spans="5:5">
      <c r="E179331"/>
    </row>
    <row r="179332" spans="5:5">
      <c r="E179332"/>
    </row>
    <row r="179333" spans="5:5">
      <c r="E179333"/>
    </row>
    <row r="179334" spans="5:5">
      <c r="E179334"/>
    </row>
    <row r="179335" spans="5:5">
      <c r="E179335"/>
    </row>
    <row r="179336" spans="5:5">
      <c r="E179336"/>
    </row>
    <row r="179337" spans="5:5">
      <c r="E179337"/>
    </row>
    <row r="179338" spans="5:5">
      <c r="E179338"/>
    </row>
    <row r="179339" spans="5:5">
      <c r="E179339"/>
    </row>
    <row r="179340" spans="5:5">
      <c r="E179340"/>
    </row>
    <row r="179341" spans="5:5">
      <c r="E179341"/>
    </row>
    <row r="179342" spans="5:5">
      <c r="E179342"/>
    </row>
    <row r="179343" spans="5:5">
      <c r="E179343"/>
    </row>
    <row r="179344" spans="5:5">
      <c r="E179344"/>
    </row>
    <row r="179345" spans="5:5">
      <c r="E179345"/>
    </row>
    <row r="179346" spans="5:5">
      <c r="E179346"/>
    </row>
    <row r="179347" spans="5:5">
      <c r="E179347"/>
    </row>
    <row r="179348" spans="5:5">
      <c r="E179348"/>
    </row>
    <row r="179349" spans="5:5">
      <c r="E179349"/>
    </row>
    <row r="179350" spans="5:5">
      <c r="E179350"/>
    </row>
    <row r="179351" spans="5:5">
      <c r="E179351"/>
    </row>
    <row r="179352" spans="5:5">
      <c r="E179352"/>
    </row>
    <row r="179353" spans="5:5">
      <c r="E179353"/>
    </row>
    <row r="179354" spans="5:5">
      <c r="E179354"/>
    </row>
    <row r="179355" spans="5:5">
      <c r="E179355"/>
    </row>
    <row r="179356" spans="5:5">
      <c r="E179356"/>
    </row>
    <row r="179357" spans="5:5">
      <c r="E179357"/>
    </row>
    <row r="179358" spans="5:5">
      <c r="E179358"/>
    </row>
    <row r="179359" spans="5:5">
      <c r="E179359"/>
    </row>
    <row r="179360" spans="5:5">
      <c r="E179360"/>
    </row>
    <row r="179361" spans="5:5">
      <c r="E179361"/>
    </row>
    <row r="179362" spans="5:5">
      <c r="E179362"/>
    </row>
    <row r="179363" spans="5:5">
      <c r="E179363"/>
    </row>
    <row r="179364" spans="5:5">
      <c r="E179364"/>
    </row>
    <row r="179365" spans="5:5">
      <c r="E179365"/>
    </row>
    <row r="179366" spans="5:5">
      <c r="E179366"/>
    </row>
    <row r="179367" spans="5:5">
      <c r="E179367"/>
    </row>
    <row r="179368" spans="5:5">
      <c r="E179368"/>
    </row>
    <row r="179369" spans="5:5">
      <c r="E179369"/>
    </row>
    <row r="179370" spans="5:5">
      <c r="E179370"/>
    </row>
    <row r="179371" spans="5:5">
      <c r="E179371"/>
    </row>
    <row r="179372" spans="5:5">
      <c r="E179372"/>
    </row>
    <row r="179373" spans="5:5">
      <c r="E179373"/>
    </row>
    <row r="179374" spans="5:5">
      <c r="E179374"/>
    </row>
    <row r="179375" spans="5:5">
      <c r="E179375"/>
    </row>
    <row r="179376" spans="5:5">
      <c r="E179376"/>
    </row>
    <row r="179377" spans="5:5">
      <c r="E179377"/>
    </row>
    <row r="179378" spans="5:5">
      <c r="E179378"/>
    </row>
    <row r="179379" spans="5:5">
      <c r="E179379"/>
    </row>
    <row r="179380" spans="5:5">
      <c r="E179380"/>
    </row>
    <row r="179381" spans="5:5">
      <c r="E179381"/>
    </row>
    <row r="179382" spans="5:5">
      <c r="E179382"/>
    </row>
    <row r="179383" spans="5:5">
      <c r="E179383"/>
    </row>
    <row r="179384" spans="5:5">
      <c r="E179384"/>
    </row>
    <row r="179385" spans="5:5">
      <c r="E179385"/>
    </row>
    <row r="179386" spans="5:5">
      <c r="E179386"/>
    </row>
    <row r="179387" spans="5:5">
      <c r="E179387"/>
    </row>
    <row r="179388" spans="5:5">
      <c r="E179388"/>
    </row>
    <row r="179389" spans="5:5">
      <c r="E179389"/>
    </row>
    <row r="179390" spans="5:5">
      <c r="E179390"/>
    </row>
    <row r="179391" spans="5:5">
      <c r="E179391"/>
    </row>
    <row r="179392" spans="5:5">
      <c r="E179392"/>
    </row>
    <row r="179393" spans="5:5">
      <c r="E179393"/>
    </row>
    <row r="179394" spans="5:5">
      <c r="E179394"/>
    </row>
    <row r="179395" spans="5:5">
      <c r="E179395"/>
    </row>
    <row r="179396" spans="5:5">
      <c r="E179396"/>
    </row>
    <row r="179397" spans="5:5">
      <c r="E179397"/>
    </row>
    <row r="179398" spans="5:5">
      <c r="E179398"/>
    </row>
    <row r="179399" spans="5:5">
      <c r="E179399"/>
    </row>
    <row r="179400" spans="5:5">
      <c r="E179400"/>
    </row>
    <row r="179401" spans="5:5">
      <c r="E179401"/>
    </row>
    <row r="179402" spans="5:5">
      <c r="E179402"/>
    </row>
    <row r="179403" spans="5:5">
      <c r="E179403"/>
    </row>
    <row r="179404" spans="5:5">
      <c r="E179404"/>
    </row>
    <row r="179405" spans="5:5">
      <c r="E179405"/>
    </row>
    <row r="179406" spans="5:5">
      <c r="E179406"/>
    </row>
    <row r="179407" spans="5:5">
      <c r="E179407"/>
    </row>
    <row r="179408" spans="5:5">
      <c r="E179408"/>
    </row>
    <row r="179409" spans="5:5">
      <c r="E179409"/>
    </row>
    <row r="179410" spans="5:5">
      <c r="E179410"/>
    </row>
    <row r="179411" spans="5:5">
      <c r="E179411"/>
    </row>
    <row r="179412" spans="5:5">
      <c r="E179412"/>
    </row>
    <row r="179413" spans="5:5">
      <c r="E179413"/>
    </row>
    <row r="179414" spans="5:5">
      <c r="E179414"/>
    </row>
    <row r="179415" spans="5:5">
      <c r="E179415"/>
    </row>
    <row r="179416" spans="5:5">
      <c r="E179416"/>
    </row>
    <row r="179417" spans="5:5">
      <c r="E179417"/>
    </row>
    <row r="179418" spans="5:5">
      <c r="E179418"/>
    </row>
    <row r="179419" spans="5:5">
      <c r="E179419"/>
    </row>
    <row r="179420" spans="5:5">
      <c r="E179420"/>
    </row>
    <row r="179421" spans="5:5">
      <c r="E179421"/>
    </row>
    <row r="179422" spans="5:5">
      <c r="E179422"/>
    </row>
    <row r="179423" spans="5:5">
      <c r="E179423"/>
    </row>
    <row r="179424" spans="5:5">
      <c r="E179424"/>
    </row>
    <row r="179425" spans="5:5">
      <c r="E179425"/>
    </row>
    <row r="179426" spans="5:5">
      <c r="E179426"/>
    </row>
    <row r="179427" spans="5:5">
      <c r="E179427"/>
    </row>
    <row r="179428" spans="5:5">
      <c r="E179428"/>
    </row>
    <row r="179429" spans="5:5">
      <c r="E179429"/>
    </row>
    <row r="179430" spans="5:5">
      <c r="E179430"/>
    </row>
    <row r="179431" spans="5:5">
      <c r="E179431"/>
    </row>
    <row r="179432" spans="5:5">
      <c r="E179432"/>
    </row>
    <row r="179433" spans="5:5">
      <c r="E179433"/>
    </row>
    <row r="179434" spans="5:5">
      <c r="E179434"/>
    </row>
    <row r="179435" spans="5:5">
      <c r="E179435"/>
    </row>
    <row r="179436" spans="5:5">
      <c r="E179436"/>
    </row>
    <row r="179437" spans="5:5">
      <c r="E179437"/>
    </row>
    <row r="179438" spans="5:5">
      <c r="E179438"/>
    </row>
    <row r="179439" spans="5:5">
      <c r="E179439"/>
    </row>
    <row r="179440" spans="5:5">
      <c r="E179440"/>
    </row>
    <row r="179441" spans="5:5">
      <c r="E179441"/>
    </row>
    <row r="179442" spans="5:5">
      <c r="E179442"/>
    </row>
    <row r="179443" spans="5:5">
      <c r="E179443"/>
    </row>
    <row r="179444" spans="5:5">
      <c r="E179444"/>
    </row>
    <row r="179445" spans="5:5">
      <c r="E179445"/>
    </row>
    <row r="179446" spans="5:5">
      <c r="E179446"/>
    </row>
    <row r="179447" spans="5:5">
      <c r="E179447"/>
    </row>
    <row r="179448" spans="5:5">
      <c r="E179448"/>
    </row>
    <row r="179449" spans="5:5">
      <c r="E179449"/>
    </row>
    <row r="179450" spans="5:5">
      <c r="E179450"/>
    </row>
    <row r="179451" spans="5:5">
      <c r="E179451"/>
    </row>
    <row r="179452" spans="5:5">
      <c r="E179452"/>
    </row>
    <row r="179453" spans="5:5">
      <c r="E179453"/>
    </row>
    <row r="179454" spans="5:5">
      <c r="E179454"/>
    </row>
    <row r="179455" spans="5:5">
      <c r="E179455"/>
    </row>
    <row r="179456" spans="5:5">
      <c r="E179456"/>
    </row>
    <row r="179457" spans="5:5">
      <c r="E179457"/>
    </row>
    <row r="179458" spans="5:5">
      <c r="E179458"/>
    </row>
    <row r="179459" spans="5:5">
      <c r="E179459"/>
    </row>
    <row r="179460" spans="5:5">
      <c r="E179460"/>
    </row>
    <row r="179461" spans="5:5">
      <c r="E179461"/>
    </row>
    <row r="179462" spans="5:5">
      <c r="E179462"/>
    </row>
    <row r="179463" spans="5:5">
      <c r="E179463"/>
    </row>
    <row r="179464" spans="5:5">
      <c r="E179464"/>
    </row>
    <row r="179465" spans="5:5">
      <c r="E179465"/>
    </row>
    <row r="179466" spans="5:5">
      <c r="E179466"/>
    </row>
    <row r="179467" spans="5:5">
      <c r="E179467"/>
    </row>
    <row r="179468" spans="5:5">
      <c r="E179468"/>
    </row>
    <row r="179469" spans="5:5">
      <c r="E179469"/>
    </row>
    <row r="179470" spans="5:5">
      <c r="E179470"/>
    </row>
    <row r="179471" spans="5:5">
      <c r="E179471"/>
    </row>
    <row r="179472" spans="5:5">
      <c r="E179472"/>
    </row>
    <row r="179473" spans="5:5">
      <c r="E179473"/>
    </row>
    <row r="179474" spans="5:5">
      <c r="E179474"/>
    </row>
    <row r="179475" spans="5:5">
      <c r="E179475"/>
    </row>
    <row r="179476" spans="5:5">
      <c r="E179476"/>
    </row>
    <row r="179477" spans="5:5">
      <c r="E179477"/>
    </row>
    <row r="179478" spans="5:5">
      <c r="E179478"/>
    </row>
    <row r="179479" spans="5:5">
      <c r="E179479"/>
    </row>
    <row r="179480" spans="5:5">
      <c r="E179480"/>
    </row>
    <row r="179481" spans="5:5">
      <c r="E179481"/>
    </row>
    <row r="179482" spans="5:5">
      <c r="E179482"/>
    </row>
    <row r="179483" spans="5:5">
      <c r="E179483"/>
    </row>
    <row r="179484" spans="5:5">
      <c r="E179484"/>
    </row>
    <row r="179485" spans="5:5">
      <c r="E179485"/>
    </row>
    <row r="179486" spans="5:5">
      <c r="E179486"/>
    </row>
    <row r="179487" spans="5:5">
      <c r="E179487"/>
    </row>
    <row r="179488" spans="5:5">
      <c r="E179488"/>
    </row>
    <row r="179489" spans="5:5">
      <c r="E179489"/>
    </row>
    <row r="179490" spans="5:5">
      <c r="E179490"/>
    </row>
    <row r="179491" spans="5:5">
      <c r="E179491"/>
    </row>
    <row r="179492" spans="5:5">
      <c r="E179492"/>
    </row>
    <row r="179493" spans="5:5">
      <c r="E179493"/>
    </row>
    <row r="179494" spans="5:5">
      <c r="E179494"/>
    </row>
    <row r="179495" spans="5:5">
      <c r="E179495"/>
    </row>
    <row r="179496" spans="5:5">
      <c r="E179496"/>
    </row>
    <row r="179497" spans="5:5">
      <c r="E179497"/>
    </row>
    <row r="179498" spans="5:5">
      <c r="E179498"/>
    </row>
    <row r="179499" spans="5:5">
      <c r="E179499"/>
    </row>
    <row r="179500" spans="5:5">
      <c r="E179500"/>
    </row>
    <row r="179501" spans="5:5">
      <c r="E179501"/>
    </row>
    <row r="179502" spans="5:5">
      <c r="E179502"/>
    </row>
    <row r="179503" spans="5:5">
      <c r="E179503"/>
    </row>
    <row r="179504" spans="5:5">
      <c r="E179504"/>
    </row>
    <row r="179505" spans="5:5">
      <c r="E179505"/>
    </row>
    <row r="179506" spans="5:5">
      <c r="E179506"/>
    </row>
    <row r="179507" spans="5:5">
      <c r="E179507"/>
    </row>
    <row r="179508" spans="5:5">
      <c r="E179508"/>
    </row>
    <row r="179509" spans="5:5">
      <c r="E179509"/>
    </row>
    <row r="179510" spans="5:5">
      <c r="E179510"/>
    </row>
    <row r="179511" spans="5:5">
      <c r="E179511"/>
    </row>
    <row r="179512" spans="5:5">
      <c r="E179512"/>
    </row>
    <row r="179513" spans="5:5">
      <c r="E179513"/>
    </row>
    <row r="179514" spans="5:5">
      <c r="E179514"/>
    </row>
    <row r="179515" spans="5:5">
      <c r="E179515"/>
    </row>
    <row r="179516" spans="5:5">
      <c r="E179516"/>
    </row>
    <row r="179517" spans="5:5">
      <c r="E179517"/>
    </row>
    <row r="179518" spans="5:5">
      <c r="E179518"/>
    </row>
    <row r="179519" spans="5:5">
      <c r="E179519"/>
    </row>
    <row r="179520" spans="5:5">
      <c r="E179520"/>
    </row>
    <row r="179521" spans="5:5">
      <c r="E179521"/>
    </row>
    <row r="179522" spans="5:5">
      <c r="E179522"/>
    </row>
    <row r="179523" spans="5:5">
      <c r="E179523"/>
    </row>
    <row r="179524" spans="5:5">
      <c r="E179524"/>
    </row>
    <row r="179525" spans="5:5">
      <c r="E179525"/>
    </row>
    <row r="179526" spans="5:5">
      <c r="E179526"/>
    </row>
    <row r="179527" spans="5:5">
      <c r="E179527"/>
    </row>
    <row r="179528" spans="5:5">
      <c r="E179528"/>
    </row>
    <row r="179529" spans="5:5">
      <c r="E179529"/>
    </row>
    <row r="179530" spans="5:5">
      <c r="E179530"/>
    </row>
    <row r="179531" spans="5:5">
      <c r="E179531"/>
    </row>
    <row r="179532" spans="5:5">
      <c r="E179532"/>
    </row>
    <row r="179533" spans="5:5">
      <c r="E179533"/>
    </row>
    <row r="179534" spans="5:5">
      <c r="E179534"/>
    </row>
    <row r="179535" spans="5:5">
      <c r="E179535"/>
    </row>
    <row r="179536" spans="5:5">
      <c r="E179536"/>
    </row>
    <row r="179537" spans="5:5">
      <c r="E179537"/>
    </row>
    <row r="179538" spans="5:5">
      <c r="E179538"/>
    </row>
    <row r="179539" spans="5:5">
      <c r="E179539"/>
    </row>
    <row r="179540" spans="5:5">
      <c r="E179540"/>
    </row>
    <row r="179541" spans="5:5">
      <c r="E179541"/>
    </row>
    <row r="179542" spans="5:5">
      <c r="E179542"/>
    </row>
    <row r="179543" spans="5:5">
      <c r="E179543"/>
    </row>
    <row r="179544" spans="5:5">
      <c r="E179544"/>
    </row>
    <row r="179545" spans="5:5">
      <c r="E179545"/>
    </row>
    <row r="179546" spans="5:5">
      <c r="E179546"/>
    </row>
    <row r="179547" spans="5:5">
      <c r="E179547"/>
    </row>
    <row r="179548" spans="5:5">
      <c r="E179548"/>
    </row>
    <row r="179549" spans="5:5">
      <c r="E179549"/>
    </row>
    <row r="179550" spans="5:5">
      <c r="E179550"/>
    </row>
    <row r="179551" spans="5:5">
      <c r="E179551"/>
    </row>
    <row r="179552" spans="5:5">
      <c r="E179552"/>
    </row>
    <row r="179553" spans="5:5">
      <c r="E179553"/>
    </row>
    <row r="179554" spans="5:5">
      <c r="E179554"/>
    </row>
    <row r="179555" spans="5:5">
      <c r="E179555"/>
    </row>
    <row r="179556" spans="5:5">
      <c r="E179556"/>
    </row>
    <row r="179557" spans="5:5">
      <c r="E179557"/>
    </row>
    <row r="179558" spans="5:5">
      <c r="E179558"/>
    </row>
    <row r="179559" spans="5:5">
      <c r="E179559"/>
    </row>
    <row r="179560" spans="5:5">
      <c r="E179560"/>
    </row>
    <row r="179561" spans="5:5">
      <c r="E179561"/>
    </row>
    <row r="179562" spans="5:5">
      <c r="E179562"/>
    </row>
    <row r="179563" spans="5:5">
      <c r="E179563"/>
    </row>
    <row r="179564" spans="5:5">
      <c r="E179564"/>
    </row>
    <row r="179565" spans="5:5">
      <c r="E179565"/>
    </row>
    <row r="179566" spans="5:5">
      <c r="E179566"/>
    </row>
    <row r="179567" spans="5:5">
      <c r="E179567"/>
    </row>
    <row r="179568" spans="5:5">
      <c r="E179568"/>
    </row>
    <row r="179569" spans="5:5">
      <c r="E179569"/>
    </row>
    <row r="179570" spans="5:5">
      <c r="E179570"/>
    </row>
    <row r="179571" spans="5:5">
      <c r="E179571"/>
    </row>
    <row r="179572" spans="5:5">
      <c r="E179572"/>
    </row>
    <row r="179573" spans="5:5">
      <c r="E179573"/>
    </row>
    <row r="179574" spans="5:5">
      <c r="E179574"/>
    </row>
    <row r="179575" spans="5:5">
      <c r="E179575"/>
    </row>
    <row r="179576" spans="5:5">
      <c r="E179576"/>
    </row>
    <row r="179577" spans="5:5">
      <c r="E179577"/>
    </row>
    <row r="179578" spans="5:5">
      <c r="E179578"/>
    </row>
    <row r="179579" spans="5:5">
      <c r="E179579"/>
    </row>
    <row r="179580" spans="5:5">
      <c r="E179580"/>
    </row>
    <row r="179581" spans="5:5">
      <c r="E179581"/>
    </row>
    <row r="179582" spans="5:5">
      <c r="E179582"/>
    </row>
    <row r="179583" spans="5:5">
      <c r="E179583"/>
    </row>
    <row r="179584" spans="5:5">
      <c r="E179584"/>
    </row>
    <row r="179585" spans="5:5">
      <c r="E179585"/>
    </row>
    <row r="179586" spans="5:5">
      <c r="E179586"/>
    </row>
    <row r="179587" spans="5:5">
      <c r="E179587"/>
    </row>
    <row r="179588" spans="5:5">
      <c r="E179588"/>
    </row>
    <row r="179589" spans="5:5">
      <c r="E179589"/>
    </row>
    <row r="179590" spans="5:5">
      <c r="E179590"/>
    </row>
    <row r="179591" spans="5:5">
      <c r="E179591"/>
    </row>
    <row r="179592" spans="5:5">
      <c r="E179592"/>
    </row>
    <row r="179593" spans="5:5">
      <c r="E179593"/>
    </row>
    <row r="179594" spans="5:5">
      <c r="E179594"/>
    </row>
    <row r="179595" spans="5:5">
      <c r="E179595"/>
    </row>
    <row r="179596" spans="5:5">
      <c r="E179596"/>
    </row>
    <row r="179597" spans="5:5">
      <c r="E179597"/>
    </row>
    <row r="179598" spans="5:5">
      <c r="E179598"/>
    </row>
    <row r="179599" spans="5:5">
      <c r="E179599"/>
    </row>
    <row r="179600" spans="5:5">
      <c r="E179600"/>
    </row>
    <row r="179601" spans="5:5">
      <c r="E179601"/>
    </row>
    <row r="179602" spans="5:5">
      <c r="E179602"/>
    </row>
    <row r="179603" spans="5:5">
      <c r="E179603"/>
    </row>
    <row r="179604" spans="5:5">
      <c r="E179604"/>
    </row>
    <row r="179605" spans="5:5">
      <c r="E179605"/>
    </row>
    <row r="179606" spans="5:5">
      <c r="E179606"/>
    </row>
    <row r="179607" spans="5:5">
      <c r="E179607"/>
    </row>
    <row r="179608" spans="5:5">
      <c r="E179608"/>
    </row>
    <row r="179609" spans="5:5">
      <c r="E179609"/>
    </row>
    <row r="179610" spans="5:5">
      <c r="E179610"/>
    </row>
    <row r="179611" spans="5:5">
      <c r="E179611"/>
    </row>
    <row r="179612" spans="5:5">
      <c r="E179612"/>
    </row>
    <row r="179613" spans="5:5">
      <c r="E179613"/>
    </row>
    <row r="179614" spans="5:5">
      <c r="E179614"/>
    </row>
    <row r="179615" spans="5:5">
      <c r="E179615"/>
    </row>
    <row r="179616" spans="5:5">
      <c r="E179616"/>
    </row>
    <row r="179617" spans="5:5">
      <c r="E179617"/>
    </row>
    <row r="179618" spans="5:5">
      <c r="E179618"/>
    </row>
    <row r="179619" spans="5:5">
      <c r="E179619"/>
    </row>
    <row r="179620" spans="5:5">
      <c r="E179620"/>
    </row>
    <row r="179621" spans="5:5">
      <c r="E179621"/>
    </row>
    <row r="179622" spans="5:5">
      <c r="E179622"/>
    </row>
    <row r="179623" spans="5:5">
      <c r="E179623"/>
    </row>
    <row r="179624" spans="5:5">
      <c r="E179624"/>
    </row>
    <row r="179625" spans="5:5">
      <c r="E179625"/>
    </row>
    <row r="179626" spans="5:5">
      <c r="E179626"/>
    </row>
    <row r="179627" spans="5:5">
      <c r="E179627"/>
    </row>
    <row r="179628" spans="5:5">
      <c r="E179628"/>
    </row>
    <row r="179629" spans="5:5">
      <c r="E179629"/>
    </row>
    <row r="179630" spans="5:5">
      <c r="E179630"/>
    </row>
    <row r="179631" spans="5:5">
      <c r="E179631"/>
    </row>
    <row r="179632" spans="5:5">
      <c r="E179632"/>
    </row>
    <row r="179633" spans="5:5">
      <c r="E179633"/>
    </row>
    <row r="179634" spans="5:5">
      <c r="E179634"/>
    </row>
    <row r="179635" spans="5:5">
      <c r="E179635"/>
    </row>
    <row r="179636" spans="5:5">
      <c r="E179636"/>
    </row>
    <row r="179637" spans="5:5">
      <c r="E179637"/>
    </row>
    <row r="179638" spans="5:5">
      <c r="E179638"/>
    </row>
    <row r="179639" spans="5:5">
      <c r="E179639"/>
    </row>
    <row r="179640" spans="5:5">
      <c r="E179640"/>
    </row>
    <row r="179641" spans="5:5">
      <c r="E179641"/>
    </row>
    <row r="179642" spans="5:5">
      <c r="E179642"/>
    </row>
    <row r="179643" spans="5:5">
      <c r="E179643"/>
    </row>
    <row r="179644" spans="5:5">
      <c r="E179644"/>
    </row>
    <row r="179645" spans="5:5">
      <c r="E179645"/>
    </row>
    <row r="179646" spans="5:5">
      <c r="E179646"/>
    </row>
    <row r="179647" spans="5:5">
      <c r="E179647"/>
    </row>
    <row r="179648" spans="5:5">
      <c r="E179648"/>
    </row>
    <row r="179649" spans="5:5">
      <c r="E179649"/>
    </row>
    <row r="179650" spans="5:5">
      <c r="E179650"/>
    </row>
    <row r="179651" spans="5:5">
      <c r="E179651"/>
    </row>
    <row r="179652" spans="5:5">
      <c r="E179652"/>
    </row>
    <row r="179653" spans="5:5">
      <c r="E179653"/>
    </row>
    <row r="179654" spans="5:5">
      <c r="E179654"/>
    </row>
    <row r="179655" spans="5:5">
      <c r="E179655"/>
    </row>
    <row r="179656" spans="5:5">
      <c r="E179656"/>
    </row>
    <row r="179657" spans="5:5">
      <c r="E179657"/>
    </row>
    <row r="179658" spans="5:5">
      <c r="E179658"/>
    </row>
    <row r="179659" spans="5:5">
      <c r="E179659"/>
    </row>
    <row r="179660" spans="5:5">
      <c r="E179660"/>
    </row>
    <row r="179661" spans="5:5">
      <c r="E179661"/>
    </row>
    <row r="179662" spans="5:5">
      <c r="E179662"/>
    </row>
    <row r="179663" spans="5:5">
      <c r="E179663"/>
    </row>
    <row r="179664" spans="5:5">
      <c r="E179664"/>
    </row>
    <row r="179665" spans="5:5">
      <c r="E179665"/>
    </row>
    <row r="179666" spans="5:5">
      <c r="E179666"/>
    </row>
    <row r="179667" spans="5:5">
      <c r="E179667"/>
    </row>
    <row r="179668" spans="5:5">
      <c r="E179668"/>
    </row>
    <row r="179669" spans="5:5">
      <c r="E179669"/>
    </row>
    <row r="179670" spans="5:5">
      <c r="E179670"/>
    </row>
    <row r="179671" spans="5:5">
      <c r="E179671"/>
    </row>
    <row r="179672" spans="5:5">
      <c r="E179672"/>
    </row>
    <row r="179673" spans="5:5">
      <c r="E179673"/>
    </row>
    <row r="179674" spans="5:5">
      <c r="E179674"/>
    </row>
    <row r="179675" spans="5:5">
      <c r="E179675"/>
    </row>
    <row r="179676" spans="5:5">
      <c r="E179676"/>
    </row>
    <row r="179677" spans="5:5">
      <c r="E179677"/>
    </row>
    <row r="179678" spans="5:5">
      <c r="E179678"/>
    </row>
    <row r="179679" spans="5:5">
      <c r="E179679"/>
    </row>
    <row r="179680" spans="5:5">
      <c r="E179680"/>
    </row>
    <row r="179681" spans="5:5">
      <c r="E179681"/>
    </row>
    <row r="179682" spans="5:5">
      <c r="E179682"/>
    </row>
    <row r="179683" spans="5:5">
      <c r="E179683"/>
    </row>
    <row r="179684" spans="5:5">
      <c r="E179684"/>
    </row>
    <row r="179685" spans="5:5">
      <c r="E179685"/>
    </row>
    <row r="179686" spans="5:5">
      <c r="E179686"/>
    </row>
    <row r="179687" spans="5:5">
      <c r="E179687"/>
    </row>
    <row r="179688" spans="5:5">
      <c r="E179688"/>
    </row>
    <row r="179689" spans="5:5">
      <c r="E179689"/>
    </row>
    <row r="179690" spans="5:5">
      <c r="E179690"/>
    </row>
    <row r="179691" spans="5:5">
      <c r="E179691"/>
    </row>
    <row r="179692" spans="5:5">
      <c r="E179692"/>
    </row>
    <row r="179693" spans="5:5">
      <c r="E179693"/>
    </row>
    <row r="179694" spans="5:5">
      <c r="E179694"/>
    </row>
    <row r="179695" spans="5:5">
      <c r="E179695"/>
    </row>
    <row r="179696" spans="5:5">
      <c r="E179696"/>
    </row>
    <row r="179697" spans="5:5">
      <c r="E179697"/>
    </row>
    <row r="179698" spans="5:5">
      <c r="E179698"/>
    </row>
    <row r="179699" spans="5:5">
      <c r="E179699"/>
    </row>
    <row r="179700" spans="5:5">
      <c r="E179700"/>
    </row>
    <row r="179701" spans="5:5">
      <c r="E179701"/>
    </row>
    <row r="179702" spans="5:5">
      <c r="E179702"/>
    </row>
    <row r="179703" spans="5:5">
      <c r="E179703"/>
    </row>
    <row r="179704" spans="5:5">
      <c r="E179704"/>
    </row>
    <row r="179705" spans="5:5">
      <c r="E179705"/>
    </row>
    <row r="179706" spans="5:5">
      <c r="E179706"/>
    </row>
    <row r="179707" spans="5:5">
      <c r="E179707"/>
    </row>
    <row r="179708" spans="5:5">
      <c r="E179708"/>
    </row>
    <row r="179709" spans="5:5">
      <c r="E179709"/>
    </row>
    <row r="179710" spans="5:5">
      <c r="E179710"/>
    </row>
    <row r="179711" spans="5:5">
      <c r="E179711"/>
    </row>
    <row r="179712" spans="5:5">
      <c r="E179712"/>
    </row>
    <row r="179713" spans="5:5">
      <c r="E179713"/>
    </row>
    <row r="179714" spans="5:5">
      <c r="E179714"/>
    </row>
    <row r="179715" spans="5:5">
      <c r="E179715"/>
    </row>
    <row r="179716" spans="5:5">
      <c r="E179716"/>
    </row>
    <row r="179717" spans="5:5">
      <c r="E179717"/>
    </row>
    <row r="179718" spans="5:5">
      <c r="E179718"/>
    </row>
    <row r="179719" spans="5:5">
      <c r="E179719"/>
    </row>
    <row r="179720" spans="5:5">
      <c r="E179720"/>
    </row>
    <row r="179721" spans="5:5">
      <c r="E179721"/>
    </row>
    <row r="179722" spans="5:5">
      <c r="E179722"/>
    </row>
    <row r="179723" spans="5:5">
      <c r="E179723"/>
    </row>
    <row r="179724" spans="5:5">
      <c r="E179724"/>
    </row>
    <row r="179725" spans="5:5">
      <c r="E179725"/>
    </row>
    <row r="179726" spans="5:5">
      <c r="E179726"/>
    </row>
    <row r="179727" spans="5:5">
      <c r="E179727"/>
    </row>
    <row r="179728" spans="5:5">
      <c r="E179728"/>
    </row>
    <row r="179729" spans="5:5">
      <c r="E179729"/>
    </row>
    <row r="179730" spans="5:5">
      <c r="E179730"/>
    </row>
    <row r="179731" spans="5:5">
      <c r="E179731"/>
    </row>
    <row r="179732" spans="5:5">
      <c r="E179732"/>
    </row>
    <row r="179733" spans="5:5">
      <c r="E179733"/>
    </row>
    <row r="179734" spans="5:5">
      <c r="E179734"/>
    </row>
    <row r="179735" spans="5:5">
      <c r="E179735"/>
    </row>
    <row r="179736" spans="5:5">
      <c r="E179736"/>
    </row>
    <row r="179737" spans="5:5">
      <c r="E179737"/>
    </row>
    <row r="179738" spans="5:5">
      <c r="E179738"/>
    </row>
    <row r="179739" spans="5:5">
      <c r="E179739"/>
    </row>
    <row r="179740" spans="5:5">
      <c r="E179740"/>
    </row>
    <row r="179741" spans="5:5">
      <c r="E179741"/>
    </row>
    <row r="179742" spans="5:5">
      <c r="E179742"/>
    </row>
    <row r="179743" spans="5:5">
      <c r="E179743"/>
    </row>
    <row r="179744" spans="5:5">
      <c r="E179744"/>
    </row>
    <row r="179745" spans="5:5">
      <c r="E179745"/>
    </row>
    <row r="179746" spans="5:5">
      <c r="E179746"/>
    </row>
    <row r="179747" spans="5:5">
      <c r="E179747"/>
    </row>
    <row r="179748" spans="5:5">
      <c r="E179748"/>
    </row>
    <row r="179749" spans="5:5">
      <c r="E179749"/>
    </row>
    <row r="179750" spans="5:5">
      <c r="E179750"/>
    </row>
    <row r="179751" spans="5:5">
      <c r="E179751"/>
    </row>
    <row r="179752" spans="5:5">
      <c r="E179752"/>
    </row>
    <row r="179753" spans="5:5">
      <c r="E179753"/>
    </row>
    <row r="179754" spans="5:5">
      <c r="E179754"/>
    </row>
    <row r="179755" spans="5:5">
      <c r="E179755"/>
    </row>
    <row r="179756" spans="5:5">
      <c r="E179756"/>
    </row>
    <row r="179757" spans="5:5">
      <c r="E179757"/>
    </row>
    <row r="179758" spans="5:5">
      <c r="E179758"/>
    </row>
    <row r="179759" spans="5:5">
      <c r="E179759"/>
    </row>
    <row r="179760" spans="5:5">
      <c r="E179760"/>
    </row>
    <row r="179761" spans="5:5">
      <c r="E179761"/>
    </row>
    <row r="179762" spans="5:5">
      <c r="E179762"/>
    </row>
    <row r="179763" spans="5:5">
      <c r="E179763"/>
    </row>
    <row r="179764" spans="5:5">
      <c r="E179764"/>
    </row>
    <row r="179765" spans="5:5">
      <c r="E179765"/>
    </row>
    <row r="179766" spans="5:5">
      <c r="E179766"/>
    </row>
    <row r="179767" spans="5:5">
      <c r="E179767"/>
    </row>
    <row r="179768" spans="5:5">
      <c r="E179768"/>
    </row>
    <row r="179769" spans="5:5">
      <c r="E179769"/>
    </row>
    <row r="179770" spans="5:5">
      <c r="E179770"/>
    </row>
    <row r="179771" spans="5:5">
      <c r="E179771"/>
    </row>
    <row r="179772" spans="5:5">
      <c r="E179772"/>
    </row>
    <row r="179773" spans="5:5">
      <c r="E179773"/>
    </row>
    <row r="179774" spans="5:5">
      <c r="E179774"/>
    </row>
    <row r="179775" spans="5:5">
      <c r="E179775"/>
    </row>
    <row r="179776" spans="5:5">
      <c r="E179776"/>
    </row>
    <row r="179777" spans="5:5">
      <c r="E179777"/>
    </row>
    <row r="179778" spans="5:5">
      <c r="E179778"/>
    </row>
    <row r="179779" spans="5:5">
      <c r="E179779"/>
    </row>
    <row r="179780" spans="5:5">
      <c r="E179780"/>
    </row>
    <row r="179781" spans="5:5">
      <c r="E179781"/>
    </row>
    <row r="179782" spans="5:5">
      <c r="E179782"/>
    </row>
    <row r="179783" spans="5:5">
      <c r="E179783"/>
    </row>
    <row r="179784" spans="5:5">
      <c r="E179784"/>
    </row>
    <row r="179785" spans="5:5">
      <c r="E179785"/>
    </row>
    <row r="179786" spans="5:5">
      <c r="E179786"/>
    </row>
    <row r="179787" spans="5:5">
      <c r="E179787"/>
    </row>
    <row r="179788" spans="5:5">
      <c r="E179788"/>
    </row>
    <row r="179789" spans="5:5">
      <c r="E179789"/>
    </row>
    <row r="179790" spans="5:5">
      <c r="E179790"/>
    </row>
    <row r="179791" spans="5:5">
      <c r="E179791"/>
    </row>
    <row r="179792" spans="5:5">
      <c r="E179792"/>
    </row>
    <row r="179793" spans="5:5">
      <c r="E179793"/>
    </row>
    <row r="179794" spans="5:5">
      <c r="E179794"/>
    </row>
    <row r="179795" spans="5:5">
      <c r="E179795"/>
    </row>
    <row r="179796" spans="5:5">
      <c r="E179796"/>
    </row>
    <row r="179797" spans="5:5">
      <c r="E179797"/>
    </row>
    <row r="179798" spans="5:5">
      <c r="E179798"/>
    </row>
    <row r="179799" spans="5:5">
      <c r="E179799"/>
    </row>
    <row r="179800" spans="5:5">
      <c r="E179800"/>
    </row>
    <row r="179801" spans="5:5">
      <c r="E179801"/>
    </row>
    <row r="179802" spans="5:5">
      <c r="E179802"/>
    </row>
    <row r="179803" spans="5:5">
      <c r="E179803"/>
    </row>
    <row r="179804" spans="5:5">
      <c r="E179804"/>
    </row>
    <row r="179805" spans="5:5">
      <c r="E179805"/>
    </row>
    <row r="179806" spans="5:5">
      <c r="E179806"/>
    </row>
    <row r="179807" spans="5:5">
      <c r="E179807"/>
    </row>
    <row r="179808" spans="5:5">
      <c r="E179808"/>
    </row>
    <row r="179809" spans="5:5">
      <c r="E179809"/>
    </row>
    <row r="179810" spans="5:5">
      <c r="E179810"/>
    </row>
    <row r="179811" spans="5:5">
      <c r="E179811"/>
    </row>
    <row r="179812" spans="5:5">
      <c r="E179812"/>
    </row>
    <row r="179813" spans="5:5">
      <c r="E179813"/>
    </row>
    <row r="179814" spans="5:5">
      <c r="E179814"/>
    </row>
    <row r="179815" spans="5:5">
      <c r="E179815"/>
    </row>
    <row r="179816" spans="5:5">
      <c r="E179816"/>
    </row>
    <row r="179817" spans="5:5">
      <c r="E179817"/>
    </row>
    <row r="179818" spans="5:5">
      <c r="E179818"/>
    </row>
    <row r="179819" spans="5:5">
      <c r="E179819"/>
    </row>
    <row r="179820" spans="5:5">
      <c r="E179820"/>
    </row>
    <row r="179821" spans="5:5">
      <c r="E179821"/>
    </row>
    <row r="179822" spans="5:5">
      <c r="E179822"/>
    </row>
    <row r="179823" spans="5:5">
      <c r="E179823"/>
    </row>
    <row r="179824" spans="5:5">
      <c r="E179824"/>
    </row>
    <row r="179825" spans="5:5">
      <c r="E179825"/>
    </row>
    <row r="179826" spans="5:5">
      <c r="E179826"/>
    </row>
    <row r="179827" spans="5:5">
      <c r="E179827"/>
    </row>
    <row r="179828" spans="5:5">
      <c r="E179828"/>
    </row>
    <row r="179829" spans="5:5">
      <c r="E179829"/>
    </row>
    <row r="179830" spans="5:5">
      <c r="E179830"/>
    </row>
    <row r="179831" spans="5:5">
      <c r="E179831"/>
    </row>
    <row r="179832" spans="5:5">
      <c r="E179832"/>
    </row>
    <row r="179833" spans="5:5">
      <c r="E179833"/>
    </row>
    <row r="179834" spans="5:5">
      <c r="E179834"/>
    </row>
    <row r="179835" spans="5:5">
      <c r="E179835"/>
    </row>
    <row r="179836" spans="5:5">
      <c r="E179836"/>
    </row>
    <row r="179837" spans="5:5">
      <c r="E179837"/>
    </row>
    <row r="179838" spans="5:5">
      <c r="E179838"/>
    </row>
    <row r="179839" spans="5:5">
      <c r="E179839"/>
    </row>
    <row r="179840" spans="5:5">
      <c r="E179840"/>
    </row>
    <row r="179841" spans="5:5">
      <c r="E179841"/>
    </row>
    <row r="179842" spans="5:5">
      <c r="E179842"/>
    </row>
    <row r="179843" spans="5:5">
      <c r="E179843"/>
    </row>
    <row r="179844" spans="5:5">
      <c r="E179844"/>
    </row>
    <row r="179845" spans="5:5">
      <c r="E179845"/>
    </row>
    <row r="179846" spans="5:5">
      <c r="E179846"/>
    </row>
    <row r="179847" spans="5:5">
      <c r="E179847"/>
    </row>
    <row r="179848" spans="5:5">
      <c r="E179848"/>
    </row>
    <row r="179849" spans="5:5">
      <c r="E179849"/>
    </row>
    <row r="179850" spans="5:5">
      <c r="E179850"/>
    </row>
    <row r="179851" spans="5:5">
      <c r="E179851"/>
    </row>
    <row r="179852" spans="5:5">
      <c r="E179852"/>
    </row>
    <row r="179853" spans="5:5">
      <c r="E179853"/>
    </row>
    <row r="179854" spans="5:5">
      <c r="E179854"/>
    </row>
    <row r="179855" spans="5:5">
      <c r="E179855"/>
    </row>
    <row r="179856" spans="5:5">
      <c r="E179856"/>
    </row>
    <row r="179857" spans="5:5">
      <c r="E179857"/>
    </row>
    <row r="179858" spans="5:5">
      <c r="E179858"/>
    </row>
    <row r="179859" spans="5:5">
      <c r="E179859"/>
    </row>
    <row r="179860" spans="5:5">
      <c r="E179860"/>
    </row>
    <row r="179861" spans="5:5">
      <c r="E179861"/>
    </row>
    <row r="179862" spans="5:5">
      <c r="E179862"/>
    </row>
    <row r="179863" spans="5:5">
      <c r="E179863"/>
    </row>
    <row r="179864" spans="5:5">
      <c r="E179864"/>
    </row>
    <row r="179865" spans="5:5">
      <c r="E179865"/>
    </row>
    <row r="179866" spans="5:5">
      <c r="E179866"/>
    </row>
    <row r="179867" spans="5:5">
      <c r="E179867"/>
    </row>
    <row r="179868" spans="5:5">
      <c r="E179868"/>
    </row>
    <row r="179869" spans="5:5">
      <c r="E179869"/>
    </row>
    <row r="179870" spans="5:5">
      <c r="E179870"/>
    </row>
    <row r="179871" spans="5:5">
      <c r="E179871"/>
    </row>
    <row r="179872" spans="5:5">
      <c r="E179872"/>
    </row>
    <row r="179873" spans="5:5">
      <c r="E179873"/>
    </row>
    <row r="179874" spans="5:5">
      <c r="E179874"/>
    </row>
    <row r="179875" spans="5:5">
      <c r="E179875"/>
    </row>
    <row r="179876" spans="5:5">
      <c r="E179876"/>
    </row>
    <row r="179877" spans="5:5">
      <c r="E179877"/>
    </row>
    <row r="179878" spans="5:5">
      <c r="E179878"/>
    </row>
    <row r="179879" spans="5:5">
      <c r="E179879"/>
    </row>
    <row r="179880" spans="5:5">
      <c r="E179880"/>
    </row>
    <row r="179881" spans="5:5">
      <c r="E179881"/>
    </row>
    <row r="179882" spans="5:5">
      <c r="E179882"/>
    </row>
    <row r="179883" spans="5:5">
      <c r="E179883"/>
    </row>
    <row r="179884" spans="5:5">
      <c r="E179884"/>
    </row>
    <row r="179885" spans="5:5">
      <c r="E179885"/>
    </row>
    <row r="179886" spans="5:5">
      <c r="E179886"/>
    </row>
    <row r="179887" spans="5:5">
      <c r="E179887"/>
    </row>
    <row r="179888" spans="5:5">
      <c r="E179888"/>
    </row>
    <row r="179889" spans="5:5">
      <c r="E179889"/>
    </row>
    <row r="179890" spans="5:5">
      <c r="E179890"/>
    </row>
    <row r="179891" spans="5:5">
      <c r="E179891"/>
    </row>
    <row r="179892" spans="5:5">
      <c r="E179892"/>
    </row>
    <row r="179893" spans="5:5">
      <c r="E179893"/>
    </row>
    <row r="179894" spans="5:5">
      <c r="E179894"/>
    </row>
    <row r="179895" spans="5:5">
      <c r="E179895"/>
    </row>
    <row r="179896" spans="5:5">
      <c r="E179896"/>
    </row>
    <row r="179897" spans="5:5">
      <c r="E179897"/>
    </row>
    <row r="179898" spans="5:5">
      <c r="E179898"/>
    </row>
    <row r="179899" spans="5:5">
      <c r="E179899"/>
    </row>
    <row r="179900" spans="5:5">
      <c r="E179900"/>
    </row>
    <row r="179901" spans="5:5">
      <c r="E179901"/>
    </row>
    <row r="179902" spans="5:5">
      <c r="E179902"/>
    </row>
    <row r="179903" spans="5:5">
      <c r="E179903"/>
    </row>
    <row r="179904" spans="5:5">
      <c r="E179904"/>
    </row>
    <row r="179905" spans="5:5">
      <c r="E179905"/>
    </row>
    <row r="179906" spans="5:5">
      <c r="E179906"/>
    </row>
    <row r="179907" spans="5:5">
      <c r="E179907"/>
    </row>
    <row r="179908" spans="5:5">
      <c r="E179908"/>
    </row>
    <row r="179909" spans="5:5">
      <c r="E179909"/>
    </row>
    <row r="179910" spans="5:5">
      <c r="E179910"/>
    </row>
    <row r="179911" spans="5:5">
      <c r="E179911"/>
    </row>
    <row r="179912" spans="5:5">
      <c r="E179912"/>
    </row>
    <row r="179913" spans="5:5">
      <c r="E179913"/>
    </row>
    <row r="179914" spans="5:5">
      <c r="E179914"/>
    </row>
    <row r="179915" spans="5:5">
      <c r="E179915"/>
    </row>
    <row r="179916" spans="5:5">
      <c r="E179916"/>
    </row>
    <row r="179917" spans="5:5">
      <c r="E179917"/>
    </row>
    <row r="179918" spans="5:5">
      <c r="E179918"/>
    </row>
    <row r="179919" spans="5:5">
      <c r="E179919"/>
    </row>
    <row r="179920" spans="5:5">
      <c r="E179920"/>
    </row>
    <row r="179921" spans="5:5">
      <c r="E179921"/>
    </row>
    <row r="179922" spans="5:5">
      <c r="E179922"/>
    </row>
    <row r="179923" spans="5:5">
      <c r="E179923"/>
    </row>
    <row r="179924" spans="5:5">
      <c r="E179924"/>
    </row>
    <row r="179925" spans="5:5">
      <c r="E179925"/>
    </row>
    <row r="179926" spans="5:5">
      <c r="E179926"/>
    </row>
    <row r="179927" spans="5:5">
      <c r="E179927"/>
    </row>
    <row r="179928" spans="5:5">
      <c r="E179928"/>
    </row>
    <row r="179929" spans="5:5">
      <c r="E179929"/>
    </row>
    <row r="179930" spans="5:5">
      <c r="E179930"/>
    </row>
    <row r="179931" spans="5:5">
      <c r="E179931"/>
    </row>
    <row r="179932" spans="5:5">
      <c r="E179932"/>
    </row>
    <row r="179933" spans="5:5">
      <c r="E179933"/>
    </row>
    <row r="179934" spans="5:5">
      <c r="E179934"/>
    </row>
    <row r="179935" spans="5:5">
      <c r="E179935"/>
    </row>
    <row r="179936" spans="5:5">
      <c r="E179936"/>
    </row>
    <row r="179937" spans="5:5">
      <c r="E179937"/>
    </row>
    <row r="179938" spans="5:5">
      <c r="E179938"/>
    </row>
    <row r="179939" spans="5:5">
      <c r="E179939"/>
    </row>
    <row r="179940" spans="5:5">
      <c r="E179940"/>
    </row>
    <row r="179941" spans="5:5">
      <c r="E179941"/>
    </row>
    <row r="179942" spans="5:5">
      <c r="E179942"/>
    </row>
    <row r="179943" spans="5:5">
      <c r="E179943"/>
    </row>
    <row r="179944" spans="5:5">
      <c r="E179944"/>
    </row>
    <row r="179945" spans="5:5">
      <c r="E179945"/>
    </row>
    <row r="179946" spans="5:5">
      <c r="E179946"/>
    </row>
    <row r="179947" spans="5:5">
      <c r="E179947"/>
    </row>
    <row r="179948" spans="5:5">
      <c r="E179948"/>
    </row>
    <row r="179949" spans="5:5">
      <c r="E179949"/>
    </row>
    <row r="179950" spans="5:5">
      <c r="E179950"/>
    </row>
    <row r="179951" spans="5:5">
      <c r="E179951"/>
    </row>
    <row r="179952" spans="5:5">
      <c r="E179952"/>
    </row>
    <row r="179953" spans="5:5">
      <c r="E179953"/>
    </row>
    <row r="179954" spans="5:5">
      <c r="E179954"/>
    </row>
    <row r="179955" spans="5:5">
      <c r="E179955"/>
    </row>
    <row r="179956" spans="5:5">
      <c r="E179956"/>
    </row>
    <row r="179957" spans="5:5">
      <c r="E179957"/>
    </row>
    <row r="179958" spans="5:5">
      <c r="E179958"/>
    </row>
    <row r="179959" spans="5:5">
      <c r="E179959"/>
    </row>
    <row r="179960" spans="5:5">
      <c r="E179960"/>
    </row>
    <row r="179961" spans="5:5">
      <c r="E179961"/>
    </row>
    <row r="179962" spans="5:5">
      <c r="E179962"/>
    </row>
    <row r="179963" spans="5:5">
      <c r="E179963"/>
    </row>
    <row r="179964" spans="5:5">
      <c r="E179964"/>
    </row>
    <row r="179965" spans="5:5">
      <c r="E179965"/>
    </row>
    <row r="179966" spans="5:5">
      <c r="E179966"/>
    </row>
    <row r="179967" spans="5:5">
      <c r="E179967"/>
    </row>
    <row r="179968" spans="5:5">
      <c r="E179968"/>
    </row>
    <row r="179969" spans="5:5">
      <c r="E179969"/>
    </row>
    <row r="179970" spans="5:5">
      <c r="E179970"/>
    </row>
    <row r="179971" spans="5:5">
      <c r="E179971"/>
    </row>
    <row r="179972" spans="5:5">
      <c r="E179972"/>
    </row>
    <row r="179973" spans="5:5">
      <c r="E179973"/>
    </row>
    <row r="179974" spans="5:5">
      <c r="E179974"/>
    </row>
    <row r="179975" spans="5:5">
      <c r="E179975"/>
    </row>
    <row r="179976" spans="5:5">
      <c r="E179976"/>
    </row>
    <row r="179977" spans="5:5">
      <c r="E179977"/>
    </row>
    <row r="179978" spans="5:5">
      <c r="E179978"/>
    </row>
    <row r="179979" spans="5:5">
      <c r="E179979"/>
    </row>
    <row r="179980" spans="5:5">
      <c r="E179980"/>
    </row>
    <row r="179981" spans="5:5">
      <c r="E179981"/>
    </row>
    <row r="179982" spans="5:5">
      <c r="E179982"/>
    </row>
    <row r="179983" spans="5:5">
      <c r="E179983"/>
    </row>
    <row r="179984" spans="5:5">
      <c r="E179984"/>
    </row>
    <row r="179985" spans="5:5">
      <c r="E179985"/>
    </row>
    <row r="179986" spans="5:5">
      <c r="E179986"/>
    </row>
    <row r="179987" spans="5:5">
      <c r="E179987"/>
    </row>
    <row r="179988" spans="5:5">
      <c r="E179988"/>
    </row>
    <row r="179989" spans="5:5">
      <c r="E179989"/>
    </row>
    <row r="179990" spans="5:5">
      <c r="E179990"/>
    </row>
    <row r="179991" spans="5:5">
      <c r="E179991"/>
    </row>
    <row r="179992" spans="5:5">
      <c r="E179992"/>
    </row>
    <row r="179993" spans="5:5">
      <c r="E179993"/>
    </row>
    <row r="179994" spans="5:5">
      <c r="E179994"/>
    </row>
    <row r="179995" spans="5:5">
      <c r="E179995"/>
    </row>
    <row r="179996" spans="5:5">
      <c r="E179996"/>
    </row>
    <row r="179997" spans="5:5">
      <c r="E179997"/>
    </row>
    <row r="179998" spans="5:5">
      <c r="E179998"/>
    </row>
    <row r="179999" spans="5:5">
      <c r="E179999"/>
    </row>
    <row r="180000" spans="5:5">
      <c r="E180000"/>
    </row>
    <row r="180001" spans="5:5">
      <c r="E180001"/>
    </row>
    <row r="180002" spans="5:5">
      <c r="E180002"/>
    </row>
    <row r="180003" spans="5:5">
      <c r="E180003"/>
    </row>
    <row r="180004" spans="5:5">
      <c r="E180004"/>
    </row>
    <row r="180005" spans="5:5">
      <c r="E180005"/>
    </row>
    <row r="180006" spans="5:5">
      <c r="E180006"/>
    </row>
    <row r="180007" spans="5:5">
      <c r="E180007"/>
    </row>
    <row r="180008" spans="5:5">
      <c r="E180008"/>
    </row>
    <row r="180009" spans="5:5">
      <c r="E180009"/>
    </row>
    <row r="180010" spans="5:5">
      <c r="E180010"/>
    </row>
    <row r="180011" spans="5:5">
      <c r="E180011"/>
    </row>
    <row r="180012" spans="5:5">
      <c r="E180012"/>
    </row>
    <row r="180013" spans="5:5">
      <c r="E180013"/>
    </row>
    <row r="180014" spans="5:5">
      <c r="E180014"/>
    </row>
    <row r="180015" spans="5:5">
      <c r="E180015"/>
    </row>
    <row r="180016" spans="5:5">
      <c r="E180016"/>
    </row>
    <row r="180017" spans="5:5">
      <c r="E180017"/>
    </row>
    <row r="180018" spans="5:5">
      <c r="E180018"/>
    </row>
    <row r="180019" spans="5:5">
      <c r="E180019"/>
    </row>
    <row r="180020" spans="5:5">
      <c r="E180020"/>
    </row>
    <row r="180021" spans="5:5">
      <c r="E180021"/>
    </row>
    <row r="180022" spans="5:5">
      <c r="E180022"/>
    </row>
    <row r="180023" spans="5:5">
      <c r="E180023"/>
    </row>
    <row r="180024" spans="5:5">
      <c r="E180024"/>
    </row>
    <row r="180025" spans="5:5">
      <c r="E180025"/>
    </row>
    <row r="180026" spans="5:5">
      <c r="E180026"/>
    </row>
    <row r="180027" spans="5:5">
      <c r="E180027"/>
    </row>
    <row r="180028" spans="5:5">
      <c r="E180028"/>
    </row>
    <row r="180029" spans="5:5">
      <c r="E180029"/>
    </row>
    <row r="180030" spans="5:5">
      <c r="E180030"/>
    </row>
    <row r="180031" spans="5:5">
      <c r="E180031"/>
    </row>
    <row r="180032" spans="5:5">
      <c r="E180032"/>
    </row>
    <row r="180033" spans="5:5">
      <c r="E180033"/>
    </row>
    <row r="180034" spans="5:5">
      <c r="E180034"/>
    </row>
    <row r="180035" spans="5:5">
      <c r="E180035"/>
    </row>
    <row r="180036" spans="5:5">
      <c r="E180036"/>
    </row>
    <row r="180037" spans="5:5">
      <c r="E180037"/>
    </row>
    <row r="180038" spans="5:5">
      <c r="E180038"/>
    </row>
    <row r="180039" spans="5:5">
      <c r="E180039"/>
    </row>
    <row r="180040" spans="5:5">
      <c r="E180040"/>
    </row>
    <row r="180041" spans="5:5">
      <c r="E180041"/>
    </row>
    <row r="180042" spans="5:5">
      <c r="E180042"/>
    </row>
    <row r="180043" spans="5:5">
      <c r="E180043"/>
    </row>
    <row r="180044" spans="5:5">
      <c r="E180044"/>
    </row>
    <row r="180045" spans="5:5">
      <c r="E180045"/>
    </row>
    <row r="180046" spans="5:5">
      <c r="E180046"/>
    </row>
    <row r="180047" spans="5:5">
      <c r="E180047"/>
    </row>
    <row r="180048" spans="5:5">
      <c r="E180048"/>
    </row>
    <row r="180049" spans="5:5">
      <c r="E180049"/>
    </row>
    <row r="180050" spans="5:5">
      <c r="E180050"/>
    </row>
    <row r="180051" spans="5:5">
      <c r="E180051"/>
    </row>
    <row r="180052" spans="5:5">
      <c r="E180052"/>
    </row>
    <row r="180053" spans="5:5">
      <c r="E180053"/>
    </row>
    <row r="180054" spans="5:5">
      <c r="E180054"/>
    </row>
    <row r="180055" spans="5:5">
      <c r="E180055"/>
    </row>
    <row r="180056" spans="5:5">
      <c r="E180056"/>
    </row>
    <row r="180057" spans="5:5">
      <c r="E180057"/>
    </row>
    <row r="180058" spans="5:5">
      <c r="E180058"/>
    </row>
    <row r="180059" spans="5:5">
      <c r="E180059"/>
    </row>
    <row r="180060" spans="5:5">
      <c r="E180060"/>
    </row>
    <row r="180061" spans="5:5">
      <c r="E180061"/>
    </row>
    <row r="180062" spans="5:5">
      <c r="E180062"/>
    </row>
    <row r="180063" spans="5:5">
      <c r="E180063"/>
    </row>
    <row r="180064" spans="5:5">
      <c r="E180064"/>
    </row>
    <row r="180065" spans="5:5">
      <c r="E180065"/>
    </row>
    <row r="180066" spans="5:5">
      <c r="E180066"/>
    </row>
    <row r="180067" spans="5:5">
      <c r="E180067"/>
    </row>
    <row r="180068" spans="5:5">
      <c r="E180068"/>
    </row>
    <row r="180069" spans="5:5">
      <c r="E180069"/>
    </row>
    <row r="180070" spans="5:5">
      <c r="E180070"/>
    </row>
    <row r="180071" spans="5:5">
      <c r="E180071"/>
    </row>
    <row r="180072" spans="5:5">
      <c r="E180072"/>
    </row>
    <row r="180073" spans="5:5">
      <c r="E180073"/>
    </row>
    <row r="180074" spans="5:5">
      <c r="E180074"/>
    </row>
    <row r="180075" spans="5:5">
      <c r="E180075"/>
    </row>
    <row r="180076" spans="5:5">
      <c r="E180076"/>
    </row>
    <row r="180077" spans="5:5">
      <c r="E180077"/>
    </row>
    <row r="180078" spans="5:5">
      <c r="E180078"/>
    </row>
    <row r="180079" spans="5:5">
      <c r="E180079"/>
    </row>
    <row r="180080" spans="5:5">
      <c r="E180080"/>
    </row>
    <row r="180081" spans="5:5">
      <c r="E180081"/>
    </row>
    <row r="180082" spans="5:5">
      <c r="E180082"/>
    </row>
    <row r="180083" spans="5:5">
      <c r="E180083"/>
    </row>
    <row r="180084" spans="5:5">
      <c r="E180084"/>
    </row>
    <row r="180085" spans="5:5">
      <c r="E180085"/>
    </row>
    <row r="180086" spans="5:5">
      <c r="E180086"/>
    </row>
    <row r="180087" spans="5:5">
      <c r="E180087"/>
    </row>
    <row r="180088" spans="5:5">
      <c r="E180088"/>
    </row>
    <row r="180089" spans="5:5">
      <c r="E180089"/>
    </row>
    <row r="180090" spans="5:5">
      <c r="E180090"/>
    </row>
    <row r="180091" spans="5:5">
      <c r="E180091"/>
    </row>
    <row r="180092" spans="5:5">
      <c r="E180092"/>
    </row>
    <row r="180093" spans="5:5">
      <c r="E180093"/>
    </row>
    <row r="180094" spans="5:5">
      <c r="E180094"/>
    </row>
    <row r="180095" spans="5:5">
      <c r="E180095"/>
    </row>
    <row r="180096" spans="5:5">
      <c r="E180096"/>
    </row>
    <row r="180097" spans="5:5">
      <c r="E180097"/>
    </row>
    <row r="180098" spans="5:5">
      <c r="E180098"/>
    </row>
    <row r="180099" spans="5:5">
      <c r="E180099"/>
    </row>
    <row r="180100" spans="5:5">
      <c r="E180100"/>
    </row>
    <row r="180101" spans="5:5">
      <c r="E180101"/>
    </row>
    <row r="180102" spans="5:5">
      <c r="E180102"/>
    </row>
    <row r="180103" spans="5:5">
      <c r="E180103"/>
    </row>
    <row r="180104" spans="5:5">
      <c r="E180104"/>
    </row>
    <row r="180105" spans="5:5">
      <c r="E180105"/>
    </row>
    <row r="180106" spans="5:5">
      <c r="E180106"/>
    </row>
    <row r="180107" spans="5:5">
      <c r="E180107"/>
    </row>
    <row r="180108" spans="5:5">
      <c r="E180108"/>
    </row>
    <row r="180109" spans="5:5">
      <c r="E180109"/>
    </row>
    <row r="180110" spans="5:5">
      <c r="E180110"/>
    </row>
    <row r="180111" spans="5:5">
      <c r="E180111"/>
    </row>
    <row r="180112" spans="5:5">
      <c r="E180112"/>
    </row>
    <row r="180113" spans="5:5">
      <c r="E180113"/>
    </row>
    <row r="180114" spans="5:5">
      <c r="E180114"/>
    </row>
    <row r="180115" spans="5:5">
      <c r="E180115"/>
    </row>
    <row r="180116" spans="5:5">
      <c r="E180116"/>
    </row>
    <row r="180117" spans="5:5">
      <c r="E180117"/>
    </row>
    <row r="180118" spans="5:5">
      <c r="E180118"/>
    </row>
    <row r="180119" spans="5:5">
      <c r="E180119"/>
    </row>
    <row r="180120" spans="5:5">
      <c r="E180120"/>
    </row>
    <row r="180121" spans="5:5">
      <c r="E180121"/>
    </row>
    <row r="180122" spans="5:5">
      <c r="E180122"/>
    </row>
    <row r="180123" spans="5:5">
      <c r="E180123"/>
    </row>
    <row r="180124" spans="5:5">
      <c r="E180124"/>
    </row>
    <row r="180125" spans="5:5">
      <c r="E180125"/>
    </row>
    <row r="180126" spans="5:5">
      <c r="E180126"/>
    </row>
    <row r="180127" spans="5:5">
      <c r="E180127"/>
    </row>
    <row r="180128" spans="5:5">
      <c r="E180128"/>
    </row>
    <row r="180129" spans="5:5">
      <c r="E180129"/>
    </row>
    <row r="180130" spans="5:5">
      <c r="E180130"/>
    </row>
    <row r="180131" spans="5:5">
      <c r="E180131"/>
    </row>
    <row r="180132" spans="5:5">
      <c r="E180132"/>
    </row>
    <row r="180133" spans="5:5">
      <c r="E180133"/>
    </row>
    <row r="180134" spans="5:5">
      <c r="E180134"/>
    </row>
    <row r="180135" spans="5:5">
      <c r="E180135"/>
    </row>
    <row r="180136" spans="5:5">
      <c r="E180136"/>
    </row>
    <row r="180137" spans="5:5">
      <c r="E180137"/>
    </row>
    <row r="180138" spans="5:5">
      <c r="E180138"/>
    </row>
    <row r="180139" spans="5:5">
      <c r="E180139"/>
    </row>
    <row r="180140" spans="5:5">
      <c r="E180140"/>
    </row>
    <row r="180141" spans="5:5">
      <c r="E180141"/>
    </row>
    <row r="180142" spans="5:5">
      <c r="E180142"/>
    </row>
    <row r="180143" spans="5:5">
      <c r="E180143"/>
    </row>
    <row r="180144" spans="5:5">
      <c r="E180144"/>
    </row>
    <row r="180145" spans="5:5">
      <c r="E180145"/>
    </row>
    <row r="180146" spans="5:5">
      <c r="E180146"/>
    </row>
    <row r="180147" spans="5:5">
      <c r="E180147"/>
    </row>
    <row r="180148" spans="5:5">
      <c r="E180148"/>
    </row>
    <row r="180149" spans="5:5">
      <c r="E180149"/>
    </row>
    <row r="180150" spans="5:5">
      <c r="E180150"/>
    </row>
    <row r="180151" spans="5:5">
      <c r="E180151"/>
    </row>
    <row r="180152" spans="5:5">
      <c r="E180152"/>
    </row>
    <row r="180153" spans="5:5">
      <c r="E180153"/>
    </row>
    <row r="180154" spans="5:5">
      <c r="E180154"/>
    </row>
    <row r="180155" spans="5:5">
      <c r="E180155"/>
    </row>
    <row r="180156" spans="5:5">
      <c r="E180156"/>
    </row>
    <row r="180157" spans="5:5">
      <c r="E180157"/>
    </row>
    <row r="180158" spans="5:5">
      <c r="E180158"/>
    </row>
    <row r="180159" spans="5:5">
      <c r="E180159"/>
    </row>
    <row r="180160" spans="5:5">
      <c r="E180160"/>
    </row>
    <row r="180161" spans="5:5">
      <c r="E180161"/>
    </row>
    <row r="180162" spans="5:5">
      <c r="E180162"/>
    </row>
    <row r="180163" spans="5:5">
      <c r="E180163"/>
    </row>
    <row r="180164" spans="5:5">
      <c r="E180164"/>
    </row>
    <row r="180165" spans="5:5">
      <c r="E180165"/>
    </row>
    <row r="180166" spans="5:5">
      <c r="E180166"/>
    </row>
    <row r="180167" spans="5:5">
      <c r="E180167"/>
    </row>
    <row r="180168" spans="5:5">
      <c r="E180168"/>
    </row>
    <row r="180169" spans="5:5">
      <c r="E180169"/>
    </row>
    <row r="180170" spans="5:5">
      <c r="E180170"/>
    </row>
    <row r="180171" spans="5:5">
      <c r="E180171"/>
    </row>
    <row r="180172" spans="5:5">
      <c r="E180172"/>
    </row>
    <row r="180173" spans="5:5">
      <c r="E180173"/>
    </row>
    <row r="180174" spans="5:5">
      <c r="E180174"/>
    </row>
    <row r="180175" spans="5:5">
      <c r="E180175"/>
    </row>
    <row r="180176" spans="5:5">
      <c r="E180176"/>
    </row>
    <row r="180177" spans="5:5">
      <c r="E180177"/>
    </row>
    <row r="180178" spans="5:5">
      <c r="E180178"/>
    </row>
    <row r="180179" spans="5:5">
      <c r="E180179"/>
    </row>
    <row r="180180" spans="5:5">
      <c r="E180180"/>
    </row>
    <row r="180181" spans="5:5">
      <c r="E180181"/>
    </row>
    <row r="180182" spans="5:5">
      <c r="E180182"/>
    </row>
    <row r="180183" spans="5:5">
      <c r="E180183"/>
    </row>
    <row r="180184" spans="5:5">
      <c r="E180184"/>
    </row>
    <row r="180185" spans="5:5">
      <c r="E180185"/>
    </row>
    <row r="180186" spans="5:5">
      <c r="E180186"/>
    </row>
    <row r="180187" spans="5:5">
      <c r="E180187"/>
    </row>
    <row r="180188" spans="5:5">
      <c r="E180188"/>
    </row>
    <row r="180189" spans="5:5">
      <c r="E180189"/>
    </row>
    <row r="180190" spans="5:5">
      <c r="E180190"/>
    </row>
    <row r="180191" spans="5:5">
      <c r="E180191"/>
    </row>
    <row r="180192" spans="5:5">
      <c r="E180192"/>
    </row>
    <row r="180193" spans="5:5">
      <c r="E180193"/>
    </row>
    <row r="180194" spans="5:5">
      <c r="E180194"/>
    </row>
    <row r="180195" spans="5:5">
      <c r="E180195"/>
    </row>
    <row r="180196" spans="5:5">
      <c r="E180196"/>
    </row>
    <row r="180197" spans="5:5">
      <c r="E180197"/>
    </row>
    <row r="180198" spans="5:5">
      <c r="E180198"/>
    </row>
    <row r="180199" spans="5:5">
      <c r="E180199"/>
    </row>
    <row r="180200" spans="5:5">
      <c r="E180200"/>
    </row>
    <row r="180201" spans="5:5">
      <c r="E180201"/>
    </row>
    <row r="180202" spans="5:5">
      <c r="E180202"/>
    </row>
    <row r="180203" spans="5:5">
      <c r="E180203"/>
    </row>
    <row r="180204" spans="5:5">
      <c r="E180204"/>
    </row>
    <row r="180205" spans="5:5">
      <c r="E180205"/>
    </row>
    <row r="180206" spans="5:5">
      <c r="E180206"/>
    </row>
    <row r="180207" spans="5:5">
      <c r="E180207"/>
    </row>
    <row r="180208" spans="5:5">
      <c r="E180208"/>
    </row>
    <row r="180209" spans="5:5">
      <c r="E180209"/>
    </row>
    <row r="180210" spans="5:5">
      <c r="E180210"/>
    </row>
    <row r="180211" spans="5:5">
      <c r="E180211"/>
    </row>
    <row r="180212" spans="5:5">
      <c r="E180212"/>
    </row>
    <row r="180213" spans="5:5">
      <c r="E180213"/>
    </row>
    <row r="180214" spans="5:5">
      <c r="E180214"/>
    </row>
    <row r="180215" spans="5:5">
      <c r="E180215"/>
    </row>
    <row r="180216" spans="5:5">
      <c r="E180216"/>
    </row>
    <row r="180217" spans="5:5">
      <c r="E180217"/>
    </row>
    <row r="180218" spans="5:5">
      <c r="E180218"/>
    </row>
    <row r="180219" spans="5:5">
      <c r="E180219"/>
    </row>
    <row r="180220" spans="5:5">
      <c r="E180220"/>
    </row>
    <row r="180221" spans="5:5">
      <c r="E180221"/>
    </row>
    <row r="180222" spans="5:5">
      <c r="E180222"/>
    </row>
    <row r="180223" spans="5:5">
      <c r="E180223"/>
    </row>
    <row r="180224" spans="5:5">
      <c r="E180224"/>
    </row>
    <row r="180225" spans="5:5">
      <c r="E180225"/>
    </row>
    <row r="180226" spans="5:5">
      <c r="E180226"/>
    </row>
    <row r="180227" spans="5:5">
      <c r="E180227"/>
    </row>
    <row r="180228" spans="5:5">
      <c r="E180228"/>
    </row>
    <row r="180229" spans="5:5">
      <c r="E180229"/>
    </row>
    <row r="180230" spans="5:5">
      <c r="E180230"/>
    </row>
    <row r="180231" spans="5:5">
      <c r="E180231"/>
    </row>
    <row r="180232" spans="5:5">
      <c r="E180232"/>
    </row>
    <row r="180233" spans="5:5">
      <c r="E180233"/>
    </row>
    <row r="180234" spans="5:5">
      <c r="E180234"/>
    </row>
    <row r="180235" spans="5:5">
      <c r="E180235"/>
    </row>
    <row r="180236" spans="5:5">
      <c r="E180236"/>
    </row>
    <row r="180237" spans="5:5">
      <c r="E180237"/>
    </row>
    <row r="180238" spans="5:5">
      <c r="E180238"/>
    </row>
    <row r="180239" spans="5:5">
      <c r="E180239"/>
    </row>
    <row r="180240" spans="5:5">
      <c r="E180240"/>
    </row>
    <row r="180241" spans="5:5">
      <c r="E180241"/>
    </row>
    <row r="180242" spans="5:5">
      <c r="E180242"/>
    </row>
    <row r="180243" spans="5:5">
      <c r="E180243"/>
    </row>
    <row r="180244" spans="5:5">
      <c r="E180244"/>
    </row>
    <row r="180245" spans="5:5">
      <c r="E180245"/>
    </row>
    <row r="180246" spans="5:5">
      <c r="E180246"/>
    </row>
    <row r="180247" spans="5:5">
      <c r="E180247"/>
    </row>
    <row r="180248" spans="5:5">
      <c r="E180248"/>
    </row>
    <row r="180249" spans="5:5">
      <c r="E180249"/>
    </row>
    <row r="180250" spans="5:5">
      <c r="E180250"/>
    </row>
    <row r="180251" spans="5:5">
      <c r="E180251"/>
    </row>
    <row r="180252" spans="5:5">
      <c r="E180252"/>
    </row>
    <row r="180253" spans="5:5">
      <c r="E180253"/>
    </row>
    <row r="180254" spans="5:5">
      <c r="E180254"/>
    </row>
    <row r="180255" spans="5:5">
      <c r="E180255"/>
    </row>
    <row r="180256" spans="5:5">
      <c r="E180256"/>
    </row>
    <row r="180257" spans="5:5">
      <c r="E180257"/>
    </row>
    <row r="180258" spans="5:5">
      <c r="E180258"/>
    </row>
    <row r="180259" spans="5:5">
      <c r="E180259"/>
    </row>
    <row r="180260" spans="5:5">
      <c r="E180260"/>
    </row>
    <row r="180261" spans="5:5">
      <c r="E180261"/>
    </row>
    <row r="180262" spans="5:5">
      <c r="E180262"/>
    </row>
    <row r="180263" spans="5:5">
      <c r="E180263"/>
    </row>
    <row r="180264" spans="5:5">
      <c r="E180264"/>
    </row>
    <row r="180265" spans="5:5">
      <c r="E180265"/>
    </row>
    <row r="180266" spans="5:5">
      <c r="E180266"/>
    </row>
    <row r="180267" spans="5:5">
      <c r="E180267"/>
    </row>
    <row r="180268" spans="5:5">
      <c r="E180268"/>
    </row>
    <row r="180269" spans="5:5">
      <c r="E180269"/>
    </row>
    <row r="180270" spans="5:5">
      <c r="E180270"/>
    </row>
    <row r="180271" spans="5:5">
      <c r="E180271"/>
    </row>
    <row r="180272" spans="5:5">
      <c r="E180272"/>
    </row>
    <row r="180273" spans="5:5">
      <c r="E180273"/>
    </row>
    <row r="180274" spans="5:5">
      <c r="E180274"/>
    </row>
    <row r="180275" spans="5:5">
      <c r="E180275"/>
    </row>
    <row r="180276" spans="5:5">
      <c r="E180276"/>
    </row>
    <row r="180277" spans="5:5">
      <c r="E180277"/>
    </row>
    <row r="180278" spans="5:5">
      <c r="E180278"/>
    </row>
    <row r="180279" spans="5:5">
      <c r="E180279"/>
    </row>
    <row r="180280" spans="5:5">
      <c r="E180280"/>
    </row>
    <row r="180281" spans="5:5">
      <c r="E180281"/>
    </row>
    <row r="180282" spans="5:5">
      <c r="E180282"/>
    </row>
    <row r="180283" spans="5:5">
      <c r="E180283"/>
    </row>
    <row r="180284" spans="5:5">
      <c r="E180284"/>
    </row>
    <row r="180285" spans="5:5">
      <c r="E180285"/>
    </row>
    <row r="180286" spans="5:5">
      <c r="E180286"/>
    </row>
    <row r="180287" spans="5:5">
      <c r="E180287"/>
    </row>
    <row r="180288" spans="5:5">
      <c r="E180288"/>
    </row>
    <row r="180289" spans="5:5">
      <c r="E180289"/>
    </row>
    <row r="180290" spans="5:5">
      <c r="E180290"/>
    </row>
    <row r="180291" spans="5:5">
      <c r="E180291"/>
    </row>
    <row r="180292" spans="5:5">
      <c r="E180292"/>
    </row>
    <row r="180293" spans="5:5">
      <c r="E180293"/>
    </row>
    <row r="180294" spans="5:5">
      <c r="E180294"/>
    </row>
    <row r="180295" spans="5:5">
      <c r="E180295"/>
    </row>
    <row r="180296" spans="5:5">
      <c r="E180296"/>
    </row>
    <row r="180297" spans="5:5">
      <c r="E180297"/>
    </row>
    <row r="180298" spans="5:5">
      <c r="E180298"/>
    </row>
    <row r="180299" spans="5:5">
      <c r="E180299"/>
    </row>
    <row r="180300" spans="5:5">
      <c r="E180300"/>
    </row>
    <row r="180301" spans="5:5">
      <c r="E180301"/>
    </row>
    <row r="180302" spans="5:5">
      <c r="E180302"/>
    </row>
    <row r="180303" spans="5:5">
      <c r="E180303"/>
    </row>
    <row r="180304" spans="5:5">
      <c r="E180304"/>
    </row>
    <row r="180305" spans="5:5">
      <c r="E180305"/>
    </row>
    <row r="180306" spans="5:5">
      <c r="E180306"/>
    </row>
    <row r="180307" spans="5:5">
      <c r="E180307"/>
    </row>
    <row r="180308" spans="5:5">
      <c r="E180308"/>
    </row>
    <row r="180309" spans="5:5">
      <c r="E180309"/>
    </row>
    <row r="180310" spans="5:5">
      <c r="E180310"/>
    </row>
    <row r="180311" spans="5:5">
      <c r="E180311"/>
    </row>
    <row r="180312" spans="5:5">
      <c r="E180312"/>
    </row>
    <row r="180313" spans="5:5">
      <c r="E180313"/>
    </row>
    <row r="180314" spans="5:5">
      <c r="E180314"/>
    </row>
    <row r="180315" spans="5:5">
      <c r="E180315"/>
    </row>
    <row r="180316" spans="5:5">
      <c r="E180316"/>
    </row>
    <row r="180317" spans="5:5">
      <c r="E180317"/>
    </row>
    <row r="180318" spans="5:5">
      <c r="E180318"/>
    </row>
    <row r="180319" spans="5:5">
      <c r="E180319"/>
    </row>
    <row r="180320" spans="5:5">
      <c r="E180320"/>
    </row>
    <row r="180321" spans="5:5">
      <c r="E180321"/>
    </row>
    <row r="180322" spans="5:5">
      <c r="E180322"/>
    </row>
    <row r="180323" spans="5:5">
      <c r="E180323"/>
    </row>
    <row r="180324" spans="5:5">
      <c r="E180324"/>
    </row>
    <row r="180325" spans="5:5">
      <c r="E180325"/>
    </row>
    <row r="180326" spans="5:5">
      <c r="E180326"/>
    </row>
    <row r="180327" spans="5:5">
      <c r="E180327"/>
    </row>
    <row r="180328" spans="5:5">
      <c r="E180328"/>
    </row>
    <row r="180329" spans="5:5">
      <c r="E180329"/>
    </row>
    <row r="180330" spans="5:5">
      <c r="E180330"/>
    </row>
    <row r="180331" spans="5:5">
      <c r="E180331"/>
    </row>
    <row r="180332" spans="5:5">
      <c r="E180332"/>
    </row>
    <row r="180333" spans="5:5">
      <c r="E180333"/>
    </row>
    <row r="180334" spans="5:5">
      <c r="E180334"/>
    </row>
    <row r="180335" spans="5:5">
      <c r="E180335"/>
    </row>
    <row r="180336" spans="5:5">
      <c r="E180336"/>
    </row>
    <row r="180337" spans="5:5">
      <c r="E180337"/>
    </row>
    <row r="180338" spans="5:5">
      <c r="E180338"/>
    </row>
    <row r="180339" spans="5:5">
      <c r="E180339"/>
    </row>
    <row r="180340" spans="5:5">
      <c r="E180340"/>
    </row>
    <row r="180341" spans="5:5">
      <c r="E180341"/>
    </row>
    <row r="180342" spans="5:5">
      <c r="E180342"/>
    </row>
    <row r="180343" spans="5:5">
      <c r="E180343"/>
    </row>
    <row r="180344" spans="5:5">
      <c r="E180344"/>
    </row>
    <row r="180345" spans="5:5">
      <c r="E180345"/>
    </row>
    <row r="180346" spans="5:5">
      <c r="E180346"/>
    </row>
    <row r="180347" spans="5:5">
      <c r="E180347"/>
    </row>
    <row r="180348" spans="5:5">
      <c r="E180348"/>
    </row>
    <row r="180349" spans="5:5">
      <c r="E180349"/>
    </row>
    <row r="180350" spans="5:5">
      <c r="E180350"/>
    </row>
    <row r="180351" spans="5:5">
      <c r="E180351"/>
    </row>
    <row r="180352" spans="5:5">
      <c r="E180352"/>
    </row>
    <row r="180353" spans="5:5">
      <c r="E180353"/>
    </row>
    <row r="180354" spans="5:5">
      <c r="E180354"/>
    </row>
    <row r="180355" spans="5:5">
      <c r="E180355"/>
    </row>
    <row r="180356" spans="5:5">
      <c r="E180356"/>
    </row>
    <row r="180357" spans="5:5">
      <c r="E180357"/>
    </row>
    <row r="180358" spans="5:5">
      <c r="E180358"/>
    </row>
    <row r="180359" spans="5:5">
      <c r="E180359"/>
    </row>
    <row r="180360" spans="5:5">
      <c r="E180360"/>
    </row>
    <row r="180361" spans="5:5">
      <c r="E180361"/>
    </row>
    <row r="180362" spans="5:5">
      <c r="E180362"/>
    </row>
    <row r="180363" spans="5:5">
      <c r="E180363"/>
    </row>
    <row r="180364" spans="5:5">
      <c r="E180364"/>
    </row>
    <row r="180365" spans="5:5">
      <c r="E180365"/>
    </row>
    <row r="180366" spans="5:5">
      <c r="E180366"/>
    </row>
    <row r="180367" spans="5:5">
      <c r="E180367"/>
    </row>
    <row r="180368" spans="5:5">
      <c r="E180368"/>
    </row>
    <row r="180369" spans="5:5">
      <c r="E180369"/>
    </row>
    <row r="180370" spans="5:5">
      <c r="E180370"/>
    </row>
    <row r="180371" spans="5:5">
      <c r="E180371"/>
    </row>
    <row r="180372" spans="5:5">
      <c r="E180372"/>
    </row>
    <row r="180373" spans="5:5">
      <c r="E180373"/>
    </row>
    <row r="180374" spans="5:5">
      <c r="E180374"/>
    </row>
    <row r="180375" spans="5:5">
      <c r="E180375"/>
    </row>
    <row r="180376" spans="5:5">
      <c r="E180376"/>
    </row>
    <row r="180377" spans="5:5">
      <c r="E180377"/>
    </row>
    <row r="180378" spans="5:5">
      <c r="E180378"/>
    </row>
    <row r="180379" spans="5:5">
      <c r="E180379"/>
    </row>
    <row r="180380" spans="5:5">
      <c r="E180380"/>
    </row>
    <row r="180381" spans="5:5">
      <c r="E180381"/>
    </row>
    <row r="180382" spans="5:5">
      <c r="E180382"/>
    </row>
    <row r="180383" spans="5:5">
      <c r="E180383"/>
    </row>
    <row r="180384" spans="5:5">
      <c r="E180384"/>
    </row>
    <row r="180385" spans="5:5">
      <c r="E180385"/>
    </row>
    <row r="180386" spans="5:5">
      <c r="E180386"/>
    </row>
    <row r="180387" spans="5:5">
      <c r="E180387"/>
    </row>
    <row r="180388" spans="5:5">
      <c r="E180388"/>
    </row>
    <row r="180389" spans="5:5">
      <c r="E180389"/>
    </row>
    <row r="180390" spans="5:5">
      <c r="E180390"/>
    </row>
    <row r="180391" spans="5:5">
      <c r="E180391"/>
    </row>
    <row r="180392" spans="5:5">
      <c r="E180392"/>
    </row>
    <row r="180393" spans="5:5">
      <c r="E180393"/>
    </row>
    <row r="180394" spans="5:5">
      <c r="E180394"/>
    </row>
    <row r="180395" spans="5:5">
      <c r="E180395"/>
    </row>
    <row r="180396" spans="5:5">
      <c r="E180396"/>
    </row>
    <row r="180397" spans="5:5">
      <c r="E180397"/>
    </row>
    <row r="180398" spans="5:5">
      <c r="E180398"/>
    </row>
    <row r="180399" spans="5:5">
      <c r="E180399"/>
    </row>
    <row r="180400" spans="5:5">
      <c r="E180400"/>
    </row>
    <row r="180401" spans="5:5">
      <c r="E180401"/>
    </row>
    <row r="180402" spans="5:5">
      <c r="E180402"/>
    </row>
    <row r="180403" spans="5:5">
      <c r="E180403"/>
    </row>
    <row r="180404" spans="5:5">
      <c r="E180404"/>
    </row>
    <row r="180405" spans="5:5">
      <c r="E180405"/>
    </row>
    <row r="180406" spans="5:5">
      <c r="E180406"/>
    </row>
    <row r="180407" spans="5:5">
      <c r="E180407"/>
    </row>
    <row r="180408" spans="5:5">
      <c r="E180408"/>
    </row>
    <row r="180409" spans="5:5">
      <c r="E180409"/>
    </row>
    <row r="180410" spans="5:5">
      <c r="E180410"/>
    </row>
    <row r="180411" spans="5:5">
      <c r="E180411"/>
    </row>
    <row r="180412" spans="5:5">
      <c r="E180412"/>
    </row>
    <row r="180413" spans="5:5">
      <c r="E180413"/>
    </row>
    <row r="180414" spans="5:5">
      <c r="E180414"/>
    </row>
    <row r="180415" spans="5:5">
      <c r="E180415"/>
    </row>
    <row r="180416" spans="5:5">
      <c r="E180416"/>
    </row>
    <row r="180417" spans="5:5">
      <c r="E180417"/>
    </row>
    <row r="180418" spans="5:5">
      <c r="E180418"/>
    </row>
    <row r="180419" spans="5:5">
      <c r="E180419"/>
    </row>
    <row r="180420" spans="5:5">
      <c r="E180420"/>
    </row>
    <row r="180421" spans="5:5">
      <c r="E180421"/>
    </row>
    <row r="180422" spans="5:5">
      <c r="E180422"/>
    </row>
    <row r="180423" spans="5:5">
      <c r="E180423"/>
    </row>
    <row r="180424" spans="5:5">
      <c r="E180424"/>
    </row>
    <row r="180425" spans="5:5">
      <c r="E180425"/>
    </row>
    <row r="180426" spans="5:5">
      <c r="E180426"/>
    </row>
    <row r="180427" spans="5:5">
      <c r="E180427"/>
    </row>
    <row r="180428" spans="5:5">
      <c r="E180428"/>
    </row>
    <row r="180429" spans="5:5">
      <c r="E180429"/>
    </row>
    <row r="180430" spans="5:5">
      <c r="E180430"/>
    </row>
    <row r="180431" spans="5:5">
      <c r="E180431"/>
    </row>
    <row r="180432" spans="5:5">
      <c r="E180432"/>
    </row>
    <row r="180433" spans="5:5">
      <c r="E180433"/>
    </row>
    <row r="180434" spans="5:5">
      <c r="E180434"/>
    </row>
    <row r="180435" spans="5:5">
      <c r="E180435"/>
    </row>
    <row r="180436" spans="5:5">
      <c r="E180436"/>
    </row>
    <row r="180437" spans="5:5">
      <c r="E180437"/>
    </row>
    <row r="180438" spans="5:5">
      <c r="E180438"/>
    </row>
    <row r="180439" spans="5:5">
      <c r="E180439"/>
    </row>
    <row r="180440" spans="5:5">
      <c r="E180440"/>
    </row>
    <row r="180441" spans="5:5">
      <c r="E180441"/>
    </row>
    <row r="180442" spans="5:5">
      <c r="E180442"/>
    </row>
    <row r="180443" spans="5:5">
      <c r="E180443"/>
    </row>
    <row r="180444" spans="5:5">
      <c r="E180444"/>
    </row>
    <row r="180445" spans="5:5">
      <c r="E180445"/>
    </row>
    <row r="180446" spans="5:5">
      <c r="E180446"/>
    </row>
    <row r="180447" spans="5:5">
      <c r="E180447"/>
    </row>
    <row r="180448" spans="5:5">
      <c r="E180448"/>
    </row>
    <row r="180449" spans="5:5">
      <c r="E180449"/>
    </row>
    <row r="180450" spans="5:5">
      <c r="E180450"/>
    </row>
    <row r="180451" spans="5:5">
      <c r="E180451"/>
    </row>
    <row r="180452" spans="5:5">
      <c r="E180452"/>
    </row>
    <row r="180453" spans="5:5">
      <c r="E180453"/>
    </row>
    <row r="180454" spans="5:5">
      <c r="E180454"/>
    </row>
    <row r="180455" spans="5:5">
      <c r="E180455"/>
    </row>
    <row r="180456" spans="5:5">
      <c r="E180456"/>
    </row>
    <row r="180457" spans="5:5">
      <c r="E180457"/>
    </row>
    <row r="180458" spans="5:5">
      <c r="E180458"/>
    </row>
    <row r="180459" spans="5:5">
      <c r="E180459"/>
    </row>
    <row r="180460" spans="5:5">
      <c r="E180460"/>
    </row>
    <row r="180461" spans="5:5">
      <c r="E180461"/>
    </row>
    <row r="180462" spans="5:5">
      <c r="E180462"/>
    </row>
    <row r="180463" spans="5:5">
      <c r="E180463"/>
    </row>
    <row r="180464" spans="5:5">
      <c r="E180464"/>
    </row>
    <row r="180465" spans="5:5">
      <c r="E180465"/>
    </row>
    <row r="180466" spans="5:5">
      <c r="E180466"/>
    </row>
    <row r="180467" spans="5:5">
      <c r="E180467"/>
    </row>
    <row r="180468" spans="5:5">
      <c r="E180468"/>
    </row>
    <row r="180469" spans="5:5">
      <c r="E180469"/>
    </row>
    <row r="180470" spans="5:5">
      <c r="E180470"/>
    </row>
    <row r="180471" spans="5:5">
      <c r="E180471"/>
    </row>
    <row r="180472" spans="5:5">
      <c r="E180472"/>
    </row>
    <row r="180473" spans="5:5">
      <c r="E180473"/>
    </row>
    <row r="180474" spans="5:5">
      <c r="E180474"/>
    </row>
    <row r="180475" spans="5:5">
      <c r="E180475"/>
    </row>
    <row r="180476" spans="5:5">
      <c r="E180476"/>
    </row>
    <row r="180477" spans="5:5">
      <c r="E180477"/>
    </row>
    <row r="180478" spans="5:5">
      <c r="E180478"/>
    </row>
    <row r="180479" spans="5:5">
      <c r="E180479"/>
    </row>
    <row r="180480" spans="5:5">
      <c r="E180480"/>
    </row>
    <row r="180481" spans="5:5">
      <c r="E180481"/>
    </row>
    <row r="180482" spans="5:5">
      <c r="E180482"/>
    </row>
    <row r="180483" spans="5:5">
      <c r="E180483"/>
    </row>
    <row r="180484" spans="5:5">
      <c r="E180484"/>
    </row>
    <row r="180485" spans="5:5">
      <c r="E180485"/>
    </row>
    <row r="180486" spans="5:5">
      <c r="E180486"/>
    </row>
    <row r="180487" spans="5:5">
      <c r="E180487"/>
    </row>
    <row r="180488" spans="5:5">
      <c r="E180488"/>
    </row>
    <row r="180489" spans="5:5">
      <c r="E180489"/>
    </row>
    <row r="180490" spans="5:5">
      <c r="E180490"/>
    </row>
    <row r="180491" spans="5:5">
      <c r="E180491"/>
    </row>
    <row r="180492" spans="5:5">
      <c r="E180492"/>
    </row>
    <row r="180493" spans="5:5">
      <c r="E180493"/>
    </row>
    <row r="180494" spans="5:5">
      <c r="E180494"/>
    </row>
    <row r="180495" spans="5:5">
      <c r="E180495"/>
    </row>
    <row r="180496" spans="5:5">
      <c r="E180496"/>
    </row>
    <row r="180497" spans="5:5">
      <c r="E180497"/>
    </row>
    <row r="180498" spans="5:5">
      <c r="E180498"/>
    </row>
    <row r="180499" spans="5:5">
      <c r="E180499"/>
    </row>
    <row r="180500" spans="5:5">
      <c r="E180500"/>
    </row>
    <row r="180501" spans="5:5">
      <c r="E180501"/>
    </row>
    <row r="180502" spans="5:5">
      <c r="E180502"/>
    </row>
    <row r="180503" spans="5:5">
      <c r="E180503"/>
    </row>
    <row r="180504" spans="5:5">
      <c r="E180504"/>
    </row>
    <row r="180505" spans="5:5">
      <c r="E180505"/>
    </row>
    <row r="180506" spans="5:5">
      <c r="E180506"/>
    </row>
    <row r="180507" spans="5:5">
      <c r="E180507"/>
    </row>
    <row r="180508" spans="5:5">
      <c r="E180508"/>
    </row>
    <row r="180509" spans="5:5">
      <c r="E180509"/>
    </row>
    <row r="180510" spans="5:5">
      <c r="E180510"/>
    </row>
    <row r="180511" spans="5:5">
      <c r="E180511"/>
    </row>
    <row r="180512" spans="5:5">
      <c r="E180512"/>
    </row>
    <row r="180513" spans="5:5">
      <c r="E180513"/>
    </row>
    <row r="180514" spans="5:5">
      <c r="E180514"/>
    </row>
    <row r="180515" spans="5:5">
      <c r="E180515"/>
    </row>
    <row r="180516" spans="5:5">
      <c r="E180516"/>
    </row>
    <row r="180517" spans="5:5">
      <c r="E180517"/>
    </row>
    <row r="180518" spans="5:5">
      <c r="E180518"/>
    </row>
    <row r="180519" spans="5:5">
      <c r="E180519"/>
    </row>
    <row r="180520" spans="5:5">
      <c r="E180520"/>
    </row>
    <row r="180521" spans="5:5">
      <c r="E180521"/>
    </row>
    <row r="180522" spans="5:5">
      <c r="E180522"/>
    </row>
    <row r="180523" spans="5:5">
      <c r="E180523"/>
    </row>
    <row r="180524" spans="5:5">
      <c r="E180524"/>
    </row>
    <row r="180525" spans="5:5">
      <c r="E180525"/>
    </row>
    <row r="180526" spans="5:5">
      <c r="E180526"/>
    </row>
    <row r="180527" spans="5:5">
      <c r="E180527"/>
    </row>
    <row r="180528" spans="5:5">
      <c r="E180528"/>
    </row>
    <row r="180529" spans="5:5">
      <c r="E180529"/>
    </row>
    <row r="180530" spans="5:5">
      <c r="E180530"/>
    </row>
    <row r="180531" spans="5:5">
      <c r="E180531"/>
    </row>
    <row r="180532" spans="5:5">
      <c r="E180532"/>
    </row>
    <row r="180533" spans="5:5">
      <c r="E180533"/>
    </row>
    <row r="180534" spans="5:5">
      <c r="E180534"/>
    </row>
    <row r="180535" spans="5:5">
      <c r="E180535"/>
    </row>
    <row r="180536" spans="5:5">
      <c r="E180536"/>
    </row>
    <row r="180537" spans="5:5">
      <c r="E180537"/>
    </row>
    <row r="180538" spans="5:5">
      <c r="E180538"/>
    </row>
    <row r="180539" spans="5:5">
      <c r="E180539"/>
    </row>
    <row r="180540" spans="5:5">
      <c r="E180540"/>
    </row>
    <row r="180541" spans="5:5">
      <c r="E180541"/>
    </row>
    <row r="180542" spans="5:5">
      <c r="E180542"/>
    </row>
    <row r="180543" spans="5:5">
      <c r="E180543"/>
    </row>
    <row r="180544" spans="5:5">
      <c r="E180544"/>
    </row>
    <row r="180545" spans="5:5">
      <c r="E180545"/>
    </row>
    <row r="180546" spans="5:5">
      <c r="E180546"/>
    </row>
    <row r="180547" spans="5:5">
      <c r="E180547"/>
    </row>
    <row r="180548" spans="5:5">
      <c r="E180548"/>
    </row>
    <row r="180549" spans="5:5">
      <c r="E180549"/>
    </row>
    <row r="180550" spans="5:5">
      <c r="E180550"/>
    </row>
    <row r="180551" spans="5:5">
      <c r="E180551"/>
    </row>
    <row r="180552" spans="5:5">
      <c r="E180552"/>
    </row>
    <row r="180553" spans="5:5">
      <c r="E180553"/>
    </row>
    <row r="180554" spans="5:5">
      <c r="E180554"/>
    </row>
    <row r="180555" spans="5:5">
      <c r="E180555"/>
    </row>
    <row r="180556" spans="5:5">
      <c r="E180556"/>
    </row>
    <row r="180557" spans="5:5">
      <c r="E180557"/>
    </row>
    <row r="180558" spans="5:5">
      <c r="E180558"/>
    </row>
    <row r="180559" spans="5:5">
      <c r="E180559"/>
    </row>
    <row r="180560" spans="5:5">
      <c r="E180560"/>
    </row>
    <row r="180561" spans="5:5">
      <c r="E180561"/>
    </row>
    <row r="180562" spans="5:5">
      <c r="E180562"/>
    </row>
    <row r="180563" spans="5:5">
      <c r="E180563"/>
    </row>
    <row r="180564" spans="5:5">
      <c r="E180564"/>
    </row>
    <row r="180565" spans="5:5">
      <c r="E180565"/>
    </row>
    <row r="180566" spans="5:5">
      <c r="E180566"/>
    </row>
    <row r="180567" spans="5:5">
      <c r="E180567"/>
    </row>
    <row r="180568" spans="5:5">
      <c r="E180568"/>
    </row>
    <row r="180569" spans="5:5">
      <c r="E180569"/>
    </row>
    <row r="180570" spans="5:5">
      <c r="E180570"/>
    </row>
    <row r="180571" spans="5:5">
      <c r="E180571"/>
    </row>
    <row r="180572" spans="5:5">
      <c r="E180572"/>
    </row>
    <row r="180573" spans="5:5">
      <c r="E180573"/>
    </row>
    <row r="180574" spans="5:5">
      <c r="E180574"/>
    </row>
    <row r="180575" spans="5:5">
      <c r="E180575"/>
    </row>
    <row r="180576" spans="5:5">
      <c r="E180576"/>
    </row>
    <row r="180577" spans="5:5">
      <c r="E180577"/>
    </row>
    <row r="180578" spans="5:5">
      <c r="E180578"/>
    </row>
    <row r="180579" spans="5:5">
      <c r="E180579"/>
    </row>
    <row r="180580" spans="5:5">
      <c r="E180580"/>
    </row>
    <row r="180581" spans="5:5">
      <c r="E180581"/>
    </row>
    <row r="180582" spans="5:5">
      <c r="E180582"/>
    </row>
    <row r="180583" spans="5:5">
      <c r="E180583"/>
    </row>
    <row r="180584" spans="5:5">
      <c r="E180584"/>
    </row>
    <row r="180585" spans="5:5">
      <c r="E180585"/>
    </row>
    <row r="180586" spans="5:5">
      <c r="E180586"/>
    </row>
    <row r="180587" spans="5:5">
      <c r="E180587"/>
    </row>
    <row r="180588" spans="5:5">
      <c r="E180588"/>
    </row>
    <row r="180589" spans="5:5">
      <c r="E180589"/>
    </row>
    <row r="180590" spans="5:5">
      <c r="E180590"/>
    </row>
    <row r="180591" spans="5:5">
      <c r="E180591"/>
    </row>
    <row r="180592" spans="5:5">
      <c r="E180592"/>
    </row>
    <row r="180593" spans="5:5">
      <c r="E180593"/>
    </row>
    <row r="180594" spans="5:5">
      <c r="E180594"/>
    </row>
    <row r="180595" spans="5:5">
      <c r="E180595"/>
    </row>
    <row r="180596" spans="5:5">
      <c r="E180596"/>
    </row>
    <row r="180597" spans="5:5">
      <c r="E180597"/>
    </row>
    <row r="180598" spans="5:5">
      <c r="E180598"/>
    </row>
    <row r="180599" spans="5:5">
      <c r="E180599"/>
    </row>
    <row r="180600" spans="5:5">
      <c r="E180600"/>
    </row>
    <row r="180601" spans="5:5">
      <c r="E180601"/>
    </row>
    <row r="180602" spans="5:5">
      <c r="E180602"/>
    </row>
    <row r="180603" spans="5:5">
      <c r="E180603"/>
    </row>
    <row r="180604" spans="5:5">
      <c r="E180604"/>
    </row>
    <row r="180605" spans="5:5">
      <c r="E180605"/>
    </row>
    <row r="180606" spans="5:5">
      <c r="E180606"/>
    </row>
    <row r="180607" spans="5:5">
      <c r="E180607"/>
    </row>
    <row r="180608" spans="5:5">
      <c r="E180608"/>
    </row>
    <row r="180609" spans="5:5">
      <c r="E180609"/>
    </row>
    <row r="180610" spans="5:5">
      <c r="E180610"/>
    </row>
    <row r="180611" spans="5:5">
      <c r="E180611"/>
    </row>
    <row r="180612" spans="5:5">
      <c r="E180612"/>
    </row>
    <row r="180613" spans="5:5">
      <c r="E180613"/>
    </row>
    <row r="180614" spans="5:5">
      <c r="E180614"/>
    </row>
    <row r="180615" spans="5:5">
      <c r="E180615"/>
    </row>
    <row r="180616" spans="5:5">
      <c r="E180616"/>
    </row>
    <row r="180617" spans="5:5">
      <c r="E180617"/>
    </row>
    <row r="180618" spans="5:5">
      <c r="E180618"/>
    </row>
    <row r="180619" spans="5:5">
      <c r="E180619"/>
    </row>
    <row r="180620" spans="5:5">
      <c r="E180620"/>
    </row>
    <row r="180621" spans="5:5">
      <c r="E180621"/>
    </row>
    <row r="180622" spans="5:5">
      <c r="E180622"/>
    </row>
    <row r="180623" spans="5:5">
      <c r="E180623"/>
    </row>
    <row r="180624" spans="5:5">
      <c r="E180624"/>
    </row>
    <row r="180625" spans="5:5">
      <c r="E180625"/>
    </row>
    <row r="180626" spans="5:5">
      <c r="E180626"/>
    </row>
    <row r="180627" spans="5:5">
      <c r="E180627"/>
    </row>
    <row r="180628" spans="5:5">
      <c r="E180628"/>
    </row>
    <row r="180629" spans="5:5">
      <c r="E180629"/>
    </row>
    <row r="180630" spans="5:5">
      <c r="E180630"/>
    </row>
    <row r="180631" spans="5:5">
      <c r="E180631"/>
    </row>
    <row r="180632" spans="5:5">
      <c r="E180632"/>
    </row>
    <row r="180633" spans="5:5">
      <c r="E180633"/>
    </row>
    <row r="180634" spans="5:5">
      <c r="E180634"/>
    </row>
    <row r="180635" spans="5:5">
      <c r="E180635"/>
    </row>
    <row r="180636" spans="5:5">
      <c r="E180636"/>
    </row>
    <row r="180637" spans="5:5">
      <c r="E180637"/>
    </row>
    <row r="180638" spans="5:5">
      <c r="E180638"/>
    </row>
    <row r="180639" spans="5:5">
      <c r="E180639"/>
    </row>
    <row r="180640" spans="5:5">
      <c r="E180640"/>
    </row>
    <row r="180641" spans="5:5">
      <c r="E180641"/>
    </row>
    <row r="180642" spans="5:5">
      <c r="E180642"/>
    </row>
    <row r="180643" spans="5:5">
      <c r="E180643"/>
    </row>
    <row r="180644" spans="5:5">
      <c r="E180644"/>
    </row>
    <row r="180645" spans="5:5">
      <c r="E180645"/>
    </row>
    <row r="180646" spans="5:5">
      <c r="E180646"/>
    </row>
    <row r="180647" spans="5:5">
      <c r="E180647"/>
    </row>
    <row r="180648" spans="5:5">
      <c r="E180648"/>
    </row>
    <row r="180649" spans="5:5">
      <c r="E180649"/>
    </row>
    <row r="180650" spans="5:5">
      <c r="E180650"/>
    </row>
    <row r="180651" spans="5:5">
      <c r="E180651"/>
    </row>
    <row r="180652" spans="5:5">
      <c r="E180652"/>
    </row>
    <row r="180653" spans="5:5">
      <c r="E180653"/>
    </row>
    <row r="180654" spans="5:5">
      <c r="E180654"/>
    </row>
    <row r="180655" spans="5:5">
      <c r="E180655"/>
    </row>
    <row r="180656" spans="5:5">
      <c r="E180656"/>
    </row>
    <row r="180657" spans="5:5">
      <c r="E180657"/>
    </row>
    <row r="180658" spans="5:5">
      <c r="E180658"/>
    </row>
    <row r="180659" spans="5:5">
      <c r="E180659"/>
    </row>
    <row r="180660" spans="5:5">
      <c r="E180660"/>
    </row>
    <row r="180661" spans="5:5">
      <c r="E180661"/>
    </row>
    <row r="180662" spans="5:5">
      <c r="E180662"/>
    </row>
    <row r="180663" spans="5:5">
      <c r="E180663"/>
    </row>
    <row r="180664" spans="5:5">
      <c r="E180664"/>
    </row>
    <row r="180665" spans="5:5">
      <c r="E180665"/>
    </row>
    <row r="180666" spans="5:5">
      <c r="E180666"/>
    </row>
    <row r="180667" spans="5:5">
      <c r="E180667"/>
    </row>
    <row r="180668" spans="5:5">
      <c r="E180668"/>
    </row>
    <row r="180669" spans="5:5">
      <c r="E180669"/>
    </row>
    <row r="180670" spans="5:5">
      <c r="E180670"/>
    </row>
    <row r="180671" spans="5:5">
      <c r="E180671"/>
    </row>
    <row r="180672" spans="5:5">
      <c r="E180672"/>
    </row>
    <row r="180673" spans="5:5">
      <c r="E180673"/>
    </row>
    <row r="180674" spans="5:5">
      <c r="E180674"/>
    </row>
    <row r="180675" spans="5:5">
      <c r="E180675"/>
    </row>
    <row r="180676" spans="5:5">
      <c r="E180676"/>
    </row>
    <row r="180677" spans="5:5">
      <c r="E180677"/>
    </row>
    <row r="180678" spans="5:5">
      <c r="E180678"/>
    </row>
    <row r="180679" spans="5:5">
      <c r="E180679"/>
    </row>
    <row r="180680" spans="5:5">
      <c r="E180680"/>
    </row>
    <row r="180681" spans="5:5">
      <c r="E180681"/>
    </row>
    <row r="180682" spans="5:5">
      <c r="E180682"/>
    </row>
    <row r="180683" spans="5:5">
      <c r="E180683"/>
    </row>
    <row r="180684" spans="5:5">
      <c r="E180684"/>
    </row>
    <row r="180685" spans="5:5">
      <c r="E180685"/>
    </row>
    <row r="180686" spans="5:5">
      <c r="E180686"/>
    </row>
    <row r="180687" spans="5:5">
      <c r="E180687"/>
    </row>
    <row r="180688" spans="5:5">
      <c r="E180688"/>
    </row>
    <row r="180689" spans="5:5">
      <c r="E180689"/>
    </row>
    <row r="180690" spans="5:5">
      <c r="E180690"/>
    </row>
    <row r="180691" spans="5:5">
      <c r="E180691"/>
    </row>
    <row r="180692" spans="5:5">
      <c r="E180692"/>
    </row>
    <row r="180693" spans="5:5">
      <c r="E180693"/>
    </row>
    <row r="180694" spans="5:5">
      <c r="E180694"/>
    </row>
    <row r="180695" spans="5:5">
      <c r="E180695"/>
    </row>
    <row r="180696" spans="5:5">
      <c r="E180696"/>
    </row>
    <row r="180697" spans="5:5">
      <c r="E180697"/>
    </row>
    <row r="180698" spans="5:5">
      <c r="E180698"/>
    </row>
    <row r="180699" spans="5:5">
      <c r="E180699"/>
    </row>
    <row r="180700" spans="5:5">
      <c r="E180700"/>
    </row>
    <row r="180701" spans="5:5">
      <c r="E180701"/>
    </row>
    <row r="180702" spans="5:5">
      <c r="E180702"/>
    </row>
    <row r="180703" spans="5:5">
      <c r="E180703"/>
    </row>
    <row r="180704" spans="5:5">
      <c r="E180704"/>
    </row>
    <row r="180705" spans="5:5">
      <c r="E180705"/>
    </row>
    <row r="180706" spans="5:5">
      <c r="E180706"/>
    </row>
    <row r="180707" spans="5:5">
      <c r="E180707"/>
    </row>
    <row r="180708" spans="5:5">
      <c r="E180708"/>
    </row>
    <row r="180709" spans="5:5">
      <c r="E180709"/>
    </row>
    <row r="180710" spans="5:5">
      <c r="E180710"/>
    </row>
    <row r="180711" spans="5:5">
      <c r="E180711"/>
    </row>
    <row r="180712" spans="5:5">
      <c r="E180712"/>
    </row>
    <row r="180713" spans="5:5">
      <c r="E180713"/>
    </row>
    <row r="180714" spans="5:5">
      <c r="E180714"/>
    </row>
    <row r="180715" spans="5:5">
      <c r="E180715"/>
    </row>
    <row r="180716" spans="5:5">
      <c r="E180716"/>
    </row>
    <row r="180717" spans="5:5">
      <c r="E180717"/>
    </row>
    <row r="180718" spans="5:5">
      <c r="E180718"/>
    </row>
    <row r="180719" spans="5:5">
      <c r="E180719"/>
    </row>
    <row r="180720" spans="5:5">
      <c r="E180720"/>
    </row>
    <row r="180721" spans="5:5">
      <c r="E180721"/>
    </row>
    <row r="180722" spans="5:5">
      <c r="E180722"/>
    </row>
    <row r="180723" spans="5:5">
      <c r="E180723"/>
    </row>
    <row r="180724" spans="5:5">
      <c r="E180724"/>
    </row>
    <row r="180725" spans="5:5">
      <c r="E180725"/>
    </row>
    <row r="180726" spans="5:5">
      <c r="E180726"/>
    </row>
    <row r="180727" spans="5:5">
      <c r="E180727"/>
    </row>
    <row r="180728" spans="5:5">
      <c r="E180728"/>
    </row>
    <row r="180729" spans="5:5">
      <c r="E180729"/>
    </row>
    <row r="180730" spans="5:5">
      <c r="E180730"/>
    </row>
    <row r="180731" spans="5:5">
      <c r="E180731"/>
    </row>
    <row r="180732" spans="5:5">
      <c r="E180732"/>
    </row>
    <row r="180733" spans="5:5">
      <c r="E180733"/>
    </row>
    <row r="180734" spans="5:5">
      <c r="E180734"/>
    </row>
    <row r="180735" spans="5:5">
      <c r="E180735"/>
    </row>
    <row r="180736" spans="5:5">
      <c r="E180736"/>
    </row>
    <row r="180737" spans="5:5">
      <c r="E180737"/>
    </row>
    <row r="180738" spans="5:5">
      <c r="E180738"/>
    </row>
    <row r="180739" spans="5:5">
      <c r="E180739"/>
    </row>
    <row r="180740" spans="5:5">
      <c r="E180740"/>
    </row>
    <row r="180741" spans="5:5">
      <c r="E180741"/>
    </row>
    <row r="180742" spans="5:5">
      <c r="E180742"/>
    </row>
    <row r="180743" spans="5:5">
      <c r="E180743"/>
    </row>
    <row r="180744" spans="5:5">
      <c r="E180744"/>
    </row>
    <row r="180745" spans="5:5">
      <c r="E180745"/>
    </row>
    <row r="180746" spans="5:5">
      <c r="E180746"/>
    </row>
    <row r="180747" spans="5:5">
      <c r="E180747"/>
    </row>
    <row r="180748" spans="5:5">
      <c r="E180748"/>
    </row>
    <row r="180749" spans="5:5">
      <c r="E180749"/>
    </row>
    <row r="180750" spans="5:5">
      <c r="E180750"/>
    </row>
    <row r="180751" spans="5:5">
      <c r="E180751"/>
    </row>
    <row r="180752" spans="5:5">
      <c r="E180752"/>
    </row>
    <row r="180753" spans="5:5">
      <c r="E180753"/>
    </row>
    <row r="180754" spans="5:5">
      <c r="E180754"/>
    </row>
    <row r="180755" spans="5:5">
      <c r="E180755"/>
    </row>
    <row r="180756" spans="5:5">
      <c r="E180756"/>
    </row>
    <row r="180757" spans="5:5">
      <c r="E180757"/>
    </row>
    <row r="180758" spans="5:5">
      <c r="E180758"/>
    </row>
    <row r="180759" spans="5:5">
      <c r="E180759"/>
    </row>
    <row r="180760" spans="5:5">
      <c r="E180760"/>
    </row>
    <row r="180761" spans="5:5">
      <c r="E180761"/>
    </row>
    <row r="180762" spans="5:5">
      <c r="E180762"/>
    </row>
    <row r="180763" spans="5:5">
      <c r="E180763"/>
    </row>
    <row r="180764" spans="5:5">
      <c r="E180764"/>
    </row>
    <row r="180765" spans="5:5">
      <c r="E180765"/>
    </row>
    <row r="180766" spans="5:5">
      <c r="E180766"/>
    </row>
    <row r="180767" spans="5:5">
      <c r="E180767"/>
    </row>
    <row r="180768" spans="5:5">
      <c r="E180768"/>
    </row>
    <row r="180769" spans="5:5">
      <c r="E180769"/>
    </row>
    <row r="180770" spans="5:5">
      <c r="E180770"/>
    </row>
    <row r="180771" spans="5:5">
      <c r="E180771"/>
    </row>
    <row r="180772" spans="5:5">
      <c r="E180772"/>
    </row>
    <row r="180773" spans="5:5">
      <c r="E180773"/>
    </row>
    <row r="180774" spans="5:5">
      <c r="E180774"/>
    </row>
    <row r="180775" spans="5:5">
      <c r="E180775"/>
    </row>
    <row r="180776" spans="5:5">
      <c r="E180776"/>
    </row>
    <row r="180777" spans="5:5">
      <c r="E180777"/>
    </row>
    <row r="180778" spans="5:5">
      <c r="E180778"/>
    </row>
    <row r="180779" spans="5:5">
      <c r="E180779"/>
    </row>
    <row r="180780" spans="5:5">
      <c r="E180780"/>
    </row>
    <row r="180781" spans="5:5">
      <c r="E180781"/>
    </row>
    <row r="180782" spans="5:5">
      <c r="E180782"/>
    </row>
    <row r="180783" spans="5:5">
      <c r="E180783"/>
    </row>
    <row r="180784" spans="5:5">
      <c r="E180784"/>
    </row>
    <row r="180785" spans="5:5">
      <c r="E180785"/>
    </row>
    <row r="180786" spans="5:5">
      <c r="E180786"/>
    </row>
    <row r="180787" spans="5:5">
      <c r="E180787"/>
    </row>
    <row r="180788" spans="5:5">
      <c r="E180788"/>
    </row>
    <row r="180789" spans="5:5">
      <c r="E180789"/>
    </row>
    <row r="180790" spans="5:5">
      <c r="E180790"/>
    </row>
    <row r="180791" spans="5:5">
      <c r="E180791"/>
    </row>
    <row r="180792" spans="5:5">
      <c r="E180792"/>
    </row>
    <row r="180793" spans="5:5">
      <c r="E180793"/>
    </row>
    <row r="180794" spans="5:5">
      <c r="E180794"/>
    </row>
    <row r="180795" spans="5:5">
      <c r="E180795"/>
    </row>
    <row r="180796" spans="5:5">
      <c r="E180796"/>
    </row>
    <row r="180797" spans="5:5">
      <c r="E180797"/>
    </row>
    <row r="180798" spans="5:5">
      <c r="E180798"/>
    </row>
    <row r="180799" spans="5:5">
      <c r="E180799"/>
    </row>
    <row r="180800" spans="5:5">
      <c r="E180800"/>
    </row>
    <row r="180801" spans="5:5">
      <c r="E180801"/>
    </row>
    <row r="180802" spans="5:5">
      <c r="E180802"/>
    </row>
    <row r="180803" spans="5:5">
      <c r="E180803"/>
    </row>
    <row r="180804" spans="5:5">
      <c r="E180804"/>
    </row>
    <row r="180805" spans="5:5">
      <c r="E180805"/>
    </row>
    <row r="180806" spans="5:5">
      <c r="E180806"/>
    </row>
    <row r="180807" spans="5:5">
      <c r="E180807"/>
    </row>
    <row r="180808" spans="5:5">
      <c r="E180808"/>
    </row>
    <row r="180809" spans="5:5">
      <c r="E180809"/>
    </row>
    <row r="180810" spans="5:5">
      <c r="E180810"/>
    </row>
    <row r="180811" spans="5:5">
      <c r="E180811"/>
    </row>
    <row r="180812" spans="5:5">
      <c r="E180812"/>
    </row>
    <row r="180813" spans="5:5">
      <c r="E180813"/>
    </row>
    <row r="180814" spans="5:5">
      <c r="E180814"/>
    </row>
    <row r="180815" spans="5:5">
      <c r="E180815"/>
    </row>
    <row r="180816" spans="5:5">
      <c r="E180816"/>
    </row>
    <row r="180817" spans="5:5">
      <c r="E180817"/>
    </row>
    <row r="180818" spans="5:5">
      <c r="E180818"/>
    </row>
    <row r="180819" spans="5:5">
      <c r="E180819"/>
    </row>
    <row r="180820" spans="5:5">
      <c r="E180820"/>
    </row>
    <row r="180821" spans="5:5">
      <c r="E180821"/>
    </row>
    <row r="180822" spans="5:5">
      <c r="E180822"/>
    </row>
    <row r="180823" spans="5:5">
      <c r="E180823"/>
    </row>
    <row r="180824" spans="5:5">
      <c r="E180824"/>
    </row>
    <row r="180825" spans="5:5">
      <c r="E180825"/>
    </row>
    <row r="180826" spans="5:5">
      <c r="E180826"/>
    </row>
    <row r="180827" spans="5:5">
      <c r="E180827"/>
    </row>
    <row r="180828" spans="5:5">
      <c r="E180828"/>
    </row>
    <row r="180829" spans="5:5">
      <c r="E180829"/>
    </row>
    <row r="180830" spans="5:5">
      <c r="E180830"/>
    </row>
    <row r="180831" spans="5:5">
      <c r="E180831"/>
    </row>
    <row r="180832" spans="5:5">
      <c r="E180832"/>
    </row>
    <row r="180833" spans="5:5">
      <c r="E180833"/>
    </row>
    <row r="180834" spans="5:5">
      <c r="E180834"/>
    </row>
    <row r="180835" spans="5:5">
      <c r="E180835"/>
    </row>
    <row r="180836" spans="5:5">
      <c r="E180836"/>
    </row>
    <row r="180837" spans="5:5">
      <c r="E180837"/>
    </row>
    <row r="180838" spans="5:5">
      <c r="E180838"/>
    </row>
    <row r="180839" spans="5:5">
      <c r="E180839"/>
    </row>
    <row r="180840" spans="5:5">
      <c r="E180840"/>
    </row>
    <row r="180841" spans="5:5">
      <c r="E180841"/>
    </row>
    <row r="180842" spans="5:5">
      <c r="E180842"/>
    </row>
    <row r="180843" spans="5:5">
      <c r="E180843"/>
    </row>
    <row r="180844" spans="5:5">
      <c r="E180844"/>
    </row>
    <row r="180845" spans="5:5">
      <c r="E180845"/>
    </row>
    <row r="180846" spans="5:5">
      <c r="E180846"/>
    </row>
    <row r="180847" spans="5:5">
      <c r="E180847"/>
    </row>
    <row r="180848" spans="5:5">
      <c r="E180848"/>
    </row>
    <row r="180849" spans="5:5">
      <c r="E180849"/>
    </row>
    <row r="180850" spans="5:5">
      <c r="E180850"/>
    </row>
    <row r="180851" spans="5:5">
      <c r="E180851"/>
    </row>
    <row r="180852" spans="5:5">
      <c r="E180852"/>
    </row>
    <row r="180853" spans="5:5">
      <c r="E180853"/>
    </row>
    <row r="180854" spans="5:5">
      <c r="E180854"/>
    </row>
    <row r="180855" spans="5:5">
      <c r="E180855"/>
    </row>
    <row r="180856" spans="5:5">
      <c r="E180856"/>
    </row>
    <row r="180857" spans="5:5">
      <c r="E180857"/>
    </row>
    <row r="180858" spans="5:5">
      <c r="E180858"/>
    </row>
    <row r="180859" spans="5:5">
      <c r="E180859"/>
    </row>
    <row r="180860" spans="5:5">
      <c r="E180860"/>
    </row>
    <row r="180861" spans="5:5">
      <c r="E180861"/>
    </row>
    <row r="180862" spans="5:5">
      <c r="E180862"/>
    </row>
    <row r="180863" spans="5:5">
      <c r="E180863"/>
    </row>
    <row r="180864" spans="5:5">
      <c r="E180864"/>
    </row>
    <row r="180865" spans="5:5">
      <c r="E180865"/>
    </row>
    <row r="180866" spans="5:5">
      <c r="E180866"/>
    </row>
    <row r="180867" spans="5:5">
      <c r="E180867"/>
    </row>
    <row r="180868" spans="5:5">
      <c r="E180868"/>
    </row>
    <row r="180869" spans="5:5">
      <c r="E180869"/>
    </row>
    <row r="180870" spans="5:5">
      <c r="E180870"/>
    </row>
    <row r="180871" spans="5:5">
      <c r="E180871"/>
    </row>
    <row r="180872" spans="5:5">
      <c r="E180872"/>
    </row>
    <row r="180873" spans="5:5">
      <c r="E180873"/>
    </row>
    <row r="180874" spans="5:5">
      <c r="E180874"/>
    </row>
    <row r="180875" spans="5:5">
      <c r="E180875"/>
    </row>
    <row r="180876" spans="5:5">
      <c r="E180876"/>
    </row>
    <row r="180877" spans="5:5">
      <c r="E180877"/>
    </row>
    <row r="180878" spans="5:5">
      <c r="E180878"/>
    </row>
    <row r="180879" spans="5:5">
      <c r="E180879"/>
    </row>
    <row r="180880" spans="5:5">
      <c r="E180880"/>
    </row>
    <row r="180881" spans="5:5">
      <c r="E180881"/>
    </row>
    <row r="180882" spans="5:5">
      <c r="E180882"/>
    </row>
    <row r="180883" spans="5:5">
      <c r="E180883"/>
    </row>
    <row r="180884" spans="5:5">
      <c r="E180884"/>
    </row>
    <row r="180885" spans="5:5">
      <c r="E180885"/>
    </row>
    <row r="180886" spans="5:5">
      <c r="E180886"/>
    </row>
    <row r="180887" spans="5:5">
      <c r="E180887"/>
    </row>
    <row r="180888" spans="5:5">
      <c r="E180888"/>
    </row>
    <row r="180889" spans="5:5">
      <c r="E180889"/>
    </row>
    <row r="180890" spans="5:5">
      <c r="E180890"/>
    </row>
    <row r="180891" spans="5:5">
      <c r="E180891"/>
    </row>
    <row r="180892" spans="5:5">
      <c r="E180892"/>
    </row>
    <row r="180893" spans="5:5">
      <c r="E180893"/>
    </row>
    <row r="180894" spans="5:5">
      <c r="E180894"/>
    </row>
    <row r="180895" spans="5:5">
      <c r="E180895"/>
    </row>
    <row r="180896" spans="5:5">
      <c r="E180896"/>
    </row>
    <row r="180897" spans="5:5">
      <c r="E180897"/>
    </row>
    <row r="180898" spans="5:5">
      <c r="E180898"/>
    </row>
    <row r="180899" spans="5:5">
      <c r="E180899"/>
    </row>
    <row r="180900" spans="5:5">
      <c r="E180900"/>
    </row>
    <row r="180901" spans="5:5">
      <c r="E180901"/>
    </row>
    <row r="180902" spans="5:5">
      <c r="E180902"/>
    </row>
    <row r="180903" spans="5:5">
      <c r="E180903"/>
    </row>
    <row r="180904" spans="5:5">
      <c r="E180904"/>
    </row>
    <row r="180905" spans="5:5">
      <c r="E180905"/>
    </row>
    <row r="180906" spans="5:5">
      <c r="E180906"/>
    </row>
    <row r="180907" spans="5:5">
      <c r="E180907"/>
    </row>
    <row r="180908" spans="5:5">
      <c r="E180908"/>
    </row>
    <row r="180909" spans="5:5">
      <c r="E180909"/>
    </row>
    <row r="180910" spans="5:5">
      <c r="E180910"/>
    </row>
    <row r="180911" spans="5:5">
      <c r="E180911"/>
    </row>
    <row r="180912" spans="5:5">
      <c r="E180912"/>
    </row>
    <row r="180913" spans="5:5">
      <c r="E180913"/>
    </row>
    <row r="180914" spans="5:5">
      <c r="E180914"/>
    </row>
    <row r="180915" spans="5:5">
      <c r="E180915"/>
    </row>
    <row r="180916" spans="5:5">
      <c r="E180916"/>
    </row>
    <row r="180917" spans="5:5">
      <c r="E180917"/>
    </row>
    <row r="180918" spans="5:5">
      <c r="E180918"/>
    </row>
    <row r="180919" spans="5:5">
      <c r="E180919"/>
    </row>
    <row r="180920" spans="5:5">
      <c r="E180920"/>
    </row>
    <row r="180921" spans="5:5">
      <c r="E180921"/>
    </row>
    <row r="180922" spans="5:5">
      <c r="E180922"/>
    </row>
    <row r="180923" spans="5:5">
      <c r="E180923"/>
    </row>
    <row r="180924" spans="5:5">
      <c r="E180924"/>
    </row>
    <row r="180925" spans="5:5">
      <c r="E180925"/>
    </row>
    <row r="180926" spans="5:5">
      <c r="E180926"/>
    </row>
    <row r="180927" spans="5:5">
      <c r="E180927"/>
    </row>
    <row r="180928" spans="5:5">
      <c r="E180928"/>
    </row>
    <row r="180929" spans="5:5">
      <c r="E180929"/>
    </row>
    <row r="180930" spans="5:5">
      <c r="E180930"/>
    </row>
    <row r="180931" spans="5:5">
      <c r="E180931"/>
    </row>
    <row r="180932" spans="5:5">
      <c r="E180932"/>
    </row>
    <row r="180933" spans="5:5">
      <c r="E180933"/>
    </row>
    <row r="180934" spans="5:5">
      <c r="E180934"/>
    </row>
    <row r="180935" spans="5:5">
      <c r="E180935"/>
    </row>
    <row r="180936" spans="5:5">
      <c r="E180936"/>
    </row>
    <row r="180937" spans="5:5">
      <c r="E180937"/>
    </row>
    <row r="180938" spans="5:5">
      <c r="E180938"/>
    </row>
    <row r="180939" spans="5:5">
      <c r="E180939"/>
    </row>
    <row r="180940" spans="5:5">
      <c r="E180940"/>
    </row>
    <row r="180941" spans="5:5">
      <c r="E180941"/>
    </row>
    <row r="180942" spans="5:5">
      <c r="E180942"/>
    </row>
    <row r="180943" spans="5:5">
      <c r="E180943"/>
    </row>
    <row r="180944" spans="5:5">
      <c r="E180944"/>
    </row>
    <row r="180945" spans="5:5">
      <c r="E180945"/>
    </row>
    <row r="180946" spans="5:5">
      <c r="E180946"/>
    </row>
    <row r="180947" spans="5:5">
      <c r="E180947"/>
    </row>
    <row r="180948" spans="5:5">
      <c r="E180948"/>
    </row>
    <row r="180949" spans="5:5">
      <c r="E180949"/>
    </row>
    <row r="180950" spans="5:5">
      <c r="E180950"/>
    </row>
    <row r="180951" spans="5:5">
      <c r="E180951"/>
    </row>
    <row r="180952" spans="5:5">
      <c r="E180952"/>
    </row>
    <row r="180953" spans="5:5">
      <c r="E180953"/>
    </row>
    <row r="180954" spans="5:5">
      <c r="E180954"/>
    </row>
    <row r="180955" spans="5:5">
      <c r="E180955"/>
    </row>
    <row r="180956" spans="5:5">
      <c r="E180956"/>
    </row>
    <row r="180957" spans="5:5">
      <c r="E180957"/>
    </row>
    <row r="180958" spans="5:5">
      <c r="E180958"/>
    </row>
    <row r="180959" spans="5:5">
      <c r="E180959"/>
    </row>
    <row r="180960" spans="5:5">
      <c r="E180960"/>
    </row>
    <row r="180961" spans="5:5">
      <c r="E180961"/>
    </row>
    <row r="180962" spans="5:5">
      <c r="E180962"/>
    </row>
    <row r="180963" spans="5:5">
      <c r="E180963"/>
    </row>
    <row r="180964" spans="5:5">
      <c r="E180964"/>
    </row>
    <row r="180965" spans="5:5">
      <c r="E180965"/>
    </row>
    <row r="180966" spans="5:5">
      <c r="E180966"/>
    </row>
    <row r="180967" spans="5:5">
      <c r="E180967"/>
    </row>
    <row r="180968" spans="5:5">
      <c r="E180968"/>
    </row>
    <row r="180969" spans="5:5">
      <c r="E180969"/>
    </row>
    <row r="180970" spans="5:5">
      <c r="E180970"/>
    </row>
    <row r="180971" spans="5:5">
      <c r="E180971"/>
    </row>
    <row r="180972" spans="5:5">
      <c r="E180972"/>
    </row>
    <row r="180973" spans="5:5">
      <c r="E180973"/>
    </row>
    <row r="180974" spans="5:5">
      <c r="E180974"/>
    </row>
    <row r="180975" spans="5:5">
      <c r="E180975"/>
    </row>
    <row r="180976" spans="5:5">
      <c r="E180976"/>
    </row>
    <row r="180977" spans="5:5">
      <c r="E180977"/>
    </row>
    <row r="180978" spans="5:5">
      <c r="E180978"/>
    </row>
    <row r="180979" spans="5:5">
      <c r="E180979"/>
    </row>
    <row r="180980" spans="5:5">
      <c r="E180980"/>
    </row>
    <row r="180981" spans="5:5">
      <c r="E180981"/>
    </row>
    <row r="180982" spans="5:5">
      <c r="E180982"/>
    </row>
    <row r="180983" spans="5:5">
      <c r="E180983"/>
    </row>
    <row r="180984" spans="5:5">
      <c r="E180984"/>
    </row>
    <row r="180985" spans="5:5">
      <c r="E180985"/>
    </row>
    <row r="180986" spans="5:5">
      <c r="E180986"/>
    </row>
    <row r="180987" spans="5:5">
      <c r="E180987"/>
    </row>
    <row r="180988" spans="5:5">
      <c r="E180988"/>
    </row>
    <row r="180989" spans="5:5">
      <c r="E180989"/>
    </row>
    <row r="180990" spans="5:5">
      <c r="E180990"/>
    </row>
    <row r="180991" spans="5:5">
      <c r="E180991"/>
    </row>
    <row r="180992" spans="5:5">
      <c r="E180992"/>
    </row>
    <row r="180993" spans="5:5">
      <c r="E180993"/>
    </row>
    <row r="180994" spans="5:5">
      <c r="E180994"/>
    </row>
    <row r="180995" spans="5:5">
      <c r="E180995"/>
    </row>
    <row r="180996" spans="5:5">
      <c r="E180996"/>
    </row>
    <row r="180997" spans="5:5">
      <c r="E180997"/>
    </row>
    <row r="180998" spans="5:5">
      <c r="E180998"/>
    </row>
    <row r="180999" spans="5:5">
      <c r="E180999"/>
    </row>
    <row r="181000" spans="5:5">
      <c r="E181000"/>
    </row>
    <row r="181001" spans="5:5">
      <c r="E181001"/>
    </row>
    <row r="181002" spans="5:5">
      <c r="E181002"/>
    </row>
    <row r="181003" spans="5:5">
      <c r="E181003"/>
    </row>
    <row r="181004" spans="5:5">
      <c r="E181004"/>
    </row>
    <row r="181005" spans="5:5">
      <c r="E181005"/>
    </row>
    <row r="181006" spans="5:5">
      <c r="E181006"/>
    </row>
    <row r="181007" spans="5:5">
      <c r="E181007"/>
    </row>
    <row r="181008" spans="5:5">
      <c r="E181008"/>
    </row>
    <row r="181009" spans="5:5">
      <c r="E181009"/>
    </row>
    <row r="181010" spans="5:5">
      <c r="E181010"/>
    </row>
    <row r="181011" spans="5:5">
      <c r="E181011"/>
    </row>
    <row r="181012" spans="5:5">
      <c r="E181012"/>
    </row>
    <row r="181013" spans="5:5">
      <c r="E181013"/>
    </row>
    <row r="181014" spans="5:5">
      <c r="E181014"/>
    </row>
    <row r="181015" spans="5:5">
      <c r="E181015"/>
    </row>
    <row r="181016" spans="5:5">
      <c r="E181016"/>
    </row>
    <row r="181017" spans="5:5">
      <c r="E181017"/>
    </row>
    <row r="181018" spans="5:5">
      <c r="E181018"/>
    </row>
    <row r="181019" spans="5:5">
      <c r="E181019"/>
    </row>
    <row r="181020" spans="5:5">
      <c r="E181020"/>
    </row>
    <row r="181021" spans="5:5">
      <c r="E181021"/>
    </row>
    <row r="181022" spans="5:5">
      <c r="E181022"/>
    </row>
    <row r="181023" spans="5:5">
      <c r="E181023"/>
    </row>
    <row r="181024" spans="5:5">
      <c r="E181024"/>
    </row>
    <row r="181025" spans="5:5">
      <c r="E181025"/>
    </row>
    <row r="181026" spans="5:5">
      <c r="E181026"/>
    </row>
    <row r="181027" spans="5:5">
      <c r="E181027"/>
    </row>
    <row r="181028" spans="5:5">
      <c r="E181028"/>
    </row>
    <row r="181029" spans="5:5">
      <c r="E181029"/>
    </row>
    <row r="181030" spans="5:5">
      <c r="E181030"/>
    </row>
    <row r="181031" spans="5:5">
      <c r="E181031"/>
    </row>
    <row r="181032" spans="5:5">
      <c r="E181032"/>
    </row>
    <row r="181033" spans="5:5">
      <c r="E181033"/>
    </row>
    <row r="181034" spans="5:5">
      <c r="E181034"/>
    </row>
    <row r="181035" spans="5:5">
      <c r="E181035"/>
    </row>
    <row r="181036" spans="5:5">
      <c r="E181036"/>
    </row>
    <row r="181037" spans="5:5">
      <c r="E181037"/>
    </row>
    <row r="181038" spans="5:5">
      <c r="E181038"/>
    </row>
    <row r="181039" spans="5:5">
      <c r="E181039"/>
    </row>
    <row r="181040" spans="5:5">
      <c r="E181040"/>
    </row>
    <row r="181041" spans="5:5">
      <c r="E181041"/>
    </row>
    <row r="181042" spans="5:5">
      <c r="E181042"/>
    </row>
    <row r="181043" spans="5:5">
      <c r="E181043"/>
    </row>
    <row r="181044" spans="5:5">
      <c r="E181044"/>
    </row>
    <row r="181045" spans="5:5">
      <c r="E181045"/>
    </row>
    <row r="181046" spans="5:5">
      <c r="E181046"/>
    </row>
    <row r="181047" spans="5:5">
      <c r="E181047"/>
    </row>
    <row r="181048" spans="5:5">
      <c r="E181048"/>
    </row>
    <row r="181049" spans="5:5">
      <c r="E181049"/>
    </row>
    <row r="181050" spans="5:5">
      <c r="E181050"/>
    </row>
    <row r="181051" spans="5:5">
      <c r="E181051"/>
    </row>
    <row r="181052" spans="5:5">
      <c r="E181052"/>
    </row>
    <row r="181053" spans="5:5">
      <c r="E181053"/>
    </row>
    <row r="181054" spans="5:5">
      <c r="E181054"/>
    </row>
    <row r="181055" spans="5:5">
      <c r="E181055"/>
    </row>
    <row r="181056" spans="5:5">
      <c r="E181056"/>
    </row>
    <row r="181057" spans="5:5">
      <c r="E181057"/>
    </row>
    <row r="181058" spans="5:5">
      <c r="E181058"/>
    </row>
    <row r="181059" spans="5:5">
      <c r="E181059"/>
    </row>
    <row r="181060" spans="5:5">
      <c r="E181060"/>
    </row>
    <row r="181061" spans="5:5">
      <c r="E181061"/>
    </row>
    <row r="181062" spans="5:5">
      <c r="E181062"/>
    </row>
    <row r="181063" spans="5:5">
      <c r="E181063"/>
    </row>
    <row r="181064" spans="5:5">
      <c r="E181064"/>
    </row>
    <row r="181065" spans="5:5">
      <c r="E181065"/>
    </row>
    <row r="181066" spans="5:5">
      <c r="E181066"/>
    </row>
    <row r="181067" spans="5:5">
      <c r="E181067"/>
    </row>
    <row r="181068" spans="5:5">
      <c r="E181068"/>
    </row>
    <row r="181069" spans="5:5">
      <c r="E181069"/>
    </row>
    <row r="181070" spans="5:5">
      <c r="E181070"/>
    </row>
    <row r="181071" spans="5:5">
      <c r="E181071"/>
    </row>
    <row r="181072" spans="5:5">
      <c r="E181072"/>
    </row>
    <row r="181073" spans="5:5">
      <c r="E181073"/>
    </row>
    <row r="181074" spans="5:5">
      <c r="E181074"/>
    </row>
    <row r="181075" spans="5:5">
      <c r="E181075"/>
    </row>
    <row r="181076" spans="5:5">
      <c r="E181076"/>
    </row>
    <row r="181077" spans="5:5">
      <c r="E181077"/>
    </row>
    <row r="181078" spans="5:5">
      <c r="E181078"/>
    </row>
    <row r="181079" spans="5:5">
      <c r="E181079"/>
    </row>
    <row r="181080" spans="5:5">
      <c r="E181080"/>
    </row>
    <row r="181081" spans="5:5">
      <c r="E181081"/>
    </row>
    <row r="181082" spans="5:5">
      <c r="E181082"/>
    </row>
    <row r="181083" spans="5:5">
      <c r="E181083"/>
    </row>
    <row r="181084" spans="5:5">
      <c r="E181084"/>
    </row>
    <row r="181085" spans="5:5">
      <c r="E181085"/>
    </row>
    <row r="181086" spans="5:5">
      <c r="E181086"/>
    </row>
    <row r="181087" spans="5:5">
      <c r="E181087"/>
    </row>
    <row r="181088" spans="5:5">
      <c r="E181088"/>
    </row>
    <row r="181089" spans="5:5">
      <c r="E181089"/>
    </row>
    <row r="181090" spans="5:5">
      <c r="E181090"/>
    </row>
    <row r="181091" spans="5:5">
      <c r="E181091"/>
    </row>
    <row r="181092" spans="5:5">
      <c r="E181092"/>
    </row>
    <row r="181093" spans="5:5">
      <c r="E181093"/>
    </row>
    <row r="181094" spans="5:5">
      <c r="E181094"/>
    </row>
    <row r="181095" spans="5:5">
      <c r="E181095"/>
    </row>
    <row r="181096" spans="5:5">
      <c r="E181096"/>
    </row>
    <row r="181097" spans="5:5">
      <c r="E181097"/>
    </row>
    <row r="181098" spans="5:5">
      <c r="E181098"/>
    </row>
    <row r="181099" spans="5:5">
      <c r="E181099"/>
    </row>
    <row r="181100" spans="5:5">
      <c r="E181100"/>
    </row>
    <row r="181101" spans="5:5">
      <c r="E181101"/>
    </row>
    <row r="181102" spans="5:5">
      <c r="E181102"/>
    </row>
    <row r="181103" spans="5:5">
      <c r="E181103"/>
    </row>
    <row r="181104" spans="5:5">
      <c r="E181104"/>
    </row>
    <row r="181105" spans="5:5">
      <c r="E181105"/>
    </row>
    <row r="181106" spans="5:5">
      <c r="E181106"/>
    </row>
    <row r="181107" spans="5:5">
      <c r="E181107"/>
    </row>
    <row r="181108" spans="5:5">
      <c r="E181108"/>
    </row>
    <row r="181109" spans="5:5">
      <c r="E181109"/>
    </row>
    <row r="181110" spans="5:5">
      <c r="E181110"/>
    </row>
    <row r="181111" spans="5:5">
      <c r="E181111"/>
    </row>
    <row r="181112" spans="5:5">
      <c r="E181112"/>
    </row>
    <row r="181113" spans="5:5">
      <c r="E181113"/>
    </row>
    <row r="181114" spans="5:5">
      <c r="E181114"/>
    </row>
    <row r="181115" spans="5:5">
      <c r="E181115"/>
    </row>
    <row r="181116" spans="5:5">
      <c r="E181116"/>
    </row>
    <row r="181117" spans="5:5">
      <c r="E181117"/>
    </row>
    <row r="181118" spans="5:5">
      <c r="E181118"/>
    </row>
    <row r="181119" spans="5:5">
      <c r="E181119"/>
    </row>
    <row r="181120" spans="5:5">
      <c r="E181120"/>
    </row>
    <row r="181121" spans="5:5">
      <c r="E181121"/>
    </row>
    <row r="181122" spans="5:5">
      <c r="E181122"/>
    </row>
    <row r="181123" spans="5:5">
      <c r="E181123"/>
    </row>
    <row r="181124" spans="5:5">
      <c r="E181124"/>
    </row>
    <row r="181125" spans="5:5">
      <c r="E181125"/>
    </row>
    <row r="181126" spans="5:5">
      <c r="E181126"/>
    </row>
    <row r="181127" spans="5:5">
      <c r="E181127"/>
    </row>
    <row r="181128" spans="5:5">
      <c r="E181128"/>
    </row>
    <row r="181129" spans="5:5">
      <c r="E181129"/>
    </row>
    <row r="181130" spans="5:5">
      <c r="E181130"/>
    </row>
    <row r="181131" spans="5:5">
      <c r="E181131"/>
    </row>
    <row r="181132" spans="5:5">
      <c r="E181132"/>
    </row>
    <row r="181133" spans="5:5">
      <c r="E181133"/>
    </row>
    <row r="181134" spans="5:5">
      <c r="E181134"/>
    </row>
    <row r="181135" spans="5:5">
      <c r="E181135"/>
    </row>
    <row r="181136" spans="5:5">
      <c r="E181136"/>
    </row>
    <row r="181137" spans="5:5">
      <c r="E181137"/>
    </row>
    <row r="181138" spans="5:5">
      <c r="E181138"/>
    </row>
    <row r="181139" spans="5:5">
      <c r="E181139"/>
    </row>
    <row r="181140" spans="5:5">
      <c r="E181140"/>
    </row>
    <row r="181141" spans="5:5">
      <c r="E181141"/>
    </row>
    <row r="181142" spans="5:5">
      <c r="E181142"/>
    </row>
    <row r="181143" spans="5:5">
      <c r="E181143"/>
    </row>
    <row r="181144" spans="5:5">
      <c r="E181144"/>
    </row>
    <row r="181145" spans="5:5">
      <c r="E181145"/>
    </row>
    <row r="181146" spans="5:5">
      <c r="E181146"/>
    </row>
    <row r="181147" spans="5:5">
      <c r="E181147"/>
    </row>
    <row r="181148" spans="5:5">
      <c r="E181148"/>
    </row>
    <row r="181149" spans="5:5">
      <c r="E181149"/>
    </row>
    <row r="181150" spans="5:5">
      <c r="E181150"/>
    </row>
    <row r="181151" spans="5:5">
      <c r="E181151"/>
    </row>
    <row r="181152" spans="5:5">
      <c r="E181152"/>
    </row>
    <row r="181153" spans="5:5">
      <c r="E181153"/>
    </row>
    <row r="181154" spans="5:5">
      <c r="E181154"/>
    </row>
    <row r="181155" spans="5:5">
      <c r="E181155"/>
    </row>
    <row r="181156" spans="5:5">
      <c r="E181156"/>
    </row>
    <row r="181157" spans="5:5">
      <c r="E181157"/>
    </row>
    <row r="181158" spans="5:5">
      <c r="E181158"/>
    </row>
    <row r="181159" spans="5:5">
      <c r="E181159"/>
    </row>
    <row r="181160" spans="5:5">
      <c r="E181160"/>
    </row>
    <row r="181161" spans="5:5">
      <c r="E181161"/>
    </row>
    <row r="181162" spans="5:5">
      <c r="E181162"/>
    </row>
    <row r="181163" spans="5:5">
      <c r="E181163"/>
    </row>
    <row r="181164" spans="5:5">
      <c r="E181164"/>
    </row>
    <row r="181165" spans="5:5">
      <c r="E181165"/>
    </row>
    <row r="181166" spans="5:5">
      <c r="E181166"/>
    </row>
    <row r="181167" spans="5:5">
      <c r="E181167"/>
    </row>
    <row r="181168" spans="5:5">
      <c r="E181168"/>
    </row>
    <row r="181169" spans="5:5">
      <c r="E181169"/>
    </row>
    <row r="181170" spans="5:5">
      <c r="E181170"/>
    </row>
    <row r="181171" spans="5:5">
      <c r="E181171"/>
    </row>
    <row r="181172" spans="5:5">
      <c r="E181172"/>
    </row>
    <row r="181173" spans="5:5">
      <c r="E181173"/>
    </row>
    <row r="181174" spans="5:5">
      <c r="E181174"/>
    </row>
    <row r="181175" spans="5:5">
      <c r="E181175"/>
    </row>
    <row r="181176" spans="5:5">
      <c r="E181176"/>
    </row>
    <row r="181177" spans="5:5">
      <c r="E181177"/>
    </row>
    <row r="181178" spans="5:5">
      <c r="E181178"/>
    </row>
    <row r="181179" spans="5:5">
      <c r="E181179"/>
    </row>
    <row r="181180" spans="5:5">
      <c r="E181180"/>
    </row>
    <row r="181181" spans="5:5">
      <c r="E181181"/>
    </row>
    <row r="181182" spans="5:5">
      <c r="E181182"/>
    </row>
    <row r="181183" spans="5:5">
      <c r="E181183"/>
    </row>
    <row r="181184" spans="5:5">
      <c r="E181184"/>
    </row>
    <row r="181185" spans="5:5">
      <c r="E181185"/>
    </row>
    <row r="181186" spans="5:5">
      <c r="E181186"/>
    </row>
    <row r="181187" spans="5:5">
      <c r="E181187"/>
    </row>
    <row r="181188" spans="5:5">
      <c r="E181188"/>
    </row>
    <row r="181189" spans="5:5">
      <c r="E181189"/>
    </row>
    <row r="181190" spans="5:5">
      <c r="E181190"/>
    </row>
    <row r="181191" spans="5:5">
      <c r="E181191"/>
    </row>
    <row r="181192" spans="5:5">
      <c r="E181192"/>
    </row>
    <row r="181193" spans="5:5">
      <c r="E181193"/>
    </row>
    <row r="181194" spans="5:5">
      <c r="E181194"/>
    </row>
    <row r="181195" spans="5:5">
      <c r="E181195"/>
    </row>
    <row r="181196" spans="5:5">
      <c r="E181196"/>
    </row>
    <row r="181197" spans="5:5">
      <c r="E181197"/>
    </row>
    <row r="181198" spans="5:5">
      <c r="E181198"/>
    </row>
    <row r="181199" spans="5:5">
      <c r="E181199"/>
    </row>
    <row r="181200" spans="5:5">
      <c r="E181200"/>
    </row>
    <row r="181201" spans="5:5">
      <c r="E181201"/>
    </row>
    <row r="181202" spans="5:5">
      <c r="E181202"/>
    </row>
    <row r="181203" spans="5:5">
      <c r="E181203"/>
    </row>
    <row r="181204" spans="5:5">
      <c r="E181204"/>
    </row>
    <row r="181205" spans="5:5">
      <c r="E181205"/>
    </row>
    <row r="181206" spans="5:5">
      <c r="E181206"/>
    </row>
    <row r="181207" spans="5:5">
      <c r="E181207"/>
    </row>
    <row r="181208" spans="5:5">
      <c r="E181208"/>
    </row>
    <row r="181209" spans="5:5">
      <c r="E181209"/>
    </row>
    <row r="181210" spans="5:5">
      <c r="E181210"/>
    </row>
    <row r="181211" spans="5:5">
      <c r="E181211"/>
    </row>
    <row r="181212" spans="5:5">
      <c r="E181212"/>
    </row>
    <row r="181213" spans="5:5">
      <c r="E181213"/>
    </row>
    <row r="181214" spans="5:5">
      <c r="E181214"/>
    </row>
    <row r="181215" spans="5:5">
      <c r="E181215"/>
    </row>
    <row r="181216" spans="5:5">
      <c r="E181216"/>
    </row>
    <row r="181217" spans="5:5">
      <c r="E181217"/>
    </row>
    <row r="181218" spans="5:5">
      <c r="E181218"/>
    </row>
    <row r="181219" spans="5:5">
      <c r="E181219"/>
    </row>
    <row r="181220" spans="5:5">
      <c r="E181220"/>
    </row>
    <row r="181221" spans="5:5">
      <c r="E181221"/>
    </row>
    <row r="181222" spans="5:5">
      <c r="E181222"/>
    </row>
    <row r="181223" spans="5:5">
      <c r="E181223"/>
    </row>
    <row r="181224" spans="5:5">
      <c r="E181224"/>
    </row>
    <row r="181225" spans="5:5">
      <c r="E181225"/>
    </row>
    <row r="181226" spans="5:5">
      <c r="E181226"/>
    </row>
    <row r="181227" spans="5:5">
      <c r="E181227"/>
    </row>
    <row r="181228" spans="5:5">
      <c r="E181228"/>
    </row>
    <row r="181229" spans="5:5">
      <c r="E181229"/>
    </row>
    <row r="181230" spans="5:5">
      <c r="E181230"/>
    </row>
    <row r="181231" spans="5:5">
      <c r="E181231"/>
    </row>
    <row r="181232" spans="5:5">
      <c r="E181232"/>
    </row>
    <row r="181233" spans="5:5">
      <c r="E181233"/>
    </row>
    <row r="181234" spans="5:5">
      <c r="E181234"/>
    </row>
    <row r="181235" spans="5:5">
      <c r="E181235"/>
    </row>
    <row r="181236" spans="5:5">
      <c r="E181236"/>
    </row>
    <row r="181237" spans="5:5">
      <c r="E181237"/>
    </row>
    <row r="181238" spans="5:5">
      <c r="E181238"/>
    </row>
    <row r="181239" spans="5:5">
      <c r="E181239"/>
    </row>
    <row r="181240" spans="5:5">
      <c r="E181240"/>
    </row>
    <row r="181241" spans="5:5">
      <c r="E181241"/>
    </row>
    <row r="181242" spans="5:5">
      <c r="E181242"/>
    </row>
    <row r="181243" spans="5:5">
      <c r="E181243"/>
    </row>
    <row r="181244" spans="5:5">
      <c r="E181244"/>
    </row>
    <row r="181245" spans="5:5">
      <c r="E181245"/>
    </row>
    <row r="181246" spans="5:5">
      <c r="E181246"/>
    </row>
    <row r="181247" spans="5:5">
      <c r="E181247"/>
    </row>
    <row r="181248" spans="5:5">
      <c r="E181248"/>
    </row>
    <row r="181249" spans="5:5">
      <c r="E181249"/>
    </row>
    <row r="181250" spans="5:5">
      <c r="E181250"/>
    </row>
    <row r="181251" spans="5:5">
      <c r="E181251"/>
    </row>
    <row r="181252" spans="5:5">
      <c r="E181252"/>
    </row>
    <row r="181253" spans="5:5">
      <c r="E181253"/>
    </row>
    <row r="181254" spans="5:5">
      <c r="E181254"/>
    </row>
    <row r="181255" spans="5:5">
      <c r="E181255"/>
    </row>
    <row r="181256" spans="5:5">
      <c r="E181256"/>
    </row>
    <row r="181257" spans="5:5">
      <c r="E181257"/>
    </row>
    <row r="181258" spans="5:5">
      <c r="E181258"/>
    </row>
    <row r="181259" spans="5:5">
      <c r="E181259"/>
    </row>
    <row r="181260" spans="5:5">
      <c r="E181260"/>
    </row>
    <row r="181261" spans="5:5">
      <c r="E181261"/>
    </row>
    <row r="181262" spans="5:5">
      <c r="E181262"/>
    </row>
    <row r="181263" spans="5:5">
      <c r="E181263"/>
    </row>
    <row r="181264" spans="5:5">
      <c r="E181264"/>
    </row>
    <row r="181265" spans="5:5">
      <c r="E181265"/>
    </row>
    <row r="181266" spans="5:5">
      <c r="E181266"/>
    </row>
    <row r="181267" spans="5:5">
      <c r="E181267"/>
    </row>
    <row r="181268" spans="5:5">
      <c r="E181268"/>
    </row>
    <row r="181269" spans="5:5">
      <c r="E181269"/>
    </row>
    <row r="181270" spans="5:5">
      <c r="E181270"/>
    </row>
    <row r="181271" spans="5:5">
      <c r="E181271"/>
    </row>
    <row r="181272" spans="5:5">
      <c r="E181272"/>
    </row>
    <row r="181273" spans="5:5">
      <c r="E181273"/>
    </row>
    <row r="181274" spans="5:5">
      <c r="E181274"/>
    </row>
    <row r="181275" spans="5:5">
      <c r="E181275"/>
    </row>
    <row r="181276" spans="5:5">
      <c r="E181276"/>
    </row>
    <row r="181277" spans="5:5">
      <c r="E181277"/>
    </row>
    <row r="181278" spans="5:5">
      <c r="E181278"/>
    </row>
    <row r="181279" spans="5:5">
      <c r="E181279"/>
    </row>
    <row r="181280" spans="5:5">
      <c r="E181280"/>
    </row>
    <row r="181281" spans="5:5">
      <c r="E181281"/>
    </row>
    <row r="181282" spans="5:5">
      <c r="E181282"/>
    </row>
    <row r="181283" spans="5:5">
      <c r="E181283"/>
    </row>
    <row r="181284" spans="5:5">
      <c r="E181284"/>
    </row>
    <row r="181285" spans="5:5">
      <c r="E181285"/>
    </row>
    <row r="181286" spans="5:5">
      <c r="E181286"/>
    </row>
    <row r="181287" spans="5:5">
      <c r="E181287"/>
    </row>
    <row r="181288" spans="5:5">
      <c r="E181288"/>
    </row>
    <row r="181289" spans="5:5">
      <c r="E181289"/>
    </row>
    <row r="181290" spans="5:5">
      <c r="E181290"/>
    </row>
    <row r="181291" spans="5:5">
      <c r="E181291"/>
    </row>
    <row r="181292" spans="5:5">
      <c r="E181292"/>
    </row>
    <row r="181293" spans="5:5">
      <c r="E181293"/>
    </row>
    <row r="181294" spans="5:5">
      <c r="E181294"/>
    </row>
    <row r="181295" spans="5:5">
      <c r="E181295"/>
    </row>
    <row r="181296" spans="5:5">
      <c r="E181296"/>
    </row>
    <row r="181297" spans="5:5">
      <c r="E181297"/>
    </row>
    <row r="181298" spans="5:5">
      <c r="E181298"/>
    </row>
    <row r="181299" spans="5:5">
      <c r="E181299"/>
    </row>
    <row r="181300" spans="5:5">
      <c r="E181300"/>
    </row>
    <row r="181301" spans="5:5">
      <c r="E181301"/>
    </row>
    <row r="181302" spans="5:5">
      <c r="E181302"/>
    </row>
    <row r="181303" spans="5:5">
      <c r="E181303"/>
    </row>
    <row r="181304" spans="5:5">
      <c r="E181304"/>
    </row>
    <row r="181305" spans="5:5">
      <c r="E181305"/>
    </row>
    <row r="181306" spans="5:5">
      <c r="E181306"/>
    </row>
    <row r="181307" spans="5:5">
      <c r="E181307"/>
    </row>
    <row r="181308" spans="5:5">
      <c r="E181308"/>
    </row>
    <row r="181309" spans="5:5">
      <c r="E181309"/>
    </row>
    <row r="181310" spans="5:5">
      <c r="E181310"/>
    </row>
    <row r="181311" spans="5:5">
      <c r="E181311"/>
    </row>
    <row r="181312" spans="5:5">
      <c r="E181312"/>
    </row>
    <row r="181313" spans="5:5">
      <c r="E181313"/>
    </row>
    <row r="181314" spans="5:5">
      <c r="E181314"/>
    </row>
    <row r="181315" spans="5:5">
      <c r="E181315"/>
    </row>
    <row r="181316" spans="5:5">
      <c r="E181316"/>
    </row>
    <row r="181317" spans="5:5">
      <c r="E181317"/>
    </row>
    <row r="181318" spans="5:5">
      <c r="E181318"/>
    </row>
    <row r="181319" spans="5:5">
      <c r="E181319"/>
    </row>
    <row r="181320" spans="5:5">
      <c r="E181320"/>
    </row>
    <row r="181321" spans="5:5">
      <c r="E181321"/>
    </row>
    <row r="181322" spans="5:5">
      <c r="E181322"/>
    </row>
    <row r="181323" spans="5:5">
      <c r="E181323"/>
    </row>
    <row r="181324" spans="5:5">
      <c r="E181324"/>
    </row>
    <row r="181325" spans="5:5">
      <c r="E181325"/>
    </row>
    <row r="181326" spans="5:5">
      <c r="E181326"/>
    </row>
    <row r="181327" spans="5:5">
      <c r="E181327"/>
    </row>
    <row r="181328" spans="5:5">
      <c r="E181328"/>
    </row>
    <row r="181329" spans="5:5">
      <c r="E181329"/>
    </row>
    <row r="181330" spans="5:5">
      <c r="E181330"/>
    </row>
    <row r="181331" spans="5:5">
      <c r="E181331"/>
    </row>
    <row r="181332" spans="5:5">
      <c r="E181332"/>
    </row>
    <row r="181333" spans="5:5">
      <c r="E181333"/>
    </row>
    <row r="181334" spans="5:5">
      <c r="E181334"/>
    </row>
    <row r="181335" spans="5:5">
      <c r="E181335"/>
    </row>
    <row r="181336" spans="5:5">
      <c r="E181336"/>
    </row>
    <row r="181337" spans="5:5">
      <c r="E181337"/>
    </row>
    <row r="181338" spans="5:5">
      <c r="E181338"/>
    </row>
    <row r="181339" spans="5:5">
      <c r="E181339"/>
    </row>
    <row r="181340" spans="5:5">
      <c r="E181340"/>
    </row>
    <row r="181341" spans="5:5">
      <c r="E181341"/>
    </row>
    <row r="181342" spans="5:5">
      <c r="E181342"/>
    </row>
    <row r="181343" spans="5:5">
      <c r="E181343"/>
    </row>
    <row r="181344" spans="5:5">
      <c r="E181344"/>
    </row>
    <row r="181345" spans="5:5">
      <c r="E181345"/>
    </row>
    <row r="181346" spans="5:5">
      <c r="E181346"/>
    </row>
    <row r="181347" spans="5:5">
      <c r="E181347"/>
    </row>
    <row r="181348" spans="5:5">
      <c r="E181348"/>
    </row>
    <row r="181349" spans="5:5">
      <c r="E181349"/>
    </row>
    <row r="181350" spans="5:5">
      <c r="E181350"/>
    </row>
    <row r="181351" spans="5:5">
      <c r="E181351"/>
    </row>
    <row r="181352" spans="5:5">
      <c r="E181352"/>
    </row>
    <row r="181353" spans="5:5">
      <c r="E181353"/>
    </row>
    <row r="181354" spans="5:5">
      <c r="E181354"/>
    </row>
    <row r="181355" spans="5:5">
      <c r="E181355"/>
    </row>
    <row r="181356" spans="5:5">
      <c r="E181356"/>
    </row>
    <row r="181357" spans="5:5">
      <c r="E181357"/>
    </row>
    <row r="181358" spans="5:5">
      <c r="E181358"/>
    </row>
    <row r="181359" spans="5:5">
      <c r="E181359"/>
    </row>
    <row r="181360" spans="5:5">
      <c r="E181360"/>
    </row>
    <row r="181361" spans="5:5">
      <c r="E181361"/>
    </row>
    <row r="181362" spans="5:5">
      <c r="E181362"/>
    </row>
    <row r="181363" spans="5:5">
      <c r="E181363"/>
    </row>
    <row r="181364" spans="5:5">
      <c r="E181364"/>
    </row>
    <row r="181365" spans="5:5">
      <c r="E181365"/>
    </row>
    <row r="181366" spans="5:5">
      <c r="E181366"/>
    </row>
    <row r="181367" spans="5:5">
      <c r="E181367"/>
    </row>
    <row r="181368" spans="5:5">
      <c r="E181368"/>
    </row>
    <row r="181369" spans="5:5">
      <c r="E181369"/>
    </row>
    <row r="181370" spans="5:5">
      <c r="E181370"/>
    </row>
    <row r="181371" spans="5:5">
      <c r="E181371"/>
    </row>
    <row r="181372" spans="5:5">
      <c r="E181372"/>
    </row>
    <row r="181373" spans="5:5">
      <c r="E181373"/>
    </row>
    <row r="181374" spans="5:5">
      <c r="E181374"/>
    </row>
    <row r="181375" spans="5:5">
      <c r="E181375"/>
    </row>
    <row r="181376" spans="5:5">
      <c r="E181376"/>
    </row>
    <row r="181377" spans="5:5">
      <c r="E181377"/>
    </row>
    <row r="181378" spans="5:5">
      <c r="E181378"/>
    </row>
    <row r="181379" spans="5:5">
      <c r="E181379"/>
    </row>
    <row r="181380" spans="5:5">
      <c r="E181380"/>
    </row>
    <row r="181381" spans="5:5">
      <c r="E181381"/>
    </row>
    <row r="181382" spans="5:5">
      <c r="E181382"/>
    </row>
    <row r="181383" spans="5:5">
      <c r="E181383"/>
    </row>
    <row r="181384" spans="5:5">
      <c r="E181384"/>
    </row>
    <row r="181385" spans="5:5">
      <c r="E181385"/>
    </row>
    <row r="181386" spans="5:5">
      <c r="E181386"/>
    </row>
    <row r="181387" spans="5:5">
      <c r="E181387"/>
    </row>
    <row r="181388" spans="5:5">
      <c r="E181388"/>
    </row>
    <row r="181389" spans="5:5">
      <c r="E181389"/>
    </row>
    <row r="181390" spans="5:5">
      <c r="E181390"/>
    </row>
    <row r="181391" spans="5:5">
      <c r="E181391"/>
    </row>
    <row r="181392" spans="5:5">
      <c r="E181392"/>
    </row>
    <row r="181393" spans="5:5">
      <c r="E181393"/>
    </row>
    <row r="181394" spans="5:5">
      <c r="E181394"/>
    </row>
    <row r="181395" spans="5:5">
      <c r="E181395"/>
    </row>
    <row r="181396" spans="5:5">
      <c r="E181396"/>
    </row>
    <row r="181397" spans="5:5">
      <c r="E181397"/>
    </row>
    <row r="181398" spans="5:5">
      <c r="E181398"/>
    </row>
    <row r="181399" spans="5:5">
      <c r="E181399"/>
    </row>
    <row r="181400" spans="5:5">
      <c r="E181400"/>
    </row>
    <row r="181401" spans="5:5">
      <c r="E181401"/>
    </row>
    <row r="181402" spans="5:5">
      <c r="E181402"/>
    </row>
    <row r="181403" spans="5:5">
      <c r="E181403"/>
    </row>
    <row r="181404" spans="5:5">
      <c r="E181404"/>
    </row>
    <row r="181405" spans="5:5">
      <c r="E181405"/>
    </row>
    <row r="181406" spans="5:5">
      <c r="E181406"/>
    </row>
    <row r="181407" spans="5:5">
      <c r="E181407"/>
    </row>
    <row r="181408" spans="5:5">
      <c r="E181408"/>
    </row>
    <row r="181409" spans="5:5">
      <c r="E181409"/>
    </row>
    <row r="181410" spans="5:5">
      <c r="E181410"/>
    </row>
    <row r="181411" spans="5:5">
      <c r="E181411"/>
    </row>
    <row r="181412" spans="5:5">
      <c r="E181412"/>
    </row>
    <row r="181413" spans="5:5">
      <c r="E181413"/>
    </row>
    <row r="181414" spans="5:5">
      <c r="E181414"/>
    </row>
    <row r="181415" spans="5:5">
      <c r="E181415"/>
    </row>
    <row r="181416" spans="5:5">
      <c r="E181416"/>
    </row>
    <row r="181417" spans="5:5">
      <c r="E181417"/>
    </row>
    <row r="181418" spans="5:5">
      <c r="E181418"/>
    </row>
    <row r="181419" spans="5:5">
      <c r="E181419"/>
    </row>
    <row r="181420" spans="5:5">
      <c r="E181420"/>
    </row>
    <row r="181421" spans="5:5">
      <c r="E181421"/>
    </row>
    <row r="181422" spans="5:5">
      <c r="E181422"/>
    </row>
    <row r="181423" spans="5:5">
      <c r="E181423"/>
    </row>
    <row r="181424" spans="5:5">
      <c r="E181424"/>
    </row>
    <row r="181425" spans="5:5">
      <c r="E181425"/>
    </row>
    <row r="181426" spans="5:5">
      <c r="E181426"/>
    </row>
    <row r="181427" spans="5:5">
      <c r="E181427"/>
    </row>
    <row r="181428" spans="5:5">
      <c r="E181428"/>
    </row>
    <row r="181429" spans="5:5">
      <c r="E181429"/>
    </row>
    <row r="181430" spans="5:5">
      <c r="E181430"/>
    </row>
    <row r="181431" spans="5:5">
      <c r="E181431"/>
    </row>
    <row r="181432" spans="5:5">
      <c r="E181432"/>
    </row>
    <row r="181433" spans="5:5">
      <c r="E181433"/>
    </row>
    <row r="181434" spans="5:5">
      <c r="E181434"/>
    </row>
    <row r="181435" spans="5:5">
      <c r="E181435"/>
    </row>
    <row r="181436" spans="5:5">
      <c r="E181436"/>
    </row>
    <row r="181437" spans="5:5">
      <c r="E181437"/>
    </row>
    <row r="181438" spans="5:5">
      <c r="E181438"/>
    </row>
    <row r="181439" spans="5:5">
      <c r="E181439"/>
    </row>
    <row r="181440" spans="5:5">
      <c r="E181440"/>
    </row>
    <row r="181441" spans="5:5">
      <c r="E181441"/>
    </row>
    <row r="181442" spans="5:5">
      <c r="E181442"/>
    </row>
    <row r="181443" spans="5:5">
      <c r="E181443"/>
    </row>
    <row r="181444" spans="5:5">
      <c r="E181444"/>
    </row>
    <row r="181445" spans="5:5">
      <c r="E181445"/>
    </row>
    <row r="181446" spans="5:5">
      <c r="E181446"/>
    </row>
    <row r="181447" spans="5:5">
      <c r="E181447"/>
    </row>
    <row r="181448" spans="5:5">
      <c r="E181448"/>
    </row>
    <row r="181449" spans="5:5">
      <c r="E181449"/>
    </row>
    <row r="181450" spans="5:5">
      <c r="E181450"/>
    </row>
    <row r="181451" spans="5:5">
      <c r="E181451"/>
    </row>
    <row r="181452" spans="5:5">
      <c r="E181452"/>
    </row>
    <row r="181453" spans="5:5">
      <c r="E181453"/>
    </row>
    <row r="181454" spans="5:5">
      <c r="E181454"/>
    </row>
    <row r="181455" spans="5:5">
      <c r="E181455"/>
    </row>
    <row r="181456" spans="5:5">
      <c r="E181456"/>
    </row>
    <row r="181457" spans="5:5">
      <c r="E181457"/>
    </row>
    <row r="181458" spans="5:5">
      <c r="E181458"/>
    </row>
    <row r="181459" spans="5:5">
      <c r="E181459"/>
    </row>
    <row r="181460" spans="5:5">
      <c r="E181460"/>
    </row>
    <row r="181461" spans="5:5">
      <c r="E181461"/>
    </row>
    <row r="181462" spans="5:5">
      <c r="E181462"/>
    </row>
    <row r="181463" spans="5:5">
      <c r="E181463"/>
    </row>
    <row r="181464" spans="5:5">
      <c r="E181464"/>
    </row>
    <row r="181465" spans="5:5">
      <c r="E181465"/>
    </row>
    <row r="181466" spans="5:5">
      <c r="E181466"/>
    </row>
    <row r="181467" spans="5:5">
      <c r="E181467"/>
    </row>
    <row r="181468" spans="5:5">
      <c r="E181468"/>
    </row>
    <row r="181469" spans="5:5">
      <c r="E181469"/>
    </row>
    <row r="181470" spans="5:5">
      <c r="E181470"/>
    </row>
    <row r="181471" spans="5:5">
      <c r="E181471"/>
    </row>
    <row r="181472" spans="5:5">
      <c r="E181472"/>
    </row>
    <row r="181473" spans="5:5">
      <c r="E181473"/>
    </row>
    <row r="181474" spans="5:5">
      <c r="E181474"/>
    </row>
    <row r="181475" spans="5:5">
      <c r="E181475"/>
    </row>
    <row r="181476" spans="5:5">
      <c r="E181476"/>
    </row>
    <row r="181477" spans="5:5">
      <c r="E181477"/>
    </row>
    <row r="181478" spans="5:5">
      <c r="E181478"/>
    </row>
    <row r="181479" spans="5:5">
      <c r="E181479"/>
    </row>
    <row r="181480" spans="5:5">
      <c r="E181480"/>
    </row>
    <row r="181481" spans="5:5">
      <c r="E181481"/>
    </row>
    <row r="181482" spans="5:5">
      <c r="E181482"/>
    </row>
    <row r="181483" spans="5:5">
      <c r="E181483"/>
    </row>
    <row r="181484" spans="5:5">
      <c r="E181484"/>
    </row>
    <row r="181485" spans="5:5">
      <c r="E181485"/>
    </row>
    <row r="181486" spans="5:5">
      <c r="E181486"/>
    </row>
    <row r="181487" spans="5:5">
      <c r="E181487"/>
    </row>
    <row r="181488" spans="5:5">
      <c r="E181488"/>
    </row>
    <row r="181489" spans="5:5">
      <c r="E181489"/>
    </row>
    <row r="181490" spans="5:5">
      <c r="E181490"/>
    </row>
    <row r="181491" spans="5:5">
      <c r="E181491"/>
    </row>
    <row r="181492" spans="5:5">
      <c r="E181492"/>
    </row>
    <row r="181493" spans="5:5">
      <c r="E181493"/>
    </row>
    <row r="181494" spans="5:5">
      <c r="E181494"/>
    </row>
    <row r="181495" spans="5:5">
      <c r="E181495"/>
    </row>
    <row r="181496" spans="5:5">
      <c r="E181496"/>
    </row>
    <row r="181497" spans="5:5">
      <c r="E181497"/>
    </row>
    <row r="181498" spans="5:5">
      <c r="E181498"/>
    </row>
    <row r="181499" spans="5:5">
      <c r="E181499"/>
    </row>
    <row r="181500" spans="5:5">
      <c r="E181500"/>
    </row>
    <row r="181501" spans="5:5">
      <c r="E181501"/>
    </row>
    <row r="181502" spans="5:5">
      <c r="E181502"/>
    </row>
    <row r="181503" spans="5:5">
      <c r="E181503"/>
    </row>
    <row r="181504" spans="5:5">
      <c r="E181504"/>
    </row>
    <row r="181505" spans="5:5">
      <c r="E181505"/>
    </row>
    <row r="181506" spans="5:5">
      <c r="E181506"/>
    </row>
    <row r="181507" spans="5:5">
      <c r="E181507"/>
    </row>
    <row r="181508" spans="5:5">
      <c r="E181508"/>
    </row>
    <row r="181509" spans="5:5">
      <c r="E181509"/>
    </row>
    <row r="181510" spans="5:5">
      <c r="E181510"/>
    </row>
    <row r="181511" spans="5:5">
      <c r="E181511"/>
    </row>
    <row r="181512" spans="5:5">
      <c r="E181512"/>
    </row>
    <row r="181513" spans="5:5">
      <c r="E181513"/>
    </row>
    <row r="181514" spans="5:5">
      <c r="E181514"/>
    </row>
    <row r="181515" spans="5:5">
      <c r="E181515"/>
    </row>
    <row r="181516" spans="5:5">
      <c r="E181516"/>
    </row>
    <row r="181517" spans="5:5">
      <c r="E181517"/>
    </row>
    <row r="181518" spans="5:5">
      <c r="E181518"/>
    </row>
    <row r="181519" spans="5:5">
      <c r="E181519"/>
    </row>
    <row r="181520" spans="5:5">
      <c r="E181520"/>
    </row>
    <row r="181521" spans="5:5">
      <c r="E181521"/>
    </row>
    <row r="181522" spans="5:5">
      <c r="E181522"/>
    </row>
    <row r="181523" spans="5:5">
      <c r="E181523"/>
    </row>
    <row r="181524" spans="5:5">
      <c r="E181524"/>
    </row>
    <row r="181525" spans="5:5">
      <c r="E181525"/>
    </row>
    <row r="181526" spans="5:5">
      <c r="E181526"/>
    </row>
    <row r="181527" spans="5:5">
      <c r="E181527"/>
    </row>
    <row r="181528" spans="5:5">
      <c r="E181528"/>
    </row>
    <row r="181529" spans="5:5">
      <c r="E181529"/>
    </row>
    <row r="181530" spans="5:5">
      <c r="E181530"/>
    </row>
    <row r="181531" spans="5:5">
      <c r="E181531"/>
    </row>
    <row r="181532" spans="5:5">
      <c r="E181532"/>
    </row>
    <row r="181533" spans="5:5">
      <c r="E181533"/>
    </row>
    <row r="181534" spans="5:5">
      <c r="E181534"/>
    </row>
    <row r="181535" spans="5:5">
      <c r="E181535"/>
    </row>
    <row r="181536" spans="5:5">
      <c r="E181536"/>
    </row>
    <row r="181537" spans="5:5">
      <c r="E181537"/>
    </row>
    <row r="181538" spans="5:5">
      <c r="E181538"/>
    </row>
    <row r="181539" spans="5:5">
      <c r="E181539"/>
    </row>
    <row r="181540" spans="5:5">
      <c r="E181540"/>
    </row>
    <row r="181541" spans="5:5">
      <c r="E181541"/>
    </row>
    <row r="181542" spans="5:5">
      <c r="E181542"/>
    </row>
    <row r="181543" spans="5:5">
      <c r="E181543"/>
    </row>
    <row r="181544" spans="5:5">
      <c r="E181544"/>
    </row>
    <row r="181545" spans="5:5">
      <c r="E181545"/>
    </row>
    <row r="181546" spans="5:5">
      <c r="E181546"/>
    </row>
    <row r="181547" spans="5:5">
      <c r="E181547"/>
    </row>
    <row r="181548" spans="5:5">
      <c r="E181548"/>
    </row>
    <row r="181549" spans="5:5">
      <c r="E181549"/>
    </row>
    <row r="181550" spans="5:5">
      <c r="E181550"/>
    </row>
    <row r="181551" spans="5:5">
      <c r="E181551"/>
    </row>
    <row r="181552" spans="5:5">
      <c r="E181552"/>
    </row>
    <row r="181553" spans="5:5">
      <c r="E181553"/>
    </row>
    <row r="181554" spans="5:5">
      <c r="E181554"/>
    </row>
    <row r="181555" spans="5:5">
      <c r="E181555"/>
    </row>
    <row r="181556" spans="5:5">
      <c r="E181556"/>
    </row>
    <row r="181557" spans="5:5">
      <c r="E181557"/>
    </row>
    <row r="181558" spans="5:5">
      <c r="E181558"/>
    </row>
    <row r="181559" spans="5:5">
      <c r="E181559"/>
    </row>
    <row r="181560" spans="5:5">
      <c r="E181560"/>
    </row>
    <row r="181561" spans="5:5">
      <c r="E181561"/>
    </row>
    <row r="181562" spans="5:5">
      <c r="E181562"/>
    </row>
    <row r="181563" spans="5:5">
      <c r="E181563"/>
    </row>
    <row r="181564" spans="5:5">
      <c r="E181564"/>
    </row>
    <row r="181565" spans="5:5">
      <c r="E181565"/>
    </row>
    <row r="181566" spans="5:5">
      <c r="E181566"/>
    </row>
    <row r="181567" spans="5:5">
      <c r="E181567"/>
    </row>
    <row r="181568" spans="5:5">
      <c r="E181568"/>
    </row>
    <row r="181569" spans="5:5">
      <c r="E181569"/>
    </row>
    <row r="181570" spans="5:5">
      <c r="E181570"/>
    </row>
    <row r="181571" spans="5:5">
      <c r="E181571"/>
    </row>
    <row r="181572" spans="5:5">
      <c r="E181572"/>
    </row>
    <row r="181573" spans="5:5">
      <c r="E181573"/>
    </row>
    <row r="181574" spans="5:5">
      <c r="E181574"/>
    </row>
    <row r="181575" spans="5:5">
      <c r="E181575"/>
    </row>
    <row r="181576" spans="5:5">
      <c r="E181576"/>
    </row>
    <row r="181577" spans="5:5">
      <c r="E181577"/>
    </row>
    <row r="181578" spans="5:5">
      <c r="E181578"/>
    </row>
    <row r="181579" spans="5:5">
      <c r="E181579"/>
    </row>
    <row r="181580" spans="5:5">
      <c r="E181580"/>
    </row>
    <row r="181581" spans="5:5">
      <c r="E181581"/>
    </row>
    <row r="181582" spans="5:5">
      <c r="E181582"/>
    </row>
    <row r="181583" spans="5:5">
      <c r="E181583"/>
    </row>
    <row r="181584" spans="5:5">
      <c r="E181584"/>
    </row>
    <row r="181585" spans="5:5">
      <c r="E181585"/>
    </row>
    <row r="181586" spans="5:5">
      <c r="E181586"/>
    </row>
    <row r="181587" spans="5:5">
      <c r="E181587"/>
    </row>
    <row r="181588" spans="5:5">
      <c r="E181588"/>
    </row>
    <row r="181589" spans="5:5">
      <c r="E181589"/>
    </row>
    <row r="181590" spans="5:5">
      <c r="E181590"/>
    </row>
    <row r="181591" spans="5:5">
      <c r="E181591"/>
    </row>
    <row r="181592" spans="5:5">
      <c r="E181592"/>
    </row>
    <row r="181593" spans="5:5">
      <c r="E181593"/>
    </row>
    <row r="181594" spans="5:5">
      <c r="E181594"/>
    </row>
    <row r="181595" spans="5:5">
      <c r="E181595"/>
    </row>
    <row r="181596" spans="5:5">
      <c r="E181596"/>
    </row>
    <row r="181597" spans="5:5">
      <c r="E181597"/>
    </row>
    <row r="181598" spans="5:5">
      <c r="E181598"/>
    </row>
    <row r="181599" spans="5:5">
      <c r="E181599"/>
    </row>
    <row r="181600" spans="5:5">
      <c r="E181600"/>
    </row>
    <row r="181601" spans="5:5">
      <c r="E181601"/>
    </row>
    <row r="181602" spans="5:5">
      <c r="E181602"/>
    </row>
    <row r="181603" spans="5:5">
      <c r="E181603"/>
    </row>
    <row r="181604" spans="5:5">
      <c r="E181604"/>
    </row>
    <row r="181605" spans="5:5">
      <c r="E181605"/>
    </row>
    <row r="181606" spans="5:5">
      <c r="E181606"/>
    </row>
    <row r="181607" spans="5:5">
      <c r="E181607"/>
    </row>
    <row r="181608" spans="5:5">
      <c r="E181608"/>
    </row>
    <row r="181609" spans="5:5">
      <c r="E181609"/>
    </row>
    <row r="181610" spans="5:5">
      <c r="E181610"/>
    </row>
    <row r="181611" spans="5:5">
      <c r="E181611"/>
    </row>
    <row r="181612" spans="5:5">
      <c r="E181612"/>
    </row>
    <row r="181613" spans="5:5">
      <c r="E181613"/>
    </row>
    <row r="181614" spans="5:5">
      <c r="E181614"/>
    </row>
    <row r="181615" spans="5:5">
      <c r="E181615"/>
    </row>
    <row r="181616" spans="5:5">
      <c r="E181616"/>
    </row>
    <row r="181617" spans="5:5">
      <c r="E181617"/>
    </row>
    <row r="181618" spans="5:5">
      <c r="E181618"/>
    </row>
    <row r="181619" spans="5:5">
      <c r="E181619"/>
    </row>
    <row r="181620" spans="5:5">
      <c r="E181620"/>
    </row>
    <row r="181621" spans="5:5">
      <c r="E181621"/>
    </row>
    <row r="181622" spans="5:5">
      <c r="E181622"/>
    </row>
    <row r="181623" spans="5:5">
      <c r="E181623"/>
    </row>
    <row r="181624" spans="5:5">
      <c r="E181624"/>
    </row>
    <row r="181625" spans="5:5">
      <c r="E181625"/>
    </row>
    <row r="181626" spans="5:5">
      <c r="E181626"/>
    </row>
    <row r="181627" spans="5:5">
      <c r="E181627"/>
    </row>
    <row r="181628" spans="5:5">
      <c r="E181628"/>
    </row>
    <row r="181629" spans="5:5">
      <c r="E181629"/>
    </row>
    <row r="181630" spans="5:5">
      <c r="E181630"/>
    </row>
    <row r="181631" spans="5:5">
      <c r="E181631"/>
    </row>
    <row r="181632" spans="5:5">
      <c r="E181632"/>
    </row>
    <row r="181633" spans="5:5">
      <c r="E181633"/>
    </row>
    <row r="181634" spans="5:5">
      <c r="E181634"/>
    </row>
    <row r="181635" spans="5:5">
      <c r="E181635"/>
    </row>
    <row r="181636" spans="5:5">
      <c r="E181636"/>
    </row>
    <row r="181637" spans="5:5">
      <c r="E181637"/>
    </row>
    <row r="181638" spans="5:5">
      <c r="E181638"/>
    </row>
    <row r="181639" spans="5:5">
      <c r="E181639"/>
    </row>
    <row r="181640" spans="5:5">
      <c r="E181640"/>
    </row>
    <row r="181641" spans="5:5">
      <c r="E181641"/>
    </row>
    <row r="181642" spans="5:5">
      <c r="E181642"/>
    </row>
    <row r="181643" spans="5:5">
      <c r="E181643"/>
    </row>
    <row r="181644" spans="5:5">
      <c r="E181644"/>
    </row>
    <row r="181645" spans="5:5">
      <c r="E181645"/>
    </row>
    <row r="181646" spans="5:5">
      <c r="E181646"/>
    </row>
    <row r="181647" spans="5:5">
      <c r="E181647"/>
    </row>
    <row r="181648" spans="5:5">
      <c r="E181648"/>
    </row>
    <row r="181649" spans="5:5">
      <c r="E181649"/>
    </row>
    <row r="181650" spans="5:5">
      <c r="E181650"/>
    </row>
    <row r="181651" spans="5:5">
      <c r="E181651"/>
    </row>
    <row r="181652" spans="5:5">
      <c r="E181652"/>
    </row>
    <row r="181653" spans="5:5">
      <c r="E181653"/>
    </row>
    <row r="181654" spans="5:5">
      <c r="E181654"/>
    </row>
    <row r="181655" spans="5:5">
      <c r="E181655"/>
    </row>
    <row r="181656" spans="5:5">
      <c r="E181656"/>
    </row>
    <row r="181657" spans="5:5">
      <c r="E181657"/>
    </row>
    <row r="181658" spans="5:5">
      <c r="E181658"/>
    </row>
    <row r="181659" spans="5:5">
      <c r="E181659"/>
    </row>
    <row r="181660" spans="5:5">
      <c r="E181660"/>
    </row>
    <row r="181661" spans="5:5">
      <c r="E181661"/>
    </row>
    <row r="181662" spans="5:5">
      <c r="E181662"/>
    </row>
    <row r="181663" spans="5:5">
      <c r="E181663"/>
    </row>
    <row r="181664" spans="5:5">
      <c r="E181664"/>
    </row>
    <row r="181665" spans="5:5">
      <c r="E181665"/>
    </row>
    <row r="181666" spans="5:5">
      <c r="E181666"/>
    </row>
    <row r="181667" spans="5:5">
      <c r="E181667"/>
    </row>
    <row r="181668" spans="5:5">
      <c r="E181668"/>
    </row>
    <row r="181669" spans="5:5">
      <c r="E181669"/>
    </row>
    <row r="181670" spans="5:5">
      <c r="E181670"/>
    </row>
    <row r="181671" spans="5:5">
      <c r="E181671"/>
    </row>
    <row r="181672" spans="5:5">
      <c r="E181672"/>
    </row>
    <row r="181673" spans="5:5">
      <c r="E181673"/>
    </row>
    <row r="181674" spans="5:5">
      <c r="E181674"/>
    </row>
    <row r="181675" spans="5:5">
      <c r="E181675"/>
    </row>
    <row r="181676" spans="5:5">
      <c r="E181676"/>
    </row>
    <row r="181677" spans="5:5">
      <c r="E181677"/>
    </row>
    <row r="181678" spans="5:5">
      <c r="E181678"/>
    </row>
    <row r="181679" spans="5:5">
      <c r="E181679"/>
    </row>
    <row r="181680" spans="5:5">
      <c r="E181680"/>
    </row>
    <row r="181681" spans="5:5">
      <c r="E181681"/>
    </row>
    <row r="181682" spans="5:5">
      <c r="E181682"/>
    </row>
    <row r="181683" spans="5:5">
      <c r="E181683"/>
    </row>
    <row r="181684" spans="5:5">
      <c r="E181684"/>
    </row>
    <row r="181685" spans="5:5">
      <c r="E181685"/>
    </row>
    <row r="181686" spans="5:5">
      <c r="E181686"/>
    </row>
    <row r="181687" spans="5:5">
      <c r="E181687"/>
    </row>
    <row r="181688" spans="5:5">
      <c r="E181688"/>
    </row>
    <row r="181689" spans="5:5">
      <c r="E181689"/>
    </row>
    <row r="181690" spans="5:5">
      <c r="E181690"/>
    </row>
    <row r="181691" spans="5:5">
      <c r="E181691"/>
    </row>
    <row r="181692" spans="5:5">
      <c r="E181692"/>
    </row>
    <row r="181693" spans="5:5">
      <c r="E181693"/>
    </row>
    <row r="181694" spans="5:5">
      <c r="E181694"/>
    </row>
    <row r="181695" spans="5:5">
      <c r="E181695"/>
    </row>
    <row r="181696" spans="5:5">
      <c r="E181696"/>
    </row>
    <row r="181697" spans="5:5">
      <c r="E181697"/>
    </row>
    <row r="181698" spans="5:5">
      <c r="E181698"/>
    </row>
    <row r="181699" spans="5:5">
      <c r="E181699"/>
    </row>
    <row r="181700" spans="5:5">
      <c r="E181700"/>
    </row>
    <row r="181701" spans="5:5">
      <c r="E181701"/>
    </row>
    <row r="181702" spans="5:5">
      <c r="E181702"/>
    </row>
    <row r="181703" spans="5:5">
      <c r="E181703"/>
    </row>
    <row r="181704" spans="5:5">
      <c r="E181704"/>
    </row>
    <row r="181705" spans="5:5">
      <c r="E181705"/>
    </row>
    <row r="181706" spans="5:5">
      <c r="E181706"/>
    </row>
    <row r="181707" spans="5:5">
      <c r="E181707"/>
    </row>
    <row r="181708" spans="5:5">
      <c r="E181708"/>
    </row>
    <row r="181709" spans="5:5">
      <c r="E181709"/>
    </row>
    <row r="181710" spans="5:5">
      <c r="E181710"/>
    </row>
    <row r="181711" spans="5:5">
      <c r="E181711"/>
    </row>
    <row r="181712" spans="5:5">
      <c r="E181712"/>
    </row>
    <row r="181713" spans="5:5">
      <c r="E181713"/>
    </row>
    <row r="181714" spans="5:5">
      <c r="E181714"/>
    </row>
    <row r="181715" spans="5:5">
      <c r="E181715"/>
    </row>
    <row r="181716" spans="5:5">
      <c r="E181716"/>
    </row>
    <row r="181717" spans="5:5">
      <c r="E181717"/>
    </row>
    <row r="181718" spans="5:5">
      <c r="E181718"/>
    </row>
    <row r="181719" spans="5:5">
      <c r="E181719"/>
    </row>
    <row r="181720" spans="5:5">
      <c r="E181720"/>
    </row>
    <row r="181721" spans="5:5">
      <c r="E181721"/>
    </row>
    <row r="181722" spans="5:5">
      <c r="E181722"/>
    </row>
    <row r="181723" spans="5:5">
      <c r="E181723"/>
    </row>
    <row r="181724" spans="5:5">
      <c r="E181724"/>
    </row>
    <row r="181725" spans="5:5">
      <c r="E181725"/>
    </row>
    <row r="181726" spans="5:5">
      <c r="E181726"/>
    </row>
    <row r="181727" spans="5:5">
      <c r="E181727"/>
    </row>
    <row r="181728" spans="5:5">
      <c r="E181728"/>
    </row>
    <row r="181729" spans="5:5">
      <c r="E181729"/>
    </row>
    <row r="181730" spans="5:5">
      <c r="E181730"/>
    </row>
    <row r="181731" spans="5:5">
      <c r="E181731"/>
    </row>
    <row r="181732" spans="5:5">
      <c r="E181732"/>
    </row>
    <row r="181733" spans="5:5">
      <c r="E181733"/>
    </row>
    <row r="181734" spans="5:5">
      <c r="E181734"/>
    </row>
    <row r="181735" spans="5:5">
      <c r="E181735"/>
    </row>
    <row r="181736" spans="5:5">
      <c r="E181736"/>
    </row>
    <row r="181737" spans="5:5">
      <c r="E181737"/>
    </row>
    <row r="181738" spans="5:5">
      <c r="E181738"/>
    </row>
    <row r="181739" spans="5:5">
      <c r="E181739"/>
    </row>
    <row r="181740" spans="5:5">
      <c r="E181740"/>
    </row>
    <row r="181741" spans="5:5">
      <c r="E181741"/>
    </row>
    <row r="181742" spans="5:5">
      <c r="E181742"/>
    </row>
    <row r="181743" spans="5:5">
      <c r="E181743"/>
    </row>
    <row r="181744" spans="5:5">
      <c r="E181744"/>
    </row>
    <row r="181745" spans="5:5">
      <c r="E181745"/>
    </row>
    <row r="181746" spans="5:5">
      <c r="E181746"/>
    </row>
    <row r="181747" spans="5:5">
      <c r="E181747"/>
    </row>
    <row r="181748" spans="5:5">
      <c r="E181748"/>
    </row>
    <row r="181749" spans="5:5">
      <c r="E181749"/>
    </row>
    <row r="181750" spans="5:5">
      <c r="E181750"/>
    </row>
    <row r="181751" spans="5:5">
      <c r="E181751"/>
    </row>
    <row r="181752" spans="5:5">
      <c r="E181752"/>
    </row>
    <row r="181753" spans="5:5">
      <c r="E181753"/>
    </row>
    <row r="181754" spans="5:5">
      <c r="E181754"/>
    </row>
    <row r="181755" spans="5:5">
      <c r="E181755"/>
    </row>
    <row r="181756" spans="5:5">
      <c r="E181756"/>
    </row>
    <row r="181757" spans="5:5">
      <c r="E181757"/>
    </row>
    <row r="181758" spans="5:5">
      <c r="E181758"/>
    </row>
    <row r="181759" spans="5:5">
      <c r="E181759"/>
    </row>
    <row r="181760" spans="5:5">
      <c r="E181760"/>
    </row>
    <row r="181761" spans="5:5">
      <c r="E181761"/>
    </row>
    <row r="181762" spans="5:5">
      <c r="E181762"/>
    </row>
    <row r="181763" spans="5:5">
      <c r="E181763"/>
    </row>
    <row r="181764" spans="5:5">
      <c r="E181764"/>
    </row>
    <row r="181765" spans="5:5">
      <c r="E181765"/>
    </row>
    <row r="181766" spans="5:5">
      <c r="E181766"/>
    </row>
    <row r="181767" spans="5:5">
      <c r="E181767"/>
    </row>
    <row r="181768" spans="5:5">
      <c r="E181768"/>
    </row>
    <row r="181769" spans="5:5">
      <c r="E181769"/>
    </row>
    <row r="181770" spans="5:5">
      <c r="E181770"/>
    </row>
    <row r="181771" spans="5:5">
      <c r="E181771"/>
    </row>
    <row r="181772" spans="5:5">
      <c r="E181772"/>
    </row>
    <row r="181773" spans="5:5">
      <c r="E181773"/>
    </row>
    <row r="181774" spans="5:5">
      <c r="E181774"/>
    </row>
    <row r="181775" spans="5:5">
      <c r="E181775"/>
    </row>
    <row r="181776" spans="5:5">
      <c r="E181776"/>
    </row>
    <row r="181777" spans="5:5">
      <c r="E181777"/>
    </row>
    <row r="181778" spans="5:5">
      <c r="E181778"/>
    </row>
    <row r="181779" spans="5:5">
      <c r="E181779"/>
    </row>
    <row r="181780" spans="5:5">
      <c r="E181780"/>
    </row>
    <row r="181781" spans="5:5">
      <c r="E181781"/>
    </row>
    <row r="181782" spans="5:5">
      <c r="E181782"/>
    </row>
    <row r="181783" spans="5:5">
      <c r="E181783"/>
    </row>
    <row r="181784" spans="5:5">
      <c r="E181784"/>
    </row>
    <row r="181785" spans="5:5">
      <c r="E181785"/>
    </row>
    <row r="181786" spans="5:5">
      <c r="E181786"/>
    </row>
    <row r="181787" spans="5:5">
      <c r="E181787"/>
    </row>
    <row r="181788" spans="5:5">
      <c r="E181788"/>
    </row>
    <row r="181789" spans="5:5">
      <c r="E181789"/>
    </row>
    <row r="181790" spans="5:5">
      <c r="E181790"/>
    </row>
    <row r="181791" spans="5:5">
      <c r="E181791"/>
    </row>
    <row r="181792" spans="5:5">
      <c r="E181792"/>
    </row>
    <row r="181793" spans="5:5">
      <c r="E181793"/>
    </row>
    <row r="181794" spans="5:5">
      <c r="E181794"/>
    </row>
    <row r="181795" spans="5:5">
      <c r="E181795"/>
    </row>
    <row r="181796" spans="5:5">
      <c r="E181796"/>
    </row>
    <row r="181797" spans="5:5">
      <c r="E181797"/>
    </row>
    <row r="181798" spans="5:5">
      <c r="E181798"/>
    </row>
    <row r="181799" spans="5:5">
      <c r="E181799"/>
    </row>
    <row r="181800" spans="5:5">
      <c r="E181800"/>
    </row>
    <row r="181801" spans="5:5">
      <c r="E181801"/>
    </row>
    <row r="181802" spans="5:5">
      <c r="E181802"/>
    </row>
    <row r="181803" spans="5:5">
      <c r="E181803"/>
    </row>
    <row r="181804" spans="5:5">
      <c r="E181804"/>
    </row>
    <row r="181805" spans="5:5">
      <c r="E181805"/>
    </row>
    <row r="181806" spans="5:5">
      <c r="E181806"/>
    </row>
    <row r="181807" spans="5:5">
      <c r="E181807"/>
    </row>
    <row r="181808" spans="5:5">
      <c r="E181808"/>
    </row>
    <row r="181809" spans="5:5">
      <c r="E181809"/>
    </row>
    <row r="181810" spans="5:5">
      <c r="E181810"/>
    </row>
    <row r="181811" spans="5:5">
      <c r="E181811"/>
    </row>
    <row r="181812" spans="5:5">
      <c r="E181812"/>
    </row>
    <row r="181813" spans="5:5">
      <c r="E181813"/>
    </row>
    <row r="181814" spans="5:5">
      <c r="E181814"/>
    </row>
    <row r="181815" spans="5:5">
      <c r="E181815"/>
    </row>
    <row r="181816" spans="5:5">
      <c r="E181816"/>
    </row>
    <row r="181817" spans="5:5">
      <c r="E181817"/>
    </row>
    <row r="181818" spans="5:5">
      <c r="E181818"/>
    </row>
    <row r="181819" spans="5:5">
      <c r="E181819"/>
    </row>
    <row r="181820" spans="5:5">
      <c r="E181820"/>
    </row>
    <row r="181821" spans="5:5">
      <c r="E181821"/>
    </row>
    <row r="181822" spans="5:5">
      <c r="E181822"/>
    </row>
    <row r="181823" spans="5:5">
      <c r="E181823"/>
    </row>
    <row r="181824" spans="5:5">
      <c r="E181824"/>
    </row>
    <row r="181825" spans="5:5">
      <c r="E181825"/>
    </row>
    <row r="181826" spans="5:5">
      <c r="E181826"/>
    </row>
    <row r="181827" spans="5:5">
      <c r="E181827"/>
    </row>
    <row r="181828" spans="5:5">
      <c r="E181828"/>
    </row>
    <row r="181829" spans="5:5">
      <c r="E181829"/>
    </row>
    <row r="181830" spans="5:5">
      <c r="E181830"/>
    </row>
    <row r="181831" spans="5:5">
      <c r="E181831"/>
    </row>
    <row r="181832" spans="5:5">
      <c r="E181832"/>
    </row>
    <row r="181833" spans="5:5">
      <c r="E181833"/>
    </row>
    <row r="181834" spans="5:5">
      <c r="E181834"/>
    </row>
    <row r="181835" spans="5:5">
      <c r="E181835"/>
    </row>
    <row r="181836" spans="5:5">
      <c r="E181836"/>
    </row>
    <row r="181837" spans="5:5">
      <c r="E181837"/>
    </row>
    <row r="181838" spans="5:5">
      <c r="E181838"/>
    </row>
    <row r="181839" spans="5:5">
      <c r="E181839"/>
    </row>
    <row r="181840" spans="5:5">
      <c r="E181840"/>
    </row>
    <row r="181841" spans="5:5">
      <c r="E181841"/>
    </row>
    <row r="181842" spans="5:5">
      <c r="E181842"/>
    </row>
    <row r="181843" spans="5:5">
      <c r="E181843"/>
    </row>
    <row r="181844" spans="5:5">
      <c r="E181844"/>
    </row>
    <row r="181845" spans="5:5">
      <c r="E181845"/>
    </row>
    <row r="181846" spans="5:5">
      <c r="E181846"/>
    </row>
    <row r="181847" spans="5:5">
      <c r="E181847"/>
    </row>
    <row r="181848" spans="5:5">
      <c r="E181848"/>
    </row>
    <row r="181849" spans="5:5">
      <c r="E181849"/>
    </row>
    <row r="181850" spans="5:5">
      <c r="E181850"/>
    </row>
    <row r="181851" spans="5:5">
      <c r="E181851"/>
    </row>
    <row r="181852" spans="5:5">
      <c r="E181852"/>
    </row>
    <row r="181853" spans="5:5">
      <c r="E181853"/>
    </row>
    <row r="181854" spans="5:5">
      <c r="E181854"/>
    </row>
    <row r="181855" spans="5:5">
      <c r="E181855"/>
    </row>
    <row r="181856" spans="5:5">
      <c r="E181856"/>
    </row>
    <row r="181857" spans="5:5">
      <c r="E181857"/>
    </row>
    <row r="181858" spans="5:5">
      <c r="E181858"/>
    </row>
    <row r="181859" spans="5:5">
      <c r="E181859"/>
    </row>
    <row r="181860" spans="5:5">
      <c r="E181860"/>
    </row>
    <row r="181861" spans="5:5">
      <c r="E181861"/>
    </row>
    <row r="181862" spans="5:5">
      <c r="E181862"/>
    </row>
    <row r="181863" spans="5:5">
      <c r="E181863"/>
    </row>
    <row r="181864" spans="5:5">
      <c r="E181864"/>
    </row>
    <row r="181865" spans="5:5">
      <c r="E181865"/>
    </row>
    <row r="181866" spans="5:5">
      <c r="E181866"/>
    </row>
    <row r="181867" spans="5:5">
      <c r="E181867"/>
    </row>
    <row r="181868" spans="5:5">
      <c r="E181868"/>
    </row>
    <row r="181869" spans="5:5">
      <c r="E181869"/>
    </row>
    <row r="181870" spans="5:5">
      <c r="E181870"/>
    </row>
    <row r="181871" spans="5:5">
      <c r="E181871"/>
    </row>
    <row r="181872" spans="5:5">
      <c r="E181872"/>
    </row>
    <row r="181873" spans="5:5">
      <c r="E181873"/>
    </row>
    <row r="181874" spans="5:5">
      <c r="E181874"/>
    </row>
    <row r="181875" spans="5:5">
      <c r="E181875"/>
    </row>
    <row r="181876" spans="5:5">
      <c r="E181876"/>
    </row>
    <row r="181877" spans="5:5">
      <c r="E181877"/>
    </row>
    <row r="181878" spans="5:5">
      <c r="E181878"/>
    </row>
    <row r="181879" spans="5:5">
      <c r="E181879"/>
    </row>
    <row r="181880" spans="5:5">
      <c r="E181880"/>
    </row>
    <row r="181881" spans="5:5">
      <c r="E181881"/>
    </row>
    <row r="181882" spans="5:5">
      <c r="E181882"/>
    </row>
    <row r="181883" spans="5:5">
      <c r="E181883"/>
    </row>
    <row r="181884" spans="5:5">
      <c r="E181884"/>
    </row>
    <row r="181885" spans="5:5">
      <c r="E181885"/>
    </row>
    <row r="181886" spans="5:5">
      <c r="E181886"/>
    </row>
    <row r="181887" spans="5:5">
      <c r="E181887"/>
    </row>
    <row r="181888" spans="5:5">
      <c r="E181888"/>
    </row>
    <row r="181889" spans="5:5">
      <c r="E181889"/>
    </row>
    <row r="181890" spans="5:5">
      <c r="E181890"/>
    </row>
    <row r="181891" spans="5:5">
      <c r="E181891"/>
    </row>
    <row r="181892" spans="5:5">
      <c r="E181892"/>
    </row>
    <row r="181893" spans="5:5">
      <c r="E181893"/>
    </row>
    <row r="181894" spans="5:5">
      <c r="E181894"/>
    </row>
    <row r="181895" spans="5:5">
      <c r="E181895"/>
    </row>
    <row r="181896" spans="5:5">
      <c r="E181896"/>
    </row>
    <row r="181897" spans="5:5">
      <c r="E181897"/>
    </row>
    <row r="181898" spans="5:5">
      <c r="E181898"/>
    </row>
    <row r="181899" spans="5:5">
      <c r="E181899"/>
    </row>
    <row r="181900" spans="5:5">
      <c r="E181900"/>
    </row>
    <row r="181901" spans="5:5">
      <c r="E181901"/>
    </row>
    <row r="181902" spans="5:5">
      <c r="E181902"/>
    </row>
    <row r="181903" spans="5:5">
      <c r="E181903"/>
    </row>
    <row r="181904" spans="5:5">
      <c r="E181904"/>
    </row>
    <row r="181905" spans="5:5">
      <c r="E181905"/>
    </row>
    <row r="181906" spans="5:5">
      <c r="E181906"/>
    </row>
    <row r="181907" spans="5:5">
      <c r="E181907"/>
    </row>
    <row r="181908" spans="5:5">
      <c r="E181908"/>
    </row>
    <row r="181909" spans="5:5">
      <c r="E181909"/>
    </row>
    <row r="181910" spans="5:5">
      <c r="E181910"/>
    </row>
    <row r="181911" spans="5:5">
      <c r="E181911"/>
    </row>
    <row r="181912" spans="5:5">
      <c r="E181912"/>
    </row>
    <row r="181913" spans="5:5">
      <c r="E181913"/>
    </row>
    <row r="181914" spans="5:5">
      <c r="E181914"/>
    </row>
    <row r="181915" spans="5:5">
      <c r="E181915"/>
    </row>
    <row r="181916" spans="5:5">
      <c r="E181916"/>
    </row>
    <row r="181917" spans="5:5">
      <c r="E181917"/>
    </row>
    <row r="181918" spans="5:5">
      <c r="E181918"/>
    </row>
    <row r="181919" spans="5:5">
      <c r="E181919"/>
    </row>
    <row r="181920" spans="5:5">
      <c r="E181920"/>
    </row>
    <row r="181921" spans="5:5">
      <c r="E181921"/>
    </row>
    <row r="181922" spans="5:5">
      <c r="E181922"/>
    </row>
    <row r="181923" spans="5:5">
      <c r="E181923"/>
    </row>
    <row r="181924" spans="5:5">
      <c r="E181924"/>
    </row>
    <row r="181925" spans="5:5">
      <c r="E181925"/>
    </row>
    <row r="181926" spans="5:5">
      <c r="E181926"/>
    </row>
    <row r="181927" spans="5:5">
      <c r="E181927"/>
    </row>
    <row r="181928" spans="5:5">
      <c r="E181928"/>
    </row>
    <row r="181929" spans="5:5">
      <c r="E181929"/>
    </row>
    <row r="181930" spans="5:5">
      <c r="E181930"/>
    </row>
    <row r="181931" spans="5:5">
      <c r="E181931"/>
    </row>
    <row r="181932" spans="5:5">
      <c r="E181932"/>
    </row>
    <row r="181933" spans="5:5">
      <c r="E181933"/>
    </row>
    <row r="181934" spans="5:5">
      <c r="E181934"/>
    </row>
    <row r="181935" spans="5:5">
      <c r="E181935"/>
    </row>
    <row r="181936" spans="5:5">
      <c r="E181936"/>
    </row>
    <row r="181937" spans="5:5">
      <c r="E181937"/>
    </row>
    <row r="181938" spans="5:5">
      <c r="E181938"/>
    </row>
    <row r="181939" spans="5:5">
      <c r="E181939"/>
    </row>
    <row r="181940" spans="5:5">
      <c r="E181940"/>
    </row>
    <row r="181941" spans="5:5">
      <c r="E181941"/>
    </row>
    <row r="181942" spans="5:5">
      <c r="E181942"/>
    </row>
    <row r="181943" spans="5:5">
      <c r="E181943"/>
    </row>
    <row r="181944" spans="5:5">
      <c r="E181944"/>
    </row>
    <row r="181945" spans="5:5">
      <c r="E181945"/>
    </row>
    <row r="181946" spans="5:5">
      <c r="E181946"/>
    </row>
    <row r="181947" spans="5:5">
      <c r="E181947"/>
    </row>
    <row r="181948" spans="5:5">
      <c r="E181948"/>
    </row>
    <row r="181949" spans="5:5">
      <c r="E181949"/>
    </row>
    <row r="181950" spans="5:5">
      <c r="E181950"/>
    </row>
    <row r="181951" spans="5:5">
      <c r="E181951"/>
    </row>
    <row r="181952" spans="5:5">
      <c r="E181952"/>
    </row>
    <row r="181953" spans="5:5">
      <c r="E181953"/>
    </row>
    <row r="181954" spans="5:5">
      <c r="E181954"/>
    </row>
    <row r="181955" spans="5:5">
      <c r="E181955"/>
    </row>
    <row r="181956" spans="5:5">
      <c r="E181956"/>
    </row>
    <row r="181957" spans="5:5">
      <c r="E181957"/>
    </row>
    <row r="181958" spans="5:5">
      <c r="E181958"/>
    </row>
    <row r="181959" spans="5:5">
      <c r="E181959"/>
    </row>
    <row r="181960" spans="5:5">
      <c r="E181960"/>
    </row>
    <row r="181961" spans="5:5">
      <c r="E181961"/>
    </row>
    <row r="181962" spans="5:5">
      <c r="E181962"/>
    </row>
    <row r="181963" spans="5:5">
      <c r="E181963"/>
    </row>
    <row r="181964" spans="5:5">
      <c r="E181964"/>
    </row>
    <row r="181965" spans="5:5">
      <c r="E181965"/>
    </row>
    <row r="181966" spans="5:5">
      <c r="E181966"/>
    </row>
    <row r="181967" spans="5:5">
      <c r="E181967"/>
    </row>
    <row r="181968" spans="5:5">
      <c r="E181968"/>
    </row>
    <row r="181969" spans="5:5">
      <c r="E181969"/>
    </row>
    <row r="181970" spans="5:5">
      <c r="E181970"/>
    </row>
    <row r="181971" spans="5:5">
      <c r="E181971"/>
    </row>
    <row r="181972" spans="5:5">
      <c r="E181972"/>
    </row>
    <row r="181973" spans="5:5">
      <c r="E181973"/>
    </row>
    <row r="181974" spans="5:5">
      <c r="E181974"/>
    </row>
    <row r="181975" spans="5:5">
      <c r="E181975"/>
    </row>
    <row r="181976" spans="5:5">
      <c r="E181976"/>
    </row>
    <row r="181977" spans="5:5">
      <c r="E181977"/>
    </row>
    <row r="181978" spans="5:5">
      <c r="E181978"/>
    </row>
    <row r="181979" spans="5:5">
      <c r="E181979"/>
    </row>
    <row r="181980" spans="5:5">
      <c r="E181980"/>
    </row>
    <row r="181981" spans="5:5">
      <c r="E181981"/>
    </row>
    <row r="181982" spans="5:5">
      <c r="E181982"/>
    </row>
    <row r="181983" spans="5:5">
      <c r="E181983"/>
    </row>
    <row r="181984" spans="5:5">
      <c r="E181984"/>
    </row>
    <row r="181985" spans="5:5">
      <c r="E181985"/>
    </row>
    <row r="181986" spans="5:5">
      <c r="E181986"/>
    </row>
    <row r="181987" spans="5:5">
      <c r="E181987"/>
    </row>
    <row r="181988" spans="5:5">
      <c r="E181988"/>
    </row>
    <row r="181989" spans="5:5">
      <c r="E181989"/>
    </row>
    <row r="181990" spans="5:5">
      <c r="E181990"/>
    </row>
    <row r="181991" spans="5:5">
      <c r="E181991"/>
    </row>
    <row r="181992" spans="5:5">
      <c r="E181992"/>
    </row>
    <row r="181993" spans="5:5">
      <c r="E181993"/>
    </row>
    <row r="181994" spans="5:5">
      <c r="E181994"/>
    </row>
    <row r="181995" spans="5:5">
      <c r="E181995"/>
    </row>
    <row r="181996" spans="5:5">
      <c r="E181996"/>
    </row>
    <row r="181997" spans="5:5">
      <c r="E181997"/>
    </row>
    <row r="181998" spans="5:5">
      <c r="E181998"/>
    </row>
    <row r="181999" spans="5:5">
      <c r="E181999"/>
    </row>
    <row r="182000" spans="5:5">
      <c r="E182000"/>
    </row>
    <row r="182001" spans="5:5">
      <c r="E182001"/>
    </row>
    <row r="182002" spans="5:5">
      <c r="E182002"/>
    </row>
    <row r="182003" spans="5:5">
      <c r="E182003"/>
    </row>
    <row r="182004" spans="5:5">
      <c r="E182004"/>
    </row>
    <row r="182005" spans="5:5">
      <c r="E182005"/>
    </row>
    <row r="182006" spans="5:5">
      <c r="E182006"/>
    </row>
    <row r="182007" spans="5:5">
      <c r="E182007"/>
    </row>
    <row r="182008" spans="5:5">
      <c r="E182008"/>
    </row>
    <row r="182009" spans="5:5">
      <c r="E182009"/>
    </row>
    <row r="182010" spans="5:5">
      <c r="E182010"/>
    </row>
    <row r="182011" spans="5:5">
      <c r="E182011"/>
    </row>
    <row r="182012" spans="5:5">
      <c r="E182012"/>
    </row>
    <row r="182013" spans="5:5">
      <c r="E182013"/>
    </row>
    <row r="182014" spans="5:5">
      <c r="E182014"/>
    </row>
    <row r="182015" spans="5:5">
      <c r="E182015"/>
    </row>
    <row r="182016" spans="5:5">
      <c r="E182016"/>
    </row>
    <row r="182017" spans="5:5">
      <c r="E182017"/>
    </row>
    <row r="182018" spans="5:5">
      <c r="E182018"/>
    </row>
    <row r="182019" spans="5:5">
      <c r="E182019"/>
    </row>
    <row r="182020" spans="5:5">
      <c r="E182020"/>
    </row>
    <row r="182021" spans="5:5">
      <c r="E182021"/>
    </row>
    <row r="182022" spans="5:5">
      <c r="E182022"/>
    </row>
    <row r="182023" spans="5:5">
      <c r="E182023"/>
    </row>
    <row r="182024" spans="5:5">
      <c r="E182024"/>
    </row>
    <row r="182025" spans="5:5">
      <c r="E182025"/>
    </row>
    <row r="182026" spans="5:5">
      <c r="E182026"/>
    </row>
    <row r="182027" spans="5:5">
      <c r="E182027"/>
    </row>
    <row r="182028" spans="5:5">
      <c r="E182028"/>
    </row>
    <row r="182029" spans="5:5">
      <c r="E182029"/>
    </row>
    <row r="182030" spans="5:5">
      <c r="E182030"/>
    </row>
    <row r="182031" spans="5:5">
      <c r="E182031"/>
    </row>
    <row r="182032" spans="5:5">
      <c r="E182032"/>
    </row>
    <row r="182033" spans="5:5">
      <c r="E182033"/>
    </row>
    <row r="182034" spans="5:5">
      <c r="E182034"/>
    </row>
    <row r="182035" spans="5:5">
      <c r="E182035"/>
    </row>
    <row r="182036" spans="5:5">
      <c r="E182036"/>
    </row>
    <row r="182037" spans="5:5">
      <c r="E182037"/>
    </row>
    <row r="182038" spans="5:5">
      <c r="E182038"/>
    </row>
    <row r="182039" spans="5:5">
      <c r="E182039"/>
    </row>
    <row r="182040" spans="5:5">
      <c r="E182040"/>
    </row>
    <row r="182041" spans="5:5">
      <c r="E182041"/>
    </row>
    <row r="182042" spans="5:5">
      <c r="E182042"/>
    </row>
    <row r="182043" spans="5:5">
      <c r="E182043"/>
    </row>
    <row r="182044" spans="5:5">
      <c r="E182044"/>
    </row>
    <row r="182045" spans="5:5">
      <c r="E182045"/>
    </row>
    <row r="182046" spans="5:5">
      <c r="E182046"/>
    </row>
    <row r="182047" spans="5:5">
      <c r="E182047"/>
    </row>
    <row r="182048" spans="5:5">
      <c r="E182048"/>
    </row>
    <row r="182049" spans="5:5">
      <c r="E182049"/>
    </row>
    <row r="182050" spans="5:5">
      <c r="E182050"/>
    </row>
    <row r="182051" spans="5:5">
      <c r="E182051"/>
    </row>
    <row r="182052" spans="5:5">
      <c r="E182052"/>
    </row>
    <row r="182053" spans="5:5">
      <c r="E182053"/>
    </row>
    <row r="182054" spans="5:5">
      <c r="E182054"/>
    </row>
    <row r="182055" spans="5:5">
      <c r="E182055"/>
    </row>
    <row r="182056" spans="5:5">
      <c r="E182056"/>
    </row>
    <row r="182057" spans="5:5">
      <c r="E182057"/>
    </row>
    <row r="182058" spans="5:5">
      <c r="E182058"/>
    </row>
    <row r="182059" spans="5:5">
      <c r="E182059"/>
    </row>
    <row r="182060" spans="5:5">
      <c r="E182060"/>
    </row>
    <row r="182061" spans="5:5">
      <c r="E182061"/>
    </row>
    <row r="182062" spans="5:5">
      <c r="E182062"/>
    </row>
    <row r="182063" spans="5:5">
      <c r="E182063"/>
    </row>
    <row r="182064" spans="5:5">
      <c r="E182064"/>
    </row>
    <row r="182065" spans="5:5">
      <c r="E182065"/>
    </row>
    <row r="182066" spans="5:5">
      <c r="E182066"/>
    </row>
    <row r="182067" spans="5:5">
      <c r="E182067"/>
    </row>
    <row r="182068" spans="5:5">
      <c r="E182068"/>
    </row>
    <row r="182069" spans="5:5">
      <c r="E182069"/>
    </row>
    <row r="182070" spans="5:5">
      <c r="E182070"/>
    </row>
    <row r="182071" spans="5:5">
      <c r="E182071"/>
    </row>
    <row r="182072" spans="5:5">
      <c r="E182072"/>
    </row>
    <row r="182073" spans="5:5">
      <c r="E182073"/>
    </row>
    <row r="182074" spans="5:5">
      <c r="E182074"/>
    </row>
    <row r="182075" spans="5:5">
      <c r="E182075"/>
    </row>
    <row r="182076" spans="5:5">
      <c r="E182076"/>
    </row>
    <row r="182077" spans="5:5">
      <c r="E182077"/>
    </row>
    <row r="182078" spans="5:5">
      <c r="E182078"/>
    </row>
    <row r="182079" spans="5:5">
      <c r="E182079"/>
    </row>
    <row r="182080" spans="5:5">
      <c r="E182080"/>
    </row>
    <row r="182081" spans="5:5">
      <c r="E182081"/>
    </row>
    <row r="182082" spans="5:5">
      <c r="E182082"/>
    </row>
    <row r="182083" spans="5:5">
      <c r="E182083"/>
    </row>
    <row r="182084" spans="5:5">
      <c r="E182084"/>
    </row>
    <row r="182085" spans="5:5">
      <c r="E182085"/>
    </row>
    <row r="182086" spans="5:5">
      <c r="E182086"/>
    </row>
    <row r="182087" spans="5:5">
      <c r="E182087"/>
    </row>
    <row r="182088" spans="5:5">
      <c r="E182088"/>
    </row>
    <row r="182089" spans="5:5">
      <c r="E182089"/>
    </row>
    <row r="182090" spans="5:5">
      <c r="E182090"/>
    </row>
    <row r="182091" spans="5:5">
      <c r="E182091"/>
    </row>
    <row r="182092" spans="5:5">
      <c r="E182092"/>
    </row>
    <row r="182093" spans="5:5">
      <c r="E182093"/>
    </row>
    <row r="182094" spans="5:5">
      <c r="E182094"/>
    </row>
    <row r="182095" spans="5:5">
      <c r="E182095"/>
    </row>
    <row r="182096" spans="5:5">
      <c r="E182096"/>
    </row>
    <row r="182097" spans="5:5">
      <c r="E182097"/>
    </row>
    <row r="182098" spans="5:5">
      <c r="E182098"/>
    </row>
    <row r="182099" spans="5:5">
      <c r="E182099"/>
    </row>
    <row r="182100" spans="5:5">
      <c r="E182100"/>
    </row>
    <row r="182101" spans="5:5">
      <c r="E182101"/>
    </row>
    <row r="182102" spans="5:5">
      <c r="E182102"/>
    </row>
    <row r="182103" spans="5:5">
      <c r="E182103"/>
    </row>
    <row r="182104" spans="5:5">
      <c r="E182104"/>
    </row>
    <row r="182105" spans="5:5">
      <c r="E182105"/>
    </row>
    <row r="182106" spans="5:5">
      <c r="E182106"/>
    </row>
    <row r="182107" spans="5:5">
      <c r="E182107"/>
    </row>
    <row r="182108" spans="5:5">
      <c r="E182108"/>
    </row>
    <row r="182109" spans="5:5">
      <c r="E182109"/>
    </row>
    <row r="182110" spans="5:5">
      <c r="E182110"/>
    </row>
    <row r="182111" spans="5:5">
      <c r="E182111"/>
    </row>
    <row r="182112" spans="5:5">
      <c r="E182112"/>
    </row>
    <row r="182113" spans="5:5">
      <c r="E182113"/>
    </row>
    <row r="182114" spans="5:5">
      <c r="E182114"/>
    </row>
    <row r="182115" spans="5:5">
      <c r="E182115"/>
    </row>
    <row r="182116" spans="5:5">
      <c r="E182116"/>
    </row>
    <row r="182117" spans="5:5">
      <c r="E182117"/>
    </row>
    <row r="182118" spans="5:5">
      <c r="E182118"/>
    </row>
    <row r="182119" spans="5:5">
      <c r="E182119"/>
    </row>
    <row r="182120" spans="5:5">
      <c r="E182120"/>
    </row>
    <row r="182121" spans="5:5">
      <c r="E182121"/>
    </row>
    <row r="182122" spans="5:5">
      <c r="E182122"/>
    </row>
    <row r="182123" spans="5:5">
      <c r="E182123"/>
    </row>
    <row r="182124" spans="5:5">
      <c r="E182124"/>
    </row>
    <row r="182125" spans="5:5">
      <c r="E182125"/>
    </row>
    <row r="182126" spans="5:5">
      <c r="E182126"/>
    </row>
    <row r="182127" spans="5:5">
      <c r="E182127"/>
    </row>
    <row r="182128" spans="5:5">
      <c r="E182128"/>
    </row>
    <row r="182129" spans="5:5">
      <c r="E182129"/>
    </row>
    <row r="182130" spans="5:5">
      <c r="E182130"/>
    </row>
    <row r="182131" spans="5:5">
      <c r="E182131"/>
    </row>
    <row r="182132" spans="5:5">
      <c r="E182132"/>
    </row>
    <row r="182133" spans="5:5">
      <c r="E182133"/>
    </row>
    <row r="182134" spans="5:5">
      <c r="E182134"/>
    </row>
    <row r="182135" spans="5:5">
      <c r="E182135"/>
    </row>
    <row r="182136" spans="5:5">
      <c r="E182136"/>
    </row>
    <row r="182137" spans="5:5">
      <c r="E182137"/>
    </row>
    <row r="182138" spans="5:5">
      <c r="E182138"/>
    </row>
    <row r="182139" spans="5:5">
      <c r="E182139"/>
    </row>
    <row r="182140" spans="5:5">
      <c r="E182140"/>
    </row>
    <row r="182141" spans="5:5">
      <c r="E182141"/>
    </row>
    <row r="182142" spans="5:5">
      <c r="E182142"/>
    </row>
    <row r="182143" spans="5:5">
      <c r="E182143"/>
    </row>
    <row r="182144" spans="5:5">
      <c r="E182144"/>
    </row>
    <row r="182145" spans="5:5">
      <c r="E182145"/>
    </row>
    <row r="182146" spans="5:5">
      <c r="E182146"/>
    </row>
    <row r="182147" spans="5:5">
      <c r="E182147"/>
    </row>
    <row r="182148" spans="5:5">
      <c r="E182148"/>
    </row>
    <row r="182149" spans="5:5">
      <c r="E182149"/>
    </row>
    <row r="182150" spans="5:5">
      <c r="E182150"/>
    </row>
    <row r="182151" spans="5:5">
      <c r="E182151"/>
    </row>
    <row r="182152" spans="5:5">
      <c r="E182152"/>
    </row>
    <row r="182153" spans="5:5">
      <c r="E182153"/>
    </row>
    <row r="182154" spans="5:5">
      <c r="E182154"/>
    </row>
    <row r="182155" spans="5:5">
      <c r="E182155"/>
    </row>
    <row r="182156" spans="5:5">
      <c r="E182156"/>
    </row>
    <row r="182157" spans="5:5">
      <c r="E182157"/>
    </row>
    <row r="182158" spans="5:5">
      <c r="E182158"/>
    </row>
    <row r="182159" spans="5:5">
      <c r="E182159"/>
    </row>
    <row r="182160" spans="5:5">
      <c r="E182160"/>
    </row>
    <row r="182161" spans="5:5">
      <c r="E182161"/>
    </row>
    <row r="182162" spans="5:5">
      <c r="E182162"/>
    </row>
    <row r="182163" spans="5:5">
      <c r="E182163"/>
    </row>
    <row r="182164" spans="5:5">
      <c r="E182164"/>
    </row>
    <row r="182165" spans="5:5">
      <c r="E182165"/>
    </row>
    <row r="182166" spans="5:5">
      <c r="E182166"/>
    </row>
    <row r="182167" spans="5:5">
      <c r="E182167"/>
    </row>
    <row r="182168" spans="5:5">
      <c r="E182168"/>
    </row>
    <row r="182169" spans="5:5">
      <c r="E182169"/>
    </row>
    <row r="182170" spans="5:5">
      <c r="E182170"/>
    </row>
    <row r="182171" spans="5:5">
      <c r="E182171"/>
    </row>
    <row r="182172" spans="5:5">
      <c r="E182172"/>
    </row>
    <row r="182173" spans="5:5">
      <c r="E182173"/>
    </row>
    <row r="182174" spans="5:5">
      <c r="E182174"/>
    </row>
    <row r="182175" spans="5:5">
      <c r="E182175"/>
    </row>
    <row r="182176" spans="5:5">
      <c r="E182176"/>
    </row>
    <row r="182177" spans="5:5">
      <c r="E182177"/>
    </row>
    <row r="182178" spans="5:5">
      <c r="E182178"/>
    </row>
    <row r="182179" spans="5:5">
      <c r="E182179"/>
    </row>
    <row r="182180" spans="5:5">
      <c r="E182180"/>
    </row>
    <row r="182181" spans="5:5">
      <c r="E182181"/>
    </row>
    <row r="182182" spans="5:5">
      <c r="E182182"/>
    </row>
    <row r="182183" spans="5:5">
      <c r="E182183"/>
    </row>
    <row r="182184" spans="5:5">
      <c r="E182184"/>
    </row>
    <row r="182185" spans="5:5">
      <c r="E182185"/>
    </row>
    <row r="182186" spans="5:5">
      <c r="E182186"/>
    </row>
    <row r="182187" spans="5:5">
      <c r="E182187"/>
    </row>
    <row r="182188" spans="5:5">
      <c r="E182188"/>
    </row>
    <row r="182189" spans="5:5">
      <c r="E182189"/>
    </row>
    <row r="182190" spans="5:5">
      <c r="E182190"/>
    </row>
    <row r="182191" spans="5:5">
      <c r="E182191"/>
    </row>
    <row r="182192" spans="5:5">
      <c r="E182192"/>
    </row>
    <row r="182193" spans="5:5">
      <c r="E182193"/>
    </row>
    <row r="182194" spans="5:5">
      <c r="E182194"/>
    </row>
    <row r="182195" spans="5:5">
      <c r="E182195"/>
    </row>
    <row r="182196" spans="5:5">
      <c r="E182196"/>
    </row>
    <row r="182197" spans="5:5">
      <c r="E182197"/>
    </row>
    <row r="182198" spans="5:5">
      <c r="E182198"/>
    </row>
    <row r="182199" spans="5:5">
      <c r="E182199"/>
    </row>
    <row r="182200" spans="5:5">
      <c r="E182200"/>
    </row>
    <row r="182201" spans="5:5">
      <c r="E182201"/>
    </row>
    <row r="182202" spans="5:5">
      <c r="E182202"/>
    </row>
    <row r="182203" spans="5:5">
      <c r="E182203"/>
    </row>
    <row r="182204" spans="5:5">
      <c r="E182204"/>
    </row>
    <row r="182205" spans="5:5">
      <c r="E182205"/>
    </row>
    <row r="182206" spans="5:5">
      <c r="E182206"/>
    </row>
    <row r="182207" spans="5:5">
      <c r="E182207"/>
    </row>
    <row r="182208" spans="5:5">
      <c r="E182208"/>
    </row>
    <row r="182209" spans="5:5">
      <c r="E182209"/>
    </row>
    <row r="182210" spans="5:5">
      <c r="E182210"/>
    </row>
    <row r="182211" spans="5:5">
      <c r="E182211"/>
    </row>
    <row r="182212" spans="5:5">
      <c r="E182212"/>
    </row>
    <row r="182213" spans="5:5">
      <c r="E182213"/>
    </row>
    <row r="182214" spans="5:5">
      <c r="E182214"/>
    </row>
    <row r="182215" spans="5:5">
      <c r="E182215"/>
    </row>
    <row r="182216" spans="5:5">
      <c r="E182216"/>
    </row>
    <row r="182217" spans="5:5">
      <c r="E182217"/>
    </row>
    <row r="182218" spans="5:5">
      <c r="E182218"/>
    </row>
    <row r="182219" spans="5:5">
      <c r="E182219"/>
    </row>
    <row r="182220" spans="5:5">
      <c r="E182220"/>
    </row>
    <row r="182221" spans="5:5">
      <c r="E182221"/>
    </row>
    <row r="182222" spans="5:5">
      <c r="E182222"/>
    </row>
    <row r="182223" spans="5:5">
      <c r="E182223"/>
    </row>
    <row r="182224" spans="5:5">
      <c r="E182224"/>
    </row>
    <row r="182225" spans="5:5">
      <c r="E182225"/>
    </row>
    <row r="182226" spans="5:5">
      <c r="E182226"/>
    </row>
    <row r="182227" spans="5:5">
      <c r="E182227"/>
    </row>
    <row r="182228" spans="5:5">
      <c r="E182228"/>
    </row>
    <row r="182229" spans="5:5">
      <c r="E182229"/>
    </row>
    <row r="182230" spans="5:5">
      <c r="E182230"/>
    </row>
    <row r="182231" spans="5:5">
      <c r="E182231"/>
    </row>
    <row r="182232" spans="5:5">
      <c r="E182232"/>
    </row>
    <row r="182233" spans="5:5">
      <c r="E182233"/>
    </row>
    <row r="182234" spans="5:5">
      <c r="E182234"/>
    </row>
    <row r="182235" spans="5:5">
      <c r="E182235"/>
    </row>
    <row r="182236" spans="5:5">
      <c r="E182236"/>
    </row>
    <row r="182237" spans="5:5">
      <c r="E182237"/>
    </row>
    <row r="182238" spans="5:5">
      <c r="E182238"/>
    </row>
    <row r="182239" spans="5:5">
      <c r="E182239"/>
    </row>
    <row r="182240" spans="5:5">
      <c r="E182240"/>
    </row>
    <row r="182241" spans="5:5">
      <c r="E182241"/>
    </row>
    <row r="182242" spans="5:5">
      <c r="E182242"/>
    </row>
    <row r="182243" spans="5:5">
      <c r="E182243"/>
    </row>
    <row r="182244" spans="5:5">
      <c r="E182244"/>
    </row>
    <row r="182245" spans="5:5">
      <c r="E182245"/>
    </row>
    <row r="182246" spans="5:5">
      <c r="E182246"/>
    </row>
    <row r="182247" spans="5:5">
      <c r="E182247"/>
    </row>
    <row r="182248" spans="5:5">
      <c r="E182248"/>
    </row>
    <row r="182249" spans="5:5">
      <c r="E182249"/>
    </row>
    <row r="182250" spans="5:5">
      <c r="E182250"/>
    </row>
    <row r="182251" spans="5:5">
      <c r="E182251"/>
    </row>
    <row r="182252" spans="5:5">
      <c r="E182252"/>
    </row>
    <row r="182253" spans="5:5">
      <c r="E182253"/>
    </row>
    <row r="182254" spans="5:5">
      <c r="E182254"/>
    </row>
    <row r="182255" spans="5:5">
      <c r="E182255"/>
    </row>
    <row r="182256" spans="5:5">
      <c r="E182256"/>
    </row>
    <row r="182257" spans="5:5">
      <c r="E182257"/>
    </row>
    <row r="182258" spans="5:5">
      <c r="E182258"/>
    </row>
    <row r="182259" spans="5:5">
      <c r="E182259"/>
    </row>
    <row r="182260" spans="5:5">
      <c r="E182260"/>
    </row>
    <row r="182261" spans="5:5">
      <c r="E182261"/>
    </row>
    <row r="182262" spans="5:5">
      <c r="E182262"/>
    </row>
    <row r="182263" spans="5:5">
      <c r="E182263"/>
    </row>
    <row r="182264" spans="5:5">
      <c r="E182264"/>
    </row>
    <row r="182265" spans="5:5">
      <c r="E182265"/>
    </row>
    <row r="182266" spans="5:5">
      <c r="E182266"/>
    </row>
    <row r="182267" spans="5:5">
      <c r="E182267"/>
    </row>
    <row r="182268" spans="5:5">
      <c r="E182268"/>
    </row>
    <row r="182269" spans="5:5">
      <c r="E182269"/>
    </row>
    <row r="182270" spans="5:5">
      <c r="E182270"/>
    </row>
    <row r="182271" spans="5:5">
      <c r="E182271"/>
    </row>
    <row r="182272" spans="5:5">
      <c r="E182272"/>
    </row>
    <row r="182273" spans="5:5">
      <c r="E182273"/>
    </row>
    <row r="182274" spans="5:5">
      <c r="E182274"/>
    </row>
    <row r="182275" spans="5:5">
      <c r="E182275"/>
    </row>
    <row r="182276" spans="5:5">
      <c r="E182276"/>
    </row>
    <row r="182277" spans="5:5">
      <c r="E182277"/>
    </row>
    <row r="182278" spans="5:5">
      <c r="E182278"/>
    </row>
    <row r="182279" spans="5:5">
      <c r="E182279"/>
    </row>
    <row r="182280" spans="5:5">
      <c r="E182280"/>
    </row>
    <row r="182281" spans="5:5">
      <c r="E182281"/>
    </row>
    <row r="182282" spans="5:5">
      <c r="E182282"/>
    </row>
    <row r="182283" spans="5:5">
      <c r="E182283"/>
    </row>
    <row r="182284" spans="5:5">
      <c r="E182284"/>
    </row>
    <row r="182285" spans="5:5">
      <c r="E182285"/>
    </row>
    <row r="182286" spans="5:5">
      <c r="E182286"/>
    </row>
    <row r="182287" spans="5:5">
      <c r="E182287"/>
    </row>
    <row r="182288" spans="5:5">
      <c r="E182288"/>
    </row>
    <row r="182289" spans="5:5">
      <c r="E182289"/>
    </row>
    <row r="182290" spans="5:5">
      <c r="E182290"/>
    </row>
    <row r="182291" spans="5:5">
      <c r="E182291"/>
    </row>
    <row r="182292" spans="5:5">
      <c r="E182292"/>
    </row>
    <row r="182293" spans="5:5">
      <c r="E182293"/>
    </row>
    <row r="182294" spans="5:5">
      <c r="E182294"/>
    </row>
    <row r="182295" spans="5:5">
      <c r="E182295"/>
    </row>
    <row r="182296" spans="5:5">
      <c r="E182296"/>
    </row>
    <row r="182297" spans="5:5">
      <c r="E182297"/>
    </row>
    <row r="182298" spans="5:5">
      <c r="E182298"/>
    </row>
    <row r="182299" spans="5:5">
      <c r="E182299"/>
    </row>
    <row r="182300" spans="5:5">
      <c r="E182300"/>
    </row>
    <row r="182301" spans="5:5">
      <c r="E182301"/>
    </row>
    <row r="182302" spans="5:5">
      <c r="E182302"/>
    </row>
    <row r="182303" spans="5:5">
      <c r="E182303"/>
    </row>
    <row r="182304" spans="5:5">
      <c r="E182304"/>
    </row>
    <row r="182305" spans="5:5">
      <c r="E182305"/>
    </row>
    <row r="182306" spans="5:5">
      <c r="E182306"/>
    </row>
    <row r="182307" spans="5:5">
      <c r="E182307"/>
    </row>
    <row r="182308" spans="5:5">
      <c r="E182308"/>
    </row>
    <row r="182309" spans="5:5">
      <c r="E182309"/>
    </row>
    <row r="182310" spans="5:5">
      <c r="E182310"/>
    </row>
    <row r="182311" spans="5:5">
      <c r="E182311"/>
    </row>
    <row r="182312" spans="5:5">
      <c r="E182312"/>
    </row>
    <row r="182313" spans="5:5">
      <c r="E182313"/>
    </row>
    <row r="182314" spans="5:5">
      <c r="E182314"/>
    </row>
    <row r="182315" spans="5:5">
      <c r="E182315"/>
    </row>
    <row r="182316" spans="5:5">
      <c r="E182316"/>
    </row>
    <row r="182317" spans="5:5">
      <c r="E182317"/>
    </row>
    <row r="182318" spans="5:5">
      <c r="E182318"/>
    </row>
    <row r="182319" spans="5:5">
      <c r="E182319"/>
    </row>
    <row r="182320" spans="5:5">
      <c r="E182320"/>
    </row>
    <row r="182321" spans="5:5">
      <c r="E182321"/>
    </row>
    <row r="182322" spans="5:5">
      <c r="E182322"/>
    </row>
    <row r="182323" spans="5:5">
      <c r="E182323"/>
    </row>
    <row r="182324" spans="5:5">
      <c r="E182324"/>
    </row>
    <row r="182325" spans="5:5">
      <c r="E182325"/>
    </row>
    <row r="182326" spans="5:5">
      <c r="E182326"/>
    </row>
    <row r="182327" spans="5:5">
      <c r="E182327"/>
    </row>
    <row r="182328" spans="5:5">
      <c r="E182328"/>
    </row>
    <row r="182329" spans="5:5">
      <c r="E182329"/>
    </row>
    <row r="182330" spans="5:5">
      <c r="E182330"/>
    </row>
    <row r="182331" spans="5:5">
      <c r="E182331"/>
    </row>
    <row r="182332" spans="5:5">
      <c r="E182332"/>
    </row>
    <row r="182333" spans="5:5">
      <c r="E182333"/>
    </row>
    <row r="182334" spans="5:5">
      <c r="E182334"/>
    </row>
    <row r="182335" spans="5:5">
      <c r="E182335"/>
    </row>
    <row r="182336" spans="5:5">
      <c r="E182336"/>
    </row>
    <row r="182337" spans="5:5">
      <c r="E182337"/>
    </row>
    <row r="182338" spans="5:5">
      <c r="E182338"/>
    </row>
    <row r="182339" spans="5:5">
      <c r="E182339"/>
    </row>
    <row r="182340" spans="5:5">
      <c r="E182340"/>
    </row>
    <row r="182341" spans="5:5">
      <c r="E182341"/>
    </row>
    <row r="182342" spans="5:5">
      <c r="E182342"/>
    </row>
    <row r="182343" spans="5:5">
      <c r="E182343"/>
    </row>
    <row r="182344" spans="5:5">
      <c r="E182344"/>
    </row>
    <row r="182345" spans="5:5">
      <c r="E182345"/>
    </row>
    <row r="182346" spans="5:5">
      <c r="E182346"/>
    </row>
    <row r="182347" spans="5:5">
      <c r="E182347"/>
    </row>
    <row r="182348" spans="5:5">
      <c r="E182348"/>
    </row>
    <row r="182349" spans="5:5">
      <c r="E182349"/>
    </row>
    <row r="182350" spans="5:5">
      <c r="E182350"/>
    </row>
    <row r="182351" spans="5:5">
      <c r="E182351"/>
    </row>
    <row r="182352" spans="5:5">
      <c r="E182352"/>
    </row>
    <row r="182353" spans="5:5">
      <c r="E182353"/>
    </row>
    <row r="182354" spans="5:5">
      <c r="E182354"/>
    </row>
    <row r="182355" spans="5:5">
      <c r="E182355"/>
    </row>
    <row r="182356" spans="5:5">
      <c r="E182356"/>
    </row>
    <row r="182357" spans="5:5">
      <c r="E182357"/>
    </row>
    <row r="182358" spans="5:5">
      <c r="E182358"/>
    </row>
    <row r="182359" spans="5:5">
      <c r="E182359"/>
    </row>
    <row r="182360" spans="5:5">
      <c r="E182360"/>
    </row>
    <row r="182361" spans="5:5">
      <c r="E182361"/>
    </row>
    <row r="182362" spans="5:5">
      <c r="E182362"/>
    </row>
    <row r="182363" spans="5:5">
      <c r="E182363"/>
    </row>
    <row r="182364" spans="5:5">
      <c r="E182364"/>
    </row>
    <row r="182365" spans="5:5">
      <c r="E182365"/>
    </row>
    <row r="182366" spans="5:5">
      <c r="E182366"/>
    </row>
    <row r="182367" spans="5:5">
      <c r="E182367"/>
    </row>
    <row r="182368" spans="5:5">
      <c r="E182368"/>
    </row>
    <row r="182369" spans="5:5">
      <c r="E182369"/>
    </row>
    <row r="182370" spans="5:5">
      <c r="E182370"/>
    </row>
    <row r="182371" spans="5:5">
      <c r="E182371"/>
    </row>
    <row r="182372" spans="5:5">
      <c r="E182372"/>
    </row>
    <row r="182373" spans="5:5">
      <c r="E182373"/>
    </row>
    <row r="182374" spans="5:5">
      <c r="E182374"/>
    </row>
    <row r="182375" spans="5:5">
      <c r="E182375"/>
    </row>
    <row r="182376" spans="5:5">
      <c r="E182376"/>
    </row>
    <row r="182377" spans="5:5">
      <c r="E182377"/>
    </row>
    <row r="182378" spans="5:5">
      <c r="E182378"/>
    </row>
    <row r="182379" spans="5:5">
      <c r="E182379"/>
    </row>
    <row r="182380" spans="5:5">
      <c r="E182380"/>
    </row>
    <row r="182381" spans="5:5">
      <c r="E182381"/>
    </row>
    <row r="182382" spans="5:5">
      <c r="E182382"/>
    </row>
    <row r="182383" spans="5:5">
      <c r="E182383"/>
    </row>
    <row r="182384" spans="5:5">
      <c r="E182384"/>
    </row>
    <row r="182385" spans="5:5">
      <c r="E182385"/>
    </row>
    <row r="182386" spans="5:5">
      <c r="E182386"/>
    </row>
    <row r="182387" spans="5:5">
      <c r="E182387"/>
    </row>
    <row r="182388" spans="5:5">
      <c r="E182388"/>
    </row>
    <row r="182389" spans="5:5">
      <c r="E182389"/>
    </row>
    <row r="182390" spans="5:5">
      <c r="E182390"/>
    </row>
    <row r="182391" spans="5:5">
      <c r="E182391"/>
    </row>
    <row r="182392" spans="5:5">
      <c r="E182392"/>
    </row>
    <row r="182393" spans="5:5">
      <c r="E182393"/>
    </row>
    <row r="182394" spans="5:5">
      <c r="E182394"/>
    </row>
    <row r="182395" spans="5:5">
      <c r="E182395"/>
    </row>
    <row r="182396" spans="5:5">
      <c r="E182396"/>
    </row>
    <row r="182397" spans="5:5">
      <c r="E182397"/>
    </row>
    <row r="182398" spans="5:5">
      <c r="E182398"/>
    </row>
    <row r="182399" spans="5:5">
      <c r="E182399"/>
    </row>
    <row r="182400" spans="5:5">
      <c r="E182400"/>
    </row>
    <row r="182401" spans="5:5">
      <c r="E182401"/>
    </row>
    <row r="182402" spans="5:5">
      <c r="E182402"/>
    </row>
    <row r="182403" spans="5:5">
      <c r="E182403"/>
    </row>
    <row r="182404" spans="5:5">
      <c r="E182404"/>
    </row>
    <row r="182405" spans="5:5">
      <c r="E182405"/>
    </row>
    <row r="182406" spans="5:5">
      <c r="E182406"/>
    </row>
    <row r="182407" spans="5:5">
      <c r="E182407"/>
    </row>
    <row r="182408" spans="5:5">
      <c r="E182408"/>
    </row>
    <row r="182409" spans="5:5">
      <c r="E182409"/>
    </row>
    <row r="182410" spans="5:5">
      <c r="E182410"/>
    </row>
    <row r="182411" spans="5:5">
      <c r="E182411"/>
    </row>
    <row r="182412" spans="5:5">
      <c r="E182412"/>
    </row>
    <row r="182413" spans="5:5">
      <c r="E182413"/>
    </row>
    <row r="182414" spans="5:5">
      <c r="E182414"/>
    </row>
    <row r="182415" spans="5:5">
      <c r="E182415"/>
    </row>
    <row r="182416" spans="5:5">
      <c r="E182416"/>
    </row>
    <row r="182417" spans="5:5">
      <c r="E182417"/>
    </row>
    <row r="182418" spans="5:5">
      <c r="E182418"/>
    </row>
    <row r="182419" spans="5:5">
      <c r="E182419"/>
    </row>
    <row r="182420" spans="5:5">
      <c r="E182420"/>
    </row>
    <row r="182421" spans="5:5">
      <c r="E182421"/>
    </row>
    <row r="182422" spans="5:5">
      <c r="E182422"/>
    </row>
    <row r="182423" spans="5:5">
      <c r="E182423"/>
    </row>
    <row r="182424" spans="5:5">
      <c r="E182424"/>
    </row>
    <row r="182425" spans="5:5">
      <c r="E182425"/>
    </row>
    <row r="182426" spans="5:5">
      <c r="E182426"/>
    </row>
    <row r="182427" spans="5:5">
      <c r="E182427"/>
    </row>
    <row r="182428" spans="5:5">
      <c r="E182428"/>
    </row>
    <row r="182429" spans="5:5">
      <c r="E182429"/>
    </row>
    <row r="182430" spans="5:5">
      <c r="E182430"/>
    </row>
    <row r="182431" spans="5:5">
      <c r="E182431"/>
    </row>
    <row r="182432" spans="5:5">
      <c r="E182432"/>
    </row>
    <row r="182433" spans="5:5">
      <c r="E182433"/>
    </row>
    <row r="182434" spans="5:5">
      <c r="E182434"/>
    </row>
    <row r="182435" spans="5:5">
      <c r="E182435"/>
    </row>
    <row r="182436" spans="5:5">
      <c r="E182436"/>
    </row>
    <row r="182437" spans="5:5">
      <c r="E182437"/>
    </row>
    <row r="182438" spans="5:5">
      <c r="E182438"/>
    </row>
    <row r="182439" spans="5:5">
      <c r="E182439"/>
    </row>
    <row r="182440" spans="5:5">
      <c r="E182440"/>
    </row>
    <row r="182441" spans="5:5">
      <c r="E182441"/>
    </row>
    <row r="182442" spans="5:5">
      <c r="E182442"/>
    </row>
    <row r="182443" spans="5:5">
      <c r="E182443"/>
    </row>
    <row r="182444" spans="5:5">
      <c r="E182444"/>
    </row>
    <row r="182445" spans="5:5">
      <c r="E182445"/>
    </row>
    <row r="182446" spans="5:5">
      <c r="E182446"/>
    </row>
    <row r="182447" spans="5:5">
      <c r="E182447"/>
    </row>
    <row r="182448" spans="5:5">
      <c r="E182448"/>
    </row>
    <row r="182449" spans="5:5">
      <c r="E182449"/>
    </row>
    <row r="182450" spans="5:5">
      <c r="E182450"/>
    </row>
    <row r="182451" spans="5:5">
      <c r="E182451"/>
    </row>
    <row r="182452" spans="5:5">
      <c r="E182452"/>
    </row>
    <row r="182453" spans="5:5">
      <c r="E182453"/>
    </row>
    <row r="182454" spans="5:5">
      <c r="E182454"/>
    </row>
    <row r="182455" spans="5:5">
      <c r="E182455"/>
    </row>
    <row r="182456" spans="5:5">
      <c r="E182456"/>
    </row>
    <row r="182457" spans="5:5">
      <c r="E182457"/>
    </row>
    <row r="182458" spans="5:5">
      <c r="E182458"/>
    </row>
    <row r="182459" spans="5:5">
      <c r="E182459"/>
    </row>
    <row r="182460" spans="5:5">
      <c r="E182460"/>
    </row>
    <row r="182461" spans="5:5">
      <c r="E182461"/>
    </row>
    <row r="182462" spans="5:5">
      <c r="E182462"/>
    </row>
    <row r="182463" spans="5:5">
      <c r="E182463"/>
    </row>
    <row r="182464" spans="5:5">
      <c r="E182464"/>
    </row>
    <row r="182465" spans="5:5">
      <c r="E182465"/>
    </row>
    <row r="182466" spans="5:5">
      <c r="E182466"/>
    </row>
    <row r="182467" spans="5:5">
      <c r="E182467"/>
    </row>
    <row r="182468" spans="5:5">
      <c r="E182468"/>
    </row>
    <row r="182469" spans="5:5">
      <c r="E182469"/>
    </row>
    <row r="182470" spans="5:5">
      <c r="E182470"/>
    </row>
    <row r="182471" spans="5:5">
      <c r="E182471"/>
    </row>
    <row r="182472" spans="5:5">
      <c r="E182472"/>
    </row>
    <row r="182473" spans="5:5">
      <c r="E182473"/>
    </row>
    <row r="182474" spans="5:5">
      <c r="E182474"/>
    </row>
    <row r="182475" spans="5:5">
      <c r="E182475"/>
    </row>
    <row r="182476" spans="5:5">
      <c r="E182476"/>
    </row>
    <row r="182477" spans="5:5">
      <c r="E182477"/>
    </row>
    <row r="182478" spans="5:5">
      <c r="E182478"/>
    </row>
    <row r="182479" spans="5:5">
      <c r="E182479"/>
    </row>
    <row r="182480" spans="5:5">
      <c r="E182480"/>
    </row>
    <row r="182481" spans="5:5">
      <c r="E182481"/>
    </row>
    <row r="182482" spans="5:5">
      <c r="E182482"/>
    </row>
    <row r="182483" spans="5:5">
      <c r="E182483"/>
    </row>
    <row r="182484" spans="5:5">
      <c r="E182484"/>
    </row>
    <row r="182485" spans="5:5">
      <c r="E182485"/>
    </row>
    <row r="182486" spans="5:5">
      <c r="E182486"/>
    </row>
    <row r="182487" spans="5:5">
      <c r="E182487"/>
    </row>
    <row r="182488" spans="5:5">
      <c r="E182488"/>
    </row>
    <row r="182489" spans="5:5">
      <c r="E182489"/>
    </row>
    <row r="182490" spans="5:5">
      <c r="E182490"/>
    </row>
    <row r="182491" spans="5:5">
      <c r="E182491"/>
    </row>
    <row r="182492" spans="5:5">
      <c r="E182492"/>
    </row>
    <row r="182493" spans="5:5">
      <c r="E182493"/>
    </row>
    <row r="182494" spans="5:5">
      <c r="E182494"/>
    </row>
    <row r="182495" spans="5:5">
      <c r="E182495"/>
    </row>
    <row r="182496" spans="5:5">
      <c r="E182496"/>
    </row>
    <row r="182497" spans="5:5">
      <c r="E182497"/>
    </row>
    <row r="182498" spans="5:5">
      <c r="E182498"/>
    </row>
    <row r="182499" spans="5:5">
      <c r="E182499"/>
    </row>
    <row r="182500" spans="5:5">
      <c r="E182500"/>
    </row>
    <row r="182501" spans="5:5">
      <c r="E182501"/>
    </row>
    <row r="182502" spans="5:5">
      <c r="E182502"/>
    </row>
    <row r="182503" spans="5:5">
      <c r="E182503"/>
    </row>
    <row r="182504" spans="5:5">
      <c r="E182504"/>
    </row>
    <row r="182505" spans="5:5">
      <c r="E182505"/>
    </row>
    <row r="182506" spans="5:5">
      <c r="E182506"/>
    </row>
    <row r="182507" spans="5:5">
      <c r="E182507"/>
    </row>
    <row r="182508" spans="5:5">
      <c r="E182508"/>
    </row>
    <row r="182509" spans="5:5">
      <c r="E182509"/>
    </row>
    <row r="182510" spans="5:5">
      <c r="E182510"/>
    </row>
    <row r="182511" spans="5:5">
      <c r="E182511"/>
    </row>
    <row r="182512" spans="5:5">
      <c r="E182512"/>
    </row>
    <row r="182513" spans="5:5">
      <c r="E182513"/>
    </row>
    <row r="182514" spans="5:5">
      <c r="E182514"/>
    </row>
    <row r="182515" spans="5:5">
      <c r="E182515"/>
    </row>
    <row r="182516" spans="5:5">
      <c r="E182516"/>
    </row>
    <row r="182517" spans="5:5">
      <c r="E182517"/>
    </row>
    <row r="182518" spans="5:5">
      <c r="E182518"/>
    </row>
    <row r="182519" spans="5:5">
      <c r="E182519"/>
    </row>
    <row r="182520" spans="5:5">
      <c r="E182520"/>
    </row>
    <row r="182521" spans="5:5">
      <c r="E182521"/>
    </row>
    <row r="182522" spans="5:5">
      <c r="E182522"/>
    </row>
    <row r="182523" spans="5:5">
      <c r="E182523"/>
    </row>
    <row r="182524" spans="5:5">
      <c r="E182524"/>
    </row>
    <row r="182525" spans="5:5">
      <c r="E182525"/>
    </row>
    <row r="182526" spans="5:5">
      <c r="E182526"/>
    </row>
    <row r="182527" spans="5:5">
      <c r="E182527"/>
    </row>
    <row r="182528" spans="5:5">
      <c r="E182528"/>
    </row>
    <row r="182529" spans="5:5">
      <c r="E182529"/>
    </row>
    <row r="182530" spans="5:5">
      <c r="E182530"/>
    </row>
    <row r="182531" spans="5:5">
      <c r="E182531"/>
    </row>
    <row r="182532" spans="5:5">
      <c r="E182532"/>
    </row>
    <row r="182533" spans="5:5">
      <c r="E182533"/>
    </row>
    <row r="182534" spans="5:5">
      <c r="E182534"/>
    </row>
    <row r="182535" spans="5:5">
      <c r="E182535"/>
    </row>
    <row r="182536" spans="5:5">
      <c r="E182536"/>
    </row>
    <row r="182537" spans="5:5">
      <c r="E182537"/>
    </row>
    <row r="182538" spans="5:5">
      <c r="E182538"/>
    </row>
    <row r="182539" spans="5:5">
      <c r="E182539"/>
    </row>
    <row r="182540" spans="5:5">
      <c r="E182540"/>
    </row>
    <row r="182541" spans="5:5">
      <c r="E182541"/>
    </row>
    <row r="182542" spans="5:5">
      <c r="E182542"/>
    </row>
    <row r="182543" spans="5:5">
      <c r="E182543"/>
    </row>
    <row r="182544" spans="5:5">
      <c r="E182544"/>
    </row>
    <row r="182545" spans="5:5">
      <c r="E182545"/>
    </row>
    <row r="182546" spans="5:5">
      <c r="E182546"/>
    </row>
    <row r="182547" spans="5:5">
      <c r="E182547"/>
    </row>
    <row r="182548" spans="5:5">
      <c r="E182548"/>
    </row>
    <row r="182549" spans="5:5">
      <c r="E182549"/>
    </row>
    <row r="182550" spans="5:5">
      <c r="E182550"/>
    </row>
    <row r="182551" spans="5:5">
      <c r="E182551"/>
    </row>
    <row r="182552" spans="5:5">
      <c r="E182552"/>
    </row>
    <row r="182553" spans="5:5">
      <c r="E182553"/>
    </row>
    <row r="182554" spans="5:5">
      <c r="E182554"/>
    </row>
    <row r="182555" spans="5:5">
      <c r="E182555"/>
    </row>
    <row r="182556" spans="5:5">
      <c r="E182556"/>
    </row>
    <row r="182557" spans="5:5">
      <c r="E182557"/>
    </row>
    <row r="182558" spans="5:5">
      <c r="E182558"/>
    </row>
    <row r="182559" spans="5:5">
      <c r="E182559"/>
    </row>
    <row r="182560" spans="5:5">
      <c r="E182560"/>
    </row>
    <row r="182561" spans="5:5">
      <c r="E182561"/>
    </row>
    <row r="182562" spans="5:5">
      <c r="E182562"/>
    </row>
    <row r="182563" spans="5:5">
      <c r="E182563"/>
    </row>
    <row r="182564" spans="5:5">
      <c r="E182564"/>
    </row>
    <row r="182565" spans="5:5">
      <c r="E182565"/>
    </row>
    <row r="182566" spans="5:5">
      <c r="E182566"/>
    </row>
    <row r="182567" spans="5:5">
      <c r="E182567"/>
    </row>
    <row r="182568" spans="5:5">
      <c r="E182568"/>
    </row>
    <row r="182569" spans="5:5">
      <c r="E182569"/>
    </row>
    <row r="182570" spans="5:5">
      <c r="E182570"/>
    </row>
    <row r="182571" spans="5:5">
      <c r="E182571"/>
    </row>
    <row r="182572" spans="5:5">
      <c r="E182572"/>
    </row>
    <row r="182573" spans="5:5">
      <c r="E182573"/>
    </row>
    <row r="182574" spans="5:5">
      <c r="E182574"/>
    </row>
    <row r="182575" spans="5:5">
      <c r="E182575"/>
    </row>
    <row r="182576" spans="5:5">
      <c r="E182576"/>
    </row>
    <row r="182577" spans="5:5">
      <c r="E182577"/>
    </row>
    <row r="182578" spans="5:5">
      <c r="E182578"/>
    </row>
    <row r="182579" spans="5:5">
      <c r="E182579"/>
    </row>
    <row r="182580" spans="5:5">
      <c r="E182580"/>
    </row>
    <row r="182581" spans="5:5">
      <c r="E182581"/>
    </row>
    <row r="182582" spans="5:5">
      <c r="E182582"/>
    </row>
    <row r="182583" spans="5:5">
      <c r="E182583"/>
    </row>
    <row r="182584" spans="5:5">
      <c r="E182584"/>
    </row>
    <row r="182585" spans="5:5">
      <c r="E182585"/>
    </row>
    <row r="182586" spans="5:5">
      <c r="E182586"/>
    </row>
    <row r="182587" spans="5:5">
      <c r="E182587"/>
    </row>
    <row r="182588" spans="5:5">
      <c r="E182588"/>
    </row>
    <row r="182589" spans="5:5">
      <c r="E182589"/>
    </row>
    <row r="182590" spans="5:5">
      <c r="E182590"/>
    </row>
    <row r="182591" spans="5:5">
      <c r="E182591"/>
    </row>
    <row r="182592" spans="5:5">
      <c r="E182592"/>
    </row>
    <row r="182593" spans="5:5">
      <c r="E182593"/>
    </row>
    <row r="182594" spans="5:5">
      <c r="E182594"/>
    </row>
    <row r="182595" spans="5:5">
      <c r="E182595"/>
    </row>
    <row r="182596" spans="5:5">
      <c r="E182596"/>
    </row>
    <row r="182597" spans="5:5">
      <c r="E182597"/>
    </row>
    <row r="182598" spans="5:5">
      <c r="E182598"/>
    </row>
    <row r="182599" spans="5:5">
      <c r="E182599"/>
    </row>
    <row r="182600" spans="5:5">
      <c r="E182600"/>
    </row>
    <row r="182601" spans="5:5">
      <c r="E182601"/>
    </row>
    <row r="182602" spans="5:5">
      <c r="E182602"/>
    </row>
    <row r="182603" spans="5:5">
      <c r="E182603"/>
    </row>
    <row r="182604" spans="5:5">
      <c r="E182604"/>
    </row>
    <row r="182605" spans="5:5">
      <c r="E182605"/>
    </row>
    <row r="182606" spans="5:5">
      <c r="E182606"/>
    </row>
    <row r="182607" spans="5:5">
      <c r="E182607"/>
    </row>
    <row r="182608" spans="5:5">
      <c r="E182608"/>
    </row>
    <row r="182609" spans="5:5">
      <c r="E182609"/>
    </row>
    <row r="182610" spans="5:5">
      <c r="E182610"/>
    </row>
    <row r="182611" spans="5:5">
      <c r="E182611"/>
    </row>
    <row r="182612" spans="5:5">
      <c r="E182612"/>
    </row>
    <row r="182613" spans="5:5">
      <c r="E182613"/>
    </row>
    <row r="182614" spans="5:5">
      <c r="E182614"/>
    </row>
    <row r="182615" spans="5:5">
      <c r="E182615"/>
    </row>
    <row r="182616" spans="5:5">
      <c r="E182616"/>
    </row>
    <row r="182617" spans="5:5">
      <c r="E182617"/>
    </row>
    <row r="182618" spans="5:5">
      <c r="E182618"/>
    </row>
    <row r="182619" spans="5:5">
      <c r="E182619"/>
    </row>
    <row r="182620" spans="5:5">
      <c r="E182620"/>
    </row>
    <row r="182621" spans="5:5">
      <c r="E182621"/>
    </row>
    <row r="182622" spans="5:5">
      <c r="E182622"/>
    </row>
    <row r="182623" spans="5:5">
      <c r="E182623"/>
    </row>
    <row r="182624" spans="5:5">
      <c r="E182624"/>
    </row>
    <row r="182625" spans="5:5">
      <c r="E182625"/>
    </row>
    <row r="182626" spans="5:5">
      <c r="E182626"/>
    </row>
    <row r="182627" spans="5:5">
      <c r="E182627"/>
    </row>
    <row r="182628" spans="5:5">
      <c r="E182628"/>
    </row>
    <row r="182629" spans="5:5">
      <c r="E182629"/>
    </row>
    <row r="182630" spans="5:5">
      <c r="E182630"/>
    </row>
    <row r="182631" spans="5:5">
      <c r="E182631"/>
    </row>
    <row r="182632" spans="5:5">
      <c r="E182632"/>
    </row>
    <row r="182633" spans="5:5">
      <c r="E182633"/>
    </row>
    <row r="182634" spans="5:5">
      <c r="E182634"/>
    </row>
    <row r="182635" spans="5:5">
      <c r="E182635"/>
    </row>
    <row r="182636" spans="5:5">
      <c r="E182636"/>
    </row>
    <row r="182637" spans="5:5">
      <c r="E182637"/>
    </row>
    <row r="182638" spans="5:5">
      <c r="E182638"/>
    </row>
    <row r="182639" spans="5:5">
      <c r="E182639"/>
    </row>
    <row r="182640" spans="5:5">
      <c r="E182640"/>
    </row>
    <row r="182641" spans="5:5">
      <c r="E182641"/>
    </row>
    <row r="182642" spans="5:5">
      <c r="E182642"/>
    </row>
    <row r="182643" spans="5:5">
      <c r="E182643"/>
    </row>
    <row r="182644" spans="5:5">
      <c r="E182644"/>
    </row>
    <row r="182645" spans="5:5">
      <c r="E182645"/>
    </row>
    <row r="182646" spans="5:5">
      <c r="E182646"/>
    </row>
    <row r="182647" spans="5:5">
      <c r="E182647"/>
    </row>
    <row r="182648" spans="5:5">
      <c r="E182648"/>
    </row>
    <row r="182649" spans="5:5">
      <c r="E182649"/>
    </row>
    <row r="182650" spans="5:5">
      <c r="E182650"/>
    </row>
    <row r="182651" spans="5:5">
      <c r="E182651"/>
    </row>
    <row r="182652" spans="5:5">
      <c r="E182652"/>
    </row>
    <row r="182653" spans="5:5">
      <c r="E182653"/>
    </row>
    <row r="182654" spans="5:5">
      <c r="E182654"/>
    </row>
    <row r="182655" spans="5:5">
      <c r="E182655"/>
    </row>
    <row r="182656" spans="5:5">
      <c r="E182656"/>
    </row>
    <row r="182657" spans="5:5">
      <c r="E182657"/>
    </row>
    <row r="182658" spans="5:5">
      <c r="E182658"/>
    </row>
    <row r="182659" spans="5:5">
      <c r="E182659"/>
    </row>
    <row r="182660" spans="5:5">
      <c r="E182660"/>
    </row>
    <row r="182661" spans="5:5">
      <c r="E182661"/>
    </row>
    <row r="182662" spans="5:5">
      <c r="E182662"/>
    </row>
    <row r="182663" spans="5:5">
      <c r="E182663"/>
    </row>
    <row r="182664" spans="5:5">
      <c r="E182664"/>
    </row>
    <row r="182665" spans="5:5">
      <c r="E182665"/>
    </row>
    <row r="182666" spans="5:5">
      <c r="E182666"/>
    </row>
    <row r="182667" spans="5:5">
      <c r="E182667"/>
    </row>
    <row r="182668" spans="5:5">
      <c r="E182668"/>
    </row>
    <row r="182669" spans="5:5">
      <c r="E182669"/>
    </row>
    <row r="182670" spans="5:5">
      <c r="E182670"/>
    </row>
    <row r="182671" spans="5:5">
      <c r="E182671"/>
    </row>
    <row r="182672" spans="5:5">
      <c r="E182672"/>
    </row>
    <row r="182673" spans="5:5">
      <c r="E182673"/>
    </row>
    <row r="182674" spans="5:5">
      <c r="E182674"/>
    </row>
    <row r="182675" spans="5:5">
      <c r="E182675"/>
    </row>
    <row r="182676" spans="5:5">
      <c r="E182676"/>
    </row>
    <row r="182677" spans="5:5">
      <c r="E182677"/>
    </row>
    <row r="182678" spans="5:5">
      <c r="E182678"/>
    </row>
    <row r="182679" spans="5:5">
      <c r="E182679"/>
    </row>
    <row r="182680" spans="5:5">
      <c r="E182680"/>
    </row>
    <row r="182681" spans="5:5">
      <c r="E182681"/>
    </row>
    <row r="182682" spans="5:5">
      <c r="E182682"/>
    </row>
    <row r="182683" spans="5:5">
      <c r="E182683"/>
    </row>
    <row r="182684" spans="5:5">
      <c r="E182684"/>
    </row>
    <row r="182685" spans="5:5">
      <c r="E182685"/>
    </row>
    <row r="182686" spans="5:5">
      <c r="E182686"/>
    </row>
    <row r="182687" spans="5:5">
      <c r="E182687"/>
    </row>
    <row r="182688" spans="5:5">
      <c r="E182688"/>
    </row>
    <row r="182689" spans="5:5">
      <c r="E182689"/>
    </row>
    <row r="182690" spans="5:5">
      <c r="E182690"/>
    </row>
    <row r="182691" spans="5:5">
      <c r="E182691"/>
    </row>
    <row r="182692" spans="5:5">
      <c r="E182692"/>
    </row>
    <row r="182693" spans="5:5">
      <c r="E182693"/>
    </row>
    <row r="182694" spans="5:5">
      <c r="E182694"/>
    </row>
    <row r="182695" spans="5:5">
      <c r="E182695"/>
    </row>
    <row r="182696" spans="5:5">
      <c r="E182696"/>
    </row>
    <row r="182697" spans="5:5">
      <c r="E182697"/>
    </row>
    <row r="182698" spans="5:5">
      <c r="E182698"/>
    </row>
    <row r="182699" spans="5:5">
      <c r="E182699"/>
    </row>
    <row r="182700" spans="5:5">
      <c r="E182700"/>
    </row>
    <row r="182701" spans="5:5">
      <c r="E182701"/>
    </row>
    <row r="182702" spans="5:5">
      <c r="E182702"/>
    </row>
    <row r="182703" spans="5:5">
      <c r="E182703"/>
    </row>
    <row r="182704" spans="5:5">
      <c r="E182704"/>
    </row>
    <row r="182705" spans="5:5">
      <c r="E182705"/>
    </row>
    <row r="182706" spans="5:5">
      <c r="E182706"/>
    </row>
    <row r="182707" spans="5:5">
      <c r="E182707"/>
    </row>
    <row r="182708" spans="5:5">
      <c r="E182708"/>
    </row>
    <row r="182709" spans="5:5">
      <c r="E182709"/>
    </row>
    <row r="182710" spans="5:5">
      <c r="E182710"/>
    </row>
    <row r="182711" spans="5:5">
      <c r="E182711"/>
    </row>
    <row r="182712" spans="5:5">
      <c r="E182712"/>
    </row>
    <row r="182713" spans="5:5">
      <c r="E182713"/>
    </row>
    <row r="182714" spans="5:5">
      <c r="E182714"/>
    </row>
    <row r="182715" spans="5:5">
      <c r="E182715"/>
    </row>
    <row r="182716" spans="5:5">
      <c r="E182716"/>
    </row>
    <row r="182717" spans="5:5">
      <c r="E182717"/>
    </row>
    <row r="182718" spans="5:5">
      <c r="E182718"/>
    </row>
    <row r="182719" spans="5:5">
      <c r="E182719"/>
    </row>
    <row r="182720" spans="5:5">
      <c r="E182720"/>
    </row>
    <row r="182721" spans="5:5">
      <c r="E182721"/>
    </row>
    <row r="182722" spans="5:5">
      <c r="E182722"/>
    </row>
    <row r="182723" spans="5:5">
      <c r="E182723"/>
    </row>
    <row r="182724" spans="5:5">
      <c r="E182724"/>
    </row>
    <row r="182725" spans="5:5">
      <c r="E182725"/>
    </row>
    <row r="182726" spans="5:5">
      <c r="E182726"/>
    </row>
    <row r="182727" spans="5:5">
      <c r="E182727"/>
    </row>
    <row r="182728" spans="5:5">
      <c r="E182728"/>
    </row>
    <row r="182729" spans="5:5">
      <c r="E182729"/>
    </row>
    <row r="182730" spans="5:5">
      <c r="E182730"/>
    </row>
    <row r="182731" spans="5:5">
      <c r="E182731"/>
    </row>
    <row r="182732" spans="5:5">
      <c r="E182732"/>
    </row>
    <row r="182733" spans="5:5">
      <c r="E182733"/>
    </row>
    <row r="182734" spans="5:5">
      <c r="E182734"/>
    </row>
    <row r="182735" spans="5:5">
      <c r="E182735"/>
    </row>
    <row r="182736" spans="5:5">
      <c r="E182736"/>
    </row>
    <row r="182737" spans="5:5">
      <c r="E182737"/>
    </row>
    <row r="182738" spans="5:5">
      <c r="E182738"/>
    </row>
    <row r="182739" spans="5:5">
      <c r="E182739"/>
    </row>
    <row r="182740" spans="5:5">
      <c r="E182740"/>
    </row>
    <row r="182741" spans="5:5">
      <c r="E182741"/>
    </row>
    <row r="182742" spans="5:5">
      <c r="E182742"/>
    </row>
    <row r="182743" spans="5:5">
      <c r="E182743"/>
    </row>
    <row r="182744" spans="5:5">
      <c r="E182744"/>
    </row>
    <row r="182745" spans="5:5">
      <c r="E182745"/>
    </row>
    <row r="182746" spans="5:5">
      <c r="E182746"/>
    </row>
    <row r="182747" spans="5:5">
      <c r="E182747"/>
    </row>
    <row r="182748" spans="5:5">
      <c r="E182748"/>
    </row>
    <row r="182749" spans="5:5">
      <c r="E182749"/>
    </row>
    <row r="182750" spans="5:5">
      <c r="E182750"/>
    </row>
    <row r="182751" spans="5:5">
      <c r="E182751"/>
    </row>
    <row r="182752" spans="5:5">
      <c r="E182752"/>
    </row>
    <row r="182753" spans="5:5">
      <c r="E182753"/>
    </row>
    <row r="182754" spans="5:5">
      <c r="E182754"/>
    </row>
    <row r="182755" spans="5:5">
      <c r="E182755"/>
    </row>
    <row r="182756" spans="5:5">
      <c r="E182756"/>
    </row>
    <row r="182757" spans="5:5">
      <c r="E182757"/>
    </row>
    <row r="182758" spans="5:5">
      <c r="E182758"/>
    </row>
    <row r="182759" spans="5:5">
      <c r="E182759"/>
    </row>
    <row r="182760" spans="5:5">
      <c r="E182760"/>
    </row>
    <row r="182761" spans="5:5">
      <c r="E182761"/>
    </row>
    <row r="182762" spans="5:5">
      <c r="E182762"/>
    </row>
    <row r="182763" spans="5:5">
      <c r="E182763"/>
    </row>
    <row r="182764" spans="5:5">
      <c r="E182764"/>
    </row>
    <row r="182765" spans="5:5">
      <c r="E182765"/>
    </row>
    <row r="182766" spans="5:5">
      <c r="E182766"/>
    </row>
    <row r="182767" spans="5:5">
      <c r="E182767"/>
    </row>
    <row r="182768" spans="5:5">
      <c r="E182768"/>
    </row>
    <row r="182769" spans="5:5">
      <c r="E182769"/>
    </row>
    <row r="182770" spans="5:5">
      <c r="E182770"/>
    </row>
    <row r="182771" spans="5:5">
      <c r="E182771"/>
    </row>
    <row r="182772" spans="5:5">
      <c r="E182772"/>
    </row>
    <row r="182773" spans="5:5">
      <c r="E182773"/>
    </row>
    <row r="182774" spans="5:5">
      <c r="E182774"/>
    </row>
    <row r="182775" spans="5:5">
      <c r="E182775"/>
    </row>
    <row r="182776" spans="5:5">
      <c r="E182776"/>
    </row>
    <row r="182777" spans="5:5">
      <c r="E182777"/>
    </row>
    <row r="182778" spans="5:5">
      <c r="E182778"/>
    </row>
    <row r="182779" spans="5:5">
      <c r="E182779"/>
    </row>
    <row r="182780" spans="5:5">
      <c r="E182780"/>
    </row>
    <row r="182781" spans="5:5">
      <c r="E182781"/>
    </row>
    <row r="182782" spans="5:5">
      <c r="E182782"/>
    </row>
    <row r="182783" spans="5:5">
      <c r="E182783"/>
    </row>
    <row r="182784" spans="5:5">
      <c r="E182784"/>
    </row>
    <row r="182785" spans="5:5">
      <c r="E182785"/>
    </row>
    <row r="182786" spans="5:5">
      <c r="E182786"/>
    </row>
    <row r="182787" spans="5:5">
      <c r="E182787"/>
    </row>
    <row r="182788" spans="5:5">
      <c r="E182788"/>
    </row>
    <row r="182789" spans="5:5">
      <c r="E182789"/>
    </row>
    <row r="182790" spans="5:5">
      <c r="E182790"/>
    </row>
    <row r="182791" spans="5:5">
      <c r="E182791"/>
    </row>
    <row r="182792" spans="5:5">
      <c r="E182792"/>
    </row>
    <row r="182793" spans="5:5">
      <c r="E182793"/>
    </row>
    <row r="182794" spans="5:5">
      <c r="E182794"/>
    </row>
    <row r="182795" spans="5:5">
      <c r="E182795"/>
    </row>
    <row r="182796" spans="5:5">
      <c r="E182796"/>
    </row>
    <row r="182797" spans="5:5">
      <c r="E182797"/>
    </row>
    <row r="182798" spans="5:5">
      <c r="E182798"/>
    </row>
    <row r="182799" spans="5:5">
      <c r="E182799"/>
    </row>
    <row r="182800" spans="5:5">
      <c r="E182800"/>
    </row>
    <row r="182801" spans="5:5">
      <c r="E182801"/>
    </row>
    <row r="182802" spans="5:5">
      <c r="E182802"/>
    </row>
    <row r="182803" spans="5:5">
      <c r="E182803"/>
    </row>
    <row r="182804" spans="5:5">
      <c r="E182804"/>
    </row>
    <row r="182805" spans="5:5">
      <c r="E182805"/>
    </row>
    <row r="182806" spans="5:5">
      <c r="E182806"/>
    </row>
    <row r="182807" spans="5:5">
      <c r="E182807"/>
    </row>
    <row r="182808" spans="5:5">
      <c r="E182808"/>
    </row>
    <row r="182809" spans="5:5">
      <c r="E182809"/>
    </row>
    <row r="182810" spans="5:5">
      <c r="E182810"/>
    </row>
    <row r="182811" spans="5:5">
      <c r="E182811"/>
    </row>
    <row r="182812" spans="5:5">
      <c r="E182812"/>
    </row>
    <row r="182813" spans="5:5">
      <c r="E182813"/>
    </row>
    <row r="182814" spans="5:5">
      <c r="E182814"/>
    </row>
    <row r="182815" spans="5:5">
      <c r="E182815"/>
    </row>
    <row r="182816" spans="5:5">
      <c r="E182816"/>
    </row>
    <row r="182817" spans="5:5">
      <c r="E182817"/>
    </row>
    <row r="182818" spans="5:5">
      <c r="E182818"/>
    </row>
    <row r="182819" spans="5:5">
      <c r="E182819"/>
    </row>
    <row r="182820" spans="5:5">
      <c r="E182820"/>
    </row>
    <row r="182821" spans="5:5">
      <c r="E182821"/>
    </row>
    <row r="182822" spans="5:5">
      <c r="E182822"/>
    </row>
    <row r="182823" spans="5:5">
      <c r="E182823"/>
    </row>
    <row r="182824" spans="5:5">
      <c r="E182824"/>
    </row>
    <row r="182825" spans="5:5">
      <c r="E182825"/>
    </row>
    <row r="182826" spans="5:5">
      <c r="E182826"/>
    </row>
    <row r="182827" spans="5:5">
      <c r="E182827"/>
    </row>
    <row r="182828" spans="5:5">
      <c r="E182828"/>
    </row>
    <row r="182829" spans="5:5">
      <c r="E182829"/>
    </row>
    <row r="182830" spans="5:5">
      <c r="E182830"/>
    </row>
    <row r="182831" spans="5:5">
      <c r="E182831"/>
    </row>
    <row r="182832" spans="5:5">
      <c r="E182832"/>
    </row>
    <row r="182833" spans="5:5">
      <c r="E182833"/>
    </row>
    <row r="182834" spans="5:5">
      <c r="E182834"/>
    </row>
    <row r="182835" spans="5:5">
      <c r="E182835"/>
    </row>
    <row r="182836" spans="5:5">
      <c r="E182836"/>
    </row>
    <row r="182837" spans="5:5">
      <c r="E182837"/>
    </row>
    <row r="182838" spans="5:5">
      <c r="E182838"/>
    </row>
    <row r="182839" spans="5:5">
      <c r="E182839"/>
    </row>
    <row r="182840" spans="5:5">
      <c r="E182840"/>
    </row>
    <row r="182841" spans="5:5">
      <c r="E182841"/>
    </row>
    <row r="182842" spans="5:5">
      <c r="E182842"/>
    </row>
    <row r="182843" spans="5:5">
      <c r="E182843"/>
    </row>
    <row r="182844" spans="5:5">
      <c r="E182844"/>
    </row>
    <row r="182845" spans="5:5">
      <c r="E182845"/>
    </row>
    <row r="182846" spans="5:5">
      <c r="E182846"/>
    </row>
    <row r="182847" spans="5:5">
      <c r="E182847"/>
    </row>
    <row r="182848" spans="5:5">
      <c r="E182848"/>
    </row>
    <row r="182849" spans="5:5">
      <c r="E182849"/>
    </row>
    <row r="182850" spans="5:5">
      <c r="E182850"/>
    </row>
    <row r="182851" spans="5:5">
      <c r="E182851"/>
    </row>
    <row r="182852" spans="5:5">
      <c r="E182852"/>
    </row>
    <row r="182853" spans="5:5">
      <c r="E182853"/>
    </row>
    <row r="182854" spans="5:5">
      <c r="E182854"/>
    </row>
    <row r="182855" spans="5:5">
      <c r="E182855"/>
    </row>
    <row r="182856" spans="5:5">
      <c r="E182856"/>
    </row>
    <row r="182857" spans="5:5">
      <c r="E182857"/>
    </row>
    <row r="182858" spans="5:5">
      <c r="E182858"/>
    </row>
    <row r="182859" spans="5:5">
      <c r="E182859"/>
    </row>
    <row r="182860" spans="5:5">
      <c r="E182860"/>
    </row>
    <row r="182861" spans="5:5">
      <c r="E182861"/>
    </row>
    <row r="182862" spans="5:5">
      <c r="E182862"/>
    </row>
    <row r="182863" spans="5:5">
      <c r="E182863"/>
    </row>
    <row r="182864" spans="5:5">
      <c r="E182864"/>
    </row>
    <row r="182865" spans="5:5">
      <c r="E182865"/>
    </row>
    <row r="182866" spans="5:5">
      <c r="E182866"/>
    </row>
    <row r="182867" spans="5:5">
      <c r="E182867"/>
    </row>
    <row r="182868" spans="5:5">
      <c r="E182868"/>
    </row>
    <row r="182869" spans="5:5">
      <c r="E182869"/>
    </row>
    <row r="182870" spans="5:5">
      <c r="E182870"/>
    </row>
    <row r="182871" spans="5:5">
      <c r="E182871"/>
    </row>
    <row r="182872" spans="5:5">
      <c r="E182872"/>
    </row>
    <row r="182873" spans="5:5">
      <c r="E182873"/>
    </row>
    <row r="182874" spans="5:5">
      <c r="E182874"/>
    </row>
    <row r="182875" spans="5:5">
      <c r="E182875"/>
    </row>
    <row r="182876" spans="5:5">
      <c r="E182876"/>
    </row>
    <row r="182877" spans="5:5">
      <c r="E182877"/>
    </row>
    <row r="182878" spans="5:5">
      <c r="E182878"/>
    </row>
    <row r="182879" spans="5:5">
      <c r="E182879"/>
    </row>
    <row r="182880" spans="5:5">
      <c r="E182880"/>
    </row>
    <row r="182881" spans="5:5">
      <c r="E182881"/>
    </row>
    <row r="182882" spans="5:5">
      <c r="E182882"/>
    </row>
    <row r="182883" spans="5:5">
      <c r="E182883"/>
    </row>
    <row r="182884" spans="5:5">
      <c r="E182884"/>
    </row>
    <row r="182885" spans="5:5">
      <c r="E182885"/>
    </row>
    <row r="182886" spans="5:5">
      <c r="E182886"/>
    </row>
    <row r="182887" spans="5:5">
      <c r="E182887"/>
    </row>
    <row r="182888" spans="5:5">
      <c r="E182888"/>
    </row>
    <row r="182889" spans="5:5">
      <c r="E182889"/>
    </row>
    <row r="182890" spans="5:5">
      <c r="E182890"/>
    </row>
    <row r="182891" spans="5:5">
      <c r="E182891"/>
    </row>
    <row r="182892" spans="5:5">
      <c r="E182892"/>
    </row>
    <row r="182893" spans="5:5">
      <c r="E182893"/>
    </row>
    <row r="182894" spans="5:5">
      <c r="E182894"/>
    </row>
    <row r="182895" spans="5:5">
      <c r="E182895"/>
    </row>
    <row r="182896" spans="5:5">
      <c r="E182896"/>
    </row>
    <row r="182897" spans="5:5">
      <c r="E182897"/>
    </row>
    <row r="182898" spans="5:5">
      <c r="E182898"/>
    </row>
    <row r="182899" spans="5:5">
      <c r="E182899"/>
    </row>
    <row r="182900" spans="5:5">
      <c r="E182900"/>
    </row>
    <row r="182901" spans="5:5">
      <c r="E182901"/>
    </row>
    <row r="182902" spans="5:5">
      <c r="E182902"/>
    </row>
    <row r="182903" spans="5:5">
      <c r="E182903"/>
    </row>
    <row r="182904" spans="5:5">
      <c r="E182904"/>
    </row>
    <row r="182905" spans="5:5">
      <c r="E182905"/>
    </row>
    <row r="182906" spans="5:5">
      <c r="E182906"/>
    </row>
    <row r="182907" spans="5:5">
      <c r="E182907"/>
    </row>
    <row r="182908" spans="5:5">
      <c r="E182908"/>
    </row>
    <row r="182909" spans="5:5">
      <c r="E182909"/>
    </row>
    <row r="182910" spans="5:5">
      <c r="E182910"/>
    </row>
    <row r="182911" spans="5:5">
      <c r="E182911"/>
    </row>
    <row r="182912" spans="5:5">
      <c r="E182912"/>
    </row>
    <row r="182913" spans="5:5">
      <c r="E182913"/>
    </row>
    <row r="182914" spans="5:5">
      <c r="E182914"/>
    </row>
    <row r="182915" spans="5:5">
      <c r="E182915"/>
    </row>
    <row r="182916" spans="5:5">
      <c r="E182916"/>
    </row>
    <row r="182917" spans="5:5">
      <c r="E182917"/>
    </row>
    <row r="182918" spans="5:5">
      <c r="E182918"/>
    </row>
    <row r="182919" spans="5:5">
      <c r="E182919"/>
    </row>
    <row r="182920" spans="5:5">
      <c r="E182920"/>
    </row>
    <row r="182921" spans="5:5">
      <c r="E182921"/>
    </row>
    <row r="182922" spans="5:5">
      <c r="E182922"/>
    </row>
    <row r="182923" spans="5:5">
      <c r="E182923"/>
    </row>
    <row r="182924" spans="5:5">
      <c r="E182924"/>
    </row>
    <row r="182925" spans="5:5">
      <c r="E182925"/>
    </row>
    <row r="182926" spans="5:5">
      <c r="E182926"/>
    </row>
    <row r="182927" spans="5:5">
      <c r="E182927"/>
    </row>
    <row r="182928" spans="5:5">
      <c r="E182928"/>
    </row>
    <row r="182929" spans="5:5">
      <c r="E182929"/>
    </row>
    <row r="182930" spans="5:5">
      <c r="E182930"/>
    </row>
    <row r="182931" spans="5:5">
      <c r="E182931"/>
    </row>
    <row r="182932" spans="5:5">
      <c r="E182932"/>
    </row>
    <row r="182933" spans="5:5">
      <c r="E182933"/>
    </row>
    <row r="182934" spans="5:5">
      <c r="E182934"/>
    </row>
    <row r="182935" spans="5:5">
      <c r="E182935"/>
    </row>
    <row r="182936" spans="5:5">
      <c r="E182936"/>
    </row>
    <row r="182937" spans="5:5">
      <c r="E182937"/>
    </row>
    <row r="182938" spans="5:5">
      <c r="E182938"/>
    </row>
    <row r="182939" spans="5:5">
      <c r="E182939"/>
    </row>
    <row r="182940" spans="5:5">
      <c r="E182940"/>
    </row>
    <row r="182941" spans="5:5">
      <c r="E182941"/>
    </row>
    <row r="182942" spans="5:5">
      <c r="E182942"/>
    </row>
    <row r="182943" spans="5:5">
      <c r="E182943"/>
    </row>
    <row r="182944" spans="5:5">
      <c r="E182944"/>
    </row>
    <row r="182945" spans="5:5">
      <c r="E182945"/>
    </row>
    <row r="182946" spans="5:5">
      <c r="E182946"/>
    </row>
    <row r="182947" spans="5:5">
      <c r="E182947"/>
    </row>
    <row r="182948" spans="5:5">
      <c r="E182948"/>
    </row>
    <row r="182949" spans="5:5">
      <c r="E182949"/>
    </row>
    <row r="182950" spans="5:5">
      <c r="E182950"/>
    </row>
    <row r="182951" spans="5:5">
      <c r="E182951"/>
    </row>
    <row r="182952" spans="5:5">
      <c r="E182952"/>
    </row>
    <row r="182953" spans="5:5">
      <c r="E182953"/>
    </row>
    <row r="182954" spans="5:5">
      <c r="E182954"/>
    </row>
    <row r="182955" spans="5:5">
      <c r="E182955"/>
    </row>
    <row r="182956" spans="5:5">
      <c r="E182956"/>
    </row>
    <row r="182957" spans="5:5">
      <c r="E182957"/>
    </row>
    <row r="182958" spans="5:5">
      <c r="E182958"/>
    </row>
    <row r="182959" spans="5:5">
      <c r="E182959"/>
    </row>
    <row r="182960" spans="5:5">
      <c r="E182960"/>
    </row>
    <row r="182961" spans="5:5">
      <c r="E182961"/>
    </row>
    <row r="182962" spans="5:5">
      <c r="E182962"/>
    </row>
    <row r="182963" spans="5:5">
      <c r="E182963"/>
    </row>
    <row r="182964" spans="5:5">
      <c r="E182964"/>
    </row>
    <row r="182965" spans="5:5">
      <c r="E182965"/>
    </row>
    <row r="182966" spans="5:5">
      <c r="E182966"/>
    </row>
    <row r="182967" spans="5:5">
      <c r="E182967"/>
    </row>
    <row r="182968" spans="5:5">
      <c r="E182968"/>
    </row>
    <row r="182969" spans="5:5">
      <c r="E182969"/>
    </row>
    <row r="182970" spans="5:5">
      <c r="E182970"/>
    </row>
    <row r="182971" spans="5:5">
      <c r="E182971"/>
    </row>
    <row r="182972" spans="5:5">
      <c r="E182972"/>
    </row>
    <row r="182973" spans="5:5">
      <c r="E182973"/>
    </row>
    <row r="182974" spans="5:5">
      <c r="E182974"/>
    </row>
    <row r="182975" spans="5:5">
      <c r="E182975"/>
    </row>
    <row r="182976" spans="5:5">
      <c r="E182976"/>
    </row>
    <row r="182977" spans="5:5">
      <c r="E182977"/>
    </row>
    <row r="182978" spans="5:5">
      <c r="E182978"/>
    </row>
    <row r="182979" spans="5:5">
      <c r="E182979"/>
    </row>
    <row r="182980" spans="5:5">
      <c r="E182980"/>
    </row>
    <row r="182981" spans="5:5">
      <c r="E182981"/>
    </row>
    <row r="182982" spans="5:5">
      <c r="E182982"/>
    </row>
    <row r="182983" spans="5:5">
      <c r="E182983"/>
    </row>
    <row r="182984" spans="5:5">
      <c r="E182984"/>
    </row>
    <row r="182985" spans="5:5">
      <c r="E182985"/>
    </row>
    <row r="182986" spans="5:5">
      <c r="E182986"/>
    </row>
    <row r="182987" spans="5:5">
      <c r="E182987"/>
    </row>
    <row r="182988" spans="5:5">
      <c r="E182988"/>
    </row>
    <row r="182989" spans="5:5">
      <c r="E182989"/>
    </row>
    <row r="182990" spans="5:5">
      <c r="E182990"/>
    </row>
    <row r="182991" spans="5:5">
      <c r="E182991"/>
    </row>
    <row r="182992" spans="5:5">
      <c r="E182992"/>
    </row>
    <row r="182993" spans="5:5">
      <c r="E182993"/>
    </row>
    <row r="182994" spans="5:5">
      <c r="E182994"/>
    </row>
    <row r="182995" spans="5:5">
      <c r="E182995"/>
    </row>
    <row r="182996" spans="5:5">
      <c r="E182996"/>
    </row>
    <row r="182997" spans="5:5">
      <c r="E182997"/>
    </row>
    <row r="182998" spans="5:5">
      <c r="E182998"/>
    </row>
    <row r="182999" spans="5:5">
      <c r="E182999"/>
    </row>
    <row r="183000" spans="5:5">
      <c r="E183000"/>
    </row>
    <row r="183001" spans="5:5">
      <c r="E183001"/>
    </row>
    <row r="183002" spans="5:5">
      <c r="E183002"/>
    </row>
    <row r="183003" spans="5:5">
      <c r="E183003"/>
    </row>
    <row r="183004" spans="5:5">
      <c r="E183004"/>
    </row>
    <row r="183005" spans="5:5">
      <c r="E183005"/>
    </row>
    <row r="183006" spans="5:5">
      <c r="E183006"/>
    </row>
    <row r="183007" spans="5:5">
      <c r="E183007"/>
    </row>
    <row r="183008" spans="5:5">
      <c r="E183008"/>
    </row>
    <row r="183009" spans="5:5">
      <c r="E183009"/>
    </row>
    <row r="183010" spans="5:5">
      <c r="E183010"/>
    </row>
    <row r="183011" spans="5:5">
      <c r="E183011"/>
    </row>
    <row r="183012" spans="5:5">
      <c r="E183012"/>
    </row>
    <row r="183013" spans="5:5">
      <c r="E183013"/>
    </row>
    <row r="183014" spans="5:5">
      <c r="E183014"/>
    </row>
    <row r="183015" spans="5:5">
      <c r="E183015"/>
    </row>
    <row r="183016" spans="5:5">
      <c r="E183016"/>
    </row>
    <row r="183017" spans="5:5">
      <c r="E183017"/>
    </row>
    <row r="183018" spans="5:5">
      <c r="E183018"/>
    </row>
    <row r="183019" spans="5:5">
      <c r="E183019"/>
    </row>
    <row r="183020" spans="5:5">
      <c r="E183020"/>
    </row>
    <row r="183021" spans="5:5">
      <c r="E183021"/>
    </row>
    <row r="183022" spans="5:5">
      <c r="E183022"/>
    </row>
    <row r="183023" spans="5:5">
      <c r="E183023"/>
    </row>
    <row r="183024" spans="5:5">
      <c r="E183024"/>
    </row>
    <row r="183025" spans="5:5">
      <c r="E183025"/>
    </row>
    <row r="183026" spans="5:5">
      <c r="E183026"/>
    </row>
    <row r="183027" spans="5:5">
      <c r="E183027"/>
    </row>
    <row r="183028" spans="5:5">
      <c r="E183028"/>
    </row>
    <row r="183029" spans="5:5">
      <c r="E183029"/>
    </row>
    <row r="183030" spans="5:5">
      <c r="E183030"/>
    </row>
    <row r="183031" spans="5:5">
      <c r="E183031"/>
    </row>
    <row r="183032" spans="5:5">
      <c r="E183032"/>
    </row>
    <row r="183033" spans="5:5">
      <c r="E183033"/>
    </row>
    <row r="183034" spans="5:5">
      <c r="E183034"/>
    </row>
    <row r="183035" spans="5:5">
      <c r="E183035"/>
    </row>
    <row r="183036" spans="5:5">
      <c r="E183036"/>
    </row>
    <row r="183037" spans="5:5">
      <c r="E183037"/>
    </row>
    <row r="183038" spans="5:5">
      <c r="E183038"/>
    </row>
    <row r="183039" spans="5:5">
      <c r="E183039"/>
    </row>
    <row r="183040" spans="5:5">
      <c r="E183040"/>
    </row>
    <row r="183041" spans="5:5">
      <c r="E183041"/>
    </row>
    <row r="183042" spans="5:5">
      <c r="E183042"/>
    </row>
    <row r="183043" spans="5:5">
      <c r="E183043"/>
    </row>
    <row r="183044" spans="5:5">
      <c r="E183044"/>
    </row>
    <row r="183045" spans="5:5">
      <c r="E183045"/>
    </row>
    <row r="183046" spans="5:5">
      <c r="E183046"/>
    </row>
    <row r="183047" spans="5:5">
      <c r="E183047"/>
    </row>
    <row r="183048" spans="5:5">
      <c r="E183048"/>
    </row>
    <row r="183049" spans="5:5">
      <c r="E183049"/>
    </row>
    <row r="183050" spans="5:5">
      <c r="E183050"/>
    </row>
    <row r="183051" spans="5:5">
      <c r="E183051"/>
    </row>
    <row r="183052" spans="5:5">
      <c r="E183052"/>
    </row>
    <row r="183053" spans="5:5">
      <c r="E183053"/>
    </row>
    <row r="183054" spans="5:5">
      <c r="E183054"/>
    </row>
    <row r="183055" spans="5:5">
      <c r="E183055"/>
    </row>
    <row r="183056" spans="5:5">
      <c r="E183056"/>
    </row>
    <row r="183057" spans="5:5">
      <c r="E183057"/>
    </row>
    <row r="183058" spans="5:5">
      <c r="E183058"/>
    </row>
    <row r="183059" spans="5:5">
      <c r="E183059"/>
    </row>
    <row r="183060" spans="5:5">
      <c r="E183060"/>
    </row>
    <row r="183061" spans="5:5">
      <c r="E183061"/>
    </row>
    <row r="183062" spans="5:5">
      <c r="E183062"/>
    </row>
    <row r="183063" spans="5:5">
      <c r="E183063"/>
    </row>
    <row r="183064" spans="5:5">
      <c r="E183064"/>
    </row>
    <row r="183065" spans="5:5">
      <c r="E183065"/>
    </row>
    <row r="183066" spans="5:5">
      <c r="E183066"/>
    </row>
    <row r="183067" spans="5:5">
      <c r="E183067"/>
    </row>
    <row r="183068" spans="5:5">
      <c r="E183068"/>
    </row>
    <row r="183069" spans="5:5">
      <c r="E183069"/>
    </row>
    <row r="183070" spans="5:5">
      <c r="E183070"/>
    </row>
    <row r="183071" spans="5:5">
      <c r="E183071"/>
    </row>
    <row r="183072" spans="5:5">
      <c r="E183072"/>
    </row>
    <row r="183073" spans="5:5">
      <c r="E183073"/>
    </row>
    <row r="183074" spans="5:5">
      <c r="E183074"/>
    </row>
    <row r="183075" spans="5:5">
      <c r="E183075"/>
    </row>
    <row r="183076" spans="5:5">
      <c r="E183076"/>
    </row>
    <row r="183077" spans="5:5">
      <c r="E183077"/>
    </row>
    <row r="183078" spans="5:5">
      <c r="E183078"/>
    </row>
    <row r="183079" spans="5:5">
      <c r="E183079"/>
    </row>
    <row r="183080" spans="5:5">
      <c r="E183080"/>
    </row>
    <row r="183081" spans="5:5">
      <c r="E183081"/>
    </row>
    <row r="183082" spans="5:5">
      <c r="E183082"/>
    </row>
    <row r="183083" spans="5:5">
      <c r="E183083"/>
    </row>
    <row r="183084" spans="5:5">
      <c r="E183084"/>
    </row>
    <row r="183085" spans="5:5">
      <c r="E183085"/>
    </row>
    <row r="183086" spans="5:5">
      <c r="E183086"/>
    </row>
    <row r="183087" spans="5:5">
      <c r="E183087"/>
    </row>
    <row r="183088" spans="5:5">
      <c r="E183088"/>
    </row>
    <row r="183089" spans="5:5">
      <c r="E183089"/>
    </row>
    <row r="183090" spans="5:5">
      <c r="E183090"/>
    </row>
    <row r="183091" spans="5:5">
      <c r="E183091"/>
    </row>
    <row r="183092" spans="5:5">
      <c r="E183092"/>
    </row>
    <row r="183093" spans="5:5">
      <c r="E183093"/>
    </row>
    <row r="183094" spans="5:5">
      <c r="E183094"/>
    </row>
    <row r="183095" spans="5:5">
      <c r="E183095"/>
    </row>
    <row r="183096" spans="5:5">
      <c r="E183096"/>
    </row>
    <row r="183097" spans="5:5">
      <c r="E183097"/>
    </row>
    <row r="183098" spans="5:5">
      <c r="E183098"/>
    </row>
    <row r="183099" spans="5:5">
      <c r="E183099"/>
    </row>
    <row r="183100" spans="5:5">
      <c r="E183100"/>
    </row>
    <row r="183101" spans="5:5">
      <c r="E183101"/>
    </row>
    <row r="183102" spans="5:5">
      <c r="E183102"/>
    </row>
    <row r="183103" spans="5:5">
      <c r="E183103"/>
    </row>
    <row r="183104" spans="5:5">
      <c r="E183104"/>
    </row>
    <row r="183105" spans="5:5">
      <c r="E183105"/>
    </row>
    <row r="183106" spans="5:5">
      <c r="E183106"/>
    </row>
    <row r="183107" spans="5:5">
      <c r="E183107"/>
    </row>
    <row r="183108" spans="5:5">
      <c r="E183108"/>
    </row>
    <row r="183109" spans="5:5">
      <c r="E183109"/>
    </row>
    <row r="183110" spans="5:5">
      <c r="E183110"/>
    </row>
    <row r="183111" spans="5:5">
      <c r="E183111"/>
    </row>
    <row r="183112" spans="5:5">
      <c r="E183112"/>
    </row>
    <row r="183113" spans="5:5">
      <c r="E183113"/>
    </row>
    <row r="183114" spans="5:5">
      <c r="E183114"/>
    </row>
    <row r="183115" spans="5:5">
      <c r="E183115"/>
    </row>
    <row r="183116" spans="5:5">
      <c r="E183116"/>
    </row>
    <row r="183117" spans="5:5">
      <c r="E183117"/>
    </row>
    <row r="183118" spans="5:5">
      <c r="E183118"/>
    </row>
    <row r="183119" spans="5:5">
      <c r="E183119"/>
    </row>
    <row r="183120" spans="5:5">
      <c r="E183120"/>
    </row>
    <row r="183121" spans="5:5">
      <c r="E183121"/>
    </row>
    <row r="183122" spans="5:5">
      <c r="E183122"/>
    </row>
    <row r="183123" spans="5:5">
      <c r="E183123"/>
    </row>
    <row r="183124" spans="5:5">
      <c r="E183124"/>
    </row>
    <row r="183125" spans="5:5">
      <c r="E183125"/>
    </row>
    <row r="183126" spans="5:5">
      <c r="E183126"/>
    </row>
    <row r="183127" spans="5:5">
      <c r="E183127"/>
    </row>
    <row r="183128" spans="5:5">
      <c r="E183128"/>
    </row>
    <row r="183129" spans="5:5">
      <c r="E183129"/>
    </row>
    <row r="183130" spans="5:5">
      <c r="E183130"/>
    </row>
    <row r="183131" spans="5:5">
      <c r="E183131"/>
    </row>
    <row r="183132" spans="5:5">
      <c r="E183132"/>
    </row>
    <row r="183133" spans="5:5">
      <c r="E183133"/>
    </row>
    <row r="183134" spans="5:5">
      <c r="E183134"/>
    </row>
    <row r="183135" spans="5:5">
      <c r="E183135"/>
    </row>
    <row r="183136" spans="5:5">
      <c r="E183136"/>
    </row>
    <row r="183137" spans="5:5">
      <c r="E183137"/>
    </row>
    <row r="183138" spans="5:5">
      <c r="E183138"/>
    </row>
    <row r="183139" spans="5:5">
      <c r="E183139"/>
    </row>
    <row r="183140" spans="5:5">
      <c r="E183140"/>
    </row>
    <row r="183141" spans="5:5">
      <c r="E183141"/>
    </row>
    <row r="183142" spans="5:5">
      <c r="E183142"/>
    </row>
    <row r="183143" spans="5:5">
      <c r="E183143"/>
    </row>
    <row r="183144" spans="5:5">
      <c r="E183144"/>
    </row>
    <row r="183145" spans="5:5">
      <c r="E183145"/>
    </row>
    <row r="183146" spans="5:5">
      <c r="E183146"/>
    </row>
    <row r="183147" spans="5:5">
      <c r="E183147"/>
    </row>
    <row r="183148" spans="5:5">
      <c r="E183148"/>
    </row>
    <row r="183149" spans="5:5">
      <c r="E183149"/>
    </row>
    <row r="183150" spans="5:5">
      <c r="E183150"/>
    </row>
    <row r="183151" spans="5:5">
      <c r="E183151"/>
    </row>
    <row r="183152" spans="5:5">
      <c r="E183152"/>
    </row>
    <row r="183153" spans="5:5">
      <c r="E183153"/>
    </row>
    <row r="183154" spans="5:5">
      <c r="E183154"/>
    </row>
    <row r="183155" spans="5:5">
      <c r="E183155"/>
    </row>
    <row r="183156" spans="5:5">
      <c r="E183156"/>
    </row>
    <row r="183157" spans="5:5">
      <c r="E183157"/>
    </row>
    <row r="183158" spans="5:5">
      <c r="E183158"/>
    </row>
    <row r="183159" spans="5:5">
      <c r="E183159"/>
    </row>
    <row r="183160" spans="5:5">
      <c r="E183160"/>
    </row>
    <row r="183161" spans="5:5">
      <c r="E183161"/>
    </row>
    <row r="183162" spans="5:5">
      <c r="E183162"/>
    </row>
    <row r="183163" spans="5:5">
      <c r="E183163"/>
    </row>
    <row r="183164" spans="5:5">
      <c r="E183164"/>
    </row>
    <row r="183165" spans="5:5">
      <c r="E183165"/>
    </row>
    <row r="183166" spans="5:5">
      <c r="E183166"/>
    </row>
    <row r="183167" spans="5:5">
      <c r="E183167"/>
    </row>
    <row r="183168" spans="5:5">
      <c r="E183168"/>
    </row>
    <row r="183169" spans="5:5">
      <c r="E183169"/>
    </row>
    <row r="183170" spans="5:5">
      <c r="E183170"/>
    </row>
    <row r="183171" spans="5:5">
      <c r="E183171"/>
    </row>
    <row r="183172" spans="5:5">
      <c r="E183172"/>
    </row>
    <row r="183173" spans="5:5">
      <c r="E183173"/>
    </row>
    <row r="183174" spans="5:5">
      <c r="E183174"/>
    </row>
    <row r="183175" spans="5:5">
      <c r="E183175"/>
    </row>
    <row r="183176" spans="5:5">
      <c r="E183176"/>
    </row>
    <row r="183177" spans="5:5">
      <c r="E183177"/>
    </row>
    <row r="183178" spans="5:5">
      <c r="E183178"/>
    </row>
    <row r="183179" spans="5:5">
      <c r="E183179"/>
    </row>
    <row r="183180" spans="5:5">
      <c r="E183180"/>
    </row>
    <row r="183181" spans="5:5">
      <c r="E183181"/>
    </row>
    <row r="183182" spans="5:5">
      <c r="E183182"/>
    </row>
    <row r="183183" spans="5:5">
      <c r="E183183"/>
    </row>
    <row r="183184" spans="5:5">
      <c r="E183184"/>
    </row>
    <row r="183185" spans="5:5">
      <c r="E183185"/>
    </row>
    <row r="183186" spans="5:5">
      <c r="E183186"/>
    </row>
    <row r="183187" spans="5:5">
      <c r="E183187"/>
    </row>
    <row r="183188" spans="5:5">
      <c r="E183188"/>
    </row>
    <row r="183189" spans="5:5">
      <c r="E183189"/>
    </row>
    <row r="183190" spans="5:5">
      <c r="E183190"/>
    </row>
    <row r="183191" spans="5:5">
      <c r="E183191"/>
    </row>
    <row r="183192" spans="5:5">
      <c r="E183192"/>
    </row>
    <row r="183193" spans="5:5">
      <c r="E183193"/>
    </row>
    <row r="183194" spans="5:5">
      <c r="E183194"/>
    </row>
    <row r="183195" spans="5:5">
      <c r="E183195"/>
    </row>
    <row r="183196" spans="5:5">
      <c r="E183196"/>
    </row>
    <row r="183197" spans="5:5">
      <c r="E183197"/>
    </row>
    <row r="183198" spans="5:5">
      <c r="E183198"/>
    </row>
    <row r="183199" spans="5:5">
      <c r="E183199"/>
    </row>
    <row r="183200" spans="5:5">
      <c r="E183200"/>
    </row>
    <row r="183201" spans="5:5">
      <c r="E183201"/>
    </row>
    <row r="183202" spans="5:5">
      <c r="E183202"/>
    </row>
    <row r="183203" spans="5:5">
      <c r="E183203"/>
    </row>
    <row r="183204" spans="5:5">
      <c r="E183204"/>
    </row>
    <row r="183205" spans="5:5">
      <c r="E183205"/>
    </row>
    <row r="183206" spans="5:5">
      <c r="E183206"/>
    </row>
    <row r="183207" spans="5:5">
      <c r="E183207"/>
    </row>
    <row r="183208" spans="5:5">
      <c r="E183208"/>
    </row>
    <row r="183209" spans="5:5">
      <c r="E183209"/>
    </row>
    <row r="183210" spans="5:5">
      <c r="E183210"/>
    </row>
    <row r="183211" spans="5:5">
      <c r="E183211"/>
    </row>
    <row r="183212" spans="5:5">
      <c r="E183212"/>
    </row>
    <row r="183213" spans="5:5">
      <c r="E183213"/>
    </row>
    <row r="183214" spans="5:5">
      <c r="E183214"/>
    </row>
    <row r="183215" spans="5:5">
      <c r="E183215"/>
    </row>
    <row r="183216" spans="5:5">
      <c r="E183216"/>
    </row>
    <row r="183217" spans="5:5">
      <c r="E183217"/>
    </row>
    <row r="183218" spans="5:5">
      <c r="E183218"/>
    </row>
    <row r="183219" spans="5:5">
      <c r="E183219"/>
    </row>
    <row r="183220" spans="5:5">
      <c r="E183220"/>
    </row>
    <row r="183221" spans="5:5">
      <c r="E183221"/>
    </row>
    <row r="183222" spans="5:5">
      <c r="E183222"/>
    </row>
    <row r="183223" spans="5:5">
      <c r="E183223"/>
    </row>
    <row r="183224" spans="5:5">
      <c r="E183224"/>
    </row>
    <row r="183225" spans="5:5">
      <c r="E183225"/>
    </row>
    <row r="183226" spans="5:5">
      <c r="E183226"/>
    </row>
    <row r="183227" spans="5:5">
      <c r="E183227"/>
    </row>
    <row r="183228" spans="5:5">
      <c r="E183228"/>
    </row>
    <row r="183229" spans="5:5">
      <c r="E183229"/>
    </row>
    <row r="183230" spans="5:5">
      <c r="E183230"/>
    </row>
    <row r="183231" spans="5:5">
      <c r="E183231"/>
    </row>
    <row r="183232" spans="5:5">
      <c r="E183232"/>
    </row>
    <row r="183233" spans="5:5">
      <c r="E183233"/>
    </row>
    <row r="183234" spans="5:5">
      <c r="E183234"/>
    </row>
    <row r="183235" spans="5:5">
      <c r="E183235"/>
    </row>
    <row r="183236" spans="5:5">
      <c r="E183236"/>
    </row>
    <row r="183237" spans="5:5">
      <c r="E183237"/>
    </row>
    <row r="183238" spans="5:5">
      <c r="E183238"/>
    </row>
    <row r="183239" spans="5:5">
      <c r="E183239"/>
    </row>
    <row r="183240" spans="5:5">
      <c r="E183240"/>
    </row>
    <row r="183241" spans="5:5">
      <c r="E183241"/>
    </row>
    <row r="183242" spans="5:5">
      <c r="E183242"/>
    </row>
    <row r="183243" spans="5:5">
      <c r="E183243"/>
    </row>
    <row r="183244" spans="5:5">
      <c r="E183244"/>
    </row>
    <row r="183245" spans="5:5">
      <c r="E183245"/>
    </row>
    <row r="183246" spans="5:5">
      <c r="E183246"/>
    </row>
    <row r="183247" spans="5:5">
      <c r="E183247"/>
    </row>
    <row r="183248" spans="5:5">
      <c r="E183248"/>
    </row>
    <row r="183249" spans="5:5">
      <c r="E183249"/>
    </row>
    <row r="183250" spans="5:5">
      <c r="E183250"/>
    </row>
    <row r="183251" spans="5:5">
      <c r="E183251"/>
    </row>
    <row r="183252" spans="5:5">
      <c r="E183252"/>
    </row>
    <row r="183253" spans="5:5">
      <c r="E183253"/>
    </row>
    <row r="183254" spans="5:5">
      <c r="E183254"/>
    </row>
    <row r="183255" spans="5:5">
      <c r="E183255"/>
    </row>
    <row r="183256" spans="5:5">
      <c r="E183256"/>
    </row>
    <row r="183257" spans="5:5">
      <c r="E183257"/>
    </row>
    <row r="183258" spans="5:5">
      <c r="E183258"/>
    </row>
    <row r="183259" spans="5:5">
      <c r="E183259"/>
    </row>
    <row r="183260" spans="5:5">
      <c r="E183260"/>
    </row>
    <row r="183261" spans="5:5">
      <c r="E183261"/>
    </row>
    <row r="183262" spans="5:5">
      <c r="E183262"/>
    </row>
    <row r="183263" spans="5:5">
      <c r="E183263"/>
    </row>
    <row r="183264" spans="5:5">
      <c r="E183264"/>
    </row>
    <row r="183265" spans="5:5">
      <c r="E183265"/>
    </row>
    <row r="183266" spans="5:5">
      <c r="E183266"/>
    </row>
    <row r="183267" spans="5:5">
      <c r="E183267"/>
    </row>
    <row r="183268" spans="5:5">
      <c r="E183268"/>
    </row>
    <row r="183269" spans="5:5">
      <c r="E183269"/>
    </row>
    <row r="183270" spans="5:5">
      <c r="E183270"/>
    </row>
    <row r="183271" spans="5:5">
      <c r="E183271"/>
    </row>
    <row r="183272" spans="5:5">
      <c r="E183272"/>
    </row>
    <row r="183273" spans="5:5">
      <c r="E183273"/>
    </row>
    <row r="183274" spans="5:5">
      <c r="E183274"/>
    </row>
    <row r="183275" spans="5:5">
      <c r="E183275"/>
    </row>
    <row r="183276" spans="5:5">
      <c r="E183276"/>
    </row>
    <row r="183277" spans="5:5">
      <c r="E183277"/>
    </row>
    <row r="183278" spans="5:5">
      <c r="E183278"/>
    </row>
    <row r="183279" spans="5:5">
      <c r="E183279"/>
    </row>
    <row r="183280" spans="5:5">
      <c r="E183280"/>
    </row>
    <row r="183281" spans="5:5">
      <c r="E183281"/>
    </row>
    <row r="183282" spans="5:5">
      <c r="E183282"/>
    </row>
    <row r="183283" spans="5:5">
      <c r="E183283"/>
    </row>
    <row r="183284" spans="5:5">
      <c r="E183284"/>
    </row>
    <row r="183285" spans="5:5">
      <c r="E183285"/>
    </row>
    <row r="183286" spans="5:5">
      <c r="E183286"/>
    </row>
    <row r="183287" spans="5:5">
      <c r="E183287"/>
    </row>
    <row r="183288" spans="5:5">
      <c r="E183288"/>
    </row>
    <row r="183289" spans="5:5">
      <c r="E183289"/>
    </row>
    <row r="183290" spans="5:5">
      <c r="E183290"/>
    </row>
    <row r="183291" spans="5:5">
      <c r="E183291"/>
    </row>
    <row r="183292" spans="5:5">
      <c r="E183292"/>
    </row>
    <row r="183293" spans="5:5">
      <c r="E183293"/>
    </row>
    <row r="183294" spans="5:5">
      <c r="E183294"/>
    </row>
    <row r="183295" spans="5:5">
      <c r="E183295"/>
    </row>
    <row r="183296" spans="5:5">
      <c r="E183296"/>
    </row>
    <row r="183297" spans="5:5">
      <c r="E183297"/>
    </row>
    <row r="183298" spans="5:5">
      <c r="E183298"/>
    </row>
    <row r="183299" spans="5:5">
      <c r="E183299"/>
    </row>
    <row r="183300" spans="5:5">
      <c r="E183300"/>
    </row>
    <row r="183301" spans="5:5">
      <c r="E183301"/>
    </row>
    <row r="183302" spans="5:5">
      <c r="E183302"/>
    </row>
    <row r="183303" spans="5:5">
      <c r="E183303"/>
    </row>
    <row r="183304" spans="5:5">
      <c r="E183304"/>
    </row>
    <row r="183305" spans="5:5">
      <c r="E183305"/>
    </row>
    <row r="183306" spans="5:5">
      <c r="E183306"/>
    </row>
    <row r="183307" spans="5:5">
      <c r="E183307"/>
    </row>
    <row r="183308" spans="5:5">
      <c r="E183308"/>
    </row>
    <row r="183309" spans="5:5">
      <c r="E183309"/>
    </row>
    <row r="183310" spans="5:5">
      <c r="E183310"/>
    </row>
    <row r="183311" spans="5:5">
      <c r="E183311"/>
    </row>
    <row r="183312" spans="5:5">
      <c r="E183312"/>
    </row>
    <row r="183313" spans="5:5">
      <c r="E183313"/>
    </row>
    <row r="183314" spans="5:5">
      <c r="E183314"/>
    </row>
    <row r="183315" spans="5:5">
      <c r="E183315"/>
    </row>
    <row r="183316" spans="5:5">
      <c r="E183316"/>
    </row>
    <row r="183317" spans="5:5">
      <c r="E183317"/>
    </row>
    <row r="183318" spans="5:5">
      <c r="E183318"/>
    </row>
    <row r="183319" spans="5:5">
      <c r="E183319"/>
    </row>
    <row r="183320" spans="5:5">
      <c r="E183320"/>
    </row>
    <row r="183321" spans="5:5">
      <c r="E183321"/>
    </row>
    <row r="183322" spans="5:5">
      <c r="E183322"/>
    </row>
    <row r="183323" spans="5:5">
      <c r="E183323"/>
    </row>
    <row r="183324" spans="5:5">
      <c r="E183324"/>
    </row>
    <row r="183325" spans="5:5">
      <c r="E183325"/>
    </row>
    <row r="183326" spans="5:5">
      <c r="E183326"/>
    </row>
    <row r="183327" spans="5:5">
      <c r="E183327"/>
    </row>
    <row r="183328" spans="5:5">
      <c r="E183328"/>
    </row>
    <row r="183329" spans="5:5">
      <c r="E183329"/>
    </row>
    <row r="183330" spans="5:5">
      <c r="E183330"/>
    </row>
    <row r="183331" spans="5:5">
      <c r="E183331"/>
    </row>
    <row r="183332" spans="5:5">
      <c r="E183332"/>
    </row>
    <row r="183333" spans="5:5">
      <c r="E183333"/>
    </row>
    <row r="183334" spans="5:5">
      <c r="E183334"/>
    </row>
    <row r="183335" spans="5:5">
      <c r="E183335"/>
    </row>
    <row r="183336" spans="5:5">
      <c r="E183336"/>
    </row>
    <row r="183337" spans="5:5">
      <c r="E183337"/>
    </row>
    <row r="183338" spans="5:5">
      <c r="E183338"/>
    </row>
    <row r="183339" spans="5:5">
      <c r="E183339"/>
    </row>
    <row r="183340" spans="5:5">
      <c r="E183340"/>
    </row>
    <row r="183341" spans="5:5">
      <c r="E183341"/>
    </row>
    <row r="183342" spans="5:5">
      <c r="E183342"/>
    </row>
    <row r="183343" spans="5:5">
      <c r="E183343"/>
    </row>
    <row r="183344" spans="5:5">
      <c r="E183344"/>
    </row>
    <row r="183345" spans="5:5">
      <c r="E183345"/>
    </row>
    <row r="183346" spans="5:5">
      <c r="E183346"/>
    </row>
    <row r="183347" spans="5:5">
      <c r="E183347"/>
    </row>
    <row r="183348" spans="5:5">
      <c r="E183348"/>
    </row>
    <row r="183349" spans="5:5">
      <c r="E183349"/>
    </row>
    <row r="183350" spans="5:5">
      <c r="E183350"/>
    </row>
    <row r="183351" spans="5:5">
      <c r="E183351"/>
    </row>
    <row r="183352" spans="5:5">
      <c r="E183352"/>
    </row>
    <row r="183353" spans="5:5">
      <c r="E183353"/>
    </row>
    <row r="183354" spans="5:5">
      <c r="E183354"/>
    </row>
    <row r="183355" spans="5:5">
      <c r="E183355"/>
    </row>
    <row r="183356" spans="5:5">
      <c r="E183356"/>
    </row>
    <row r="183357" spans="5:5">
      <c r="E183357"/>
    </row>
    <row r="183358" spans="5:5">
      <c r="E183358"/>
    </row>
    <row r="183359" spans="5:5">
      <c r="E183359"/>
    </row>
    <row r="183360" spans="5:5">
      <c r="E183360"/>
    </row>
    <row r="183361" spans="5:5">
      <c r="E183361"/>
    </row>
    <row r="183362" spans="5:5">
      <c r="E183362"/>
    </row>
    <row r="183363" spans="5:5">
      <c r="E183363"/>
    </row>
    <row r="183364" spans="5:5">
      <c r="E183364"/>
    </row>
    <row r="183365" spans="5:5">
      <c r="E183365"/>
    </row>
    <row r="183366" spans="5:5">
      <c r="E183366"/>
    </row>
    <row r="183367" spans="5:5">
      <c r="E183367"/>
    </row>
    <row r="183368" spans="5:5">
      <c r="E183368"/>
    </row>
    <row r="183369" spans="5:5">
      <c r="E183369"/>
    </row>
    <row r="183370" spans="5:5">
      <c r="E183370"/>
    </row>
    <row r="183371" spans="5:5">
      <c r="E183371"/>
    </row>
    <row r="183372" spans="5:5">
      <c r="E183372"/>
    </row>
    <row r="183373" spans="5:5">
      <c r="E183373"/>
    </row>
    <row r="183374" spans="5:5">
      <c r="E183374"/>
    </row>
    <row r="183375" spans="5:5">
      <c r="E183375"/>
    </row>
    <row r="183376" spans="5:5">
      <c r="E183376"/>
    </row>
    <row r="183377" spans="5:5">
      <c r="E183377"/>
    </row>
    <row r="183378" spans="5:5">
      <c r="E183378"/>
    </row>
    <row r="183379" spans="5:5">
      <c r="E183379"/>
    </row>
    <row r="183380" spans="5:5">
      <c r="E183380"/>
    </row>
    <row r="183381" spans="5:5">
      <c r="E183381"/>
    </row>
    <row r="183382" spans="5:5">
      <c r="E183382"/>
    </row>
    <row r="183383" spans="5:5">
      <c r="E183383"/>
    </row>
    <row r="183384" spans="5:5">
      <c r="E183384"/>
    </row>
    <row r="183385" spans="5:5">
      <c r="E183385"/>
    </row>
    <row r="183386" spans="5:5">
      <c r="E183386"/>
    </row>
    <row r="183387" spans="5:5">
      <c r="E183387"/>
    </row>
    <row r="183388" spans="5:5">
      <c r="E183388"/>
    </row>
    <row r="183389" spans="5:5">
      <c r="E183389"/>
    </row>
    <row r="183390" spans="5:5">
      <c r="E183390"/>
    </row>
    <row r="183391" spans="5:5">
      <c r="E183391"/>
    </row>
    <row r="183392" spans="5:5">
      <c r="E183392"/>
    </row>
    <row r="183393" spans="5:5">
      <c r="E183393"/>
    </row>
    <row r="183394" spans="5:5">
      <c r="E183394"/>
    </row>
    <row r="183395" spans="5:5">
      <c r="E183395"/>
    </row>
    <row r="183396" spans="5:5">
      <c r="E183396"/>
    </row>
    <row r="183397" spans="5:5">
      <c r="E183397"/>
    </row>
    <row r="183398" spans="5:5">
      <c r="E183398"/>
    </row>
    <row r="183399" spans="5:5">
      <c r="E183399"/>
    </row>
    <row r="183400" spans="5:5">
      <c r="E183400"/>
    </row>
    <row r="183401" spans="5:5">
      <c r="E183401"/>
    </row>
    <row r="183402" spans="5:5">
      <c r="E183402"/>
    </row>
    <row r="183403" spans="5:5">
      <c r="E183403"/>
    </row>
    <row r="183404" spans="5:5">
      <c r="E183404"/>
    </row>
    <row r="183405" spans="5:5">
      <c r="E183405"/>
    </row>
    <row r="183406" spans="5:5">
      <c r="E183406"/>
    </row>
    <row r="183407" spans="5:5">
      <c r="E183407"/>
    </row>
    <row r="183408" spans="5:5">
      <c r="E183408"/>
    </row>
    <row r="183409" spans="5:5">
      <c r="E183409"/>
    </row>
    <row r="183410" spans="5:5">
      <c r="E183410"/>
    </row>
    <row r="183411" spans="5:5">
      <c r="E183411"/>
    </row>
    <row r="183412" spans="5:5">
      <c r="E183412"/>
    </row>
    <row r="183413" spans="5:5">
      <c r="E183413"/>
    </row>
    <row r="183414" spans="5:5">
      <c r="E183414"/>
    </row>
    <row r="183415" spans="5:5">
      <c r="E183415"/>
    </row>
    <row r="183416" spans="5:5">
      <c r="E183416"/>
    </row>
    <row r="183417" spans="5:5">
      <c r="E183417"/>
    </row>
    <row r="183418" spans="5:5">
      <c r="E183418"/>
    </row>
    <row r="183419" spans="5:5">
      <c r="E183419"/>
    </row>
    <row r="183420" spans="5:5">
      <c r="E183420"/>
    </row>
    <row r="183421" spans="5:5">
      <c r="E183421"/>
    </row>
    <row r="183422" spans="5:5">
      <c r="E183422"/>
    </row>
    <row r="183423" spans="5:5">
      <c r="E183423"/>
    </row>
    <row r="183424" spans="5:5">
      <c r="E183424"/>
    </row>
    <row r="183425" spans="5:5">
      <c r="E183425"/>
    </row>
    <row r="183426" spans="5:5">
      <c r="E183426"/>
    </row>
    <row r="183427" spans="5:5">
      <c r="E183427"/>
    </row>
    <row r="183428" spans="5:5">
      <c r="E183428"/>
    </row>
    <row r="183429" spans="5:5">
      <c r="E183429"/>
    </row>
    <row r="183430" spans="5:5">
      <c r="E183430"/>
    </row>
    <row r="183431" spans="5:5">
      <c r="E183431"/>
    </row>
    <row r="183432" spans="5:5">
      <c r="E183432"/>
    </row>
    <row r="183433" spans="5:5">
      <c r="E183433"/>
    </row>
    <row r="183434" spans="5:5">
      <c r="E183434"/>
    </row>
    <row r="183435" spans="5:5">
      <c r="E183435"/>
    </row>
    <row r="183436" spans="5:5">
      <c r="E183436"/>
    </row>
    <row r="183437" spans="5:5">
      <c r="E183437"/>
    </row>
    <row r="183438" spans="5:5">
      <c r="E183438"/>
    </row>
    <row r="183439" spans="5:5">
      <c r="E183439"/>
    </row>
    <row r="183440" spans="5:5">
      <c r="E183440"/>
    </row>
    <row r="183441" spans="5:5">
      <c r="E183441"/>
    </row>
    <row r="183442" spans="5:5">
      <c r="E183442"/>
    </row>
    <row r="183443" spans="5:5">
      <c r="E183443"/>
    </row>
    <row r="183444" spans="5:5">
      <c r="E183444"/>
    </row>
    <row r="183445" spans="5:5">
      <c r="E183445"/>
    </row>
    <row r="183446" spans="5:5">
      <c r="E183446"/>
    </row>
    <row r="183447" spans="5:5">
      <c r="E183447"/>
    </row>
    <row r="183448" spans="5:5">
      <c r="E183448"/>
    </row>
    <row r="183449" spans="5:5">
      <c r="E183449"/>
    </row>
    <row r="183450" spans="5:5">
      <c r="E183450"/>
    </row>
    <row r="183451" spans="5:5">
      <c r="E183451"/>
    </row>
    <row r="183452" spans="5:5">
      <c r="E183452"/>
    </row>
    <row r="183453" spans="5:5">
      <c r="E183453"/>
    </row>
    <row r="183454" spans="5:5">
      <c r="E183454"/>
    </row>
    <row r="183455" spans="5:5">
      <c r="E183455"/>
    </row>
    <row r="183456" spans="5:5">
      <c r="E183456"/>
    </row>
    <row r="183457" spans="5:5">
      <c r="E183457"/>
    </row>
    <row r="183458" spans="5:5">
      <c r="E183458"/>
    </row>
    <row r="183459" spans="5:5">
      <c r="E183459"/>
    </row>
    <row r="183460" spans="5:5">
      <c r="E183460"/>
    </row>
    <row r="183461" spans="5:5">
      <c r="E183461"/>
    </row>
    <row r="183462" spans="5:5">
      <c r="E183462"/>
    </row>
    <row r="183463" spans="5:5">
      <c r="E183463"/>
    </row>
    <row r="183464" spans="5:5">
      <c r="E183464"/>
    </row>
    <row r="183465" spans="5:5">
      <c r="E183465"/>
    </row>
    <row r="183466" spans="5:5">
      <c r="E183466"/>
    </row>
    <row r="183467" spans="5:5">
      <c r="E183467"/>
    </row>
    <row r="183468" spans="5:5">
      <c r="E183468"/>
    </row>
    <row r="183469" spans="5:5">
      <c r="E183469"/>
    </row>
    <row r="183470" spans="5:5">
      <c r="E183470"/>
    </row>
    <row r="183471" spans="5:5">
      <c r="E183471"/>
    </row>
    <row r="183472" spans="5:5">
      <c r="E183472"/>
    </row>
    <row r="183473" spans="5:5">
      <c r="E183473"/>
    </row>
    <row r="183474" spans="5:5">
      <c r="E183474"/>
    </row>
    <row r="183475" spans="5:5">
      <c r="E183475"/>
    </row>
    <row r="183476" spans="5:5">
      <c r="E183476"/>
    </row>
    <row r="183477" spans="5:5">
      <c r="E183477"/>
    </row>
    <row r="183478" spans="5:5">
      <c r="E183478"/>
    </row>
    <row r="183479" spans="5:5">
      <c r="E183479"/>
    </row>
    <row r="183480" spans="5:5">
      <c r="E183480"/>
    </row>
    <row r="183481" spans="5:5">
      <c r="E183481"/>
    </row>
    <row r="183482" spans="5:5">
      <c r="E183482"/>
    </row>
    <row r="183483" spans="5:5">
      <c r="E183483"/>
    </row>
    <row r="183484" spans="5:5">
      <c r="E183484"/>
    </row>
    <row r="183485" spans="5:5">
      <c r="E183485"/>
    </row>
    <row r="183486" spans="5:5">
      <c r="E183486"/>
    </row>
    <row r="183487" spans="5:5">
      <c r="E183487"/>
    </row>
    <row r="183488" spans="5:5">
      <c r="E183488"/>
    </row>
    <row r="183489" spans="5:5">
      <c r="E183489"/>
    </row>
    <row r="183490" spans="5:5">
      <c r="E183490"/>
    </row>
    <row r="183491" spans="5:5">
      <c r="E183491"/>
    </row>
    <row r="183492" spans="5:5">
      <c r="E183492"/>
    </row>
    <row r="183493" spans="5:5">
      <c r="E183493"/>
    </row>
    <row r="183494" spans="5:5">
      <c r="E183494"/>
    </row>
    <row r="183495" spans="5:5">
      <c r="E183495"/>
    </row>
    <row r="183496" spans="5:5">
      <c r="E183496"/>
    </row>
    <row r="183497" spans="5:5">
      <c r="E183497"/>
    </row>
    <row r="183498" spans="5:5">
      <c r="E183498"/>
    </row>
    <row r="183499" spans="5:5">
      <c r="E183499"/>
    </row>
    <row r="183500" spans="5:5">
      <c r="E183500"/>
    </row>
    <row r="183501" spans="5:5">
      <c r="E183501"/>
    </row>
    <row r="183502" spans="5:5">
      <c r="E183502"/>
    </row>
    <row r="183503" spans="5:5">
      <c r="E183503"/>
    </row>
    <row r="183504" spans="5:5">
      <c r="E183504"/>
    </row>
    <row r="183505" spans="5:5">
      <c r="E183505"/>
    </row>
    <row r="183506" spans="5:5">
      <c r="E183506"/>
    </row>
    <row r="183507" spans="5:5">
      <c r="E183507"/>
    </row>
    <row r="183508" spans="5:5">
      <c r="E183508"/>
    </row>
    <row r="183509" spans="5:5">
      <c r="E183509"/>
    </row>
    <row r="183510" spans="5:5">
      <c r="E183510"/>
    </row>
    <row r="183511" spans="5:5">
      <c r="E183511"/>
    </row>
    <row r="183512" spans="5:5">
      <c r="E183512"/>
    </row>
    <row r="183513" spans="5:5">
      <c r="E183513"/>
    </row>
    <row r="183514" spans="5:5">
      <c r="E183514"/>
    </row>
    <row r="183515" spans="5:5">
      <c r="E183515"/>
    </row>
    <row r="183516" spans="5:5">
      <c r="E183516"/>
    </row>
    <row r="183517" spans="5:5">
      <c r="E183517"/>
    </row>
    <row r="183518" spans="5:5">
      <c r="E183518"/>
    </row>
    <row r="183519" spans="5:5">
      <c r="E183519"/>
    </row>
    <row r="183520" spans="5:5">
      <c r="E183520"/>
    </row>
    <row r="183521" spans="5:5">
      <c r="E183521"/>
    </row>
    <row r="183522" spans="5:5">
      <c r="E183522"/>
    </row>
    <row r="183523" spans="5:5">
      <c r="E183523"/>
    </row>
    <row r="183524" spans="5:5">
      <c r="E183524"/>
    </row>
    <row r="183525" spans="5:5">
      <c r="E183525"/>
    </row>
    <row r="183526" spans="5:5">
      <c r="E183526"/>
    </row>
    <row r="183527" spans="5:5">
      <c r="E183527"/>
    </row>
    <row r="183528" spans="5:5">
      <c r="E183528"/>
    </row>
    <row r="183529" spans="5:5">
      <c r="E183529"/>
    </row>
    <row r="183530" spans="5:5">
      <c r="E183530"/>
    </row>
    <row r="183531" spans="5:5">
      <c r="E183531"/>
    </row>
    <row r="183532" spans="5:5">
      <c r="E183532"/>
    </row>
    <row r="183533" spans="5:5">
      <c r="E183533"/>
    </row>
    <row r="183534" spans="5:5">
      <c r="E183534"/>
    </row>
    <row r="183535" spans="5:5">
      <c r="E183535"/>
    </row>
    <row r="183536" spans="5:5">
      <c r="E183536"/>
    </row>
    <row r="183537" spans="5:5">
      <c r="E183537"/>
    </row>
    <row r="183538" spans="5:5">
      <c r="E183538"/>
    </row>
    <row r="183539" spans="5:5">
      <c r="E183539"/>
    </row>
    <row r="183540" spans="5:5">
      <c r="E183540"/>
    </row>
    <row r="183541" spans="5:5">
      <c r="E183541"/>
    </row>
    <row r="183542" spans="5:5">
      <c r="E183542"/>
    </row>
    <row r="183543" spans="5:5">
      <c r="E183543"/>
    </row>
    <row r="183544" spans="5:5">
      <c r="E183544"/>
    </row>
    <row r="183545" spans="5:5">
      <c r="E183545"/>
    </row>
    <row r="183546" spans="5:5">
      <c r="E183546"/>
    </row>
    <row r="183547" spans="5:5">
      <c r="E183547"/>
    </row>
    <row r="183548" spans="5:5">
      <c r="E183548"/>
    </row>
    <row r="183549" spans="5:5">
      <c r="E183549"/>
    </row>
    <row r="183550" spans="5:5">
      <c r="E183550"/>
    </row>
    <row r="183551" spans="5:5">
      <c r="E183551"/>
    </row>
    <row r="183552" spans="5:5">
      <c r="E183552"/>
    </row>
    <row r="183553" spans="5:5">
      <c r="E183553"/>
    </row>
    <row r="183554" spans="5:5">
      <c r="E183554"/>
    </row>
    <row r="183555" spans="5:5">
      <c r="E183555"/>
    </row>
    <row r="183556" spans="5:5">
      <c r="E183556"/>
    </row>
    <row r="183557" spans="5:5">
      <c r="E183557"/>
    </row>
    <row r="183558" spans="5:5">
      <c r="E183558"/>
    </row>
    <row r="183559" spans="5:5">
      <c r="E183559"/>
    </row>
    <row r="183560" spans="5:5">
      <c r="E183560"/>
    </row>
    <row r="183561" spans="5:5">
      <c r="E183561"/>
    </row>
    <row r="183562" spans="5:5">
      <c r="E183562"/>
    </row>
    <row r="183563" spans="5:5">
      <c r="E183563"/>
    </row>
    <row r="183564" spans="5:5">
      <c r="E183564"/>
    </row>
    <row r="183565" spans="5:5">
      <c r="E183565"/>
    </row>
    <row r="183566" spans="5:5">
      <c r="E183566"/>
    </row>
    <row r="183567" spans="5:5">
      <c r="E183567"/>
    </row>
    <row r="183568" spans="5:5">
      <c r="E183568"/>
    </row>
    <row r="183569" spans="5:5">
      <c r="E183569"/>
    </row>
    <row r="183570" spans="5:5">
      <c r="E183570"/>
    </row>
    <row r="183571" spans="5:5">
      <c r="E183571"/>
    </row>
    <row r="183572" spans="5:5">
      <c r="E183572"/>
    </row>
    <row r="183573" spans="5:5">
      <c r="E183573"/>
    </row>
    <row r="183574" spans="5:5">
      <c r="E183574"/>
    </row>
    <row r="183575" spans="5:5">
      <c r="E183575"/>
    </row>
    <row r="183576" spans="5:5">
      <c r="E183576"/>
    </row>
    <row r="183577" spans="5:5">
      <c r="E183577"/>
    </row>
    <row r="183578" spans="5:5">
      <c r="E183578"/>
    </row>
    <row r="183579" spans="5:5">
      <c r="E183579"/>
    </row>
    <row r="183580" spans="5:5">
      <c r="E183580"/>
    </row>
    <row r="183581" spans="5:5">
      <c r="E183581"/>
    </row>
    <row r="183582" spans="5:5">
      <c r="E183582"/>
    </row>
    <row r="183583" spans="5:5">
      <c r="E183583"/>
    </row>
    <row r="183584" spans="5:5">
      <c r="E183584"/>
    </row>
    <row r="183585" spans="5:5">
      <c r="E183585"/>
    </row>
    <row r="183586" spans="5:5">
      <c r="E183586"/>
    </row>
    <row r="183587" spans="5:5">
      <c r="E183587"/>
    </row>
    <row r="183588" spans="5:5">
      <c r="E183588"/>
    </row>
    <row r="183589" spans="5:5">
      <c r="E183589"/>
    </row>
    <row r="183590" spans="5:5">
      <c r="E183590"/>
    </row>
    <row r="183591" spans="5:5">
      <c r="E183591"/>
    </row>
    <row r="183592" spans="5:5">
      <c r="E183592"/>
    </row>
    <row r="183593" spans="5:5">
      <c r="E183593"/>
    </row>
    <row r="183594" spans="5:5">
      <c r="E183594"/>
    </row>
    <row r="183595" spans="5:5">
      <c r="E183595"/>
    </row>
    <row r="183596" spans="5:5">
      <c r="E183596"/>
    </row>
    <row r="183597" spans="5:5">
      <c r="E183597"/>
    </row>
    <row r="183598" spans="5:5">
      <c r="E183598"/>
    </row>
    <row r="183599" spans="5:5">
      <c r="E183599"/>
    </row>
    <row r="183600" spans="5:5">
      <c r="E183600"/>
    </row>
    <row r="183601" spans="5:5">
      <c r="E183601"/>
    </row>
    <row r="183602" spans="5:5">
      <c r="E183602"/>
    </row>
    <row r="183603" spans="5:5">
      <c r="E183603"/>
    </row>
    <row r="183604" spans="5:5">
      <c r="E183604"/>
    </row>
    <row r="183605" spans="5:5">
      <c r="E183605"/>
    </row>
    <row r="183606" spans="5:5">
      <c r="E183606"/>
    </row>
    <row r="183607" spans="5:5">
      <c r="E183607"/>
    </row>
    <row r="183608" spans="5:5">
      <c r="E183608"/>
    </row>
    <row r="183609" spans="5:5">
      <c r="E183609"/>
    </row>
    <row r="183610" spans="5:5">
      <c r="E183610"/>
    </row>
    <row r="183611" spans="5:5">
      <c r="E183611"/>
    </row>
    <row r="183612" spans="5:5">
      <c r="E183612"/>
    </row>
    <row r="183613" spans="5:5">
      <c r="E183613"/>
    </row>
    <row r="183614" spans="5:5">
      <c r="E183614"/>
    </row>
    <row r="183615" spans="5:5">
      <c r="E183615"/>
    </row>
    <row r="183616" spans="5:5">
      <c r="E183616"/>
    </row>
    <row r="183617" spans="5:5">
      <c r="E183617"/>
    </row>
    <row r="183618" spans="5:5">
      <c r="E183618"/>
    </row>
    <row r="183619" spans="5:5">
      <c r="E183619"/>
    </row>
    <row r="183620" spans="5:5">
      <c r="E183620"/>
    </row>
    <row r="183621" spans="5:5">
      <c r="E183621"/>
    </row>
    <row r="183622" spans="5:5">
      <c r="E183622"/>
    </row>
    <row r="183623" spans="5:5">
      <c r="E183623"/>
    </row>
    <row r="183624" spans="5:5">
      <c r="E183624"/>
    </row>
    <row r="183625" spans="5:5">
      <c r="E183625"/>
    </row>
    <row r="183626" spans="5:5">
      <c r="E183626"/>
    </row>
    <row r="183627" spans="5:5">
      <c r="E183627"/>
    </row>
    <row r="183628" spans="5:5">
      <c r="E183628"/>
    </row>
    <row r="183629" spans="5:5">
      <c r="E183629"/>
    </row>
    <row r="183630" spans="5:5">
      <c r="E183630"/>
    </row>
    <row r="183631" spans="5:5">
      <c r="E183631"/>
    </row>
    <row r="183632" spans="5:5">
      <c r="E183632"/>
    </row>
    <row r="183633" spans="5:5">
      <c r="E183633"/>
    </row>
    <row r="183634" spans="5:5">
      <c r="E183634"/>
    </row>
    <row r="183635" spans="5:5">
      <c r="E183635"/>
    </row>
    <row r="183636" spans="5:5">
      <c r="E183636"/>
    </row>
    <row r="183637" spans="5:5">
      <c r="E183637"/>
    </row>
    <row r="183638" spans="5:5">
      <c r="E183638"/>
    </row>
    <row r="183639" spans="5:5">
      <c r="E183639"/>
    </row>
    <row r="183640" spans="5:5">
      <c r="E183640"/>
    </row>
    <row r="183641" spans="5:5">
      <c r="E183641"/>
    </row>
    <row r="183642" spans="5:5">
      <c r="E183642"/>
    </row>
    <row r="183643" spans="5:5">
      <c r="E183643"/>
    </row>
    <row r="183644" spans="5:5">
      <c r="E183644"/>
    </row>
    <row r="183645" spans="5:5">
      <c r="E183645"/>
    </row>
    <row r="183646" spans="5:5">
      <c r="E183646"/>
    </row>
    <row r="183647" spans="5:5">
      <c r="E183647"/>
    </row>
    <row r="183648" spans="5:5">
      <c r="E183648"/>
    </row>
    <row r="183649" spans="5:5">
      <c r="E183649"/>
    </row>
    <row r="183650" spans="5:5">
      <c r="E183650"/>
    </row>
    <row r="183651" spans="5:5">
      <c r="E183651"/>
    </row>
    <row r="183652" spans="5:5">
      <c r="E183652"/>
    </row>
    <row r="183653" spans="5:5">
      <c r="E183653"/>
    </row>
    <row r="183654" spans="5:5">
      <c r="E183654"/>
    </row>
    <row r="183655" spans="5:5">
      <c r="E183655"/>
    </row>
    <row r="183656" spans="5:5">
      <c r="E183656"/>
    </row>
    <row r="183657" spans="5:5">
      <c r="E183657"/>
    </row>
    <row r="183658" spans="5:5">
      <c r="E183658"/>
    </row>
    <row r="183659" spans="5:5">
      <c r="E183659"/>
    </row>
    <row r="183660" spans="5:5">
      <c r="E183660"/>
    </row>
    <row r="183661" spans="5:5">
      <c r="E183661"/>
    </row>
    <row r="183662" spans="5:5">
      <c r="E183662"/>
    </row>
    <row r="183663" spans="5:5">
      <c r="E183663"/>
    </row>
    <row r="183664" spans="5:5">
      <c r="E183664"/>
    </row>
    <row r="183665" spans="5:5">
      <c r="E183665"/>
    </row>
    <row r="183666" spans="5:5">
      <c r="E183666"/>
    </row>
    <row r="183667" spans="5:5">
      <c r="E183667"/>
    </row>
    <row r="183668" spans="5:5">
      <c r="E183668"/>
    </row>
    <row r="183669" spans="5:5">
      <c r="E183669"/>
    </row>
    <row r="183670" spans="5:5">
      <c r="E183670"/>
    </row>
    <row r="183671" spans="5:5">
      <c r="E183671"/>
    </row>
    <row r="183672" spans="5:5">
      <c r="E183672"/>
    </row>
    <row r="183673" spans="5:5">
      <c r="E183673"/>
    </row>
    <row r="183674" spans="5:5">
      <c r="E183674"/>
    </row>
    <row r="183675" spans="5:5">
      <c r="E183675"/>
    </row>
    <row r="183676" spans="5:5">
      <c r="E183676"/>
    </row>
    <row r="183677" spans="5:5">
      <c r="E183677"/>
    </row>
    <row r="183678" spans="5:5">
      <c r="E183678"/>
    </row>
    <row r="183679" spans="5:5">
      <c r="E183679"/>
    </row>
    <row r="183680" spans="5:5">
      <c r="E183680"/>
    </row>
    <row r="183681" spans="5:5">
      <c r="E183681"/>
    </row>
    <row r="183682" spans="5:5">
      <c r="E183682"/>
    </row>
    <row r="183683" spans="5:5">
      <c r="E183683"/>
    </row>
    <row r="183684" spans="5:5">
      <c r="E183684"/>
    </row>
    <row r="183685" spans="5:5">
      <c r="E183685"/>
    </row>
    <row r="183686" spans="5:5">
      <c r="E183686"/>
    </row>
    <row r="183687" spans="5:5">
      <c r="E183687"/>
    </row>
    <row r="183688" spans="5:5">
      <c r="E183688"/>
    </row>
    <row r="183689" spans="5:5">
      <c r="E183689"/>
    </row>
    <row r="183690" spans="5:5">
      <c r="E183690"/>
    </row>
    <row r="183691" spans="5:5">
      <c r="E183691"/>
    </row>
    <row r="183692" spans="5:5">
      <c r="E183692"/>
    </row>
    <row r="183693" spans="5:5">
      <c r="E183693"/>
    </row>
    <row r="183694" spans="5:5">
      <c r="E183694"/>
    </row>
    <row r="183695" spans="5:5">
      <c r="E183695"/>
    </row>
    <row r="183696" spans="5:5">
      <c r="E183696"/>
    </row>
    <row r="183697" spans="5:5">
      <c r="E183697"/>
    </row>
    <row r="183698" spans="5:5">
      <c r="E183698"/>
    </row>
    <row r="183699" spans="5:5">
      <c r="E183699"/>
    </row>
    <row r="183700" spans="5:5">
      <c r="E183700"/>
    </row>
    <row r="183701" spans="5:5">
      <c r="E183701"/>
    </row>
    <row r="183702" spans="5:5">
      <c r="E183702"/>
    </row>
    <row r="183703" spans="5:5">
      <c r="E183703"/>
    </row>
    <row r="183704" spans="5:5">
      <c r="E183704"/>
    </row>
    <row r="183705" spans="5:5">
      <c r="E183705"/>
    </row>
    <row r="183706" spans="5:5">
      <c r="E183706"/>
    </row>
    <row r="183707" spans="5:5">
      <c r="E183707"/>
    </row>
    <row r="183708" spans="5:5">
      <c r="E183708"/>
    </row>
    <row r="183709" spans="5:5">
      <c r="E183709"/>
    </row>
    <row r="183710" spans="5:5">
      <c r="E183710"/>
    </row>
    <row r="183711" spans="5:5">
      <c r="E183711"/>
    </row>
    <row r="183712" spans="5:5">
      <c r="E183712"/>
    </row>
    <row r="183713" spans="5:5">
      <c r="E183713"/>
    </row>
    <row r="183714" spans="5:5">
      <c r="E183714"/>
    </row>
    <row r="183715" spans="5:5">
      <c r="E183715"/>
    </row>
    <row r="183716" spans="5:5">
      <c r="E183716"/>
    </row>
    <row r="183717" spans="5:5">
      <c r="E183717"/>
    </row>
    <row r="183718" spans="5:5">
      <c r="E183718"/>
    </row>
    <row r="183719" spans="5:5">
      <c r="E183719"/>
    </row>
    <row r="183720" spans="5:5">
      <c r="E183720"/>
    </row>
    <row r="183721" spans="5:5">
      <c r="E183721"/>
    </row>
    <row r="183722" spans="5:5">
      <c r="E183722"/>
    </row>
    <row r="183723" spans="5:5">
      <c r="E183723"/>
    </row>
    <row r="183724" spans="5:5">
      <c r="E183724"/>
    </row>
    <row r="183725" spans="5:5">
      <c r="E183725"/>
    </row>
    <row r="183726" spans="5:5">
      <c r="E183726"/>
    </row>
    <row r="183727" spans="5:5">
      <c r="E183727"/>
    </row>
    <row r="183728" spans="5:5">
      <c r="E183728"/>
    </row>
    <row r="183729" spans="5:5">
      <c r="E183729"/>
    </row>
    <row r="183730" spans="5:5">
      <c r="E183730"/>
    </row>
    <row r="183731" spans="5:5">
      <c r="E183731"/>
    </row>
    <row r="183732" spans="5:5">
      <c r="E183732"/>
    </row>
    <row r="183733" spans="5:5">
      <c r="E183733"/>
    </row>
    <row r="183734" spans="5:5">
      <c r="E183734"/>
    </row>
    <row r="183735" spans="5:5">
      <c r="E183735"/>
    </row>
    <row r="183736" spans="5:5">
      <c r="E183736"/>
    </row>
    <row r="183737" spans="5:5">
      <c r="E183737"/>
    </row>
    <row r="183738" spans="5:5">
      <c r="E183738"/>
    </row>
    <row r="183739" spans="5:5">
      <c r="E183739"/>
    </row>
    <row r="183740" spans="5:5">
      <c r="E183740"/>
    </row>
    <row r="183741" spans="5:5">
      <c r="E183741"/>
    </row>
    <row r="183742" spans="5:5">
      <c r="E183742"/>
    </row>
    <row r="183743" spans="5:5">
      <c r="E183743"/>
    </row>
    <row r="183744" spans="5:5">
      <c r="E183744"/>
    </row>
    <row r="183745" spans="5:5">
      <c r="E183745"/>
    </row>
    <row r="183746" spans="5:5">
      <c r="E183746"/>
    </row>
    <row r="183747" spans="5:5">
      <c r="E183747"/>
    </row>
    <row r="183748" spans="5:5">
      <c r="E183748"/>
    </row>
    <row r="183749" spans="5:5">
      <c r="E183749"/>
    </row>
    <row r="183750" spans="5:5">
      <c r="E183750"/>
    </row>
    <row r="183751" spans="5:5">
      <c r="E183751"/>
    </row>
    <row r="183752" spans="5:5">
      <c r="E183752"/>
    </row>
    <row r="183753" spans="5:5">
      <c r="E183753"/>
    </row>
    <row r="183754" spans="5:5">
      <c r="E183754"/>
    </row>
    <row r="183755" spans="5:5">
      <c r="E183755"/>
    </row>
    <row r="183756" spans="5:5">
      <c r="E183756"/>
    </row>
    <row r="183757" spans="5:5">
      <c r="E183757"/>
    </row>
    <row r="183758" spans="5:5">
      <c r="E183758"/>
    </row>
    <row r="183759" spans="5:5">
      <c r="E183759"/>
    </row>
    <row r="183760" spans="5:5">
      <c r="E183760"/>
    </row>
    <row r="183761" spans="5:5">
      <c r="E183761"/>
    </row>
    <row r="183762" spans="5:5">
      <c r="E183762"/>
    </row>
    <row r="183763" spans="5:5">
      <c r="E183763"/>
    </row>
    <row r="183764" spans="5:5">
      <c r="E183764"/>
    </row>
    <row r="183765" spans="5:5">
      <c r="E183765"/>
    </row>
    <row r="183766" spans="5:5">
      <c r="E183766"/>
    </row>
    <row r="183767" spans="5:5">
      <c r="E183767"/>
    </row>
    <row r="183768" spans="5:5">
      <c r="E183768"/>
    </row>
    <row r="183769" spans="5:5">
      <c r="E183769"/>
    </row>
    <row r="183770" spans="5:5">
      <c r="E183770"/>
    </row>
    <row r="183771" spans="5:5">
      <c r="E183771"/>
    </row>
    <row r="183772" spans="5:5">
      <c r="E183772"/>
    </row>
    <row r="183773" spans="5:5">
      <c r="E183773"/>
    </row>
    <row r="183774" spans="5:5">
      <c r="E183774"/>
    </row>
    <row r="183775" spans="5:5">
      <c r="E183775"/>
    </row>
    <row r="183776" spans="5:5">
      <c r="E183776"/>
    </row>
    <row r="183777" spans="5:5">
      <c r="E183777"/>
    </row>
    <row r="183778" spans="5:5">
      <c r="E183778"/>
    </row>
    <row r="183779" spans="5:5">
      <c r="E183779"/>
    </row>
    <row r="183780" spans="5:5">
      <c r="E183780"/>
    </row>
    <row r="183781" spans="5:5">
      <c r="E183781"/>
    </row>
    <row r="183782" spans="5:5">
      <c r="E183782"/>
    </row>
    <row r="183783" spans="5:5">
      <c r="E183783"/>
    </row>
    <row r="183784" spans="5:5">
      <c r="E183784"/>
    </row>
    <row r="183785" spans="5:5">
      <c r="E183785"/>
    </row>
    <row r="183786" spans="5:5">
      <c r="E183786"/>
    </row>
    <row r="183787" spans="5:5">
      <c r="E183787"/>
    </row>
    <row r="183788" spans="5:5">
      <c r="E183788"/>
    </row>
    <row r="183789" spans="5:5">
      <c r="E183789"/>
    </row>
    <row r="183790" spans="5:5">
      <c r="E183790"/>
    </row>
    <row r="183791" spans="5:5">
      <c r="E183791"/>
    </row>
    <row r="183792" spans="5:5">
      <c r="E183792"/>
    </row>
    <row r="183793" spans="5:5">
      <c r="E183793"/>
    </row>
    <row r="183794" spans="5:5">
      <c r="E183794"/>
    </row>
    <row r="183795" spans="5:5">
      <c r="E183795"/>
    </row>
    <row r="183796" spans="5:5">
      <c r="E183796"/>
    </row>
    <row r="183797" spans="5:5">
      <c r="E183797"/>
    </row>
    <row r="183798" spans="5:5">
      <c r="E183798"/>
    </row>
    <row r="183799" spans="5:5">
      <c r="E183799"/>
    </row>
    <row r="183800" spans="5:5">
      <c r="E183800"/>
    </row>
    <row r="183801" spans="5:5">
      <c r="E183801"/>
    </row>
    <row r="183802" spans="5:5">
      <c r="E183802"/>
    </row>
    <row r="183803" spans="5:5">
      <c r="E183803"/>
    </row>
    <row r="183804" spans="5:5">
      <c r="E183804"/>
    </row>
    <row r="183805" spans="5:5">
      <c r="E183805"/>
    </row>
    <row r="183806" spans="5:5">
      <c r="E183806"/>
    </row>
    <row r="183807" spans="5:5">
      <c r="E183807"/>
    </row>
    <row r="183808" spans="5:5">
      <c r="E183808"/>
    </row>
    <row r="183809" spans="5:5">
      <c r="E183809"/>
    </row>
    <row r="183810" spans="5:5">
      <c r="E183810"/>
    </row>
    <row r="183811" spans="5:5">
      <c r="E183811"/>
    </row>
    <row r="183812" spans="5:5">
      <c r="E183812"/>
    </row>
    <row r="183813" spans="5:5">
      <c r="E183813"/>
    </row>
    <row r="183814" spans="5:5">
      <c r="E183814"/>
    </row>
    <row r="183815" spans="5:5">
      <c r="E183815"/>
    </row>
    <row r="183816" spans="5:5">
      <c r="E183816"/>
    </row>
    <row r="183817" spans="5:5">
      <c r="E183817"/>
    </row>
    <row r="183818" spans="5:5">
      <c r="E183818"/>
    </row>
    <row r="183819" spans="5:5">
      <c r="E183819"/>
    </row>
    <row r="183820" spans="5:5">
      <c r="E183820"/>
    </row>
    <row r="183821" spans="5:5">
      <c r="E183821"/>
    </row>
    <row r="183822" spans="5:5">
      <c r="E183822"/>
    </row>
    <row r="183823" spans="5:5">
      <c r="E183823"/>
    </row>
    <row r="183824" spans="5:5">
      <c r="E183824"/>
    </row>
    <row r="183825" spans="5:5">
      <c r="E183825"/>
    </row>
    <row r="183826" spans="5:5">
      <c r="E183826"/>
    </row>
    <row r="183827" spans="5:5">
      <c r="E183827"/>
    </row>
    <row r="183828" spans="5:5">
      <c r="E183828"/>
    </row>
    <row r="183829" spans="5:5">
      <c r="E183829"/>
    </row>
    <row r="183830" spans="5:5">
      <c r="E183830"/>
    </row>
    <row r="183831" spans="5:5">
      <c r="E183831"/>
    </row>
    <row r="183832" spans="5:5">
      <c r="E183832"/>
    </row>
    <row r="183833" spans="5:5">
      <c r="E183833"/>
    </row>
    <row r="183834" spans="5:5">
      <c r="E183834"/>
    </row>
    <row r="183835" spans="5:5">
      <c r="E183835"/>
    </row>
    <row r="183836" spans="5:5">
      <c r="E183836"/>
    </row>
    <row r="183837" spans="5:5">
      <c r="E183837"/>
    </row>
    <row r="183838" spans="5:5">
      <c r="E183838"/>
    </row>
    <row r="183839" spans="5:5">
      <c r="E183839"/>
    </row>
    <row r="183840" spans="5:5">
      <c r="E183840"/>
    </row>
    <row r="183841" spans="5:5">
      <c r="E183841"/>
    </row>
    <row r="183842" spans="5:5">
      <c r="E183842"/>
    </row>
    <row r="183843" spans="5:5">
      <c r="E183843"/>
    </row>
    <row r="183844" spans="5:5">
      <c r="E183844"/>
    </row>
    <row r="183845" spans="5:5">
      <c r="E183845"/>
    </row>
    <row r="183846" spans="5:5">
      <c r="E183846"/>
    </row>
    <row r="183847" spans="5:5">
      <c r="E183847"/>
    </row>
    <row r="183848" spans="5:5">
      <c r="E183848"/>
    </row>
    <row r="183849" spans="5:5">
      <c r="E183849"/>
    </row>
    <row r="183850" spans="5:5">
      <c r="E183850"/>
    </row>
    <row r="183851" spans="5:5">
      <c r="E183851"/>
    </row>
    <row r="183852" spans="5:5">
      <c r="E183852"/>
    </row>
    <row r="183853" spans="5:5">
      <c r="E183853"/>
    </row>
    <row r="183854" spans="5:5">
      <c r="E183854"/>
    </row>
    <row r="183855" spans="5:5">
      <c r="E183855"/>
    </row>
    <row r="183856" spans="5:5">
      <c r="E183856"/>
    </row>
    <row r="183857" spans="5:5">
      <c r="E183857"/>
    </row>
    <row r="183858" spans="5:5">
      <c r="E183858"/>
    </row>
    <row r="183859" spans="5:5">
      <c r="E183859"/>
    </row>
    <row r="183860" spans="5:5">
      <c r="E183860"/>
    </row>
    <row r="183861" spans="5:5">
      <c r="E183861"/>
    </row>
    <row r="183862" spans="5:5">
      <c r="E183862"/>
    </row>
    <row r="183863" spans="5:5">
      <c r="E183863"/>
    </row>
    <row r="183864" spans="5:5">
      <c r="E183864"/>
    </row>
    <row r="183865" spans="5:5">
      <c r="E183865"/>
    </row>
    <row r="183866" spans="5:5">
      <c r="E183866"/>
    </row>
    <row r="183867" spans="5:5">
      <c r="E183867"/>
    </row>
    <row r="183868" spans="5:5">
      <c r="E183868"/>
    </row>
    <row r="183869" spans="5:5">
      <c r="E183869"/>
    </row>
    <row r="183870" spans="5:5">
      <c r="E183870"/>
    </row>
    <row r="183871" spans="5:5">
      <c r="E183871"/>
    </row>
    <row r="183872" spans="5:5">
      <c r="E183872"/>
    </row>
    <row r="183873" spans="5:5">
      <c r="E183873"/>
    </row>
    <row r="183874" spans="5:5">
      <c r="E183874"/>
    </row>
    <row r="183875" spans="5:5">
      <c r="E183875"/>
    </row>
    <row r="183876" spans="5:5">
      <c r="E183876"/>
    </row>
    <row r="183877" spans="5:5">
      <c r="E183877"/>
    </row>
    <row r="183878" spans="5:5">
      <c r="E183878"/>
    </row>
    <row r="183879" spans="5:5">
      <c r="E183879"/>
    </row>
    <row r="183880" spans="5:5">
      <c r="E183880"/>
    </row>
    <row r="183881" spans="5:5">
      <c r="E183881"/>
    </row>
    <row r="183882" spans="5:5">
      <c r="E183882"/>
    </row>
    <row r="183883" spans="5:5">
      <c r="E183883"/>
    </row>
    <row r="183884" spans="5:5">
      <c r="E183884"/>
    </row>
    <row r="183885" spans="5:5">
      <c r="E183885"/>
    </row>
    <row r="183886" spans="5:5">
      <c r="E183886"/>
    </row>
    <row r="183887" spans="5:5">
      <c r="E183887"/>
    </row>
    <row r="183888" spans="5:5">
      <c r="E183888"/>
    </row>
    <row r="183889" spans="5:5">
      <c r="E183889"/>
    </row>
    <row r="183890" spans="5:5">
      <c r="E183890"/>
    </row>
    <row r="183891" spans="5:5">
      <c r="E183891"/>
    </row>
    <row r="183892" spans="5:5">
      <c r="E183892"/>
    </row>
    <row r="183893" spans="5:5">
      <c r="E183893"/>
    </row>
    <row r="183894" spans="5:5">
      <c r="E183894"/>
    </row>
    <row r="183895" spans="5:5">
      <c r="E183895"/>
    </row>
    <row r="183896" spans="5:5">
      <c r="E183896"/>
    </row>
    <row r="183897" spans="5:5">
      <c r="E183897"/>
    </row>
    <row r="183898" spans="5:5">
      <c r="E183898"/>
    </row>
    <row r="183899" spans="5:5">
      <c r="E183899"/>
    </row>
    <row r="183900" spans="5:5">
      <c r="E183900"/>
    </row>
    <row r="183901" spans="5:5">
      <c r="E183901"/>
    </row>
    <row r="183902" spans="5:5">
      <c r="E183902"/>
    </row>
    <row r="183903" spans="5:5">
      <c r="E183903"/>
    </row>
    <row r="183904" spans="5:5">
      <c r="E183904"/>
    </row>
    <row r="183905" spans="5:5">
      <c r="E183905"/>
    </row>
    <row r="183906" spans="5:5">
      <c r="E183906"/>
    </row>
    <row r="183907" spans="5:5">
      <c r="E183907"/>
    </row>
    <row r="183908" spans="5:5">
      <c r="E183908"/>
    </row>
    <row r="183909" spans="5:5">
      <c r="E183909"/>
    </row>
    <row r="183910" spans="5:5">
      <c r="E183910"/>
    </row>
    <row r="183911" spans="5:5">
      <c r="E183911"/>
    </row>
    <row r="183912" spans="5:5">
      <c r="E183912"/>
    </row>
    <row r="183913" spans="5:5">
      <c r="E183913"/>
    </row>
    <row r="183914" spans="5:5">
      <c r="E183914"/>
    </row>
    <row r="183915" spans="5:5">
      <c r="E183915"/>
    </row>
    <row r="183916" spans="5:5">
      <c r="E183916"/>
    </row>
    <row r="183917" spans="5:5">
      <c r="E183917"/>
    </row>
    <row r="183918" spans="5:5">
      <c r="E183918"/>
    </row>
    <row r="183919" spans="5:5">
      <c r="E183919"/>
    </row>
    <row r="183920" spans="5:5">
      <c r="E183920"/>
    </row>
    <row r="183921" spans="5:5">
      <c r="E183921"/>
    </row>
    <row r="183922" spans="5:5">
      <c r="E183922"/>
    </row>
    <row r="183923" spans="5:5">
      <c r="E183923"/>
    </row>
    <row r="183924" spans="5:5">
      <c r="E183924"/>
    </row>
    <row r="183925" spans="5:5">
      <c r="E183925"/>
    </row>
    <row r="183926" spans="5:5">
      <c r="E183926"/>
    </row>
    <row r="183927" spans="5:5">
      <c r="E183927"/>
    </row>
    <row r="183928" spans="5:5">
      <c r="E183928"/>
    </row>
    <row r="183929" spans="5:5">
      <c r="E183929"/>
    </row>
    <row r="183930" spans="5:5">
      <c r="E183930"/>
    </row>
    <row r="183931" spans="5:5">
      <c r="E183931"/>
    </row>
    <row r="183932" spans="5:5">
      <c r="E183932"/>
    </row>
    <row r="183933" spans="5:5">
      <c r="E183933"/>
    </row>
    <row r="183934" spans="5:5">
      <c r="E183934"/>
    </row>
    <row r="183935" spans="5:5">
      <c r="E183935"/>
    </row>
    <row r="183936" spans="5:5">
      <c r="E183936"/>
    </row>
    <row r="183937" spans="5:5">
      <c r="E183937"/>
    </row>
    <row r="183938" spans="5:5">
      <c r="E183938"/>
    </row>
    <row r="183939" spans="5:5">
      <c r="E183939"/>
    </row>
    <row r="183940" spans="5:5">
      <c r="E183940"/>
    </row>
    <row r="183941" spans="5:5">
      <c r="E183941"/>
    </row>
    <row r="183942" spans="5:5">
      <c r="E183942"/>
    </row>
    <row r="183943" spans="5:5">
      <c r="E183943"/>
    </row>
    <row r="183944" spans="5:5">
      <c r="E183944"/>
    </row>
    <row r="183945" spans="5:5">
      <c r="E183945"/>
    </row>
    <row r="183946" spans="5:5">
      <c r="E183946"/>
    </row>
    <row r="183947" spans="5:5">
      <c r="E183947"/>
    </row>
    <row r="183948" spans="5:5">
      <c r="E183948"/>
    </row>
    <row r="183949" spans="5:5">
      <c r="E183949"/>
    </row>
    <row r="183950" spans="5:5">
      <c r="E183950"/>
    </row>
    <row r="183951" spans="5:5">
      <c r="E183951"/>
    </row>
    <row r="183952" spans="5:5">
      <c r="E183952"/>
    </row>
    <row r="183953" spans="5:5">
      <c r="E183953"/>
    </row>
    <row r="183954" spans="5:5">
      <c r="E183954"/>
    </row>
    <row r="183955" spans="5:5">
      <c r="E183955"/>
    </row>
    <row r="183956" spans="5:5">
      <c r="E183956"/>
    </row>
    <row r="183957" spans="5:5">
      <c r="E183957"/>
    </row>
    <row r="183958" spans="5:5">
      <c r="E183958"/>
    </row>
    <row r="183959" spans="5:5">
      <c r="E183959"/>
    </row>
    <row r="183960" spans="5:5">
      <c r="E183960"/>
    </row>
    <row r="183961" spans="5:5">
      <c r="E183961"/>
    </row>
    <row r="183962" spans="5:5">
      <c r="E183962"/>
    </row>
    <row r="183963" spans="5:5">
      <c r="E183963"/>
    </row>
    <row r="183964" spans="5:5">
      <c r="E183964"/>
    </row>
    <row r="183965" spans="5:5">
      <c r="E183965"/>
    </row>
    <row r="183966" spans="5:5">
      <c r="E183966"/>
    </row>
    <row r="183967" spans="5:5">
      <c r="E183967"/>
    </row>
    <row r="183968" spans="5:5">
      <c r="E183968"/>
    </row>
    <row r="183969" spans="5:5">
      <c r="E183969"/>
    </row>
    <row r="183970" spans="5:5">
      <c r="E183970"/>
    </row>
    <row r="183971" spans="5:5">
      <c r="E183971"/>
    </row>
    <row r="183972" spans="5:5">
      <c r="E183972"/>
    </row>
    <row r="183973" spans="5:5">
      <c r="E183973"/>
    </row>
    <row r="183974" spans="5:5">
      <c r="E183974"/>
    </row>
    <row r="183975" spans="5:5">
      <c r="E183975"/>
    </row>
    <row r="183976" spans="5:5">
      <c r="E183976"/>
    </row>
    <row r="183977" spans="5:5">
      <c r="E183977"/>
    </row>
    <row r="183978" spans="5:5">
      <c r="E183978"/>
    </row>
    <row r="183979" spans="5:5">
      <c r="E183979"/>
    </row>
    <row r="183980" spans="5:5">
      <c r="E183980"/>
    </row>
    <row r="183981" spans="5:5">
      <c r="E183981"/>
    </row>
    <row r="183982" spans="5:5">
      <c r="E183982"/>
    </row>
    <row r="183983" spans="5:5">
      <c r="E183983"/>
    </row>
    <row r="183984" spans="5:5">
      <c r="E183984"/>
    </row>
    <row r="183985" spans="5:5">
      <c r="E183985"/>
    </row>
    <row r="183986" spans="5:5">
      <c r="E183986"/>
    </row>
    <row r="183987" spans="5:5">
      <c r="E183987"/>
    </row>
    <row r="183988" spans="5:5">
      <c r="E183988"/>
    </row>
    <row r="183989" spans="5:5">
      <c r="E183989"/>
    </row>
    <row r="183990" spans="5:5">
      <c r="E183990"/>
    </row>
    <row r="183991" spans="5:5">
      <c r="E183991"/>
    </row>
    <row r="183992" spans="5:5">
      <c r="E183992"/>
    </row>
    <row r="183993" spans="5:5">
      <c r="E183993"/>
    </row>
    <row r="183994" spans="5:5">
      <c r="E183994"/>
    </row>
    <row r="183995" spans="5:5">
      <c r="E183995"/>
    </row>
    <row r="183996" spans="5:5">
      <c r="E183996"/>
    </row>
    <row r="183997" spans="5:5">
      <c r="E183997"/>
    </row>
    <row r="183998" spans="5:5">
      <c r="E183998"/>
    </row>
    <row r="183999" spans="5:5">
      <c r="E183999"/>
    </row>
    <row r="184000" spans="5:5">
      <c r="E184000"/>
    </row>
    <row r="184001" spans="5:5">
      <c r="E184001"/>
    </row>
    <row r="184002" spans="5:5">
      <c r="E184002"/>
    </row>
    <row r="184003" spans="5:5">
      <c r="E184003"/>
    </row>
    <row r="184004" spans="5:5">
      <c r="E184004"/>
    </row>
    <row r="184005" spans="5:5">
      <c r="E184005"/>
    </row>
    <row r="184006" spans="5:5">
      <c r="E184006"/>
    </row>
    <row r="184007" spans="5:5">
      <c r="E184007"/>
    </row>
    <row r="184008" spans="5:5">
      <c r="E184008"/>
    </row>
    <row r="184009" spans="5:5">
      <c r="E184009"/>
    </row>
    <row r="184010" spans="5:5">
      <c r="E184010"/>
    </row>
    <row r="184011" spans="5:5">
      <c r="E184011"/>
    </row>
    <row r="184012" spans="5:5">
      <c r="E184012"/>
    </row>
    <row r="184013" spans="5:5">
      <c r="E184013"/>
    </row>
    <row r="184014" spans="5:5">
      <c r="E184014"/>
    </row>
    <row r="184015" spans="5:5">
      <c r="E184015"/>
    </row>
    <row r="184016" spans="5:5">
      <c r="E184016"/>
    </row>
    <row r="184017" spans="5:5">
      <c r="E184017"/>
    </row>
    <row r="184018" spans="5:5">
      <c r="E184018"/>
    </row>
    <row r="184019" spans="5:5">
      <c r="E184019"/>
    </row>
    <row r="184020" spans="5:5">
      <c r="E184020"/>
    </row>
    <row r="184021" spans="5:5">
      <c r="E184021"/>
    </row>
    <row r="184022" spans="5:5">
      <c r="E184022"/>
    </row>
    <row r="184023" spans="5:5">
      <c r="E184023"/>
    </row>
    <row r="184024" spans="5:5">
      <c r="E184024"/>
    </row>
    <row r="184025" spans="5:5">
      <c r="E184025"/>
    </row>
    <row r="184026" spans="5:5">
      <c r="E184026"/>
    </row>
    <row r="184027" spans="5:5">
      <c r="E184027"/>
    </row>
    <row r="184028" spans="5:5">
      <c r="E184028"/>
    </row>
    <row r="184029" spans="5:5">
      <c r="E184029"/>
    </row>
    <row r="184030" spans="5:5">
      <c r="E184030"/>
    </row>
    <row r="184031" spans="5:5">
      <c r="E184031"/>
    </row>
    <row r="184032" spans="5:5">
      <c r="E184032"/>
    </row>
    <row r="184033" spans="5:5">
      <c r="E184033"/>
    </row>
    <row r="184034" spans="5:5">
      <c r="E184034"/>
    </row>
    <row r="184035" spans="5:5">
      <c r="E184035"/>
    </row>
    <row r="184036" spans="5:5">
      <c r="E184036"/>
    </row>
    <row r="184037" spans="5:5">
      <c r="E184037"/>
    </row>
    <row r="184038" spans="5:5">
      <c r="E184038"/>
    </row>
    <row r="184039" spans="5:5">
      <c r="E184039"/>
    </row>
    <row r="184040" spans="5:5">
      <c r="E184040"/>
    </row>
    <row r="184041" spans="5:5">
      <c r="E184041"/>
    </row>
    <row r="184042" spans="5:5">
      <c r="E184042"/>
    </row>
    <row r="184043" spans="5:5">
      <c r="E184043"/>
    </row>
    <row r="184044" spans="5:5">
      <c r="E184044"/>
    </row>
    <row r="184045" spans="5:5">
      <c r="E184045"/>
    </row>
    <row r="184046" spans="5:5">
      <c r="E184046"/>
    </row>
    <row r="184047" spans="5:5">
      <c r="E184047"/>
    </row>
    <row r="184048" spans="5:5">
      <c r="E184048"/>
    </row>
    <row r="184049" spans="5:5">
      <c r="E184049"/>
    </row>
    <row r="184050" spans="5:5">
      <c r="E184050"/>
    </row>
    <row r="184051" spans="5:5">
      <c r="E184051"/>
    </row>
    <row r="184052" spans="5:5">
      <c r="E184052"/>
    </row>
    <row r="184053" spans="5:5">
      <c r="E184053"/>
    </row>
    <row r="184054" spans="5:5">
      <c r="E184054"/>
    </row>
    <row r="184055" spans="5:5">
      <c r="E184055"/>
    </row>
    <row r="184056" spans="5:5">
      <c r="E184056"/>
    </row>
    <row r="184057" spans="5:5">
      <c r="E184057"/>
    </row>
    <row r="184058" spans="5:5">
      <c r="E184058"/>
    </row>
    <row r="184059" spans="5:5">
      <c r="E184059"/>
    </row>
    <row r="184060" spans="5:5">
      <c r="E184060"/>
    </row>
    <row r="184061" spans="5:5">
      <c r="E184061"/>
    </row>
    <row r="184062" spans="5:5">
      <c r="E184062"/>
    </row>
    <row r="184063" spans="5:5">
      <c r="E184063"/>
    </row>
    <row r="184064" spans="5:5">
      <c r="E184064"/>
    </row>
    <row r="184065" spans="5:5">
      <c r="E184065"/>
    </row>
    <row r="184066" spans="5:5">
      <c r="E184066"/>
    </row>
    <row r="184067" spans="5:5">
      <c r="E184067"/>
    </row>
    <row r="184068" spans="5:5">
      <c r="E184068"/>
    </row>
    <row r="184069" spans="5:5">
      <c r="E184069"/>
    </row>
    <row r="184070" spans="5:5">
      <c r="E184070"/>
    </row>
    <row r="184071" spans="5:5">
      <c r="E184071"/>
    </row>
    <row r="184072" spans="5:5">
      <c r="E184072"/>
    </row>
    <row r="184073" spans="5:5">
      <c r="E184073"/>
    </row>
    <row r="184074" spans="5:5">
      <c r="E184074"/>
    </row>
    <row r="184075" spans="5:5">
      <c r="E184075"/>
    </row>
    <row r="184076" spans="5:5">
      <c r="E184076"/>
    </row>
    <row r="184077" spans="5:5">
      <c r="E184077"/>
    </row>
    <row r="184078" spans="5:5">
      <c r="E184078"/>
    </row>
    <row r="184079" spans="5:5">
      <c r="E184079"/>
    </row>
    <row r="184080" spans="5:5">
      <c r="E184080"/>
    </row>
    <row r="184081" spans="5:5">
      <c r="E184081"/>
    </row>
    <row r="184082" spans="5:5">
      <c r="E184082"/>
    </row>
    <row r="184083" spans="5:5">
      <c r="E184083"/>
    </row>
    <row r="184084" spans="5:5">
      <c r="E184084"/>
    </row>
    <row r="184085" spans="5:5">
      <c r="E184085"/>
    </row>
    <row r="184086" spans="5:5">
      <c r="E184086"/>
    </row>
    <row r="184087" spans="5:5">
      <c r="E184087"/>
    </row>
    <row r="184088" spans="5:5">
      <c r="E184088"/>
    </row>
    <row r="184089" spans="5:5">
      <c r="E184089"/>
    </row>
    <row r="184090" spans="5:5">
      <c r="E184090"/>
    </row>
    <row r="184091" spans="5:5">
      <c r="E184091"/>
    </row>
    <row r="184092" spans="5:5">
      <c r="E184092"/>
    </row>
    <row r="184093" spans="5:5">
      <c r="E184093"/>
    </row>
    <row r="184094" spans="5:5">
      <c r="E184094"/>
    </row>
    <row r="184095" spans="5:5">
      <c r="E184095"/>
    </row>
    <row r="184096" spans="5:5">
      <c r="E184096"/>
    </row>
    <row r="184097" spans="5:5">
      <c r="E184097"/>
    </row>
    <row r="184098" spans="5:5">
      <c r="E184098"/>
    </row>
    <row r="184099" spans="5:5">
      <c r="E184099"/>
    </row>
    <row r="184100" spans="5:5">
      <c r="E184100"/>
    </row>
    <row r="184101" spans="5:5">
      <c r="E184101"/>
    </row>
    <row r="184102" spans="5:5">
      <c r="E184102"/>
    </row>
    <row r="184103" spans="5:5">
      <c r="E184103"/>
    </row>
    <row r="184104" spans="5:5">
      <c r="E184104"/>
    </row>
    <row r="184105" spans="5:5">
      <c r="E184105"/>
    </row>
    <row r="184106" spans="5:5">
      <c r="E184106"/>
    </row>
    <row r="184107" spans="5:5">
      <c r="E184107"/>
    </row>
    <row r="184108" spans="5:5">
      <c r="E184108"/>
    </row>
    <row r="184109" spans="5:5">
      <c r="E184109"/>
    </row>
    <row r="184110" spans="5:5">
      <c r="E184110"/>
    </row>
    <row r="184111" spans="5:5">
      <c r="E184111"/>
    </row>
    <row r="184112" spans="5:5">
      <c r="E184112"/>
    </row>
    <row r="184113" spans="5:5">
      <c r="E184113"/>
    </row>
    <row r="184114" spans="5:5">
      <c r="E184114"/>
    </row>
    <row r="184115" spans="5:5">
      <c r="E184115"/>
    </row>
    <row r="184116" spans="5:5">
      <c r="E184116"/>
    </row>
    <row r="184117" spans="5:5">
      <c r="E184117"/>
    </row>
    <row r="184118" spans="5:5">
      <c r="E184118"/>
    </row>
    <row r="184119" spans="5:5">
      <c r="E184119"/>
    </row>
    <row r="184120" spans="5:5">
      <c r="E184120"/>
    </row>
    <row r="184121" spans="5:5">
      <c r="E184121"/>
    </row>
    <row r="184122" spans="5:5">
      <c r="E184122"/>
    </row>
    <row r="184123" spans="5:5">
      <c r="E184123"/>
    </row>
    <row r="184124" spans="5:5">
      <c r="E184124"/>
    </row>
    <row r="184125" spans="5:5">
      <c r="E184125"/>
    </row>
    <row r="184126" spans="5:5">
      <c r="E184126"/>
    </row>
    <row r="184127" spans="5:5">
      <c r="E184127"/>
    </row>
    <row r="184128" spans="5:5">
      <c r="E184128"/>
    </row>
    <row r="184129" spans="5:5">
      <c r="E184129"/>
    </row>
    <row r="184130" spans="5:5">
      <c r="E184130"/>
    </row>
    <row r="184131" spans="5:5">
      <c r="E184131"/>
    </row>
    <row r="184132" spans="5:5">
      <c r="E184132"/>
    </row>
    <row r="184133" spans="5:5">
      <c r="E184133"/>
    </row>
    <row r="184134" spans="5:5">
      <c r="E184134"/>
    </row>
    <row r="184135" spans="5:5">
      <c r="E184135"/>
    </row>
    <row r="184136" spans="5:5">
      <c r="E184136"/>
    </row>
    <row r="184137" spans="5:5">
      <c r="E184137"/>
    </row>
    <row r="184138" spans="5:5">
      <c r="E184138"/>
    </row>
    <row r="184139" spans="5:5">
      <c r="E184139"/>
    </row>
    <row r="184140" spans="5:5">
      <c r="E184140"/>
    </row>
    <row r="184141" spans="5:5">
      <c r="E184141"/>
    </row>
    <row r="184142" spans="5:5">
      <c r="E184142"/>
    </row>
    <row r="184143" spans="5:5">
      <c r="E184143"/>
    </row>
    <row r="184144" spans="5:5">
      <c r="E184144"/>
    </row>
    <row r="184145" spans="5:5">
      <c r="E184145"/>
    </row>
    <row r="184146" spans="5:5">
      <c r="E184146"/>
    </row>
    <row r="184147" spans="5:5">
      <c r="E184147"/>
    </row>
    <row r="184148" spans="5:5">
      <c r="E184148"/>
    </row>
    <row r="184149" spans="5:5">
      <c r="E184149"/>
    </row>
    <row r="184150" spans="5:5">
      <c r="E184150"/>
    </row>
    <row r="184151" spans="5:5">
      <c r="E184151"/>
    </row>
    <row r="184152" spans="5:5">
      <c r="E184152"/>
    </row>
    <row r="184153" spans="5:5">
      <c r="E184153"/>
    </row>
    <row r="184154" spans="5:5">
      <c r="E184154"/>
    </row>
    <row r="184155" spans="5:5">
      <c r="E184155"/>
    </row>
    <row r="184156" spans="5:5">
      <c r="E184156"/>
    </row>
    <row r="184157" spans="5:5">
      <c r="E184157"/>
    </row>
    <row r="184158" spans="5:5">
      <c r="E184158"/>
    </row>
    <row r="184159" spans="5:5">
      <c r="E184159"/>
    </row>
    <row r="184160" spans="5:5">
      <c r="E184160"/>
    </row>
    <row r="184161" spans="5:5">
      <c r="E184161"/>
    </row>
    <row r="184162" spans="5:5">
      <c r="E184162"/>
    </row>
    <row r="184163" spans="5:5">
      <c r="E184163"/>
    </row>
    <row r="184164" spans="5:5">
      <c r="E184164"/>
    </row>
    <row r="184165" spans="5:5">
      <c r="E184165"/>
    </row>
    <row r="184166" spans="5:5">
      <c r="E184166"/>
    </row>
    <row r="184167" spans="5:5">
      <c r="E184167"/>
    </row>
    <row r="184168" spans="5:5">
      <c r="E184168"/>
    </row>
    <row r="184169" spans="5:5">
      <c r="E184169"/>
    </row>
    <row r="184170" spans="5:5">
      <c r="E184170"/>
    </row>
    <row r="184171" spans="5:5">
      <c r="E184171"/>
    </row>
    <row r="184172" spans="5:5">
      <c r="E184172"/>
    </row>
    <row r="184173" spans="5:5">
      <c r="E184173"/>
    </row>
    <row r="184174" spans="5:5">
      <c r="E184174"/>
    </row>
    <row r="184175" spans="5:5">
      <c r="E184175"/>
    </row>
    <row r="184176" spans="5:5">
      <c r="E184176"/>
    </row>
    <row r="184177" spans="5:5">
      <c r="E184177"/>
    </row>
    <row r="184178" spans="5:5">
      <c r="E184178"/>
    </row>
    <row r="184179" spans="5:5">
      <c r="E184179"/>
    </row>
    <row r="184180" spans="5:5">
      <c r="E184180"/>
    </row>
    <row r="184181" spans="5:5">
      <c r="E184181"/>
    </row>
    <row r="184182" spans="5:5">
      <c r="E184182"/>
    </row>
    <row r="184183" spans="5:5">
      <c r="E184183"/>
    </row>
    <row r="184184" spans="5:5">
      <c r="E184184"/>
    </row>
    <row r="184185" spans="5:5">
      <c r="E184185"/>
    </row>
    <row r="184186" spans="5:5">
      <c r="E184186"/>
    </row>
    <row r="184187" spans="5:5">
      <c r="E184187"/>
    </row>
    <row r="184188" spans="5:5">
      <c r="E184188"/>
    </row>
    <row r="184189" spans="5:5">
      <c r="E184189"/>
    </row>
    <row r="184190" spans="5:5">
      <c r="E184190"/>
    </row>
    <row r="184191" spans="5:5">
      <c r="E184191"/>
    </row>
    <row r="184192" spans="5:5">
      <c r="E184192"/>
    </row>
    <row r="184193" spans="5:5">
      <c r="E184193"/>
    </row>
    <row r="184194" spans="5:5">
      <c r="E184194"/>
    </row>
    <row r="184195" spans="5:5">
      <c r="E184195"/>
    </row>
    <row r="184196" spans="5:5">
      <c r="E184196"/>
    </row>
    <row r="184197" spans="5:5">
      <c r="E184197"/>
    </row>
    <row r="184198" spans="5:5">
      <c r="E184198"/>
    </row>
    <row r="184199" spans="5:5">
      <c r="E184199"/>
    </row>
    <row r="184200" spans="5:5">
      <c r="E184200"/>
    </row>
    <row r="184201" spans="5:5">
      <c r="E184201"/>
    </row>
    <row r="184202" spans="5:5">
      <c r="E184202"/>
    </row>
    <row r="184203" spans="5:5">
      <c r="E184203"/>
    </row>
    <row r="184204" spans="5:5">
      <c r="E184204"/>
    </row>
    <row r="184205" spans="5:5">
      <c r="E184205"/>
    </row>
    <row r="184206" spans="5:5">
      <c r="E184206"/>
    </row>
    <row r="184207" spans="5:5">
      <c r="E184207"/>
    </row>
    <row r="184208" spans="5:5">
      <c r="E184208"/>
    </row>
    <row r="184209" spans="5:5">
      <c r="E184209"/>
    </row>
    <row r="184210" spans="5:5">
      <c r="E184210"/>
    </row>
    <row r="184211" spans="5:5">
      <c r="E184211"/>
    </row>
    <row r="184212" spans="5:5">
      <c r="E184212"/>
    </row>
    <row r="184213" spans="5:5">
      <c r="E184213"/>
    </row>
    <row r="184214" spans="5:5">
      <c r="E184214"/>
    </row>
    <row r="184215" spans="5:5">
      <c r="E184215"/>
    </row>
    <row r="184216" spans="5:5">
      <c r="E184216"/>
    </row>
    <row r="184217" spans="5:5">
      <c r="E184217"/>
    </row>
    <row r="184218" spans="5:5">
      <c r="E184218"/>
    </row>
    <row r="184219" spans="5:5">
      <c r="E184219"/>
    </row>
    <row r="184220" spans="5:5">
      <c r="E184220"/>
    </row>
    <row r="184221" spans="5:5">
      <c r="E184221"/>
    </row>
    <row r="184222" spans="5:5">
      <c r="E184222"/>
    </row>
    <row r="184223" spans="5:5">
      <c r="E184223"/>
    </row>
    <row r="184224" spans="5:5">
      <c r="E184224"/>
    </row>
    <row r="184225" spans="5:5">
      <c r="E184225"/>
    </row>
    <row r="184226" spans="5:5">
      <c r="E184226"/>
    </row>
    <row r="184227" spans="5:5">
      <c r="E184227"/>
    </row>
    <row r="184228" spans="5:5">
      <c r="E184228"/>
    </row>
    <row r="184229" spans="5:5">
      <c r="E184229"/>
    </row>
    <row r="184230" spans="5:5">
      <c r="E184230"/>
    </row>
    <row r="184231" spans="5:5">
      <c r="E184231"/>
    </row>
    <row r="184232" spans="5:5">
      <c r="E184232"/>
    </row>
    <row r="184233" spans="5:5">
      <c r="E184233"/>
    </row>
    <row r="184234" spans="5:5">
      <c r="E184234"/>
    </row>
    <row r="184235" spans="5:5">
      <c r="E184235"/>
    </row>
    <row r="184236" spans="5:5">
      <c r="E184236"/>
    </row>
    <row r="184237" spans="5:5">
      <c r="E184237"/>
    </row>
    <row r="184238" spans="5:5">
      <c r="E184238"/>
    </row>
    <row r="184239" spans="5:5">
      <c r="E184239"/>
    </row>
    <row r="184240" spans="5:5">
      <c r="E184240"/>
    </row>
    <row r="184241" spans="5:5">
      <c r="E184241"/>
    </row>
    <row r="184242" spans="5:5">
      <c r="E184242"/>
    </row>
    <row r="184243" spans="5:5">
      <c r="E184243"/>
    </row>
    <row r="184244" spans="5:5">
      <c r="E184244"/>
    </row>
    <row r="184245" spans="5:5">
      <c r="E184245"/>
    </row>
    <row r="184246" spans="5:5">
      <c r="E184246"/>
    </row>
    <row r="184247" spans="5:5">
      <c r="E184247"/>
    </row>
    <row r="184248" spans="5:5">
      <c r="E184248"/>
    </row>
    <row r="184249" spans="5:5">
      <c r="E184249"/>
    </row>
    <row r="184250" spans="5:5">
      <c r="E184250"/>
    </row>
    <row r="184251" spans="5:5">
      <c r="E184251"/>
    </row>
    <row r="184252" spans="5:5">
      <c r="E184252"/>
    </row>
    <row r="184253" spans="5:5">
      <c r="E184253"/>
    </row>
    <row r="184254" spans="5:5">
      <c r="E184254"/>
    </row>
    <row r="184255" spans="5:5">
      <c r="E184255"/>
    </row>
    <row r="184256" spans="5:5">
      <c r="E184256"/>
    </row>
    <row r="184257" spans="5:5">
      <c r="E184257"/>
    </row>
    <row r="184258" spans="5:5">
      <c r="E184258"/>
    </row>
    <row r="184259" spans="5:5">
      <c r="E184259"/>
    </row>
    <row r="184260" spans="5:5">
      <c r="E184260"/>
    </row>
    <row r="184261" spans="5:5">
      <c r="E184261"/>
    </row>
    <row r="184262" spans="5:5">
      <c r="E184262"/>
    </row>
    <row r="184263" spans="5:5">
      <c r="E184263"/>
    </row>
    <row r="184264" spans="5:5">
      <c r="E184264"/>
    </row>
    <row r="184265" spans="5:5">
      <c r="E184265"/>
    </row>
    <row r="184266" spans="5:5">
      <c r="E184266"/>
    </row>
    <row r="184267" spans="5:5">
      <c r="E184267"/>
    </row>
    <row r="184268" spans="5:5">
      <c r="E184268"/>
    </row>
    <row r="184269" spans="5:5">
      <c r="E184269"/>
    </row>
    <row r="184270" spans="5:5">
      <c r="E184270"/>
    </row>
    <row r="184271" spans="5:5">
      <c r="E184271"/>
    </row>
    <row r="184272" spans="5:5">
      <c r="E184272"/>
    </row>
    <row r="184273" spans="5:5">
      <c r="E184273"/>
    </row>
    <row r="184274" spans="5:5">
      <c r="E184274"/>
    </row>
    <row r="184275" spans="5:5">
      <c r="E184275"/>
    </row>
    <row r="184276" spans="5:5">
      <c r="E184276"/>
    </row>
    <row r="184277" spans="5:5">
      <c r="E184277"/>
    </row>
    <row r="184278" spans="5:5">
      <c r="E184278"/>
    </row>
    <row r="184279" spans="5:5">
      <c r="E184279"/>
    </row>
    <row r="184280" spans="5:5">
      <c r="E184280"/>
    </row>
    <row r="184281" spans="5:5">
      <c r="E184281"/>
    </row>
    <row r="184282" spans="5:5">
      <c r="E184282"/>
    </row>
    <row r="184283" spans="5:5">
      <c r="E184283"/>
    </row>
    <row r="184284" spans="5:5">
      <c r="E184284"/>
    </row>
    <row r="184285" spans="5:5">
      <c r="E184285"/>
    </row>
    <row r="184286" spans="5:5">
      <c r="E184286"/>
    </row>
    <row r="184287" spans="5:5">
      <c r="E184287"/>
    </row>
    <row r="184288" spans="5:5">
      <c r="E184288"/>
    </row>
    <row r="184289" spans="5:5">
      <c r="E184289"/>
    </row>
    <row r="184290" spans="5:5">
      <c r="E184290"/>
    </row>
    <row r="184291" spans="5:5">
      <c r="E184291"/>
    </row>
    <row r="184292" spans="5:5">
      <c r="E184292"/>
    </row>
    <row r="184293" spans="5:5">
      <c r="E184293"/>
    </row>
    <row r="184294" spans="5:5">
      <c r="E184294"/>
    </row>
    <row r="184295" spans="5:5">
      <c r="E184295"/>
    </row>
    <row r="184296" spans="5:5">
      <c r="E184296"/>
    </row>
    <row r="184297" spans="5:5">
      <c r="E184297"/>
    </row>
    <row r="184298" spans="5:5">
      <c r="E184298"/>
    </row>
    <row r="184299" spans="5:5">
      <c r="E184299"/>
    </row>
    <row r="184300" spans="5:5">
      <c r="E184300"/>
    </row>
    <row r="184301" spans="5:5">
      <c r="E184301"/>
    </row>
    <row r="184302" spans="5:5">
      <c r="E184302"/>
    </row>
    <row r="184303" spans="5:5">
      <c r="E184303"/>
    </row>
    <row r="184304" spans="5:5">
      <c r="E184304"/>
    </row>
    <row r="184305" spans="5:5">
      <c r="E184305"/>
    </row>
    <row r="184306" spans="5:5">
      <c r="E184306"/>
    </row>
    <row r="184307" spans="5:5">
      <c r="E184307"/>
    </row>
    <row r="184308" spans="5:5">
      <c r="E184308"/>
    </row>
    <row r="184309" spans="5:5">
      <c r="E184309"/>
    </row>
    <row r="184310" spans="5:5">
      <c r="E184310"/>
    </row>
    <row r="184311" spans="5:5">
      <c r="E184311"/>
    </row>
    <row r="184312" spans="5:5">
      <c r="E184312"/>
    </row>
    <row r="184313" spans="5:5">
      <c r="E184313"/>
    </row>
    <row r="184314" spans="5:5">
      <c r="E184314"/>
    </row>
    <row r="184315" spans="5:5">
      <c r="E184315"/>
    </row>
    <row r="184316" spans="5:5">
      <c r="E184316"/>
    </row>
    <row r="184317" spans="5:5">
      <c r="E184317"/>
    </row>
    <row r="184318" spans="5:5">
      <c r="E184318"/>
    </row>
    <row r="184319" spans="5:5">
      <c r="E184319"/>
    </row>
    <row r="184320" spans="5:5">
      <c r="E184320"/>
    </row>
    <row r="184321" spans="5:5">
      <c r="E184321"/>
    </row>
    <row r="184322" spans="5:5">
      <c r="E184322"/>
    </row>
    <row r="184323" spans="5:5">
      <c r="E184323"/>
    </row>
    <row r="184324" spans="5:5">
      <c r="E184324"/>
    </row>
    <row r="184325" spans="5:5">
      <c r="E184325"/>
    </row>
    <row r="184326" spans="5:5">
      <c r="E184326"/>
    </row>
    <row r="184327" spans="5:5">
      <c r="E184327"/>
    </row>
    <row r="184328" spans="5:5">
      <c r="E184328"/>
    </row>
    <row r="184329" spans="5:5">
      <c r="E184329"/>
    </row>
    <row r="184330" spans="5:5">
      <c r="E184330"/>
    </row>
    <row r="184331" spans="5:5">
      <c r="E184331"/>
    </row>
    <row r="184332" spans="5:5">
      <c r="E184332"/>
    </row>
    <row r="184333" spans="5:5">
      <c r="E184333"/>
    </row>
    <row r="184334" spans="5:5">
      <c r="E184334"/>
    </row>
    <row r="184335" spans="5:5">
      <c r="E184335"/>
    </row>
    <row r="184336" spans="5:5">
      <c r="E184336"/>
    </row>
    <row r="184337" spans="5:5">
      <c r="E184337"/>
    </row>
    <row r="184338" spans="5:5">
      <c r="E184338"/>
    </row>
    <row r="184339" spans="5:5">
      <c r="E184339"/>
    </row>
    <row r="184340" spans="5:5">
      <c r="E184340"/>
    </row>
    <row r="184341" spans="5:5">
      <c r="E184341"/>
    </row>
    <row r="184342" spans="5:5">
      <c r="E184342"/>
    </row>
    <row r="184343" spans="5:5">
      <c r="E184343"/>
    </row>
    <row r="184344" spans="5:5">
      <c r="E184344"/>
    </row>
    <row r="184345" spans="5:5">
      <c r="E184345"/>
    </row>
    <row r="184346" spans="5:5">
      <c r="E184346"/>
    </row>
    <row r="184347" spans="5:5">
      <c r="E184347"/>
    </row>
    <row r="184348" spans="5:5">
      <c r="E184348"/>
    </row>
    <row r="184349" spans="5:5">
      <c r="E184349"/>
    </row>
    <row r="184350" spans="5:5">
      <c r="E184350"/>
    </row>
    <row r="184351" spans="5:5">
      <c r="E184351"/>
    </row>
    <row r="184352" spans="5:5">
      <c r="E184352"/>
    </row>
    <row r="184353" spans="5:5">
      <c r="E184353"/>
    </row>
    <row r="184354" spans="5:5">
      <c r="E184354"/>
    </row>
    <row r="184355" spans="5:5">
      <c r="E184355"/>
    </row>
    <row r="184356" spans="5:5">
      <c r="E184356"/>
    </row>
    <row r="184357" spans="5:5">
      <c r="E184357"/>
    </row>
    <row r="184358" spans="5:5">
      <c r="E184358"/>
    </row>
    <row r="184359" spans="5:5">
      <c r="E184359"/>
    </row>
    <row r="184360" spans="5:5">
      <c r="E184360"/>
    </row>
    <row r="184361" spans="5:5">
      <c r="E184361"/>
    </row>
    <row r="184362" spans="5:5">
      <c r="E184362"/>
    </row>
    <row r="184363" spans="5:5">
      <c r="E184363"/>
    </row>
    <row r="184364" spans="5:5">
      <c r="E184364"/>
    </row>
    <row r="184365" spans="5:5">
      <c r="E184365"/>
    </row>
    <row r="184366" spans="5:5">
      <c r="E184366"/>
    </row>
    <row r="184367" spans="5:5">
      <c r="E184367"/>
    </row>
    <row r="184368" spans="5:5">
      <c r="E184368"/>
    </row>
    <row r="184369" spans="5:5">
      <c r="E184369"/>
    </row>
    <row r="184370" spans="5:5">
      <c r="E184370"/>
    </row>
    <row r="184371" spans="5:5">
      <c r="E184371"/>
    </row>
    <row r="184372" spans="5:5">
      <c r="E184372"/>
    </row>
    <row r="184373" spans="5:5">
      <c r="E184373"/>
    </row>
    <row r="184374" spans="5:5">
      <c r="E184374"/>
    </row>
    <row r="184375" spans="5:5">
      <c r="E184375"/>
    </row>
    <row r="184376" spans="5:5">
      <c r="E184376"/>
    </row>
    <row r="184377" spans="5:5">
      <c r="E184377"/>
    </row>
    <row r="184378" spans="5:5">
      <c r="E184378"/>
    </row>
    <row r="184379" spans="5:5">
      <c r="E184379"/>
    </row>
    <row r="184380" spans="5:5">
      <c r="E184380"/>
    </row>
    <row r="184381" spans="5:5">
      <c r="E184381"/>
    </row>
    <row r="184382" spans="5:5">
      <c r="E184382"/>
    </row>
    <row r="184383" spans="5:5">
      <c r="E184383"/>
    </row>
    <row r="184384" spans="5:5">
      <c r="E184384"/>
    </row>
    <row r="184385" spans="5:5">
      <c r="E184385"/>
    </row>
    <row r="184386" spans="5:5">
      <c r="E184386"/>
    </row>
    <row r="184387" spans="5:5">
      <c r="E184387"/>
    </row>
    <row r="184388" spans="5:5">
      <c r="E184388"/>
    </row>
    <row r="184389" spans="5:5">
      <c r="E184389"/>
    </row>
    <row r="184390" spans="5:5">
      <c r="E184390"/>
    </row>
    <row r="184391" spans="5:5">
      <c r="E184391"/>
    </row>
    <row r="184392" spans="5:5">
      <c r="E184392"/>
    </row>
    <row r="184393" spans="5:5">
      <c r="E184393"/>
    </row>
    <row r="184394" spans="5:5">
      <c r="E184394"/>
    </row>
    <row r="184395" spans="5:5">
      <c r="E184395"/>
    </row>
    <row r="184396" spans="5:5">
      <c r="E184396"/>
    </row>
    <row r="184397" spans="5:5">
      <c r="E184397"/>
    </row>
    <row r="184398" spans="5:5">
      <c r="E184398"/>
    </row>
    <row r="184399" spans="5:5">
      <c r="E184399"/>
    </row>
    <row r="184400" spans="5:5">
      <c r="E184400"/>
    </row>
    <row r="184401" spans="5:5">
      <c r="E184401"/>
    </row>
    <row r="184402" spans="5:5">
      <c r="E184402"/>
    </row>
    <row r="184403" spans="5:5">
      <c r="E184403"/>
    </row>
    <row r="184404" spans="5:5">
      <c r="E184404"/>
    </row>
    <row r="184405" spans="5:5">
      <c r="E184405"/>
    </row>
    <row r="184406" spans="5:5">
      <c r="E184406"/>
    </row>
    <row r="184407" spans="5:5">
      <c r="E184407"/>
    </row>
    <row r="184408" spans="5:5">
      <c r="E184408"/>
    </row>
    <row r="184409" spans="5:5">
      <c r="E184409"/>
    </row>
    <row r="184410" spans="5:5">
      <c r="E184410"/>
    </row>
    <row r="184411" spans="5:5">
      <c r="E184411"/>
    </row>
    <row r="184412" spans="5:5">
      <c r="E184412"/>
    </row>
    <row r="184413" spans="5:5">
      <c r="E184413"/>
    </row>
    <row r="184414" spans="5:5">
      <c r="E184414"/>
    </row>
    <row r="184415" spans="5:5">
      <c r="E184415"/>
    </row>
    <row r="184416" spans="5:5">
      <c r="E184416"/>
    </row>
    <row r="184417" spans="5:5">
      <c r="E184417"/>
    </row>
    <row r="184418" spans="5:5">
      <c r="E184418"/>
    </row>
    <row r="184419" spans="5:5">
      <c r="E184419"/>
    </row>
    <row r="184420" spans="5:5">
      <c r="E184420"/>
    </row>
    <row r="184421" spans="5:5">
      <c r="E184421"/>
    </row>
    <row r="184422" spans="5:5">
      <c r="E184422"/>
    </row>
    <row r="184423" spans="5:5">
      <c r="E184423"/>
    </row>
    <row r="184424" spans="5:5">
      <c r="E184424"/>
    </row>
    <row r="184425" spans="5:5">
      <c r="E184425"/>
    </row>
    <row r="184426" spans="5:5">
      <c r="E184426"/>
    </row>
    <row r="184427" spans="5:5">
      <c r="E184427"/>
    </row>
    <row r="184428" spans="5:5">
      <c r="E184428"/>
    </row>
    <row r="184429" spans="5:5">
      <c r="E184429"/>
    </row>
    <row r="184430" spans="5:5">
      <c r="E184430"/>
    </row>
    <row r="184431" spans="5:5">
      <c r="E184431"/>
    </row>
    <row r="184432" spans="5:5">
      <c r="E184432"/>
    </row>
    <row r="184433" spans="5:5">
      <c r="E184433"/>
    </row>
    <row r="184434" spans="5:5">
      <c r="E184434"/>
    </row>
    <row r="184435" spans="5:5">
      <c r="E184435"/>
    </row>
    <row r="184436" spans="5:5">
      <c r="E184436"/>
    </row>
    <row r="184437" spans="5:5">
      <c r="E184437"/>
    </row>
    <row r="184438" spans="5:5">
      <c r="E184438"/>
    </row>
    <row r="184439" spans="5:5">
      <c r="E184439"/>
    </row>
    <row r="184440" spans="5:5">
      <c r="E184440"/>
    </row>
    <row r="184441" spans="5:5">
      <c r="E184441"/>
    </row>
    <row r="184442" spans="5:5">
      <c r="E184442"/>
    </row>
    <row r="184443" spans="5:5">
      <c r="E184443"/>
    </row>
    <row r="184444" spans="5:5">
      <c r="E184444"/>
    </row>
    <row r="184445" spans="5:5">
      <c r="E184445"/>
    </row>
    <row r="184446" spans="5:5">
      <c r="E184446"/>
    </row>
    <row r="184447" spans="5:5">
      <c r="E184447"/>
    </row>
    <row r="184448" spans="5:5">
      <c r="E184448"/>
    </row>
    <row r="184449" spans="5:5">
      <c r="E184449"/>
    </row>
    <row r="184450" spans="5:5">
      <c r="E184450"/>
    </row>
    <row r="184451" spans="5:5">
      <c r="E184451"/>
    </row>
    <row r="184452" spans="5:5">
      <c r="E184452"/>
    </row>
    <row r="184453" spans="5:5">
      <c r="E184453"/>
    </row>
    <row r="184454" spans="5:5">
      <c r="E184454"/>
    </row>
    <row r="184455" spans="5:5">
      <c r="E184455"/>
    </row>
    <row r="184456" spans="5:5">
      <c r="E184456"/>
    </row>
    <row r="184457" spans="5:5">
      <c r="E184457"/>
    </row>
    <row r="184458" spans="5:5">
      <c r="E184458"/>
    </row>
    <row r="184459" spans="5:5">
      <c r="E184459"/>
    </row>
    <row r="184460" spans="5:5">
      <c r="E184460"/>
    </row>
    <row r="184461" spans="5:5">
      <c r="E184461"/>
    </row>
    <row r="184462" spans="5:5">
      <c r="E184462"/>
    </row>
    <row r="184463" spans="5:5">
      <c r="E184463"/>
    </row>
    <row r="184464" spans="5:5">
      <c r="E184464"/>
    </row>
    <row r="184465" spans="5:5">
      <c r="E184465"/>
    </row>
    <row r="184466" spans="5:5">
      <c r="E184466"/>
    </row>
    <row r="184467" spans="5:5">
      <c r="E184467"/>
    </row>
    <row r="184468" spans="5:5">
      <c r="E184468"/>
    </row>
    <row r="184469" spans="5:5">
      <c r="E184469"/>
    </row>
    <row r="184470" spans="5:5">
      <c r="E184470"/>
    </row>
    <row r="184471" spans="5:5">
      <c r="E184471"/>
    </row>
    <row r="184472" spans="5:5">
      <c r="E184472"/>
    </row>
    <row r="184473" spans="5:5">
      <c r="E184473"/>
    </row>
    <row r="184474" spans="5:5">
      <c r="E184474"/>
    </row>
    <row r="184475" spans="5:5">
      <c r="E184475"/>
    </row>
    <row r="184476" spans="5:5">
      <c r="E184476"/>
    </row>
    <row r="184477" spans="5:5">
      <c r="E184477"/>
    </row>
    <row r="184478" spans="5:5">
      <c r="E184478"/>
    </row>
    <row r="184479" spans="5:5">
      <c r="E184479"/>
    </row>
    <row r="184480" spans="5:5">
      <c r="E184480"/>
    </row>
    <row r="184481" spans="5:5">
      <c r="E184481"/>
    </row>
    <row r="184482" spans="5:5">
      <c r="E184482"/>
    </row>
    <row r="184483" spans="5:5">
      <c r="E184483"/>
    </row>
    <row r="184484" spans="5:5">
      <c r="E184484"/>
    </row>
    <row r="184485" spans="5:5">
      <c r="E184485"/>
    </row>
    <row r="184486" spans="5:5">
      <c r="E184486"/>
    </row>
    <row r="184487" spans="5:5">
      <c r="E184487"/>
    </row>
    <row r="184488" spans="5:5">
      <c r="E184488"/>
    </row>
    <row r="184489" spans="5:5">
      <c r="E184489"/>
    </row>
    <row r="184490" spans="5:5">
      <c r="E184490"/>
    </row>
    <row r="184491" spans="5:5">
      <c r="E184491"/>
    </row>
    <row r="184492" spans="5:5">
      <c r="E184492"/>
    </row>
    <row r="184493" spans="5:5">
      <c r="E184493"/>
    </row>
    <row r="184494" spans="5:5">
      <c r="E184494"/>
    </row>
    <row r="184495" spans="5:5">
      <c r="E184495"/>
    </row>
    <row r="184496" spans="5:5">
      <c r="E184496"/>
    </row>
    <row r="184497" spans="5:5">
      <c r="E184497"/>
    </row>
    <row r="184498" spans="5:5">
      <c r="E184498"/>
    </row>
    <row r="184499" spans="5:5">
      <c r="E184499"/>
    </row>
    <row r="184500" spans="5:5">
      <c r="E184500"/>
    </row>
    <row r="184501" spans="5:5">
      <c r="E184501"/>
    </row>
    <row r="184502" spans="5:5">
      <c r="E184502"/>
    </row>
    <row r="184503" spans="5:5">
      <c r="E184503"/>
    </row>
    <row r="184504" spans="5:5">
      <c r="E184504"/>
    </row>
    <row r="184505" spans="5:5">
      <c r="E184505"/>
    </row>
    <row r="184506" spans="5:5">
      <c r="E184506"/>
    </row>
    <row r="184507" spans="5:5">
      <c r="E184507"/>
    </row>
    <row r="184508" spans="5:5">
      <c r="E184508"/>
    </row>
    <row r="184509" spans="5:5">
      <c r="E184509"/>
    </row>
    <row r="184510" spans="5:5">
      <c r="E184510"/>
    </row>
    <row r="184511" spans="5:5">
      <c r="E184511"/>
    </row>
    <row r="184512" spans="5:5">
      <c r="E184512"/>
    </row>
    <row r="184513" spans="5:5">
      <c r="E184513"/>
    </row>
    <row r="184514" spans="5:5">
      <c r="E184514"/>
    </row>
    <row r="184515" spans="5:5">
      <c r="E184515"/>
    </row>
    <row r="184516" spans="5:5">
      <c r="E184516"/>
    </row>
    <row r="184517" spans="5:5">
      <c r="E184517"/>
    </row>
    <row r="184518" spans="5:5">
      <c r="E184518"/>
    </row>
    <row r="184519" spans="5:5">
      <c r="E184519"/>
    </row>
    <row r="184520" spans="5:5">
      <c r="E184520"/>
    </row>
    <row r="184521" spans="5:5">
      <c r="E184521"/>
    </row>
    <row r="184522" spans="5:5">
      <c r="E184522"/>
    </row>
    <row r="184523" spans="5:5">
      <c r="E184523"/>
    </row>
    <row r="184524" spans="5:5">
      <c r="E184524"/>
    </row>
    <row r="184525" spans="5:5">
      <c r="E184525"/>
    </row>
    <row r="184526" spans="5:5">
      <c r="E184526"/>
    </row>
    <row r="184527" spans="5:5">
      <c r="E184527"/>
    </row>
    <row r="184528" spans="5:5">
      <c r="E184528"/>
    </row>
    <row r="184529" spans="5:5">
      <c r="E184529"/>
    </row>
    <row r="184530" spans="5:5">
      <c r="E184530"/>
    </row>
    <row r="184531" spans="5:5">
      <c r="E184531"/>
    </row>
    <row r="184532" spans="5:5">
      <c r="E184532"/>
    </row>
    <row r="184533" spans="5:5">
      <c r="E184533"/>
    </row>
    <row r="184534" spans="5:5">
      <c r="E184534"/>
    </row>
    <row r="184535" spans="5:5">
      <c r="E184535"/>
    </row>
    <row r="184536" spans="5:5">
      <c r="E184536"/>
    </row>
    <row r="184537" spans="5:5">
      <c r="E184537"/>
    </row>
    <row r="184538" spans="5:5">
      <c r="E184538"/>
    </row>
    <row r="184539" spans="5:5">
      <c r="E184539"/>
    </row>
    <row r="184540" spans="5:5">
      <c r="E184540"/>
    </row>
    <row r="184541" spans="5:5">
      <c r="E184541"/>
    </row>
    <row r="184542" spans="5:5">
      <c r="E184542"/>
    </row>
    <row r="184543" spans="5:5">
      <c r="E184543"/>
    </row>
    <row r="184544" spans="5:5">
      <c r="E184544"/>
    </row>
    <row r="184545" spans="5:5">
      <c r="E184545"/>
    </row>
    <row r="184546" spans="5:5">
      <c r="E184546"/>
    </row>
    <row r="184547" spans="5:5">
      <c r="E184547"/>
    </row>
    <row r="184548" spans="5:5">
      <c r="E184548"/>
    </row>
    <row r="184549" spans="5:5">
      <c r="E184549"/>
    </row>
    <row r="184550" spans="5:5">
      <c r="E184550"/>
    </row>
    <row r="184551" spans="5:5">
      <c r="E184551"/>
    </row>
    <row r="184552" spans="5:5">
      <c r="E184552"/>
    </row>
    <row r="184553" spans="5:5">
      <c r="E184553"/>
    </row>
    <row r="184554" spans="5:5">
      <c r="E184554"/>
    </row>
    <row r="184555" spans="5:5">
      <c r="E184555"/>
    </row>
    <row r="184556" spans="5:5">
      <c r="E184556"/>
    </row>
    <row r="184557" spans="5:5">
      <c r="E184557"/>
    </row>
    <row r="184558" spans="5:5">
      <c r="E184558"/>
    </row>
    <row r="184559" spans="5:5">
      <c r="E184559"/>
    </row>
    <row r="184560" spans="5:5">
      <c r="E184560"/>
    </row>
    <row r="184561" spans="5:5">
      <c r="E184561"/>
    </row>
    <row r="184562" spans="5:5">
      <c r="E184562"/>
    </row>
    <row r="184563" spans="5:5">
      <c r="E184563"/>
    </row>
    <row r="184564" spans="5:5">
      <c r="E184564"/>
    </row>
    <row r="184565" spans="5:5">
      <c r="E184565"/>
    </row>
    <row r="184566" spans="5:5">
      <c r="E184566"/>
    </row>
    <row r="184567" spans="5:5">
      <c r="E184567"/>
    </row>
    <row r="184568" spans="5:5">
      <c r="E184568"/>
    </row>
    <row r="184569" spans="5:5">
      <c r="E184569"/>
    </row>
    <row r="184570" spans="5:5">
      <c r="E184570"/>
    </row>
    <row r="184571" spans="5:5">
      <c r="E184571"/>
    </row>
    <row r="184572" spans="5:5">
      <c r="E184572"/>
    </row>
    <row r="184573" spans="5:5">
      <c r="E184573"/>
    </row>
    <row r="184574" spans="5:5">
      <c r="E184574"/>
    </row>
    <row r="184575" spans="5:5">
      <c r="E184575"/>
    </row>
    <row r="184576" spans="5:5">
      <c r="E184576"/>
    </row>
    <row r="184577" spans="5:5">
      <c r="E184577"/>
    </row>
    <row r="184578" spans="5:5">
      <c r="E184578"/>
    </row>
    <row r="184579" spans="5:5">
      <c r="E184579"/>
    </row>
    <row r="184580" spans="5:5">
      <c r="E184580"/>
    </row>
    <row r="184581" spans="5:5">
      <c r="E184581"/>
    </row>
    <row r="184582" spans="5:5">
      <c r="E184582"/>
    </row>
    <row r="184583" spans="5:5">
      <c r="E184583"/>
    </row>
    <row r="184584" spans="5:5">
      <c r="E184584"/>
    </row>
    <row r="184585" spans="5:5">
      <c r="E184585"/>
    </row>
    <row r="184586" spans="5:5">
      <c r="E184586"/>
    </row>
    <row r="184587" spans="5:5">
      <c r="E184587"/>
    </row>
    <row r="184588" spans="5:5">
      <c r="E184588"/>
    </row>
    <row r="184589" spans="5:5">
      <c r="E184589"/>
    </row>
    <row r="184590" spans="5:5">
      <c r="E184590"/>
    </row>
    <row r="184591" spans="5:5">
      <c r="E184591"/>
    </row>
    <row r="184592" spans="5:5">
      <c r="E184592"/>
    </row>
    <row r="184593" spans="5:5">
      <c r="E184593"/>
    </row>
    <row r="184594" spans="5:5">
      <c r="E184594"/>
    </row>
    <row r="184595" spans="5:5">
      <c r="E184595"/>
    </row>
    <row r="184596" spans="5:5">
      <c r="E184596"/>
    </row>
    <row r="184597" spans="5:5">
      <c r="E184597"/>
    </row>
    <row r="184598" spans="5:5">
      <c r="E184598"/>
    </row>
    <row r="184599" spans="5:5">
      <c r="E184599"/>
    </row>
    <row r="184600" spans="5:5">
      <c r="E184600"/>
    </row>
    <row r="184601" spans="5:5">
      <c r="E184601"/>
    </row>
    <row r="184602" spans="5:5">
      <c r="E184602"/>
    </row>
    <row r="184603" spans="5:5">
      <c r="E184603"/>
    </row>
    <row r="184604" spans="5:5">
      <c r="E184604"/>
    </row>
    <row r="184605" spans="5:5">
      <c r="E184605"/>
    </row>
    <row r="184606" spans="5:5">
      <c r="E184606"/>
    </row>
    <row r="184607" spans="5:5">
      <c r="E184607"/>
    </row>
    <row r="184608" spans="5:5">
      <c r="E184608"/>
    </row>
    <row r="184609" spans="5:5">
      <c r="E184609"/>
    </row>
    <row r="184610" spans="5:5">
      <c r="E184610"/>
    </row>
    <row r="184611" spans="5:5">
      <c r="E184611"/>
    </row>
    <row r="184612" spans="5:5">
      <c r="E184612"/>
    </row>
    <row r="184613" spans="5:5">
      <c r="E184613"/>
    </row>
    <row r="184614" spans="5:5">
      <c r="E184614"/>
    </row>
    <row r="184615" spans="5:5">
      <c r="E184615"/>
    </row>
    <row r="184616" spans="5:5">
      <c r="E184616"/>
    </row>
    <row r="184617" spans="5:5">
      <c r="E184617"/>
    </row>
    <row r="184618" spans="5:5">
      <c r="E184618"/>
    </row>
    <row r="184619" spans="5:5">
      <c r="E184619"/>
    </row>
    <row r="184620" spans="5:5">
      <c r="E184620"/>
    </row>
    <row r="184621" spans="5:5">
      <c r="E184621"/>
    </row>
    <row r="184622" spans="5:5">
      <c r="E184622"/>
    </row>
    <row r="184623" spans="5:5">
      <c r="E184623"/>
    </row>
    <row r="184624" spans="5:5">
      <c r="E184624"/>
    </row>
    <row r="184625" spans="5:5">
      <c r="E184625"/>
    </row>
    <row r="184626" spans="5:5">
      <c r="E184626"/>
    </row>
    <row r="184627" spans="5:5">
      <c r="E184627"/>
    </row>
    <row r="184628" spans="5:5">
      <c r="E184628"/>
    </row>
    <row r="184629" spans="5:5">
      <c r="E184629"/>
    </row>
    <row r="184630" spans="5:5">
      <c r="E184630"/>
    </row>
    <row r="184631" spans="5:5">
      <c r="E184631"/>
    </row>
    <row r="184632" spans="5:5">
      <c r="E184632"/>
    </row>
    <row r="184633" spans="5:5">
      <c r="E184633"/>
    </row>
    <row r="184634" spans="5:5">
      <c r="E184634"/>
    </row>
    <row r="184635" spans="5:5">
      <c r="E184635"/>
    </row>
    <row r="184636" spans="5:5">
      <c r="E184636"/>
    </row>
    <row r="184637" spans="5:5">
      <c r="E184637"/>
    </row>
    <row r="184638" spans="5:5">
      <c r="E184638"/>
    </row>
    <row r="184639" spans="5:5">
      <c r="E184639"/>
    </row>
    <row r="184640" spans="5:5">
      <c r="E184640"/>
    </row>
    <row r="184641" spans="5:5">
      <c r="E184641"/>
    </row>
    <row r="184642" spans="5:5">
      <c r="E184642"/>
    </row>
    <row r="184643" spans="5:5">
      <c r="E184643"/>
    </row>
    <row r="184644" spans="5:5">
      <c r="E184644"/>
    </row>
    <row r="184645" spans="5:5">
      <c r="E184645"/>
    </row>
    <row r="184646" spans="5:5">
      <c r="E184646"/>
    </row>
    <row r="184647" spans="5:5">
      <c r="E184647"/>
    </row>
    <row r="184648" spans="5:5">
      <c r="E184648"/>
    </row>
    <row r="184649" spans="5:5">
      <c r="E184649"/>
    </row>
    <row r="184650" spans="5:5">
      <c r="E184650"/>
    </row>
    <row r="184651" spans="5:5">
      <c r="E184651"/>
    </row>
    <row r="184652" spans="5:5">
      <c r="E184652"/>
    </row>
    <row r="184653" spans="5:5">
      <c r="E184653"/>
    </row>
    <row r="184654" spans="5:5">
      <c r="E184654"/>
    </row>
    <row r="184655" spans="5:5">
      <c r="E184655"/>
    </row>
    <row r="184656" spans="5:5">
      <c r="E184656"/>
    </row>
    <row r="184657" spans="5:5">
      <c r="E184657"/>
    </row>
    <row r="184658" spans="5:5">
      <c r="E184658"/>
    </row>
    <row r="184659" spans="5:5">
      <c r="E184659"/>
    </row>
    <row r="184660" spans="5:5">
      <c r="E184660"/>
    </row>
    <row r="184661" spans="5:5">
      <c r="E184661"/>
    </row>
    <row r="184662" spans="5:5">
      <c r="E184662"/>
    </row>
    <row r="184663" spans="5:5">
      <c r="E184663"/>
    </row>
    <row r="184664" spans="5:5">
      <c r="E184664"/>
    </row>
    <row r="184665" spans="5:5">
      <c r="E184665"/>
    </row>
    <row r="184666" spans="5:5">
      <c r="E184666"/>
    </row>
    <row r="184667" spans="5:5">
      <c r="E184667"/>
    </row>
    <row r="184668" spans="5:5">
      <c r="E184668"/>
    </row>
    <row r="184669" spans="5:5">
      <c r="E184669"/>
    </row>
    <row r="184670" spans="5:5">
      <c r="E184670"/>
    </row>
    <row r="184671" spans="5:5">
      <c r="E184671"/>
    </row>
    <row r="184672" spans="5:5">
      <c r="E184672"/>
    </row>
    <row r="184673" spans="5:5">
      <c r="E184673"/>
    </row>
    <row r="184674" spans="5:5">
      <c r="E184674"/>
    </row>
    <row r="184675" spans="5:5">
      <c r="E184675"/>
    </row>
    <row r="184676" spans="5:5">
      <c r="E184676"/>
    </row>
    <row r="184677" spans="5:5">
      <c r="E184677"/>
    </row>
    <row r="184678" spans="5:5">
      <c r="E184678"/>
    </row>
    <row r="184679" spans="5:5">
      <c r="E184679"/>
    </row>
    <row r="184680" spans="5:5">
      <c r="E184680"/>
    </row>
    <row r="184681" spans="5:5">
      <c r="E184681"/>
    </row>
    <row r="184682" spans="5:5">
      <c r="E184682"/>
    </row>
    <row r="184683" spans="5:5">
      <c r="E184683"/>
    </row>
    <row r="184684" spans="5:5">
      <c r="E184684"/>
    </row>
    <row r="184685" spans="5:5">
      <c r="E184685"/>
    </row>
    <row r="184686" spans="5:5">
      <c r="E184686"/>
    </row>
    <row r="184687" spans="5:5">
      <c r="E184687"/>
    </row>
    <row r="184688" spans="5:5">
      <c r="E184688"/>
    </row>
    <row r="184689" spans="5:5">
      <c r="E184689"/>
    </row>
    <row r="184690" spans="5:5">
      <c r="E184690"/>
    </row>
    <row r="184691" spans="5:5">
      <c r="E184691"/>
    </row>
    <row r="184692" spans="5:5">
      <c r="E184692"/>
    </row>
    <row r="184693" spans="5:5">
      <c r="E184693"/>
    </row>
    <row r="184694" spans="5:5">
      <c r="E184694"/>
    </row>
    <row r="184695" spans="5:5">
      <c r="E184695"/>
    </row>
    <row r="184696" spans="5:5">
      <c r="E184696"/>
    </row>
    <row r="184697" spans="5:5">
      <c r="E184697"/>
    </row>
    <row r="184698" spans="5:5">
      <c r="E184698"/>
    </row>
    <row r="184699" spans="5:5">
      <c r="E184699"/>
    </row>
    <row r="184700" spans="5:5">
      <c r="E184700"/>
    </row>
    <row r="184701" spans="5:5">
      <c r="E184701"/>
    </row>
    <row r="184702" spans="5:5">
      <c r="E184702"/>
    </row>
    <row r="184703" spans="5:5">
      <c r="E184703"/>
    </row>
    <row r="184704" spans="5:5">
      <c r="E184704"/>
    </row>
    <row r="184705" spans="5:5">
      <c r="E184705"/>
    </row>
    <row r="184706" spans="5:5">
      <c r="E184706"/>
    </row>
    <row r="184707" spans="5:5">
      <c r="E184707"/>
    </row>
    <row r="184708" spans="5:5">
      <c r="E184708"/>
    </row>
    <row r="184709" spans="5:5">
      <c r="E184709"/>
    </row>
    <row r="184710" spans="5:5">
      <c r="E184710"/>
    </row>
    <row r="184711" spans="5:5">
      <c r="E184711"/>
    </row>
    <row r="184712" spans="5:5">
      <c r="E184712"/>
    </row>
    <row r="184713" spans="5:5">
      <c r="E184713"/>
    </row>
    <row r="184714" spans="5:5">
      <c r="E184714"/>
    </row>
    <row r="184715" spans="5:5">
      <c r="E184715"/>
    </row>
    <row r="184716" spans="5:5">
      <c r="E184716"/>
    </row>
    <row r="184717" spans="5:5">
      <c r="E184717"/>
    </row>
    <row r="184718" spans="5:5">
      <c r="E184718"/>
    </row>
    <row r="184719" spans="5:5">
      <c r="E184719"/>
    </row>
    <row r="184720" spans="5:5">
      <c r="E184720"/>
    </row>
    <row r="184721" spans="5:5">
      <c r="E184721"/>
    </row>
    <row r="184722" spans="5:5">
      <c r="E184722"/>
    </row>
    <row r="184723" spans="5:5">
      <c r="E184723"/>
    </row>
    <row r="184724" spans="5:5">
      <c r="E184724"/>
    </row>
    <row r="184725" spans="5:5">
      <c r="E184725"/>
    </row>
    <row r="184726" spans="5:5">
      <c r="E184726"/>
    </row>
    <row r="184727" spans="5:5">
      <c r="E184727"/>
    </row>
    <row r="184728" spans="5:5">
      <c r="E184728"/>
    </row>
    <row r="184729" spans="5:5">
      <c r="E184729"/>
    </row>
    <row r="184730" spans="5:5">
      <c r="E184730"/>
    </row>
    <row r="184731" spans="5:5">
      <c r="E184731"/>
    </row>
    <row r="184732" spans="5:5">
      <c r="E184732"/>
    </row>
    <row r="184733" spans="5:5">
      <c r="E184733"/>
    </row>
    <row r="184734" spans="5:5">
      <c r="E184734"/>
    </row>
    <row r="184735" spans="5:5">
      <c r="E184735"/>
    </row>
    <row r="184736" spans="5:5">
      <c r="E184736"/>
    </row>
    <row r="184737" spans="5:5">
      <c r="E184737"/>
    </row>
    <row r="184738" spans="5:5">
      <c r="E184738"/>
    </row>
    <row r="184739" spans="5:5">
      <c r="E184739"/>
    </row>
    <row r="184740" spans="5:5">
      <c r="E184740"/>
    </row>
    <row r="184741" spans="5:5">
      <c r="E184741"/>
    </row>
    <row r="184742" spans="5:5">
      <c r="E184742"/>
    </row>
    <row r="184743" spans="5:5">
      <c r="E184743"/>
    </row>
    <row r="184744" spans="5:5">
      <c r="E184744"/>
    </row>
    <row r="184745" spans="5:5">
      <c r="E184745"/>
    </row>
    <row r="184746" spans="5:5">
      <c r="E184746"/>
    </row>
    <row r="184747" spans="5:5">
      <c r="E184747"/>
    </row>
    <row r="184748" spans="5:5">
      <c r="E184748"/>
    </row>
    <row r="184749" spans="5:5">
      <c r="E184749"/>
    </row>
    <row r="184750" spans="5:5">
      <c r="E184750"/>
    </row>
    <row r="184751" spans="5:5">
      <c r="E184751"/>
    </row>
    <row r="184752" spans="5:5">
      <c r="E184752"/>
    </row>
    <row r="184753" spans="5:5">
      <c r="E184753"/>
    </row>
    <row r="184754" spans="5:5">
      <c r="E184754"/>
    </row>
    <row r="184755" spans="5:5">
      <c r="E184755"/>
    </row>
    <row r="184756" spans="5:5">
      <c r="E184756"/>
    </row>
    <row r="184757" spans="5:5">
      <c r="E184757"/>
    </row>
    <row r="184758" spans="5:5">
      <c r="E184758"/>
    </row>
    <row r="184759" spans="5:5">
      <c r="E184759"/>
    </row>
    <row r="184760" spans="5:5">
      <c r="E184760"/>
    </row>
    <row r="184761" spans="5:5">
      <c r="E184761"/>
    </row>
    <row r="184762" spans="5:5">
      <c r="E184762"/>
    </row>
    <row r="184763" spans="5:5">
      <c r="E184763"/>
    </row>
    <row r="184764" spans="5:5">
      <c r="E184764"/>
    </row>
    <row r="184765" spans="5:5">
      <c r="E184765"/>
    </row>
    <row r="184766" spans="5:5">
      <c r="E184766"/>
    </row>
    <row r="184767" spans="5:5">
      <c r="E184767"/>
    </row>
    <row r="184768" spans="5:5">
      <c r="E184768"/>
    </row>
    <row r="184769" spans="5:5">
      <c r="E184769"/>
    </row>
    <row r="184770" spans="5:5">
      <c r="E184770"/>
    </row>
    <row r="184771" spans="5:5">
      <c r="E184771"/>
    </row>
    <row r="184772" spans="5:5">
      <c r="E184772"/>
    </row>
    <row r="184773" spans="5:5">
      <c r="E184773"/>
    </row>
    <row r="184774" spans="5:5">
      <c r="E184774"/>
    </row>
    <row r="184775" spans="5:5">
      <c r="E184775"/>
    </row>
    <row r="184776" spans="5:5">
      <c r="E184776"/>
    </row>
    <row r="184777" spans="5:5">
      <c r="E184777"/>
    </row>
    <row r="184778" spans="5:5">
      <c r="E184778"/>
    </row>
    <row r="184779" spans="5:5">
      <c r="E184779"/>
    </row>
    <row r="184780" spans="5:5">
      <c r="E184780"/>
    </row>
    <row r="184781" spans="5:5">
      <c r="E184781"/>
    </row>
    <row r="184782" spans="5:5">
      <c r="E184782"/>
    </row>
    <row r="184783" spans="5:5">
      <c r="E184783"/>
    </row>
    <row r="184784" spans="5:5">
      <c r="E184784"/>
    </row>
    <row r="184785" spans="5:5">
      <c r="E184785"/>
    </row>
    <row r="184786" spans="5:5">
      <c r="E184786"/>
    </row>
    <row r="184787" spans="5:5">
      <c r="E184787"/>
    </row>
    <row r="184788" spans="5:5">
      <c r="E184788"/>
    </row>
    <row r="184789" spans="5:5">
      <c r="E184789"/>
    </row>
    <row r="184790" spans="5:5">
      <c r="E184790"/>
    </row>
    <row r="184791" spans="5:5">
      <c r="E184791"/>
    </row>
    <row r="184792" spans="5:5">
      <c r="E184792"/>
    </row>
    <row r="184793" spans="5:5">
      <c r="E184793"/>
    </row>
    <row r="184794" spans="5:5">
      <c r="E184794"/>
    </row>
    <row r="184795" spans="5:5">
      <c r="E184795"/>
    </row>
    <row r="184796" spans="5:5">
      <c r="E184796"/>
    </row>
    <row r="184797" spans="5:5">
      <c r="E184797"/>
    </row>
    <row r="184798" spans="5:5">
      <c r="E184798"/>
    </row>
    <row r="184799" spans="5:5">
      <c r="E184799"/>
    </row>
    <row r="184800" spans="5:5">
      <c r="E184800"/>
    </row>
    <row r="184801" spans="5:5">
      <c r="E184801"/>
    </row>
    <row r="184802" spans="5:5">
      <c r="E184802"/>
    </row>
    <row r="184803" spans="5:5">
      <c r="E184803"/>
    </row>
    <row r="184804" spans="5:5">
      <c r="E184804"/>
    </row>
    <row r="184805" spans="5:5">
      <c r="E184805"/>
    </row>
    <row r="184806" spans="5:5">
      <c r="E184806"/>
    </row>
    <row r="184807" spans="5:5">
      <c r="E184807"/>
    </row>
    <row r="184808" spans="5:5">
      <c r="E184808"/>
    </row>
    <row r="184809" spans="5:5">
      <c r="E184809"/>
    </row>
    <row r="184810" spans="5:5">
      <c r="E184810"/>
    </row>
    <row r="184811" spans="5:5">
      <c r="E184811"/>
    </row>
    <row r="184812" spans="5:5">
      <c r="E184812"/>
    </row>
    <row r="184813" spans="5:5">
      <c r="E184813"/>
    </row>
    <row r="184814" spans="5:5">
      <c r="E184814"/>
    </row>
    <row r="184815" spans="5:5">
      <c r="E184815"/>
    </row>
    <row r="184816" spans="5:5">
      <c r="E184816"/>
    </row>
    <row r="184817" spans="5:5">
      <c r="E184817"/>
    </row>
    <row r="184818" spans="5:5">
      <c r="E184818"/>
    </row>
    <row r="184819" spans="5:5">
      <c r="E184819"/>
    </row>
    <row r="184820" spans="5:5">
      <c r="E184820"/>
    </row>
    <row r="184821" spans="5:5">
      <c r="E184821"/>
    </row>
    <row r="184822" spans="5:5">
      <c r="E184822"/>
    </row>
    <row r="184823" spans="5:5">
      <c r="E184823"/>
    </row>
    <row r="184824" spans="5:5">
      <c r="E184824"/>
    </row>
    <row r="184825" spans="5:5">
      <c r="E184825"/>
    </row>
    <row r="184826" spans="5:5">
      <c r="E184826"/>
    </row>
    <row r="184827" spans="5:5">
      <c r="E184827"/>
    </row>
    <row r="184828" spans="5:5">
      <c r="E184828"/>
    </row>
    <row r="184829" spans="5:5">
      <c r="E184829"/>
    </row>
    <row r="184830" spans="5:5">
      <c r="E184830"/>
    </row>
    <row r="184831" spans="5:5">
      <c r="E184831"/>
    </row>
    <row r="184832" spans="5:5">
      <c r="E184832"/>
    </row>
    <row r="184833" spans="5:5">
      <c r="E184833"/>
    </row>
    <row r="184834" spans="5:5">
      <c r="E184834"/>
    </row>
    <row r="184835" spans="5:5">
      <c r="E184835"/>
    </row>
    <row r="184836" spans="5:5">
      <c r="E184836"/>
    </row>
    <row r="184837" spans="5:5">
      <c r="E184837"/>
    </row>
    <row r="184838" spans="5:5">
      <c r="E184838"/>
    </row>
    <row r="184839" spans="5:5">
      <c r="E184839"/>
    </row>
    <row r="184840" spans="5:5">
      <c r="E184840"/>
    </row>
    <row r="184841" spans="5:5">
      <c r="E184841"/>
    </row>
    <row r="184842" spans="5:5">
      <c r="E184842"/>
    </row>
    <row r="184843" spans="5:5">
      <c r="E184843"/>
    </row>
    <row r="184844" spans="5:5">
      <c r="E184844"/>
    </row>
    <row r="184845" spans="5:5">
      <c r="E184845"/>
    </row>
    <row r="184846" spans="5:5">
      <c r="E184846"/>
    </row>
    <row r="184847" spans="5:5">
      <c r="E184847"/>
    </row>
    <row r="184848" spans="5:5">
      <c r="E184848"/>
    </row>
    <row r="184849" spans="5:5">
      <c r="E184849"/>
    </row>
    <row r="184850" spans="5:5">
      <c r="E184850"/>
    </row>
    <row r="184851" spans="5:5">
      <c r="E184851"/>
    </row>
    <row r="184852" spans="5:5">
      <c r="E184852"/>
    </row>
    <row r="184853" spans="5:5">
      <c r="E184853"/>
    </row>
    <row r="184854" spans="5:5">
      <c r="E184854"/>
    </row>
    <row r="184855" spans="5:5">
      <c r="E184855"/>
    </row>
    <row r="184856" spans="5:5">
      <c r="E184856"/>
    </row>
    <row r="184857" spans="5:5">
      <c r="E184857"/>
    </row>
    <row r="184858" spans="5:5">
      <c r="E184858"/>
    </row>
    <row r="184859" spans="5:5">
      <c r="E184859"/>
    </row>
    <row r="184860" spans="5:5">
      <c r="E184860"/>
    </row>
    <row r="184861" spans="5:5">
      <c r="E184861"/>
    </row>
    <row r="184862" spans="5:5">
      <c r="E184862"/>
    </row>
    <row r="184863" spans="5:5">
      <c r="E184863"/>
    </row>
    <row r="184864" spans="5:5">
      <c r="E184864"/>
    </row>
    <row r="184865" spans="5:5">
      <c r="E184865"/>
    </row>
    <row r="184866" spans="5:5">
      <c r="E184866"/>
    </row>
    <row r="184867" spans="5:5">
      <c r="E184867"/>
    </row>
    <row r="184868" spans="5:5">
      <c r="E184868"/>
    </row>
    <row r="184869" spans="5:5">
      <c r="E184869"/>
    </row>
    <row r="184870" spans="5:5">
      <c r="E184870"/>
    </row>
    <row r="184871" spans="5:5">
      <c r="E184871"/>
    </row>
    <row r="184872" spans="5:5">
      <c r="E184872"/>
    </row>
    <row r="184873" spans="5:5">
      <c r="E184873"/>
    </row>
    <row r="184874" spans="5:5">
      <c r="E184874"/>
    </row>
    <row r="184875" spans="5:5">
      <c r="E184875"/>
    </row>
    <row r="184876" spans="5:5">
      <c r="E184876"/>
    </row>
    <row r="184877" spans="5:5">
      <c r="E184877"/>
    </row>
    <row r="184878" spans="5:5">
      <c r="E184878"/>
    </row>
    <row r="184879" spans="5:5">
      <c r="E184879"/>
    </row>
    <row r="184880" spans="5:5">
      <c r="E184880"/>
    </row>
    <row r="184881" spans="5:5">
      <c r="E184881"/>
    </row>
    <row r="184882" spans="5:5">
      <c r="E184882"/>
    </row>
    <row r="184883" spans="5:5">
      <c r="E184883"/>
    </row>
    <row r="184884" spans="5:5">
      <c r="E184884"/>
    </row>
    <row r="184885" spans="5:5">
      <c r="E184885"/>
    </row>
    <row r="184886" spans="5:5">
      <c r="E184886"/>
    </row>
    <row r="184887" spans="5:5">
      <c r="E184887"/>
    </row>
    <row r="184888" spans="5:5">
      <c r="E184888"/>
    </row>
    <row r="184889" spans="5:5">
      <c r="E184889"/>
    </row>
    <row r="184890" spans="5:5">
      <c r="E184890"/>
    </row>
    <row r="184891" spans="5:5">
      <c r="E184891"/>
    </row>
    <row r="184892" spans="5:5">
      <c r="E184892"/>
    </row>
    <row r="184893" spans="5:5">
      <c r="E184893"/>
    </row>
    <row r="184894" spans="5:5">
      <c r="E184894"/>
    </row>
    <row r="184895" spans="5:5">
      <c r="E184895"/>
    </row>
    <row r="184896" spans="5:5">
      <c r="E184896"/>
    </row>
    <row r="184897" spans="5:5">
      <c r="E184897"/>
    </row>
    <row r="184898" spans="5:5">
      <c r="E184898"/>
    </row>
    <row r="184899" spans="5:5">
      <c r="E184899"/>
    </row>
    <row r="184900" spans="5:5">
      <c r="E184900"/>
    </row>
    <row r="184901" spans="5:5">
      <c r="E184901"/>
    </row>
    <row r="184902" spans="5:5">
      <c r="E184902"/>
    </row>
    <row r="184903" spans="5:5">
      <c r="E184903"/>
    </row>
    <row r="184904" spans="5:5">
      <c r="E184904"/>
    </row>
    <row r="184905" spans="5:5">
      <c r="E184905"/>
    </row>
    <row r="184906" spans="5:5">
      <c r="E184906"/>
    </row>
    <row r="184907" spans="5:5">
      <c r="E184907"/>
    </row>
    <row r="184908" spans="5:5">
      <c r="E184908"/>
    </row>
    <row r="184909" spans="5:5">
      <c r="E184909"/>
    </row>
    <row r="184910" spans="5:5">
      <c r="E184910"/>
    </row>
    <row r="184911" spans="5:5">
      <c r="E184911"/>
    </row>
    <row r="184912" spans="5:5">
      <c r="E184912"/>
    </row>
    <row r="184913" spans="5:5">
      <c r="E184913"/>
    </row>
    <row r="184914" spans="5:5">
      <c r="E184914"/>
    </row>
    <row r="184915" spans="5:5">
      <c r="E184915"/>
    </row>
    <row r="184916" spans="5:5">
      <c r="E184916"/>
    </row>
    <row r="184917" spans="5:5">
      <c r="E184917"/>
    </row>
    <row r="184918" spans="5:5">
      <c r="E184918"/>
    </row>
    <row r="184919" spans="5:5">
      <c r="E184919"/>
    </row>
    <row r="184920" spans="5:5">
      <c r="E184920"/>
    </row>
    <row r="184921" spans="5:5">
      <c r="E184921"/>
    </row>
    <row r="184922" spans="5:5">
      <c r="E184922"/>
    </row>
    <row r="184923" spans="5:5">
      <c r="E184923"/>
    </row>
    <row r="184924" spans="5:5">
      <c r="E184924"/>
    </row>
    <row r="184925" spans="5:5">
      <c r="E184925"/>
    </row>
    <row r="184926" spans="5:5">
      <c r="E184926"/>
    </row>
    <row r="184927" spans="5:5">
      <c r="E184927"/>
    </row>
    <row r="184928" spans="5:5">
      <c r="E184928"/>
    </row>
    <row r="184929" spans="5:5">
      <c r="E184929"/>
    </row>
    <row r="184930" spans="5:5">
      <c r="E184930"/>
    </row>
    <row r="184931" spans="5:5">
      <c r="E184931"/>
    </row>
    <row r="184932" spans="5:5">
      <c r="E184932"/>
    </row>
    <row r="184933" spans="5:5">
      <c r="E184933"/>
    </row>
    <row r="184934" spans="5:5">
      <c r="E184934"/>
    </row>
    <row r="184935" spans="5:5">
      <c r="E184935"/>
    </row>
    <row r="184936" spans="5:5">
      <c r="E184936"/>
    </row>
    <row r="184937" spans="5:5">
      <c r="E184937"/>
    </row>
    <row r="184938" spans="5:5">
      <c r="E184938"/>
    </row>
    <row r="184939" spans="5:5">
      <c r="E184939"/>
    </row>
    <row r="184940" spans="5:5">
      <c r="E184940"/>
    </row>
    <row r="184941" spans="5:5">
      <c r="E184941"/>
    </row>
    <row r="184942" spans="5:5">
      <c r="E184942"/>
    </row>
    <row r="184943" spans="5:5">
      <c r="E184943"/>
    </row>
    <row r="184944" spans="5:5">
      <c r="E184944"/>
    </row>
    <row r="184945" spans="5:5">
      <c r="E184945"/>
    </row>
    <row r="184946" spans="5:5">
      <c r="E184946"/>
    </row>
    <row r="184947" spans="5:5">
      <c r="E184947"/>
    </row>
    <row r="184948" spans="5:5">
      <c r="E184948"/>
    </row>
    <row r="184949" spans="5:5">
      <c r="E184949"/>
    </row>
    <row r="184950" spans="5:5">
      <c r="E184950"/>
    </row>
    <row r="184951" spans="5:5">
      <c r="E184951"/>
    </row>
    <row r="184952" spans="5:5">
      <c r="E184952"/>
    </row>
    <row r="184953" spans="5:5">
      <c r="E184953"/>
    </row>
    <row r="184954" spans="5:5">
      <c r="E184954"/>
    </row>
    <row r="184955" spans="5:5">
      <c r="E184955"/>
    </row>
    <row r="184956" spans="5:5">
      <c r="E184956"/>
    </row>
    <row r="184957" spans="5:5">
      <c r="E184957"/>
    </row>
    <row r="184958" spans="5:5">
      <c r="E184958"/>
    </row>
    <row r="184959" spans="5:5">
      <c r="E184959"/>
    </row>
    <row r="184960" spans="5:5">
      <c r="E184960"/>
    </row>
    <row r="184961" spans="5:5">
      <c r="E184961"/>
    </row>
    <row r="184962" spans="5:5">
      <c r="E184962"/>
    </row>
    <row r="184963" spans="5:5">
      <c r="E184963"/>
    </row>
    <row r="184964" spans="5:5">
      <c r="E184964"/>
    </row>
    <row r="184965" spans="5:5">
      <c r="E184965"/>
    </row>
    <row r="184966" spans="5:5">
      <c r="E184966"/>
    </row>
    <row r="184967" spans="5:5">
      <c r="E184967"/>
    </row>
    <row r="184968" spans="5:5">
      <c r="E184968"/>
    </row>
    <row r="184969" spans="5:5">
      <c r="E184969"/>
    </row>
    <row r="184970" spans="5:5">
      <c r="E184970"/>
    </row>
    <row r="184971" spans="5:5">
      <c r="E184971"/>
    </row>
    <row r="184972" spans="5:5">
      <c r="E184972"/>
    </row>
    <row r="184973" spans="5:5">
      <c r="E184973"/>
    </row>
    <row r="184974" spans="5:5">
      <c r="E184974"/>
    </row>
    <row r="184975" spans="5:5">
      <c r="E184975"/>
    </row>
    <row r="184976" spans="5:5">
      <c r="E184976"/>
    </row>
    <row r="184977" spans="5:5">
      <c r="E184977"/>
    </row>
    <row r="184978" spans="5:5">
      <c r="E184978"/>
    </row>
    <row r="184979" spans="5:5">
      <c r="E184979"/>
    </row>
    <row r="184980" spans="5:5">
      <c r="E184980"/>
    </row>
    <row r="184981" spans="5:5">
      <c r="E184981"/>
    </row>
    <row r="184982" spans="5:5">
      <c r="E184982"/>
    </row>
    <row r="184983" spans="5:5">
      <c r="E184983"/>
    </row>
    <row r="184984" spans="5:5">
      <c r="E184984"/>
    </row>
    <row r="184985" spans="5:5">
      <c r="E184985"/>
    </row>
    <row r="184986" spans="5:5">
      <c r="E184986"/>
    </row>
    <row r="184987" spans="5:5">
      <c r="E184987"/>
    </row>
    <row r="184988" spans="5:5">
      <c r="E184988"/>
    </row>
    <row r="184989" spans="5:5">
      <c r="E184989"/>
    </row>
    <row r="184990" spans="5:5">
      <c r="E184990"/>
    </row>
    <row r="184991" spans="5:5">
      <c r="E184991"/>
    </row>
    <row r="184992" spans="5:5">
      <c r="E184992"/>
    </row>
    <row r="184993" spans="5:5">
      <c r="E184993"/>
    </row>
    <row r="184994" spans="5:5">
      <c r="E184994"/>
    </row>
    <row r="184995" spans="5:5">
      <c r="E184995"/>
    </row>
    <row r="184996" spans="5:5">
      <c r="E184996"/>
    </row>
    <row r="184997" spans="5:5">
      <c r="E184997"/>
    </row>
    <row r="184998" spans="5:5">
      <c r="E184998"/>
    </row>
    <row r="184999" spans="5:5">
      <c r="E184999"/>
    </row>
    <row r="185000" spans="5:5">
      <c r="E185000"/>
    </row>
    <row r="185001" spans="5:5">
      <c r="E185001"/>
    </row>
    <row r="185002" spans="5:5">
      <c r="E185002"/>
    </row>
    <row r="185003" spans="5:5">
      <c r="E185003"/>
    </row>
    <row r="185004" spans="5:5">
      <c r="E185004"/>
    </row>
    <row r="185005" spans="5:5">
      <c r="E185005"/>
    </row>
    <row r="185006" spans="5:5">
      <c r="E185006"/>
    </row>
    <row r="185007" spans="5:5">
      <c r="E185007"/>
    </row>
    <row r="185008" spans="5:5">
      <c r="E185008"/>
    </row>
    <row r="185009" spans="5:5">
      <c r="E185009"/>
    </row>
    <row r="185010" spans="5:5">
      <c r="E185010"/>
    </row>
    <row r="185011" spans="5:5">
      <c r="E185011"/>
    </row>
    <row r="185012" spans="5:5">
      <c r="E185012"/>
    </row>
    <row r="185013" spans="5:5">
      <c r="E185013"/>
    </row>
    <row r="185014" spans="5:5">
      <c r="E185014"/>
    </row>
    <row r="185015" spans="5:5">
      <c r="E185015"/>
    </row>
    <row r="185016" spans="5:5">
      <c r="E185016"/>
    </row>
    <row r="185017" spans="5:5">
      <c r="E185017"/>
    </row>
    <row r="185018" spans="5:5">
      <c r="E185018"/>
    </row>
    <row r="185019" spans="5:5">
      <c r="E185019"/>
    </row>
    <row r="185020" spans="5:5">
      <c r="E185020"/>
    </row>
    <row r="185021" spans="5:5">
      <c r="E185021"/>
    </row>
    <row r="185022" spans="5:5">
      <c r="E185022"/>
    </row>
    <row r="185023" spans="5:5">
      <c r="E185023"/>
    </row>
    <row r="185024" spans="5:5">
      <c r="E185024"/>
    </row>
    <row r="185025" spans="5:5">
      <c r="E185025"/>
    </row>
    <row r="185026" spans="5:5">
      <c r="E185026"/>
    </row>
    <row r="185027" spans="5:5">
      <c r="E185027"/>
    </row>
    <row r="185028" spans="5:5">
      <c r="E185028"/>
    </row>
    <row r="185029" spans="5:5">
      <c r="E185029"/>
    </row>
    <row r="185030" spans="5:5">
      <c r="E185030"/>
    </row>
    <row r="185031" spans="5:5">
      <c r="E185031"/>
    </row>
    <row r="185032" spans="5:5">
      <c r="E185032"/>
    </row>
    <row r="185033" spans="5:5">
      <c r="E185033"/>
    </row>
    <row r="185034" spans="5:5">
      <c r="E185034"/>
    </row>
    <row r="185035" spans="5:5">
      <c r="E185035"/>
    </row>
    <row r="185036" spans="5:5">
      <c r="E185036"/>
    </row>
    <row r="185037" spans="5:5">
      <c r="E185037"/>
    </row>
    <row r="185038" spans="5:5">
      <c r="E185038"/>
    </row>
    <row r="185039" spans="5:5">
      <c r="E185039"/>
    </row>
    <row r="185040" spans="5:5">
      <c r="E185040"/>
    </row>
    <row r="185041" spans="5:5">
      <c r="E185041"/>
    </row>
    <row r="185042" spans="5:5">
      <c r="E185042"/>
    </row>
    <row r="185043" spans="5:5">
      <c r="E185043"/>
    </row>
    <row r="185044" spans="5:5">
      <c r="E185044"/>
    </row>
    <row r="185045" spans="5:5">
      <c r="E185045"/>
    </row>
    <row r="185046" spans="5:5">
      <c r="E185046"/>
    </row>
    <row r="185047" spans="5:5">
      <c r="E185047"/>
    </row>
    <row r="185048" spans="5:5">
      <c r="E185048"/>
    </row>
    <row r="185049" spans="5:5">
      <c r="E185049"/>
    </row>
    <row r="185050" spans="5:5">
      <c r="E185050"/>
    </row>
    <row r="185051" spans="5:5">
      <c r="E185051"/>
    </row>
    <row r="185052" spans="5:5">
      <c r="E185052"/>
    </row>
    <row r="185053" spans="5:5">
      <c r="E185053"/>
    </row>
    <row r="185054" spans="5:5">
      <c r="E185054"/>
    </row>
    <row r="185055" spans="5:5">
      <c r="E185055"/>
    </row>
    <row r="185056" spans="5:5">
      <c r="E185056"/>
    </row>
    <row r="185057" spans="5:5">
      <c r="E185057"/>
    </row>
    <row r="185058" spans="5:5">
      <c r="E185058"/>
    </row>
    <row r="185059" spans="5:5">
      <c r="E185059"/>
    </row>
    <row r="185060" spans="5:5">
      <c r="E185060"/>
    </row>
    <row r="185061" spans="5:5">
      <c r="E185061"/>
    </row>
    <row r="185062" spans="5:5">
      <c r="E185062"/>
    </row>
    <row r="185063" spans="5:5">
      <c r="E185063"/>
    </row>
    <row r="185064" spans="5:5">
      <c r="E185064"/>
    </row>
    <row r="185065" spans="5:5">
      <c r="E185065"/>
    </row>
    <row r="185066" spans="5:5">
      <c r="E185066"/>
    </row>
    <row r="185067" spans="5:5">
      <c r="E185067"/>
    </row>
    <row r="185068" spans="5:5">
      <c r="E185068"/>
    </row>
    <row r="185069" spans="5:5">
      <c r="E185069"/>
    </row>
    <row r="185070" spans="5:5">
      <c r="E185070"/>
    </row>
    <row r="185071" spans="5:5">
      <c r="E185071"/>
    </row>
    <row r="185072" spans="5:5">
      <c r="E185072"/>
    </row>
    <row r="185073" spans="5:5">
      <c r="E185073"/>
    </row>
    <row r="185074" spans="5:5">
      <c r="E185074"/>
    </row>
    <row r="185075" spans="5:5">
      <c r="E185075"/>
    </row>
    <row r="185076" spans="5:5">
      <c r="E185076"/>
    </row>
    <row r="185077" spans="5:5">
      <c r="E185077"/>
    </row>
    <row r="185078" spans="5:5">
      <c r="E185078"/>
    </row>
    <row r="185079" spans="5:5">
      <c r="E185079"/>
    </row>
    <row r="185080" spans="5:5">
      <c r="E185080"/>
    </row>
    <row r="185081" spans="5:5">
      <c r="E185081"/>
    </row>
    <row r="185082" spans="5:5">
      <c r="E185082"/>
    </row>
    <row r="185083" spans="5:5">
      <c r="E185083"/>
    </row>
    <row r="185084" spans="5:5">
      <c r="E185084"/>
    </row>
    <row r="185085" spans="5:5">
      <c r="E185085"/>
    </row>
    <row r="185086" spans="5:5">
      <c r="E185086"/>
    </row>
    <row r="185087" spans="5:5">
      <c r="E185087"/>
    </row>
    <row r="185088" spans="5:5">
      <c r="E185088"/>
    </row>
    <row r="185089" spans="5:5">
      <c r="E185089"/>
    </row>
    <row r="185090" spans="5:5">
      <c r="E185090"/>
    </row>
    <row r="185091" spans="5:5">
      <c r="E185091"/>
    </row>
    <row r="185092" spans="5:5">
      <c r="E185092"/>
    </row>
    <row r="185093" spans="5:5">
      <c r="E185093"/>
    </row>
    <row r="185094" spans="5:5">
      <c r="E185094"/>
    </row>
    <row r="185095" spans="5:5">
      <c r="E185095"/>
    </row>
    <row r="185096" spans="5:5">
      <c r="E185096"/>
    </row>
    <row r="185097" spans="5:5">
      <c r="E185097"/>
    </row>
    <row r="185098" spans="5:5">
      <c r="E185098"/>
    </row>
    <row r="185099" spans="5:5">
      <c r="E185099"/>
    </row>
    <row r="185100" spans="5:5">
      <c r="E185100"/>
    </row>
    <row r="185101" spans="5:5">
      <c r="E185101"/>
    </row>
    <row r="185102" spans="5:5">
      <c r="E185102"/>
    </row>
    <row r="185103" spans="5:5">
      <c r="E185103"/>
    </row>
    <row r="185104" spans="5:5">
      <c r="E185104"/>
    </row>
    <row r="185105" spans="5:5">
      <c r="E185105"/>
    </row>
    <row r="185106" spans="5:5">
      <c r="E185106"/>
    </row>
    <row r="185107" spans="5:5">
      <c r="E185107"/>
    </row>
    <row r="185108" spans="5:5">
      <c r="E185108"/>
    </row>
    <row r="185109" spans="5:5">
      <c r="E185109"/>
    </row>
    <row r="185110" spans="5:5">
      <c r="E185110"/>
    </row>
    <row r="185111" spans="5:5">
      <c r="E185111"/>
    </row>
    <row r="185112" spans="5:5">
      <c r="E185112"/>
    </row>
    <row r="185113" spans="5:5">
      <c r="E185113"/>
    </row>
    <row r="185114" spans="5:5">
      <c r="E185114"/>
    </row>
    <row r="185115" spans="5:5">
      <c r="E185115"/>
    </row>
    <row r="185116" spans="5:5">
      <c r="E185116"/>
    </row>
    <row r="185117" spans="5:5">
      <c r="E185117"/>
    </row>
    <row r="185118" spans="5:5">
      <c r="E185118"/>
    </row>
    <row r="185119" spans="5:5">
      <c r="E185119"/>
    </row>
    <row r="185120" spans="5:5">
      <c r="E185120"/>
    </row>
    <row r="185121" spans="5:5">
      <c r="E185121"/>
    </row>
    <row r="185122" spans="5:5">
      <c r="E185122"/>
    </row>
    <row r="185123" spans="5:5">
      <c r="E185123"/>
    </row>
    <row r="185124" spans="5:5">
      <c r="E185124"/>
    </row>
    <row r="185125" spans="5:5">
      <c r="E185125"/>
    </row>
    <row r="185126" spans="5:5">
      <c r="E185126"/>
    </row>
    <row r="185127" spans="5:5">
      <c r="E185127"/>
    </row>
    <row r="185128" spans="5:5">
      <c r="E185128"/>
    </row>
    <row r="185129" spans="5:5">
      <c r="E185129"/>
    </row>
    <row r="185130" spans="5:5">
      <c r="E185130"/>
    </row>
    <row r="185131" spans="5:5">
      <c r="E185131"/>
    </row>
    <row r="185132" spans="5:5">
      <c r="E185132"/>
    </row>
    <row r="185133" spans="5:5">
      <c r="E185133"/>
    </row>
    <row r="185134" spans="5:5">
      <c r="E185134"/>
    </row>
    <row r="185135" spans="5:5">
      <c r="E185135"/>
    </row>
    <row r="185136" spans="5:5">
      <c r="E185136"/>
    </row>
    <row r="185137" spans="5:5">
      <c r="E185137"/>
    </row>
    <row r="185138" spans="5:5">
      <c r="E185138"/>
    </row>
    <row r="185139" spans="5:5">
      <c r="E185139"/>
    </row>
    <row r="185140" spans="5:5">
      <c r="E185140"/>
    </row>
    <row r="185141" spans="5:5">
      <c r="E185141"/>
    </row>
    <row r="185142" spans="5:5">
      <c r="E185142"/>
    </row>
    <row r="185143" spans="5:5">
      <c r="E185143"/>
    </row>
    <row r="185144" spans="5:5">
      <c r="E185144"/>
    </row>
    <row r="185145" spans="5:5">
      <c r="E185145"/>
    </row>
    <row r="185146" spans="5:5">
      <c r="E185146"/>
    </row>
    <row r="185147" spans="5:5">
      <c r="E185147"/>
    </row>
    <row r="185148" spans="5:5">
      <c r="E185148"/>
    </row>
    <row r="185149" spans="5:5">
      <c r="E185149"/>
    </row>
    <row r="185150" spans="5:5">
      <c r="E185150"/>
    </row>
    <row r="185151" spans="5:5">
      <c r="E185151"/>
    </row>
    <row r="185152" spans="5:5">
      <c r="E185152"/>
    </row>
    <row r="185153" spans="5:5">
      <c r="E185153"/>
    </row>
    <row r="185154" spans="5:5">
      <c r="E185154"/>
    </row>
    <row r="185155" spans="5:5">
      <c r="E185155"/>
    </row>
    <row r="185156" spans="5:5">
      <c r="E185156"/>
    </row>
    <row r="185157" spans="5:5">
      <c r="E185157"/>
    </row>
    <row r="185158" spans="5:5">
      <c r="E185158"/>
    </row>
    <row r="185159" spans="5:5">
      <c r="E185159"/>
    </row>
    <row r="185160" spans="5:5">
      <c r="E185160"/>
    </row>
    <row r="185161" spans="5:5">
      <c r="E185161"/>
    </row>
    <row r="185162" spans="5:5">
      <c r="E185162"/>
    </row>
    <row r="185163" spans="5:5">
      <c r="E185163"/>
    </row>
    <row r="185164" spans="5:5">
      <c r="E185164"/>
    </row>
    <row r="185165" spans="5:5">
      <c r="E185165"/>
    </row>
    <row r="185166" spans="5:5">
      <c r="E185166"/>
    </row>
    <row r="185167" spans="5:5">
      <c r="E185167"/>
    </row>
    <row r="185168" spans="5:5">
      <c r="E185168"/>
    </row>
    <row r="185169" spans="5:5">
      <c r="E185169"/>
    </row>
    <row r="185170" spans="5:5">
      <c r="E185170"/>
    </row>
    <row r="185171" spans="5:5">
      <c r="E185171"/>
    </row>
    <row r="185172" spans="5:5">
      <c r="E185172"/>
    </row>
    <row r="185173" spans="5:5">
      <c r="E185173"/>
    </row>
    <row r="185174" spans="5:5">
      <c r="E185174"/>
    </row>
    <row r="185175" spans="5:5">
      <c r="E185175"/>
    </row>
    <row r="185176" spans="5:5">
      <c r="E185176"/>
    </row>
    <row r="185177" spans="5:5">
      <c r="E185177"/>
    </row>
    <row r="185178" spans="5:5">
      <c r="E185178"/>
    </row>
    <row r="185179" spans="5:5">
      <c r="E185179"/>
    </row>
    <row r="185180" spans="5:5">
      <c r="E185180"/>
    </row>
    <row r="185181" spans="5:5">
      <c r="E185181"/>
    </row>
    <row r="185182" spans="5:5">
      <c r="E185182"/>
    </row>
    <row r="185183" spans="5:5">
      <c r="E185183"/>
    </row>
    <row r="185184" spans="5:5">
      <c r="E185184"/>
    </row>
    <row r="185185" spans="5:5">
      <c r="E185185"/>
    </row>
    <row r="185186" spans="5:5">
      <c r="E185186"/>
    </row>
    <row r="185187" spans="5:5">
      <c r="E185187"/>
    </row>
    <row r="185188" spans="5:5">
      <c r="E185188"/>
    </row>
    <row r="185189" spans="5:5">
      <c r="E185189"/>
    </row>
    <row r="185190" spans="5:5">
      <c r="E185190"/>
    </row>
    <row r="185191" spans="5:5">
      <c r="E185191"/>
    </row>
    <row r="185192" spans="5:5">
      <c r="E185192"/>
    </row>
    <row r="185193" spans="5:5">
      <c r="E185193"/>
    </row>
    <row r="185194" spans="5:5">
      <c r="E185194"/>
    </row>
    <row r="185195" spans="5:5">
      <c r="E185195"/>
    </row>
    <row r="185196" spans="5:5">
      <c r="E185196"/>
    </row>
    <row r="185197" spans="5:5">
      <c r="E185197"/>
    </row>
    <row r="185198" spans="5:5">
      <c r="E185198"/>
    </row>
    <row r="185199" spans="5:5">
      <c r="E185199"/>
    </row>
    <row r="185200" spans="5:5">
      <c r="E185200"/>
    </row>
    <row r="185201" spans="5:5">
      <c r="E185201"/>
    </row>
    <row r="185202" spans="5:5">
      <c r="E185202"/>
    </row>
    <row r="185203" spans="5:5">
      <c r="E185203"/>
    </row>
    <row r="185204" spans="5:5">
      <c r="E185204"/>
    </row>
    <row r="185205" spans="5:5">
      <c r="E185205"/>
    </row>
    <row r="185206" spans="5:5">
      <c r="E185206"/>
    </row>
    <row r="185207" spans="5:5">
      <c r="E185207"/>
    </row>
    <row r="185208" spans="5:5">
      <c r="E185208"/>
    </row>
    <row r="185209" spans="5:5">
      <c r="E185209"/>
    </row>
    <row r="185210" spans="5:5">
      <c r="E185210"/>
    </row>
    <row r="185211" spans="5:5">
      <c r="E185211"/>
    </row>
    <row r="185212" spans="5:5">
      <c r="E185212"/>
    </row>
    <row r="185213" spans="5:5">
      <c r="E185213"/>
    </row>
    <row r="185214" spans="5:5">
      <c r="E185214"/>
    </row>
    <row r="185215" spans="5:5">
      <c r="E185215"/>
    </row>
    <row r="185216" spans="5:5">
      <c r="E185216"/>
    </row>
    <row r="185217" spans="5:5">
      <c r="E185217"/>
    </row>
    <row r="185218" spans="5:5">
      <c r="E185218"/>
    </row>
    <row r="185219" spans="5:5">
      <c r="E185219"/>
    </row>
    <row r="185220" spans="5:5">
      <c r="E185220"/>
    </row>
    <row r="185221" spans="5:5">
      <c r="E185221"/>
    </row>
    <row r="185222" spans="5:5">
      <c r="E185222"/>
    </row>
    <row r="185223" spans="5:5">
      <c r="E185223"/>
    </row>
    <row r="185224" spans="5:5">
      <c r="E185224"/>
    </row>
    <row r="185225" spans="5:5">
      <c r="E185225"/>
    </row>
    <row r="185226" spans="5:5">
      <c r="E185226"/>
    </row>
    <row r="185227" spans="5:5">
      <c r="E185227"/>
    </row>
    <row r="185228" spans="5:5">
      <c r="E185228"/>
    </row>
    <row r="185229" spans="5:5">
      <c r="E185229"/>
    </row>
    <row r="185230" spans="5:5">
      <c r="E185230"/>
    </row>
    <row r="185231" spans="5:5">
      <c r="E185231"/>
    </row>
    <row r="185232" spans="5:5">
      <c r="E185232"/>
    </row>
    <row r="185233" spans="5:5">
      <c r="E185233"/>
    </row>
    <row r="185234" spans="5:5">
      <c r="E185234"/>
    </row>
    <row r="185235" spans="5:5">
      <c r="E185235"/>
    </row>
    <row r="185236" spans="5:5">
      <c r="E185236"/>
    </row>
    <row r="185237" spans="5:5">
      <c r="E185237"/>
    </row>
    <row r="185238" spans="5:5">
      <c r="E185238"/>
    </row>
    <row r="185239" spans="5:5">
      <c r="E185239"/>
    </row>
    <row r="185240" spans="5:5">
      <c r="E185240"/>
    </row>
    <row r="185241" spans="5:5">
      <c r="E185241"/>
    </row>
    <row r="185242" spans="5:5">
      <c r="E185242"/>
    </row>
    <row r="185243" spans="5:5">
      <c r="E185243"/>
    </row>
    <row r="185244" spans="5:5">
      <c r="E185244"/>
    </row>
    <row r="185245" spans="5:5">
      <c r="E185245"/>
    </row>
    <row r="185246" spans="5:5">
      <c r="E185246"/>
    </row>
    <row r="185247" spans="5:5">
      <c r="E185247"/>
    </row>
    <row r="185248" spans="5:5">
      <c r="E185248"/>
    </row>
    <row r="185249" spans="5:5">
      <c r="E185249"/>
    </row>
    <row r="185250" spans="5:5">
      <c r="E185250"/>
    </row>
    <row r="185251" spans="5:5">
      <c r="E185251"/>
    </row>
    <row r="185252" spans="5:5">
      <c r="E185252"/>
    </row>
    <row r="185253" spans="5:5">
      <c r="E185253"/>
    </row>
    <row r="185254" spans="5:5">
      <c r="E185254"/>
    </row>
    <row r="185255" spans="5:5">
      <c r="E185255"/>
    </row>
    <row r="185256" spans="5:5">
      <c r="E185256"/>
    </row>
    <row r="185257" spans="5:5">
      <c r="E185257"/>
    </row>
    <row r="185258" spans="5:5">
      <c r="E185258"/>
    </row>
    <row r="185259" spans="5:5">
      <c r="E185259"/>
    </row>
    <row r="185260" spans="5:5">
      <c r="E185260"/>
    </row>
    <row r="185261" spans="5:5">
      <c r="E185261"/>
    </row>
    <row r="185262" spans="5:5">
      <c r="E185262"/>
    </row>
    <row r="185263" spans="5:5">
      <c r="E185263"/>
    </row>
    <row r="185264" spans="5:5">
      <c r="E185264"/>
    </row>
    <row r="185265" spans="5:5">
      <c r="E185265"/>
    </row>
    <row r="185266" spans="5:5">
      <c r="E185266"/>
    </row>
    <row r="185267" spans="5:5">
      <c r="E185267"/>
    </row>
    <row r="185268" spans="5:5">
      <c r="E185268"/>
    </row>
    <row r="185269" spans="5:5">
      <c r="E185269"/>
    </row>
    <row r="185270" spans="5:5">
      <c r="E185270"/>
    </row>
    <row r="185271" spans="5:5">
      <c r="E185271"/>
    </row>
    <row r="185272" spans="5:5">
      <c r="E185272"/>
    </row>
    <row r="185273" spans="5:5">
      <c r="E185273"/>
    </row>
    <row r="185274" spans="5:5">
      <c r="E185274"/>
    </row>
    <row r="185275" spans="5:5">
      <c r="E185275"/>
    </row>
    <row r="185276" spans="5:5">
      <c r="E185276"/>
    </row>
    <row r="185277" spans="5:5">
      <c r="E185277"/>
    </row>
    <row r="185278" spans="5:5">
      <c r="E185278"/>
    </row>
    <row r="185279" spans="5:5">
      <c r="E185279"/>
    </row>
    <row r="185280" spans="5:5">
      <c r="E185280"/>
    </row>
    <row r="185281" spans="5:5">
      <c r="E185281"/>
    </row>
    <row r="185282" spans="5:5">
      <c r="E185282"/>
    </row>
    <row r="185283" spans="5:5">
      <c r="E185283"/>
    </row>
    <row r="185284" spans="5:5">
      <c r="E185284"/>
    </row>
    <row r="185285" spans="5:5">
      <c r="E185285"/>
    </row>
    <row r="185286" spans="5:5">
      <c r="E185286"/>
    </row>
    <row r="185287" spans="5:5">
      <c r="E185287"/>
    </row>
    <row r="185288" spans="5:5">
      <c r="E185288"/>
    </row>
    <row r="185289" spans="5:5">
      <c r="E185289"/>
    </row>
    <row r="185290" spans="5:5">
      <c r="E185290"/>
    </row>
    <row r="185291" spans="5:5">
      <c r="E185291"/>
    </row>
    <row r="185292" spans="5:5">
      <c r="E185292"/>
    </row>
    <row r="185293" spans="5:5">
      <c r="E185293"/>
    </row>
    <row r="185294" spans="5:5">
      <c r="E185294"/>
    </row>
    <row r="185295" spans="5:5">
      <c r="E185295"/>
    </row>
    <row r="185296" spans="5:5">
      <c r="E185296"/>
    </row>
    <row r="185297" spans="5:5">
      <c r="E185297"/>
    </row>
    <row r="185298" spans="5:5">
      <c r="E185298"/>
    </row>
    <row r="185299" spans="5:5">
      <c r="E185299"/>
    </row>
    <row r="185300" spans="5:5">
      <c r="E185300"/>
    </row>
    <row r="185301" spans="5:5">
      <c r="E185301"/>
    </row>
    <row r="185302" spans="5:5">
      <c r="E185302"/>
    </row>
    <row r="185303" spans="5:5">
      <c r="E185303"/>
    </row>
    <row r="185304" spans="5:5">
      <c r="E185304"/>
    </row>
    <row r="185305" spans="5:5">
      <c r="E185305"/>
    </row>
    <row r="185306" spans="5:5">
      <c r="E185306"/>
    </row>
    <row r="185307" spans="5:5">
      <c r="E185307"/>
    </row>
    <row r="185308" spans="5:5">
      <c r="E185308"/>
    </row>
    <row r="185309" spans="5:5">
      <c r="E185309"/>
    </row>
    <row r="185310" spans="5:5">
      <c r="E185310"/>
    </row>
    <row r="185311" spans="5:5">
      <c r="E185311"/>
    </row>
    <row r="185312" spans="5:5">
      <c r="E185312"/>
    </row>
    <row r="185313" spans="5:5">
      <c r="E185313"/>
    </row>
    <row r="185314" spans="5:5">
      <c r="E185314"/>
    </row>
    <row r="185315" spans="5:5">
      <c r="E185315"/>
    </row>
    <row r="185316" spans="5:5">
      <c r="E185316"/>
    </row>
    <row r="185317" spans="5:5">
      <c r="E185317"/>
    </row>
    <row r="185318" spans="5:5">
      <c r="E185318"/>
    </row>
    <row r="185319" spans="5:5">
      <c r="E185319"/>
    </row>
    <row r="185320" spans="5:5">
      <c r="E185320"/>
    </row>
    <row r="185321" spans="5:5">
      <c r="E185321"/>
    </row>
    <row r="185322" spans="5:5">
      <c r="E185322"/>
    </row>
    <row r="185323" spans="5:5">
      <c r="E185323"/>
    </row>
    <row r="185324" spans="5:5">
      <c r="E185324"/>
    </row>
    <row r="185325" spans="5:5">
      <c r="E185325"/>
    </row>
    <row r="185326" spans="5:5">
      <c r="E185326"/>
    </row>
    <row r="185327" spans="5:5">
      <c r="E185327"/>
    </row>
    <row r="185328" spans="5:5">
      <c r="E185328"/>
    </row>
    <row r="185329" spans="5:5">
      <c r="E185329"/>
    </row>
    <row r="185330" spans="5:5">
      <c r="E185330"/>
    </row>
    <row r="185331" spans="5:5">
      <c r="E185331"/>
    </row>
    <row r="185332" spans="5:5">
      <c r="E185332"/>
    </row>
    <row r="185333" spans="5:5">
      <c r="E185333"/>
    </row>
    <row r="185334" spans="5:5">
      <c r="E185334"/>
    </row>
    <row r="185335" spans="5:5">
      <c r="E185335"/>
    </row>
    <row r="185336" spans="5:5">
      <c r="E185336"/>
    </row>
    <row r="185337" spans="5:5">
      <c r="E185337"/>
    </row>
    <row r="185338" spans="5:5">
      <c r="E185338"/>
    </row>
    <row r="185339" spans="5:5">
      <c r="E185339"/>
    </row>
    <row r="185340" spans="5:5">
      <c r="E185340"/>
    </row>
    <row r="185341" spans="5:5">
      <c r="E185341"/>
    </row>
    <row r="185342" spans="5:5">
      <c r="E185342"/>
    </row>
    <row r="185343" spans="5:5">
      <c r="E185343"/>
    </row>
    <row r="185344" spans="5:5">
      <c r="E185344"/>
    </row>
    <row r="185345" spans="5:5">
      <c r="E185345"/>
    </row>
    <row r="185346" spans="5:5">
      <c r="E185346"/>
    </row>
    <row r="185347" spans="5:5">
      <c r="E185347"/>
    </row>
    <row r="185348" spans="5:5">
      <c r="E185348"/>
    </row>
    <row r="185349" spans="5:5">
      <c r="E185349"/>
    </row>
    <row r="185350" spans="5:5">
      <c r="E185350"/>
    </row>
    <row r="185351" spans="5:5">
      <c r="E185351"/>
    </row>
    <row r="185352" spans="5:5">
      <c r="E185352"/>
    </row>
    <row r="185353" spans="5:5">
      <c r="E185353"/>
    </row>
    <row r="185354" spans="5:5">
      <c r="E185354"/>
    </row>
    <row r="185355" spans="5:5">
      <c r="E185355"/>
    </row>
    <row r="185356" spans="5:5">
      <c r="E185356"/>
    </row>
    <row r="185357" spans="5:5">
      <c r="E185357"/>
    </row>
    <row r="185358" spans="5:5">
      <c r="E185358"/>
    </row>
    <row r="185359" spans="5:5">
      <c r="E185359"/>
    </row>
    <row r="185360" spans="5:5">
      <c r="E185360"/>
    </row>
    <row r="185361" spans="5:5">
      <c r="E185361"/>
    </row>
    <row r="185362" spans="5:5">
      <c r="E185362"/>
    </row>
    <row r="185363" spans="5:5">
      <c r="E185363"/>
    </row>
    <row r="185364" spans="5:5">
      <c r="E185364"/>
    </row>
    <row r="185365" spans="5:5">
      <c r="E185365"/>
    </row>
    <row r="185366" spans="5:5">
      <c r="E185366"/>
    </row>
    <row r="185367" spans="5:5">
      <c r="E185367"/>
    </row>
    <row r="185368" spans="5:5">
      <c r="E185368"/>
    </row>
    <row r="185369" spans="5:5">
      <c r="E185369"/>
    </row>
    <row r="185370" spans="5:5">
      <c r="E185370"/>
    </row>
    <row r="185371" spans="5:5">
      <c r="E185371"/>
    </row>
    <row r="185372" spans="5:5">
      <c r="E185372"/>
    </row>
    <row r="185373" spans="5:5">
      <c r="E185373"/>
    </row>
    <row r="185374" spans="5:5">
      <c r="E185374"/>
    </row>
    <row r="185375" spans="5:5">
      <c r="E185375"/>
    </row>
    <row r="185376" spans="5:5">
      <c r="E185376"/>
    </row>
    <row r="185377" spans="5:5">
      <c r="E185377"/>
    </row>
    <row r="185378" spans="5:5">
      <c r="E185378"/>
    </row>
    <row r="185379" spans="5:5">
      <c r="E185379"/>
    </row>
    <row r="185380" spans="5:5">
      <c r="E185380"/>
    </row>
    <row r="185381" spans="5:5">
      <c r="E185381"/>
    </row>
    <row r="185382" spans="5:5">
      <c r="E185382"/>
    </row>
    <row r="185383" spans="5:5">
      <c r="E185383"/>
    </row>
    <row r="185384" spans="5:5">
      <c r="E185384"/>
    </row>
    <row r="185385" spans="5:5">
      <c r="E185385"/>
    </row>
    <row r="185386" spans="5:5">
      <c r="E185386"/>
    </row>
    <row r="185387" spans="5:5">
      <c r="E185387"/>
    </row>
    <row r="185388" spans="5:5">
      <c r="E185388"/>
    </row>
    <row r="185389" spans="5:5">
      <c r="E185389"/>
    </row>
    <row r="185390" spans="5:5">
      <c r="E185390"/>
    </row>
    <row r="185391" spans="5:5">
      <c r="E185391"/>
    </row>
    <row r="185392" spans="5:5">
      <c r="E185392"/>
    </row>
    <row r="185393" spans="5:5">
      <c r="E185393"/>
    </row>
    <row r="185394" spans="5:5">
      <c r="E185394"/>
    </row>
    <row r="185395" spans="5:5">
      <c r="E185395"/>
    </row>
    <row r="185396" spans="5:5">
      <c r="E185396"/>
    </row>
    <row r="185397" spans="5:5">
      <c r="E185397"/>
    </row>
    <row r="185398" spans="5:5">
      <c r="E185398"/>
    </row>
    <row r="185399" spans="5:5">
      <c r="E185399"/>
    </row>
    <row r="185400" spans="5:5">
      <c r="E185400"/>
    </row>
    <row r="185401" spans="5:5">
      <c r="E185401"/>
    </row>
    <row r="185402" spans="5:5">
      <c r="E185402"/>
    </row>
    <row r="185403" spans="5:5">
      <c r="E185403"/>
    </row>
    <row r="185404" spans="5:5">
      <c r="E185404"/>
    </row>
    <row r="185405" spans="5:5">
      <c r="E185405"/>
    </row>
    <row r="185406" spans="5:5">
      <c r="E185406"/>
    </row>
    <row r="185407" spans="5:5">
      <c r="E185407"/>
    </row>
    <row r="185408" spans="5:5">
      <c r="E185408"/>
    </row>
    <row r="185409" spans="5:5">
      <c r="E185409"/>
    </row>
    <row r="185410" spans="5:5">
      <c r="E185410"/>
    </row>
    <row r="185411" spans="5:5">
      <c r="E185411"/>
    </row>
    <row r="185412" spans="5:5">
      <c r="E185412"/>
    </row>
    <row r="185413" spans="5:5">
      <c r="E185413"/>
    </row>
    <row r="185414" spans="5:5">
      <c r="E185414"/>
    </row>
    <row r="185415" spans="5:5">
      <c r="E185415"/>
    </row>
    <row r="185416" spans="5:5">
      <c r="E185416"/>
    </row>
    <row r="185417" spans="5:5">
      <c r="E185417"/>
    </row>
    <row r="185418" spans="5:5">
      <c r="E185418"/>
    </row>
    <row r="185419" spans="5:5">
      <c r="E185419"/>
    </row>
    <row r="185420" spans="5:5">
      <c r="E185420"/>
    </row>
    <row r="185421" spans="5:5">
      <c r="E185421"/>
    </row>
    <row r="185422" spans="5:5">
      <c r="E185422"/>
    </row>
    <row r="185423" spans="5:5">
      <c r="E185423"/>
    </row>
    <row r="185424" spans="5:5">
      <c r="E185424"/>
    </row>
    <row r="185425" spans="5:5">
      <c r="E185425"/>
    </row>
    <row r="185426" spans="5:5">
      <c r="E185426"/>
    </row>
    <row r="185427" spans="5:5">
      <c r="E185427"/>
    </row>
    <row r="185428" spans="5:5">
      <c r="E185428"/>
    </row>
    <row r="185429" spans="5:5">
      <c r="E185429"/>
    </row>
    <row r="185430" spans="5:5">
      <c r="E185430"/>
    </row>
    <row r="185431" spans="5:5">
      <c r="E185431"/>
    </row>
    <row r="185432" spans="5:5">
      <c r="E185432"/>
    </row>
    <row r="185433" spans="5:5">
      <c r="E185433"/>
    </row>
    <row r="185434" spans="5:5">
      <c r="E185434"/>
    </row>
    <row r="185435" spans="5:5">
      <c r="E185435"/>
    </row>
    <row r="185436" spans="5:5">
      <c r="E185436"/>
    </row>
    <row r="185437" spans="5:5">
      <c r="E185437"/>
    </row>
    <row r="185438" spans="5:5">
      <c r="E185438"/>
    </row>
    <row r="185439" spans="5:5">
      <c r="E185439"/>
    </row>
    <row r="185440" spans="5:5">
      <c r="E185440"/>
    </row>
    <row r="185441" spans="5:5">
      <c r="E185441"/>
    </row>
    <row r="185442" spans="5:5">
      <c r="E185442"/>
    </row>
    <row r="185443" spans="5:5">
      <c r="E185443"/>
    </row>
    <row r="185444" spans="5:5">
      <c r="E185444"/>
    </row>
    <row r="185445" spans="5:5">
      <c r="E185445"/>
    </row>
    <row r="185446" spans="5:5">
      <c r="E185446"/>
    </row>
    <row r="185447" spans="5:5">
      <c r="E185447"/>
    </row>
    <row r="185448" spans="5:5">
      <c r="E185448"/>
    </row>
    <row r="185449" spans="5:5">
      <c r="E185449"/>
    </row>
    <row r="185450" spans="5:5">
      <c r="E185450"/>
    </row>
    <row r="185451" spans="5:5">
      <c r="E185451"/>
    </row>
    <row r="185452" spans="5:5">
      <c r="E185452"/>
    </row>
    <row r="185453" spans="5:5">
      <c r="E185453"/>
    </row>
    <row r="185454" spans="5:5">
      <c r="E185454"/>
    </row>
    <row r="185455" spans="5:5">
      <c r="E185455"/>
    </row>
    <row r="185456" spans="5:5">
      <c r="E185456"/>
    </row>
    <row r="185457" spans="5:5">
      <c r="E185457"/>
    </row>
    <row r="185458" spans="5:5">
      <c r="E185458"/>
    </row>
    <row r="185459" spans="5:5">
      <c r="E185459"/>
    </row>
    <row r="185460" spans="5:5">
      <c r="E185460"/>
    </row>
    <row r="185461" spans="5:5">
      <c r="E185461"/>
    </row>
    <row r="185462" spans="5:5">
      <c r="E185462"/>
    </row>
    <row r="185463" spans="5:5">
      <c r="E185463"/>
    </row>
    <row r="185464" spans="5:5">
      <c r="E185464"/>
    </row>
    <row r="185465" spans="5:5">
      <c r="E185465"/>
    </row>
    <row r="185466" spans="5:5">
      <c r="E185466"/>
    </row>
    <row r="185467" spans="5:5">
      <c r="E185467"/>
    </row>
    <row r="185468" spans="5:5">
      <c r="E185468"/>
    </row>
    <row r="185469" spans="5:5">
      <c r="E185469"/>
    </row>
    <row r="185470" spans="5:5">
      <c r="E185470"/>
    </row>
    <row r="185471" spans="5:5">
      <c r="E185471"/>
    </row>
    <row r="185472" spans="5:5">
      <c r="E185472"/>
    </row>
    <row r="185473" spans="5:5">
      <c r="E185473"/>
    </row>
    <row r="185474" spans="5:5">
      <c r="E185474"/>
    </row>
    <row r="185475" spans="5:5">
      <c r="E185475"/>
    </row>
    <row r="185476" spans="5:5">
      <c r="E185476"/>
    </row>
    <row r="185477" spans="5:5">
      <c r="E185477"/>
    </row>
    <row r="185478" spans="5:5">
      <c r="E185478"/>
    </row>
    <row r="185479" spans="5:5">
      <c r="E185479"/>
    </row>
    <row r="185480" spans="5:5">
      <c r="E185480"/>
    </row>
    <row r="185481" spans="5:5">
      <c r="E185481"/>
    </row>
    <row r="185482" spans="5:5">
      <c r="E185482"/>
    </row>
    <row r="185483" spans="5:5">
      <c r="E185483"/>
    </row>
    <row r="185484" spans="5:5">
      <c r="E185484"/>
    </row>
    <row r="185485" spans="5:5">
      <c r="E185485"/>
    </row>
    <row r="185486" spans="5:5">
      <c r="E185486"/>
    </row>
    <row r="185487" spans="5:5">
      <c r="E185487"/>
    </row>
    <row r="185488" spans="5:5">
      <c r="E185488"/>
    </row>
    <row r="185489" spans="5:5">
      <c r="E185489"/>
    </row>
    <row r="185490" spans="5:5">
      <c r="E185490"/>
    </row>
    <row r="185491" spans="5:5">
      <c r="E185491"/>
    </row>
    <row r="185492" spans="5:5">
      <c r="E185492"/>
    </row>
    <row r="185493" spans="5:5">
      <c r="E185493"/>
    </row>
    <row r="185494" spans="5:5">
      <c r="E185494"/>
    </row>
    <row r="185495" spans="5:5">
      <c r="E185495"/>
    </row>
    <row r="185496" spans="5:5">
      <c r="E185496"/>
    </row>
    <row r="185497" spans="5:5">
      <c r="E185497"/>
    </row>
    <row r="185498" spans="5:5">
      <c r="E185498"/>
    </row>
    <row r="185499" spans="5:5">
      <c r="E185499"/>
    </row>
    <row r="185500" spans="5:5">
      <c r="E185500"/>
    </row>
    <row r="185501" spans="5:5">
      <c r="E185501"/>
    </row>
    <row r="185502" spans="5:5">
      <c r="E185502"/>
    </row>
    <row r="185503" spans="5:5">
      <c r="E185503"/>
    </row>
    <row r="185504" spans="5:5">
      <c r="E185504"/>
    </row>
    <row r="185505" spans="5:5">
      <c r="E185505"/>
    </row>
    <row r="185506" spans="5:5">
      <c r="E185506"/>
    </row>
    <row r="185507" spans="5:5">
      <c r="E185507"/>
    </row>
    <row r="185508" spans="5:5">
      <c r="E185508"/>
    </row>
    <row r="185509" spans="5:5">
      <c r="E185509"/>
    </row>
    <row r="185510" spans="5:5">
      <c r="E185510"/>
    </row>
    <row r="185511" spans="5:5">
      <c r="E185511"/>
    </row>
    <row r="185512" spans="5:5">
      <c r="E185512"/>
    </row>
    <row r="185513" spans="5:5">
      <c r="E185513"/>
    </row>
    <row r="185514" spans="5:5">
      <c r="E185514"/>
    </row>
    <row r="185515" spans="5:5">
      <c r="E185515"/>
    </row>
    <row r="185516" spans="5:5">
      <c r="E185516"/>
    </row>
    <row r="185517" spans="5:5">
      <c r="E185517"/>
    </row>
    <row r="185518" spans="5:5">
      <c r="E185518"/>
    </row>
    <row r="185519" spans="5:5">
      <c r="E185519"/>
    </row>
    <row r="185520" spans="5:5">
      <c r="E185520"/>
    </row>
    <row r="185521" spans="5:5">
      <c r="E185521"/>
    </row>
    <row r="185522" spans="5:5">
      <c r="E185522"/>
    </row>
    <row r="185523" spans="5:5">
      <c r="E185523"/>
    </row>
    <row r="185524" spans="5:5">
      <c r="E185524"/>
    </row>
    <row r="185525" spans="5:5">
      <c r="E185525"/>
    </row>
    <row r="185526" spans="5:5">
      <c r="E185526"/>
    </row>
    <row r="185527" spans="5:5">
      <c r="E185527"/>
    </row>
    <row r="185528" spans="5:5">
      <c r="E185528"/>
    </row>
    <row r="185529" spans="5:5">
      <c r="E185529"/>
    </row>
    <row r="185530" spans="5:5">
      <c r="E185530"/>
    </row>
    <row r="185531" spans="5:5">
      <c r="E185531"/>
    </row>
    <row r="185532" spans="5:5">
      <c r="E185532"/>
    </row>
    <row r="185533" spans="5:5">
      <c r="E185533"/>
    </row>
    <row r="185534" spans="5:5">
      <c r="E185534"/>
    </row>
    <row r="185535" spans="5:5">
      <c r="E185535"/>
    </row>
    <row r="185536" spans="5:5">
      <c r="E185536"/>
    </row>
    <row r="185537" spans="5:5">
      <c r="E185537"/>
    </row>
    <row r="185538" spans="5:5">
      <c r="E185538"/>
    </row>
    <row r="185539" spans="5:5">
      <c r="E185539"/>
    </row>
    <row r="185540" spans="5:5">
      <c r="E185540"/>
    </row>
    <row r="185541" spans="5:5">
      <c r="E185541"/>
    </row>
    <row r="185542" spans="5:5">
      <c r="E185542"/>
    </row>
    <row r="185543" spans="5:5">
      <c r="E185543"/>
    </row>
    <row r="185544" spans="5:5">
      <c r="E185544"/>
    </row>
    <row r="185545" spans="5:5">
      <c r="E185545"/>
    </row>
    <row r="185546" spans="5:5">
      <c r="E185546"/>
    </row>
    <row r="185547" spans="5:5">
      <c r="E185547"/>
    </row>
    <row r="185548" spans="5:5">
      <c r="E185548"/>
    </row>
    <row r="185549" spans="5:5">
      <c r="E185549"/>
    </row>
    <row r="185550" spans="5:5">
      <c r="E185550"/>
    </row>
    <row r="185551" spans="5:5">
      <c r="E185551"/>
    </row>
    <row r="185552" spans="5:5">
      <c r="E185552"/>
    </row>
    <row r="185553" spans="5:5">
      <c r="E185553"/>
    </row>
    <row r="185554" spans="5:5">
      <c r="E185554"/>
    </row>
    <row r="185555" spans="5:5">
      <c r="E185555"/>
    </row>
    <row r="185556" spans="5:5">
      <c r="E185556"/>
    </row>
    <row r="185557" spans="5:5">
      <c r="E185557"/>
    </row>
    <row r="185558" spans="5:5">
      <c r="E185558"/>
    </row>
    <row r="185559" spans="5:5">
      <c r="E185559"/>
    </row>
    <row r="185560" spans="5:5">
      <c r="E185560"/>
    </row>
    <row r="185561" spans="5:5">
      <c r="E185561"/>
    </row>
    <row r="185562" spans="5:5">
      <c r="E185562"/>
    </row>
    <row r="185563" spans="5:5">
      <c r="E185563"/>
    </row>
    <row r="185564" spans="5:5">
      <c r="E185564"/>
    </row>
    <row r="185565" spans="5:5">
      <c r="E185565"/>
    </row>
    <row r="185566" spans="5:5">
      <c r="E185566"/>
    </row>
    <row r="185567" spans="5:5">
      <c r="E185567"/>
    </row>
    <row r="185568" spans="5:5">
      <c r="E185568"/>
    </row>
    <row r="185569" spans="5:5">
      <c r="E185569"/>
    </row>
    <row r="185570" spans="5:5">
      <c r="E185570"/>
    </row>
    <row r="185571" spans="5:5">
      <c r="E185571"/>
    </row>
    <row r="185572" spans="5:5">
      <c r="E185572"/>
    </row>
    <row r="185573" spans="5:5">
      <c r="E185573"/>
    </row>
    <row r="185574" spans="5:5">
      <c r="E185574"/>
    </row>
    <row r="185575" spans="5:5">
      <c r="E185575"/>
    </row>
    <row r="185576" spans="5:5">
      <c r="E185576"/>
    </row>
    <row r="185577" spans="5:5">
      <c r="E185577"/>
    </row>
    <row r="185578" spans="5:5">
      <c r="E185578"/>
    </row>
    <row r="185579" spans="5:5">
      <c r="E185579"/>
    </row>
    <row r="185580" spans="5:5">
      <c r="E185580"/>
    </row>
    <row r="185581" spans="5:5">
      <c r="E185581"/>
    </row>
    <row r="185582" spans="5:5">
      <c r="E185582"/>
    </row>
    <row r="185583" spans="5:5">
      <c r="E185583"/>
    </row>
    <row r="185584" spans="5:5">
      <c r="E185584"/>
    </row>
    <row r="185585" spans="5:5">
      <c r="E185585"/>
    </row>
    <row r="185586" spans="5:5">
      <c r="E185586"/>
    </row>
    <row r="185587" spans="5:5">
      <c r="E185587"/>
    </row>
    <row r="185588" spans="5:5">
      <c r="E185588"/>
    </row>
    <row r="185589" spans="5:5">
      <c r="E185589"/>
    </row>
    <row r="185590" spans="5:5">
      <c r="E185590"/>
    </row>
    <row r="185591" spans="5:5">
      <c r="E185591"/>
    </row>
    <row r="185592" spans="5:5">
      <c r="E185592"/>
    </row>
    <row r="185593" spans="5:5">
      <c r="E185593"/>
    </row>
    <row r="185594" spans="5:5">
      <c r="E185594"/>
    </row>
    <row r="185595" spans="5:5">
      <c r="E185595"/>
    </row>
    <row r="185596" spans="5:5">
      <c r="E185596"/>
    </row>
    <row r="185597" spans="5:5">
      <c r="E185597"/>
    </row>
    <row r="185598" spans="5:5">
      <c r="E185598"/>
    </row>
    <row r="185599" spans="5:5">
      <c r="E185599"/>
    </row>
    <row r="185600" spans="5:5">
      <c r="E185600"/>
    </row>
    <row r="185601" spans="5:5">
      <c r="E185601"/>
    </row>
    <row r="185602" spans="5:5">
      <c r="E185602"/>
    </row>
    <row r="185603" spans="5:5">
      <c r="E185603"/>
    </row>
    <row r="185604" spans="5:5">
      <c r="E185604"/>
    </row>
    <row r="185605" spans="5:5">
      <c r="E185605"/>
    </row>
    <row r="185606" spans="5:5">
      <c r="E185606"/>
    </row>
    <row r="185607" spans="5:5">
      <c r="E185607"/>
    </row>
    <row r="185608" spans="5:5">
      <c r="E185608"/>
    </row>
    <row r="185609" spans="5:5">
      <c r="E185609"/>
    </row>
    <row r="185610" spans="5:5">
      <c r="E185610"/>
    </row>
    <row r="185611" spans="5:5">
      <c r="E185611"/>
    </row>
    <row r="185612" spans="5:5">
      <c r="E185612"/>
    </row>
    <row r="185613" spans="5:5">
      <c r="E185613"/>
    </row>
    <row r="185614" spans="5:5">
      <c r="E185614"/>
    </row>
    <row r="185615" spans="5:5">
      <c r="E185615"/>
    </row>
    <row r="185616" spans="5:5">
      <c r="E185616"/>
    </row>
    <row r="185617" spans="5:5">
      <c r="E185617"/>
    </row>
    <row r="185618" spans="5:5">
      <c r="E185618"/>
    </row>
    <row r="185619" spans="5:5">
      <c r="E185619"/>
    </row>
    <row r="185620" spans="5:5">
      <c r="E185620"/>
    </row>
    <row r="185621" spans="5:5">
      <c r="E185621"/>
    </row>
    <row r="185622" spans="5:5">
      <c r="E185622"/>
    </row>
    <row r="185623" spans="5:5">
      <c r="E185623"/>
    </row>
    <row r="185624" spans="5:5">
      <c r="E185624"/>
    </row>
    <row r="185625" spans="5:5">
      <c r="E185625"/>
    </row>
    <row r="185626" spans="5:5">
      <c r="E185626"/>
    </row>
    <row r="185627" spans="5:5">
      <c r="E185627"/>
    </row>
    <row r="185628" spans="5:5">
      <c r="E185628"/>
    </row>
    <row r="185629" spans="5:5">
      <c r="E185629"/>
    </row>
    <row r="185630" spans="5:5">
      <c r="E185630"/>
    </row>
    <row r="185631" spans="5:5">
      <c r="E185631"/>
    </row>
    <row r="185632" spans="5:5">
      <c r="E185632"/>
    </row>
    <row r="185633" spans="5:5">
      <c r="E185633"/>
    </row>
    <row r="185634" spans="5:5">
      <c r="E185634"/>
    </row>
    <row r="185635" spans="5:5">
      <c r="E185635"/>
    </row>
    <row r="185636" spans="5:5">
      <c r="E185636"/>
    </row>
    <row r="185637" spans="5:5">
      <c r="E185637"/>
    </row>
    <row r="185638" spans="5:5">
      <c r="E185638"/>
    </row>
    <row r="185639" spans="5:5">
      <c r="E185639"/>
    </row>
    <row r="185640" spans="5:5">
      <c r="E185640"/>
    </row>
    <row r="185641" spans="5:5">
      <c r="E185641"/>
    </row>
    <row r="185642" spans="5:5">
      <c r="E185642"/>
    </row>
    <row r="185643" spans="5:5">
      <c r="E185643"/>
    </row>
    <row r="185644" spans="5:5">
      <c r="E185644"/>
    </row>
    <row r="185645" spans="5:5">
      <c r="E185645"/>
    </row>
    <row r="185646" spans="5:5">
      <c r="E185646"/>
    </row>
    <row r="185647" spans="5:5">
      <c r="E185647"/>
    </row>
    <row r="185648" spans="5:5">
      <c r="E185648"/>
    </row>
    <row r="185649" spans="5:5">
      <c r="E185649"/>
    </row>
    <row r="185650" spans="5:5">
      <c r="E185650"/>
    </row>
    <row r="185651" spans="5:5">
      <c r="E185651"/>
    </row>
    <row r="185652" spans="5:5">
      <c r="E185652"/>
    </row>
    <row r="185653" spans="5:5">
      <c r="E185653"/>
    </row>
    <row r="185654" spans="5:5">
      <c r="E185654"/>
    </row>
    <row r="185655" spans="5:5">
      <c r="E185655"/>
    </row>
    <row r="185656" spans="5:5">
      <c r="E185656"/>
    </row>
    <row r="185657" spans="5:5">
      <c r="E185657"/>
    </row>
    <row r="185658" spans="5:5">
      <c r="E185658"/>
    </row>
    <row r="185659" spans="5:5">
      <c r="E185659"/>
    </row>
    <row r="185660" spans="5:5">
      <c r="E185660"/>
    </row>
    <row r="185661" spans="5:5">
      <c r="E185661"/>
    </row>
    <row r="185662" spans="5:5">
      <c r="E185662"/>
    </row>
    <row r="185663" spans="5:5">
      <c r="E185663"/>
    </row>
    <row r="185664" spans="5:5">
      <c r="E185664"/>
    </row>
    <row r="185665" spans="5:5">
      <c r="E185665"/>
    </row>
    <row r="185666" spans="5:5">
      <c r="E185666"/>
    </row>
    <row r="185667" spans="5:5">
      <c r="E185667"/>
    </row>
    <row r="185668" spans="5:5">
      <c r="E185668"/>
    </row>
    <row r="185669" spans="5:5">
      <c r="E185669"/>
    </row>
    <row r="185670" spans="5:5">
      <c r="E185670"/>
    </row>
    <row r="185671" spans="5:5">
      <c r="E185671"/>
    </row>
    <row r="185672" spans="5:5">
      <c r="E185672"/>
    </row>
    <row r="185673" spans="5:5">
      <c r="E185673"/>
    </row>
    <row r="185674" spans="5:5">
      <c r="E185674"/>
    </row>
    <row r="185675" spans="5:5">
      <c r="E185675"/>
    </row>
    <row r="185676" spans="5:5">
      <c r="E185676"/>
    </row>
    <row r="185677" spans="5:5">
      <c r="E185677"/>
    </row>
    <row r="185678" spans="5:5">
      <c r="E185678"/>
    </row>
    <row r="185679" spans="5:5">
      <c r="E185679"/>
    </row>
    <row r="185680" spans="5:5">
      <c r="E185680"/>
    </row>
    <row r="185681" spans="5:5">
      <c r="E185681"/>
    </row>
    <row r="185682" spans="5:5">
      <c r="E185682"/>
    </row>
    <row r="185683" spans="5:5">
      <c r="E185683"/>
    </row>
    <row r="185684" spans="5:5">
      <c r="E185684"/>
    </row>
    <row r="185685" spans="5:5">
      <c r="E185685"/>
    </row>
    <row r="185686" spans="5:5">
      <c r="E185686"/>
    </row>
    <row r="185687" spans="5:5">
      <c r="E185687"/>
    </row>
    <row r="185688" spans="5:5">
      <c r="E185688"/>
    </row>
    <row r="185689" spans="5:5">
      <c r="E185689"/>
    </row>
    <row r="185690" spans="5:5">
      <c r="E185690"/>
    </row>
    <row r="185691" spans="5:5">
      <c r="E185691"/>
    </row>
    <row r="185692" spans="5:5">
      <c r="E185692"/>
    </row>
    <row r="185693" spans="5:5">
      <c r="E185693"/>
    </row>
    <row r="185694" spans="5:5">
      <c r="E185694"/>
    </row>
    <row r="185695" spans="5:5">
      <c r="E185695"/>
    </row>
    <row r="185696" spans="5:5">
      <c r="E185696"/>
    </row>
    <row r="185697" spans="5:5">
      <c r="E185697"/>
    </row>
    <row r="185698" spans="5:5">
      <c r="E185698"/>
    </row>
    <row r="185699" spans="5:5">
      <c r="E185699"/>
    </row>
    <row r="185700" spans="5:5">
      <c r="E185700"/>
    </row>
    <row r="185701" spans="5:5">
      <c r="E185701"/>
    </row>
    <row r="185702" spans="5:5">
      <c r="E185702"/>
    </row>
    <row r="185703" spans="5:5">
      <c r="E185703"/>
    </row>
    <row r="185704" spans="5:5">
      <c r="E185704"/>
    </row>
    <row r="185705" spans="5:5">
      <c r="E185705"/>
    </row>
    <row r="185706" spans="5:5">
      <c r="E185706"/>
    </row>
    <row r="185707" spans="5:5">
      <c r="E185707"/>
    </row>
    <row r="185708" spans="5:5">
      <c r="E185708"/>
    </row>
    <row r="185709" spans="5:5">
      <c r="E185709"/>
    </row>
    <row r="185710" spans="5:5">
      <c r="E185710"/>
    </row>
    <row r="185711" spans="5:5">
      <c r="E185711"/>
    </row>
    <row r="185712" spans="5:5">
      <c r="E185712"/>
    </row>
    <row r="185713" spans="5:5">
      <c r="E185713"/>
    </row>
    <row r="185714" spans="5:5">
      <c r="E185714"/>
    </row>
    <row r="185715" spans="5:5">
      <c r="E185715"/>
    </row>
    <row r="185716" spans="5:5">
      <c r="E185716"/>
    </row>
    <row r="185717" spans="5:5">
      <c r="E185717"/>
    </row>
    <row r="185718" spans="5:5">
      <c r="E185718"/>
    </row>
    <row r="185719" spans="5:5">
      <c r="E185719"/>
    </row>
    <row r="185720" spans="5:5">
      <c r="E185720"/>
    </row>
    <row r="185721" spans="5:5">
      <c r="E185721"/>
    </row>
    <row r="185722" spans="5:5">
      <c r="E185722"/>
    </row>
    <row r="185723" spans="5:5">
      <c r="E185723"/>
    </row>
    <row r="185724" spans="5:5">
      <c r="E185724"/>
    </row>
    <row r="185725" spans="5:5">
      <c r="E185725"/>
    </row>
    <row r="185726" spans="5:5">
      <c r="E185726"/>
    </row>
    <row r="185727" spans="5:5">
      <c r="E185727"/>
    </row>
    <row r="185728" spans="5:5">
      <c r="E185728"/>
    </row>
    <row r="185729" spans="5:5">
      <c r="E185729"/>
    </row>
    <row r="185730" spans="5:5">
      <c r="E185730"/>
    </row>
    <row r="185731" spans="5:5">
      <c r="E185731"/>
    </row>
    <row r="185732" spans="5:5">
      <c r="E185732"/>
    </row>
    <row r="185733" spans="5:5">
      <c r="E185733"/>
    </row>
    <row r="185734" spans="5:5">
      <c r="E185734"/>
    </row>
    <row r="185735" spans="5:5">
      <c r="E185735"/>
    </row>
    <row r="185736" spans="5:5">
      <c r="E185736"/>
    </row>
    <row r="185737" spans="5:5">
      <c r="E185737"/>
    </row>
    <row r="185738" spans="5:5">
      <c r="E185738"/>
    </row>
    <row r="185739" spans="5:5">
      <c r="E185739"/>
    </row>
    <row r="185740" spans="5:5">
      <c r="E185740"/>
    </row>
    <row r="185741" spans="5:5">
      <c r="E185741"/>
    </row>
    <row r="185742" spans="5:5">
      <c r="E185742"/>
    </row>
    <row r="185743" spans="5:5">
      <c r="E185743"/>
    </row>
    <row r="185744" spans="5:5">
      <c r="E185744"/>
    </row>
    <row r="185745" spans="5:5">
      <c r="E185745"/>
    </row>
    <row r="185746" spans="5:5">
      <c r="E185746"/>
    </row>
    <row r="185747" spans="5:5">
      <c r="E185747"/>
    </row>
    <row r="185748" spans="5:5">
      <c r="E185748"/>
    </row>
    <row r="185749" spans="5:5">
      <c r="E185749"/>
    </row>
    <row r="185750" spans="5:5">
      <c r="E185750"/>
    </row>
    <row r="185751" spans="5:5">
      <c r="E185751"/>
    </row>
    <row r="185752" spans="5:5">
      <c r="E185752"/>
    </row>
    <row r="185753" spans="5:5">
      <c r="E185753"/>
    </row>
    <row r="185754" spans="5:5">
      <c r="E185754"/>
    </row>
    <row r="185755" spans="5:5">
      <c r="E185755"/>
    </row>
    <row r="185756" spans="5:5">
      <c r="E185756"/>
    </row>
    <row r="185757" spans="5:5">
      <c r="E185757"/>
    </row>
    <row r="185758" spans="5:5">
      <c r="E185758"/>
    </row>
    <row r="185759" spans="5:5">
      <c r="E185759"/>
    </row>
    <row r="185760" spans="5:5">
      <c r="E185760"/>
    </row>
    <row r="185761" spans="5:5">
      <c r="E185761"/>
    </row>
    <row r="185762" spans="5:5">
      <c r="E185762"/>
    </row>
    <row r="185763" spans="5:5">
      <c r="E185763"/>
    </row>
    <row r="185764" spans="5:5">
      <c r="E185764"/>
    </row>
    <row r="185765" spans="5:5">
      <c r="E185765"/>
    </row>
    <row r="185766" spans="5:5">
      <c r="E185766"/>
    </row>
    <row r="185767" spans="5:5">
      <c r="E185767"/>
    </row>
    <row r="185768" spans="5:5">
      <c r="E185768"/>
    </row>
    <row r="185769" spans="5:5">
      <c r="E185769"/>
    </row>
    <row r="185770" spans="5:5">
      <c r="E185770"/>
    </row>
    <row r="185771" spans="5:5">
      <c r="E185771"/>
    </row>
    <row r="185772" spans="5:5">
      <c r="E185772"/>
    </row>
    <row r="185773" spans="5:5">
      <c r="E185773"/>
    </row>
    <row r="185774" spans="5:5">
      <c r="E185774"/>
    </row>
    <row r="185775" spans="5:5">
      <c r="E185775"/>
    </row>
    <row r="185776" spans="5:5">
      <c r="E185776"/>
    </row>
    <row r="185777" spans="5:5">
      <c r="E185777"/>
    </row>
    <row r="185778" spans="5:5">
      <c r="E185778"/>
    </row>
    <row r="185779" spans="5:5">
      <c r="E185779"/>
    </row>
    <row r="185780" spans="5:5">
      <c r="E185780"/>
    </row>
    <row r="185781" spans="5:5">
      <c r="E185781"/>
    </row>
    <row r="185782" spans="5:5">
      <c r="E185782"/>
    </row>
    <row r="185783" spans="5:5">
      <c r="E185783"/>
    </row>
    <row r="185784" spans="5:5">
      <c r="E185784"/>
    </row>
    <row r="185785" spans="5:5">
      <c r="E185785"/>
    </row>
    <row r="185786" spans="5:5">
      <c r="E185786"/>
    </row>
    <row r="185787" spans="5:5">
      <c r="E185787"/>
    </row>
    <row r="185788" spans="5:5">
      <c r="E185788"/>
    </row>
    <row r="185789" spans="5:5">
      <c r="E185789"/>
    </row>
    <row r="185790" spans="5:5">
      <c r="E185790"/>
    </row>
    <row r="185791" spans="5:5">
      <c r="E185791"/>
    </row>
    <row r="185792" spans="5:5">
      <c r="E185792"/>
    </row>
    <row r="185793" spans="5:5">
      <c r="E185793"/>
    </row>
    <row r="185794" spans="5:5">
      <c r="E185794"/>
    </row>
    <row r="185795" spans="5:5">
      <c r="E185795"/>
    </row>
    <row r="185796" spans="5:5">
      <c r="E185796"/>
    </row>
    <row r="185797" spans="5:5">
      <c r="E185797"/>
    </row>
    <row r="185798" spans="5:5">
      <c r="E185798"/>
    </row>
    <row r="185799" spans="5:5">
      <c r="E185799"/>
    </row>
    <row r="185800" spans="5:5">
      <c r="E185800"/>
    </row>
    <row r="185801" spans="5:5">
      <c r="E185801"/>
    </row>
    <row r="185802" spans="5:5">
      <c r="E185802"/>
    </row>
    <row r="185803" spans="5:5">
      <c r="E185803"/>
    </row>
    <row r="185804" spans="5:5">
      <c r="E185804"/>
    </row>
    <row r="185805" spans="5:5">
      <c r="E185805"/>
    </row>
    <row r="185806" spans="5:5">
      <c r="E185806"/>
    </row>
    <row r="185807" spans="5:5">
      <c r="E185807"/>
    </row>
    <row r="185808" spans="5:5">
      <c r="E185808"/>
    </row>
    <row r="185809" spans="5:5">
      <c r="E185809"/>
    </row>
    <row r="185810" spans="5:5">
      <c r="E185810"/>
    </row>
    <row r="185811" spans="5:5">
      <c r="E185811"/>
    </row>
    <row r="185812" spans="5:5">
      <c r="E185812"/>
    </row>
    <row r="185813" spans="5:5">
      <c r="E185813"/>
    </row>
    <row r="185814" spans="5:5">
      <c r="E185814"/>
    </row>
    <row r="185815" spans="5:5">
      <c r="E185815"/>
    </row>
    <row r="185816" spans="5:5">
      <c r="E185816"/>
    </row>
    <row r="185817" spans="5:5">
      <c r="E185817"/>
    </row>
    <row r="185818" spans="5:5">
      <c r="E185818"/>
    </row>
    <row r="185819" spans="5:5">
      <c r="E185819"/>
    </row>
    <row r="185820" spans="5:5">
      <c r="E185820"/>
    </row>
    <row r="185821" spans="5:5">
      <c r="E185821"/>
    </row>
    <row r="185822" spans="5:5">
      <c r="E185822"/>
    </row>
    <row r="185823" spans="5:5">
      <c r="E185823"/>
    </row>
    <row r="185824" spans="5:5">
      <c r="E185824"/>
    </row>
    <row r="185825" spans="5:5">
      <c r="E185825"/>
    </row>
    <row r="185826" spans="5:5">
      <c r="E185826"/>
    </row>
    <row r="185827" spans="5:5">
      <c r="E185827"/>
    </row>
    <row r="185828" spans="5:5">
      <c r="E185828"/>
    </row>
    <row r="185829" spans="5:5">
      <c r="E185829"/>
    </row>
    <row r="185830" spans="5:5">
      <c r="E185830"/>
    </row>
    <row r="185831" spans="5:5">
      <c r="E185831"/>
    </row>
    <row r="185832" spans="5:5">
      <c r="E185832"/>
    </row>
    <row r="185833" spans="5:5">
      <c r="E185833"/>
    </row>
    <row r="185834" spans="5:5">
      <c r="E185834"/>
    </row>
    <row r="185835" spans="5:5">
      <c r="E185835"/>
    </row>
    <row r="185836" spans="5:5">
      <c r="E185836"/>
    </row>
    <row r="185837" spans="5:5">
      <c r="E185837"/>
    </row>
    <row r="185838" spans="5:5">
      <c r="E185838"/>
    </row>
    <row r="185839" spans="5:5">
      <c r="E185839"/>
    </row>
    <row r="185840" spans="5:5">
      <c r="E185840"/>
    </row>
    <row r="185841" spans="5:5">
      <c r="E185841"/>
    </row>
    <row r="185842" spans="5:5">
      <c r="E185842"/>
    </row>
    <row r="185843" spans="5:5">
      <c r="E185843"/>
    </row>
    <row r="185844" spans="5:5">
      <c r="E185844"/>
    </row>
    <row r="185845" spans="5:5">
      <c r="E185845"/>
    </row>
    <row r="185846" spans="5:5">
      <c r="E185846"/>
    </row>
    <row r="185847" spans="5:5">
      <c r="E185847"/>
    </row>
    <row r="185848" spans="5:5">
      <c r="E185848"/>
    </row>
    <row r="185849" spans="5:5">
      <c r="E185849"/>
    </row>
    <row r="185850" spans="5:5">
      <c r="E185850"/>
    </row>
    <row r="185851" spans="5:5">
      <c r="E185851"/>
    </row>
    <row r="185852" spans="5:5">
      <c r="E185852"/>
    </row>
    <row r="185853" spans="5:5">
      <c r="E185853"/>
    </row>
    <row r="185854" spans="5:5">
      <c r="E185854"/>
    </row>
    <row r="185855" spans="5:5">
      <c r="E185855"/>
    </row>
    <row r="185856" spans="5:5">
      <c r="E185856"/>
    </row>
    <row r="185857" spans="5:5">
      <c r="E185857"/>
    </row>
    <row r="185858" spans="5:5">
      <c r="E185858"/>
    </row>
    <row r="185859" spans="5:5">
      <c r="E185859"/>
    </row>
    <row r="185860" spans="5:5">
      <c r="E185860"/>
    </row>
    <row r="185861" spans="5:5">
      <c r="E185861"/>
    </row>
    <row r="185862" spans="5:5">
      <c r="E185862"/>
    </row>
    <row r="185863" spans="5:5">
      <c r="E185863"/>
    </row>
    <row r="185864" spans="5:5">
      <c r="E185864"/>
    </row>
    <row r="185865" spans="5:5">
      <c r="E185865"/>
    </row>
    <row r="185866" spans="5:5">
      <c r="E185866"/>
    </row>
    <row r="185867" spans="5:5">
      <c r="E185867"/>
    </row>
    <row r="185868" spans="5:5">
      <c r="E185868"/>
    </row>
    <row r="185869" spans="5:5">
      <c r="E185869"/>
    </row>
    <row r="185870" spans="5:5">
      <c r="E185870"/>
    </row>
    <row r="185871" spans="5:5">
      <c r="E185871"/>
    </row>
    <row r="185872" spans="5:5">
      <c r="E185872"/>
    </row>
    <row r="185873" spans="5:5">
      <c r="E185873"/>
    </row>
    <row r="185874" spans="5:5">
      <c r="E185874"/>
    </row>
    <row r="185875" spans="5:5">
      <c r="E185875"/>
    </row>
    <row r="185876" spans="5:5">
      <c r="E185876"/>
    </row>
    <row r="185877" spans="5:5">
      <c r="E185877"/>
    </row>
    <row r="185878" spans="5:5">
      <c r="E185878"/>
    </row>
    <row r="185879" spans="5:5">
      <c r="E185879"/>
    </row>
    <row r="185880" spans="5:5">
      <c r="E185880"/>
    </row>
    <row r="185881" spans="5:5">
      <c r="E185881"/>
    </row>
    <row r="185882" spans="5:5">
      <c r="E185882"/>
    </row>
    <row r="185883" spans="5:5">
      <c r="E185883"/>
    </row>
    <row r="185884" spans="5:5">
      <c r="E185884"/>
    </row>
    <row r="185885" spans="5:5">
      <c r="E185885"/>
    </row>
    <row r="185886" spans="5:5">
      <c r="E185886"/>
    </row>
    <row r="185887" spans="5:5">
      <c r="E185887"/>
    </row>
    <row r="185888" spans="5:5">
      <c r="E185888"/>
    </row>
    <row r="185889" spans="5:5">
      <c r="E185889"/>
    </row>
    <row r="185890" spans="5:5">
      <c r="E185890"/>
    </row>
    <row r="185891" spans="5:5">
      <c r="E185891"/>
    </row>
    <row r="185892" spans="5:5">
      <c r="E185892"/>
    </row>
    <row r="185893" spans="5:5">
      <c r="E185893"/>
    </row>
    <row r="185894" spans="5:5">
      <c r="E185894"/>
    </row>
    <row r="185895" spans="5:5">
      <c r="E185895"/>
    </row>
    <row r="185896" spans="5:5">
      <c r="E185896"/>
    </row>
    <row r="185897" spans="5:5">
      <c r="E185897"/>
    </row>
    <row r="185898" spans="5:5">
      <c r="E185898"/>
    </row>
    <row r="185899" spans="5:5">
      <c r="E185899"/>
    </row>
    <row r="185900" spans="5:5">
      <c r="E185900"/>
    </row>
    <row r="185901" spans="5:5">
      <c r="E185901"/>
    </row>
    <row r="185902" spans="5:5">
      <c r="E185902"/>
    </row>
    <row r="185903" spans="5:5">
      <c r="E185903"/>
    </row>
    <row r="185904" spans="5:5">
      <c r="E185904"/>
    </row>
    <row r="185905" spans="5:5">
      <c r="E185905"/>
    </row>
    <row r="185906" spans="5:5">
      <c r="E185906"/>
    </row>
    <row r="185907" spans="5:5">
      <c r="E185907"/>
    </row>
    <row r="185908" spans="5:5">
      <c r="E185908"/>
    </row>
    <row r="185909" spans="5:5">
      <c r="E185909"/>
    </row>
    <row r="185910" spans="5:5">
      <c r="E185910"/>
    </row>
    <row r="185911" spans="5:5">
      <c r="E185911"/>
    </row>
    <row r="185912" spans="5:5">
      <c r="E185912"/>
    </row>
    <row r="185913" spans="5:5">
      <c r="E185913"/>
    </row>
    <row r="185914" spans="5:5">
      <c r="E185914"/>
    </row>
    <row r="185915" spans="5:5">
      <c r="E185915"/>
    </row>
    <row r="185916" spans="5:5">
      <c r="E185916"/>
    </row>
    <row r="185917" spans="5:5">
      <c r="E185917"/>
    </row>
    <row r="185918" spans="5:5">
      <c r="E185918"/>
    </row>
    <row r="185919" spans="5:5">
      <c r="E185919"/>
    </row>
    <row r="185920" spans="5:5">
      <c r="E185920"/>
    </row>
    <row r="185921" spans="5:5">
      <c r="E185921"/>
    </row>
    <row r="185922" spans="5:5">
      <c r="E185922"/>
    </row>
    <row r="185923" spans="5:5">
      <c r="E185923"/>
    </row>
    <row r="185924" spans="5:5">
      <c r="E185924"/>
    </row>
    <row r="185925" spans="5:5">
      <c r="E185925"/>
    </row>
    <row r="185926" spans="5:5">
      <c r="E185926"/>
    </row>
    <row r="185927" spans="5:5">
      <c r="E185927"/>
    </row>
    <row r="185928" spans="5:5">
      <c r="E185928"/>
    </row>
    <row r="185929" spans="5:5">
      <c r="E185929"/>
    </row>
    <row r="185930" spans="5:5">
      <c r="E185930"/>
    </row>
    <row r="185931" spans="5:5">
      <c r="E185931"/>
    </row>
    <row r="185932" spans="5:5">
      <c r="E185932"/>
    </row>
    <row r="185933" spans="5:5">
      <c r="E185933"/>
    </row>
    <row r="185934" spans="5:5">
      <c r="E185934"/>
    </row>
    <row r="185935" spans="5:5">
      <c r="E185935"/>
    </row>
    <row r="185936" spans="5:5">
      <c r="E185936"/>
    </row>
    <row r="185937" spans="5:5">
      <c r="E185937"/>
    </row>
    <row r="185938" spans="5:5">
      <c r="E185938"/>
    </row>
    <row r="185939" spans="5:5">
      <c r="E185939"/>
    </row>
    <row r="185940" spans="5:5">
      <c r="E185940"/>
    </row>
    <row r="185941" spans="5:5">
      <c r="E185941"/>
    </row>
    <row r="185942" spans="5:5">
      <c r="E185942"/>
    </row>
    <row r="185943" spans="5:5">
      <c r="E185943"/>
    </row>
    <row r="185944" spans="5:5">
      <c r="E185944"/>
    </row>
    <row r="185945" spans="5:5">
      <c r="E185945"/>
    </row>
    <row r="185946" spans="5:5">
      <c r="E185946"/>
    </row>
    <row r="185947" spans="5:5">
      <c r="E185947"/>
    </row>
    <row r="185948" spans="5:5">
      <c r="E185948"/>
    </row>
    <row r="185949" spans="5:5">
      <c r="E185949"/>
    </row>
    <row r="185950" spans="5:5">
      <c r="E185950"/>
    </row>
    <row r="185951" spans="5:5">
      <c r="E185951"/>
    </row>
    <row r="185952" spans="5:5">
      <c r="E185952"/>
    </row>
    <row r="185953" spans="5:5">
      <c r="E185953"/>
    </row>
    <row r="185954" spans="5:5">
      <c r="E185954"/>
    </row>
    <row r="185955" spans="5:5">
      <c r="E185955"/>
    </row>
    <row r="185956" spans="5:5">
      <c r="E185956"/>
    </row>
    <row r="185957" spans="5:5">
      <c r="E185957"/>
    </row>
    <row r="185958" spans="5:5">
      <c r="E185958"/>
    </row>
    <row r="185959" spans="5:5">
      <c r="E185959"/>
    </row>
    <row r="185960" spans="5:5">
      <c r="E185960"/>
    </row>
    <row r="185961" spans="5:5">
      <c r="E185961"/>
    </row>
    <row r="185962" spans="5:5">
      <c r="E185962"/>
    </row>
    <row r="185963" spans="5:5">
      <c r="E185963"/>
    </row>
    <row r="185964" spans="5:5">
      <c r="E185964"/>
    </row>
    <row r="185965" spans="5:5">
      <c r="E185965"/>
    </row>
    <row r="185966" spans="5:5">
      <c r="E185966"/>
    </row>
    <row r="185967" spans="5:5">
      <c r="E185967"/>
    </row>
    <row r="185968" spans="5:5">
      <c r="E185968"/>
    </row>
    <row r="185969" spans="5:5">
      <c r="E185969"/>
    </row>
    <row r="185970" spans="5:5">
      <c r="E185970"/>
    </row>
    <row r="185971" spans="5:5">
      <c r="E185971"/>
    </row>
    <row r="185972" spans="5:5">
      <c r="E185972"/>
    </row>
    <row r="185973" spans="5:5">
      <c r="E185973"/>
    </row>
    <row r="185974" spans="5:5">
      <c r="E185974"/>
    </row>
    <row r="185975" spans="5:5">
      <c r="E185975"/>
    </row>
    <row r="185976" spans="5:5">
      <c r="E185976"/>
    </row>
    <row r="185977" spans="5:5">
      <c r="E185977"/>
    </row>
    <row r="185978" spans="5:5">
      <c r="E185978"/>
    </row>
    <row r="185979" spans="5:5">
      <c r="E185979"/>
    </row>
    <row r="185980" spans="5:5">
      <c r="E185980"/>
    </row>
    <row r="185981" spans="5:5">
      <c r="E185981"/>
    </row>
    <row r="185982" spans="5:5">
      <c r="E185982"/>
    </row>
    <row r="185983" spans="5:5">
      <c r="E185983"/>
    </row>
    <row r="185984" spans="5:5">
      <c r="E185984"/>
    </row>
    <row r="185985" spans="5:5">
      <c r="E185985"/>
    </row>
    <row r="185986" spans="5:5">
      <c r="E185986"/>
    </row>
    <row r="185987" spans="5:5">
      <c r="E185987"/>
    </row>
    <row r="185988" spans="5:5">
      <c r="E185988"/>
    </row>
    <row r="185989" spans="5:5">
      <c r="E185989"/>
    </row>
    <row r="185990" spans="5:5">
      <c r="E185990"/>
    </row>
    <row r="185991" spans="5:5">
      <c r="E185991"/>
    </row>
    <row r="185992" spans="5:5">
      <c r="E185992"/>
    </row>
    <row r="185993" spans="5:5">
      <c r="E185993"/>
    </row>
    <row r="185994" spans="5:5">
      <c r="E185994"/>
    </row>
    <row r="185995" spans="5:5">
      <c r="E185995"/>
    </row>
    <row r="185996" spans="5:5">
      <c r="E185996"/>
    </row>
    <row r="185997" spans="5:5">
      <c r="E185997"/>
    </row>
    <row r="185998" spans="5:5">
      <c r="E185998"/>
    </row>
    <row r="185999" spans="5:5">
      <c r="E185999"/>
    </row>
    <row r="186000" spans="5:5">
      <c r="E186000"/>
    </row>
    <row r="186001" spans="5:5">
      <c r="E186001"/>
    </row>
    <row r="186002" spans="5:5">
      <c r="E186002"/>
    </row>
    <row r="186003" spans="5:5">
      <c r="E186003"/>
    </row>
    <row r="186004" spans="5:5">
      <c r="E186004"/>
    </row>
    <row r="186005" spans="5:5">
      <c r="E186005"/>
    </row>
    <row r="186006" spans="5:5">
      <c r="E186006"/>
    </row>
    <row r="186007" spans="5:5">
      <c r="E186007"/>
    </row>
    <row r="186008" spans="5:5">
      <c r="E186008"/>
    </row>
    <row r="186009" spans="5:5">
      <c r="E186009"/>
    </row>
    <row r="186010" spans="5:5">
      <c r="E186010"/>
    </row>
    <row r="186011" spans="5:5">
      <c r="E186011"/>
    </row>
    <row r="186012" spans="5:5">
      <c r="E186012"/>
    </row>
    <row r="186013" spans="5:5">
      <c r="E186013"/>
    </row>
    <row r="186014" spans="5:5">
      <c r="E186014"/>
    </row>
    <row r="186015" spans="5:5">
      <c r="E186015"/>
    </row>
    <row r="186016" spans="5:5">
      <c r="E186016"/>
    </row>
    <row r="186017" spans="5:5">
      <c r="E186017"/>
    </row>
    <row r="186018" spans="5:5">
      <c r="E186018"/>
    </row>
    <row r="186019" spans="5:5">
      <c r="E186019"/>
    </row>
    <row r="186020" spans="5:5">
      <c r="E186020"/>
    </row>
    <row r="186021" spans="5:5">
      <c r="E186021"/>
    </row>
    <row r="186022" spans="5:5">
      <c r="E186022"/>
    </row>
    <row r="186023" spans="5:5">
      <c r="E186023"/>
    </row>
    <row r="186024" spans="5:5">
      <c r="E186024"/>
    </row>
    <row r="186025" spans="5:5">
      <c r="E186025"/>
    </row>
    <row r="186026" spans="5:5">
      <c r="E186026"/>
    </row>
    <row r="186027" spans="5:5">
      <c r="E186027"/>
    </row>
    <row r="186028" spans="5:5">
      <c r="E186028"/>
    </row>
    <row r="186029" spans="5:5">
      <c r="E186029"/>
    </row>
    <row r="186030" spans="5:5">
      <c r="E186030"/>
    </row>
    <row r="186031" spans="5:5">
      <c r="E186031"/>
    </row>
    <row r="186032" spans="5:5">
      <c r="E186032"/>
    </row>
    <row r="186033" spans="5:5">
      <c r="E186033"/>
    </row>
    <row r="186034" spans="5:5">
      <c r="E186034"/>
    </row>
    <row r="186035" spans="5:5">
      <c r="E186035"/>
    </row>
    <row r="186036" spans="5:5">
      <c r="E186036"/>
    </row>
    <row r="186037" spans="5:5">
      <c r="E186037"/>
    </row>
    <row r="186038" spans="5:5">
      <c r="E186038"/>
    </row>
    <row r="186039" spans="5:5">
      <c r="E186039"/>
    </row>
    <row r="186040" spans="5:5">
      <c r="E186040"/>
    </row>
    <row r="186041" spans="5:5">
      <c r="E186041"/>
    </row>
    <row r="186042" spans="5:5">
      <c r="E186042"/>
    </row>
    <row r="186043" spans="5:5">
      <c r="E186043"/>
    </row>
    <row r="186044" spans="5:5">
      <c r="E186044"/>
    </row>
    <row r="186045" spans="5:5">
      <c r="E186045"/>
    </row>
    <row r="186046" spans="5:5">
      <c r="E186046"/>
    </row>
    <row r="186047" spans="5:5">
      <c r="E186047"/>
    </row>
    <row r="186048" spans="5:5">
      <c r="E186048"/>
    </row>
    <row r="186049" spans="5:5">
      <c r="E186049"/>
    </row>
    <row r="186050" spans="5:5">
      <c r="E186050"/>
    </row>
    <row r="186051" spans="5:5">
      <c r="E186051"/>
    </row>
    <row r="186052" spans="5:5">
      <c r="E186052"/>
    </row>
    <row r="186053" spans="5:5">
      <c r="E186053"/>
    </row>
    <row r="186054" spans="5:5">
      <c r="E186054"/>
    </row>
    <row r="186055" spans="5:5">
      <c r="E186055"/>
    </row>
    <row r="186056" spans="5:5">
      <c r="E186056"/>
    </row>
    <row r="186057" spans="5:5">
      <c r="E186057"/>
    </row>
    <row r="186058" spans="5:5">
      <c r="E186058"/>
    </row>
    <row r="186059" spans="5:5">
      <c r="E186059"/>
    </row>
    <row r="186060" spans="5:5">
      <c r="E186060"/>
    </row>
    <row r="186061" spans="5:5">
      <c r="E186061"/>
    </row>
    <row r="186062" spans="5:5">
      <c r="E186062"/>
    </row>
    <row r="186063" spans="5:5">
      <c r="E186063"/>
    </row>
    <row r="186064" spans="5:5">
      <c r="E186064"/>
    </row>
    <row r="186065" spans="5:5">
      <c r="E186065"/>
    </row>
    <row r="186066" spans="5:5">
      <c r="E186066"/>
    </row>
    <row r="186067" spans="5:5">
      <c r="E186067"/>
    </row>
    <row r="186068" spans="5:5">
      <c r="E186068"/>
    </row>
    <row r="186069" spans="5:5">
      <c r="E186069"/>
    </row>
    <row r="186070" spans="5:5">
      <c r="E186070"/>
    </row>
    <row r="186071" spans="5:5">
      <c r="E186071"/>
    </row>
    <row r="186072" spans="5:5">
      <c r="E186072"/>
    </row>
    <row r="186073" spans="5:5">
      <c r="E186073"/>
    </row>
    <row r="186074" spans="5:5">
      <c r="E186074"/>
    </row>
    <row r="186075" spans="5:5">
      <c r="E186075"/>
    </row>
    <row r="186076" spans="5:5">
      <c r="E186076"/>
    </row>
    <row r="186077" spans="5:5">
      <c r="E186077"/>
    </row>
    <row r="186078" spans="5:5">
      <c r="E186078"/>
    </row>
    <row r="186079" spans="5:5">
      <c r="E186079"/>
    </row>
    <row r="186080" spans="5:5">
      <c r="E186080"/>
    </row>
    <row r="186081" spans="5:5">
      <c r="E186081"/>
    </row>
    <row r="186082" spans="5:5">
      <c r="E186082"/>
    </row>
    <row r="186083" spans="5:5">
      <c r="E186083"/>
    </row>
    <row r="186084" spans="5:5">
      <c r="E186084"/>
    </row>
    <row r="186085" spans="5:5">
      <c r="E186085"/>
    </row>
    <row r="186086" spans="5:5">
      <c r="E186086"/>
    </row>
    <row r="186087" spans="5:5">
      <c r="E186087"/>
    </row>
    <row r="186088" spans="5:5">
      <c r="E186088"/>
    </row>
    <row r="186089" spans="5:5">
      <c r="E186089"/>
    </row>
    <row r="186090" spans="5:5">
      <c r="E186090"/>
    </row>
    <row r="186091" spans="5:5">
      <c r="E186091"/>
    </row>
    <row r="186092" spans="5:5">
      <c r="E186092"/>
    </row>
    <row r="186093" spans="5:5">
      <c r="E186093"/>
    </row>
    <row r="186094" spans="5:5">
      <c r="E186094"/>
    </row>
    <row r="186095" spans="5:5">
      <c r="E186095"/>
    </row>
    <row r="186096" spans="5:5">
      <c r="E186096"/>
    </row>
    <row r="186097" spans="5:5">
      <c r="E186097"/>
    </row>
    <row r="186098" spans="5:5">
      <c r="E186098"/>
    </row>
    <row r="186099" spans="5:5">
      <c r="E186099"/>
    </row>
    <row r="186100" spans="5:5">
      <c r="E186100"/>
    </row>
    <row r="186101" spans="5:5">
      <c r="E186101"/>
    </row>
    <row r="186102" spans="5:5">
      <c r="E186102"/>
    </row>
    <row r="186103" spans="5:5">
      <c r="E186103"/>
    </row>
    <row r="186104" spans="5:5">
      <c r="E186104"/>
    </row>
    <row r="186105" spans="5:5">
      <c r="E186105"/>
    </row>
    <row r="186106" spans="5:5">
      <c r="E186106"/>
    </row>
    <row r="186107" spans="5:5">
      <c r="E186107"/>
    </row>
    <row r="186108" spans="5:5">
      <c r="E186108"/>
    </row>
    <row r="186109" spans="5:5">
      <c r="E186109"/>
    </row>
    <row r="186110" spans="5:5">
      <c r="E186110"/>
    </row>
    <row r="186111" spans="5:5">
      <c r="E186111"/>
    </row>
    <row r="186112" spans="5:5">
      <c r="E186112"/>
    </row>
    <row r="186113" spans="5:5">
      <c r="E186113"/>
    </row>
    <row r="186114" spans="5:5">
      <c r="E186114"/>
    </row>
    <row r="186115" spans="5:5">
      <c r="E186115"/>
    </row>
    <row r="186116" spans="5:5">
      <c r="E186116"/>
    </row>
    <row r="186117" spans="5:5">
      <c r="E186117"/>
    </row>
    <row r="186118" spans="5:5">
      <c r="E186118"/>
    </row>
    <row r="186119" spans="5:5">
      <c r="E186119"/>
    </row>
    <row r="186120" spans="5:5">
      <c r="E186120"/>
    </row>
    <row r="186121" spans="5:5">
      <c r="E186121"/>
    </row>
    <row r="186122" spans="5:5">
      <c r="E186122"/>
    </row>
    <row r="186123" spans="5:5">
      <c r="E186123"/>
    </row>
    <row r="186124" spans="5:5">
      <c r="E186124"/>
    </row>
    <row r="186125" spans="5:5">
      <c r="E186125"/>
    </row>
    <row r="186126" spans="5:5">
      <c r="E186126"/>
    </row>
    <row r="186127" spans="5:5">
      <c r="E186127"/>
    </row>
    <row r="186128" spans="5:5">
      <c r="E186128"/>
    </row>
    <row r="186129" spans="5:5">
      <c r="E186129"/>
    </row>
    <row r="186130" spans="5:5">
      <c r="E186130"/>
    </row>
    <row r="186131" spans="5:5">
      <c r="E186131"/>
    </row>
    <row r="186132" spans="5:5">
      <c r="E186132"/>
    </row>
    <row r="186133" spans="5:5">
      <c r="E186133"/>
    </row>
    <row r="186134" spans="5:5">
      <c r="E186134"/>
    </row>
    <row r="186135" spans="5:5">
      <c r="E186135"/>
    </row>
    <row r="186136" spans="5:5">
      <c r="E186136"/>
    </row>
    <row r="186137" spans="5:5">
      <c r="E186137"/>
    </row>
    <row r="186138" spans="5:5">
      <c r="E186138"/>
    </row>
    <row r="186139" spans="5:5">
      <c r="E186139"/>
    </row>
    <row r="186140" spans="5:5">
      <c r="E186140"/>
    </row>
    <row r="186141" spans="5:5">
      <c r="E186141"/>
    </row>
    <row r="186142" spans="5:5">
      <c r="E186142"/>
    </row>
    <row r="186143" spans="5:5">
      <c r="E186143"/>
    </row>
    <row r="186144" spans="5:5">
      <c r="E186144"/>
    </row>
    <row r="186145" spans="5:5">
      <c r="E186145"/>
    </row>
    <row r="186146" spans="5:5">
      <c r="E186146"/>
    </row>
    <row r="186147" spans="5:5">
      <c r="E186147"/>
    </row>
    <row r="186148" spans="5:5">
      <c r="E186148"/>
    </row>
    <row r="186149" spans="5:5">
      <c r="E186149"/>
    </row>
    <row r="186150" spans="5:5">
      <c r="E186150"/>
    </row>
    <row r="186151" spans="5:5">
      <c r="E186151"/>
    </row>
    <row r="186152" spans="5:5">
      <c r="E186152"/>
    </row>
    <row r="186153" spans="5:5">
      <c r="E186153"/>
    </row>
    <row r="186154" spans="5:5">
      <c r="E186154"/>
    </row>
    <row r="186155" spans="5:5">
      <c r="E186155"/>
    </row>
    <row r="186156" spans="5:5">
      <c r="E186156"/>
    </row>
    <row r="186157" spans="5:5">
      <c r="E186157"/>
    </row>
    <row r="186158" spans="5:5">
      <c r="E186158"/>
    </row>
    <row r="186159" spans="5:5">
      <c r="E186159"/>
    </row>
    <row r="186160" spans="5:5">
      <c r="E186160"/>
    </row>
    <row r="186161" spans="5:5">
      <c r="E186161"/>
    </row>
    <row r="186162" spans="5:5">
      <c r="E186162"/>
    </row>
    <row r="186163" spans="5:5">
      <c r="E186163"/>
    </row>
    <row r="186164" spans="5:5">
      <c r="E186164"/>
    </row>
    <row r="186165" spans="5:5">
      <c r="E186165"/>
    </row>
    <row r="186166" spans="5:5">
      <c r="E186166"/>
    </row>
    <row r="186167" spans="5:5">
      <c r="E186167"/>
    </row>
    <row r="186168" spans="5:5">
      <c r="E186168"/>
    </row>
    <row r="186169" spans="5:5">
      <c r="E186169"/>
    </row>
    <row r="186170" spans="5:5">
      <c r="E186170"/>
    </row>
    <row r="186171" spans="5:5">
      <c r="E186171"/>
    </row>
    <row r="186172" spans="5:5">
      <c r="E186172"/>
    </row>
    <row r="186173" spans="5:5">
      <c r="E186173"/>
    </row>
    <row r="186174" spans="5:5">
      <c r="E186174"/>
    </row>
    <row r="186175" spans="5:5">
      <c r="E186175"/>
    </row>
    <row r="186176" spans="5:5">
      <c r="E186176"/>
    </row>
    <row r="186177" spans="5:5">
      <c r="E186177"/>
    </row>
    <row r="186178" spans="5:5">
      <c r="E186178"/>
    </row>
    <row r="186179" spans="5:5">
      <c r="E186179"/>
    </row>
    <row r="186180" spans="5:5">
      <c r="E186180"/>
    </row>
    <row r="186181" spans="5:5">
      <c r="E186181"/>
    </row>
    <row r="186182" spans="5:5">
      <c r="E186182"/>
    </row>
    <row r="186183" spans="5:5">
      <c r="E186183"/>
    </row>
    <row r="186184" spans="5:5">
      <c r="E186184"/>
    </row>
    <row r="186185" spans="5:5">
      <c r="E186185"/>
    </row>
    <row r="186186" spans="5:5">
      <c r="E186186"/>
    </row>
    <row r="186187" spans="5:5">
      <c r="E186187"/>
    </row>
    <row r="186188" spans="5:5">
      <c r="E186188"/>
    </row>
    <row r="186189" spans="5:5">
      <c r="E186189"/>
    </row>
    <row r="186190" spans="5:5">
      <c r="E186190"/>
    </row>
    <row r="186191" spans="5:5">
      <c r="E186191"/>
    </row>
    <row r="186192" spans="5:5">
      <c r="E186192"/>
    </row>
    <row r="186193" spans="5:5">
      <c r="E186193"/>
    </row>
    <row r="186194" spans="5:5">
      <c r="E186194"/>
    </row>
    <row r="186195" spans="5:5">
      <c r="E186195"/>
    </row>
    <row r="186196" spans="5:5">
      <c r="E186196"/>
    </row>
    <row r="186197" spans="5:5">
      <c r="E186197"/>
    </row>
    <row r="186198" spans="5:5">
      <c r="E186198"/>
    </row>
    <row r="186199" spans="5:5">
      <c r="E186199"/>
    </row>
    <row r="186200" spans="5:5">
      <c r="E186200"/>
    </row>
    <row r="186201" spans="5:5">
      <c r="E186201"/>
    </row>
    <row r="186202" spans="5:5">
      <c r="E186202"/>
    </row>
    <row r="186203" spans="5:5">
      <c r="E186203"/>
    </row>
    <row r="186204" spans="5:5">
      <c r="E186204"/>
    </row>
    <row r="186205" spans="5:5">
      <c r="E186205"/>
    </row>
    <row r="186206" spans="5:5">
      <c r="E186206"/>
    </row>
    <row r="186207" spans="5:5">
      <c r="E186207"/>
    </row>
    <row r="186208" spans="5:5">
      <c r="E186208"/>
    </row>
    <row r="186209" spans="5:5">
      <c r="E186209"/>
    </row>
    <row r="186210" spans="5:5">
      <c r="E186210"/>
    </row>
    <row r="186211" spans="5:5">
      <c r="E186211"/>
    </row>
    <row r="186212" spans="5:5">
      <c r="E186212"/>
    </row>
    <row r="186213" spans="5:5">
      <c r="E186213"/>
    </row>
    <row r="186214" spans="5:5">
      <c r="E186214"/>
    </row>
    <row r="186215" spans="5:5">
      <c r="E186215"/>
    </row>
    <row r="186216" spans="5:5">
      <c r="E186216"/>
    </row>
    <row r="186217" spans="5:5">
      <c r="E186217"/>
    </row>
    <row r="186218" spans="5:5">
      <c r="E186218"/>
    </row>
    <row r="186219" spans="5:5">
      <c r="E186219"/>
    </row>
    <row r="186220" spans="5:5">
      <c r="E186220"/>
    </row>
    <row r="186221" spans="5:5">
      <c r="E186221"/>
    </row>
    <row r="186222" spans="5:5">
      <c r="E186222"/>
    </row>
    <row r="186223" spans="5:5">
      <c r="E186223"/>
    </row>
    <row r="186224" spans="5:5">
      <c r="E186224"/>
    </row>
    <row r="186225" spans="5:5">
      <c r="E186225"/>
    </row>
    <row r="186226" spans="5:5">
      <c r="E186226"/>
    </row>
    <row r="186227" spans="5:5">
      <c r="E186227"/>
    </row>
    <row r="186228" spans="5:5">
      <c r="E186228"/>
    </row>
    <row r="186229" spans="5:5">
      <c r="E186229"/>
    </row>
    <row r="186230" spans="5:5">
      <c r="E186230"/>
    </row>
    <row r="186231" spans="5:5">
      <c r="E186231"/>
    </row>
    <row r="186232" spans="5:5">
      <c r="E186232"/>
    </row>
    <row r="186233" spans="5:5">
      <c r="E186233"/>
    </row>
    <row r="186234" spans="5:5">
      <c r="E186234"/>
    </row>
    <row r="186235" spans="5:5">
      <c r="E186235"/>
    </row>
    <row r="186236" spans="5:5">
      <c r="E186236"/>
    </row>
    <row r="186237" spans="5:5">
      <c r="E186237"/>
    </row>
    <row r="186238" spans="5:5">
      <c r="E186238"/>
    </row>
    <row r="186239" spans="5:5">
      <c r="E186239"/>
    </row>
    <row r="186240" spans="5:5">
      <c r="E186240"/>
    </row>
    <row r="186241" spans="5:5">
      <c r="E186241"/>
    </row>
    <row r="186242" spans="5:5">
      <c r="E186242"/>
    </row>
    <row r="186243" spans="5:5">
      <c r="E186243"/>
    </row>
    <row r="186244" spans="5:5">
      <c r="E186244"/>
    </row>
    <row r="186245" spans="5:5">
      <c r="E186245"/>
    </row>
    <row r="186246" spans="5:5">
      <c r="E186246"/>
    </row>
    <row r="186247" spans="5:5">
      <c r="E186247"/>
    </row>
    <row r="186248" spans="5:5">
      <c r="E186248"/>
    </row>
    <row r="186249" spans="5:5">
      <c r="E186249"/>
    </row>
    <row r="186250" spans="5:5">
      <c r="E186250"/>
    </row>
    <row r="186251" spans="5:5">
      <c r="E186251"/>
    </row>
    <row r="186252" spans="5:5">
      <c r="E186252"/>
    </row>
    <row r="186253" spans="5:5">
      <c r="E186253"/>
    </row>
    <row r="186254" spans="5:5">
      <c r="E186254"/>
    </row>
    <row r="186255" spans="5:5">
      <c r="E186255"/>
    </row>
    <row r="186256" spans="5:5">
      <c r="E186256"/>
    </row>
    <row r="186257" spans="5:5">
      <c r="E186257"/>
    </row>
    <row r="186258" spans="5:5">
      <c r="E186258"/>
    </row>
    <row r="186259" spans="5:5">
      <c r="E186259"/>
    </row>
    <row r="186260" spans="5:5">
      <c r="E186260"/>
    </row>
    <row r="186261" spans="5:5">
      <c r="E186261"/>
    </row>
    <row r="186262" spans="5:5">
      <c r="E186262"/>
    </row>
    <row r="186263" spans="5:5">
      <c r="E186263"/>
    </row>
    <row r="186264" spans="5:5">
      <c r="E186264"/>
    </row>
    <row r="186265" spans="5:5">
      <c r="E186265"/>
    </row>
    <row r="186266" spans="5:5">
      <c r="E186266"/>
    </row>
    <row r="186267" spans="5:5">
      <c r="E186267"/>
    </row>
    <row r="186268" spans="5:5">
      <c r="E186268"/>
    </row>
    <row r="186269" spans="5:5">
      <c r="E186269"/>
    </row>
    <row r="186270" spans="5:5">
      <c r="E186270"/>
    </row>
    <row r="186271" spans="5:5">
      <c r="E186271"/>
    </row>
    <row r="186272" spans="5:5">
      <c r="E186272"/>
    </row>
    <row r="186273" spans="5:5">
      <c r="E186273"/>
    </row>
    <row r="186274" spans="5:5">
      <c r="E186274"/>
    </row>
    <row r="186275" spans="5:5">
      <c r="E186275"/>
    </row>
    <row r="186276" spans="5:5">
      <c r="E186276"/>
    </row>
    <row r="186277" spans="5:5">
      <c r="E186277"/>
    </row>
    <row r="186278" spans="5:5">
      <c r="E186278"/>
    </row>
    <row r="186279" spans="5:5">
      <c r="E186279"/>
    </row>
    <row r="186280" spans="5:5">
      <c r="E186280"/>
    </row>
    <row r="186281" spans="5:5">
      <c r="E186281"/>
    </row>
    <row r="186282" spans="5:5">
      <c r="E186282"/>
    </row>
    <row r="186283" spans="5:5">
      <c r="E186283"/>
    </row>
    <row r="186284" spans="5:5">
      <c r="E186284"/>
    </row>
    <row r="186285" spans="5:5">
      <c r="E186285"/>
    </row>
    <row r="186286" spans="5:5">
      <c r="E186286"/>
    </row>
    <row r="186287" spans="5:5">
      <c r="E186287"/>
    </row>
    <row r="186288" spans="5:5">
      <c r="E186288"/>
    </row>
    <row r="186289" spans="5:5">
      <c r="E186289"/>
    </row>
    <row r="186290" spans="5:5">
      <c r="E186290"/>
    </row>
    <row r="186291" spans="5:5">
      <c r="E186291"/>
    </row>
    <row r="186292" spans="5:5">
      <c r="E186292"/>
    </row>
    <row r="186293" spans="5:5">
      <c r="E186293"/>
    </row>
    <row r="186294" spans="5:5">
      <c r="E186294"/>
    </row>
    <row r="186295" spans="5:5">
      <c r="E186295"/>
    </row>
    <row r="186296" spans="5:5">
      <c r="E186296"/>
    </row>
    <row r="186297" spans="5:5">
      <c r="E186297"/>
    </row>
    <row r="186298" spans="5:5">
      <c r="E186298"/>
    </row>
    <row r="186299" spans="5:5">
      <c r="E186299"/>
    </row>
    <row r="186300" spans="5:5">
      <c r="E186300"/>
    </row>
    <row r="186301" spans="5:5">
      <c r="E186301"/>
    </row>
    <row r="186302" spans="5:5">
      <c r="E186302"/>
    </row>
    <row r="186303" spans="5:5">
      <c r="E186303"/>
    </row>
    <row r="186304" spans="5:5">
      <c r="E186304"/>
    </row>
    <row r="186305" spans="5:5">
      <c r="E186305"/>
    </row>
    <row r="186306" spans="5:5">
      <c r="E186306"/>
    </row>
    <row r="186307" spans="5:5">
      <c r="E186307"/>
    </row>
    <row r="186308" spans="5:5">
      <c r="E186308"/>
    </row>
    <row r="186309" spans="5:5">
      <c r="E186309"/>
    </row>
    <row r="186310" spans="5:5">
      <c r="E186310"/>
    </row>
    <row r="186311" spans="5:5">
      <c r="E186311"/>
    </row>
    <row r="186312" spans="5:5">
      <c r="E186312"/>
    </row>
    <row r="186313" spans="5:5">
      <c r="E186313"/>
    </row>
    <row r="186314" spans="5:5">
      <c r="E186314"/>
    </row>
    <row r="186315" spans="5:5">
      <c r="E186315"/>
    </row>
    <row r="186316" spans="5:5">
      <c r="E186316"/>
    </row>
    <row r="186317" spans="5:5">
      <c r="E186317"/>
    </row>
    <row r="186318" spans="5:5">
      <c r="E186318"/>
    </row>
    <row r="186319" spans="5:5">
      <c r="E186319"/>
    </row>
    <row r="186320" spans="5:5">
      <c r="E186320"/>
    </row>
    <row r="186321" spans="5:5">
      <c r="E186321"/>
    </row>
    <row r="186322" spans="5:5">
      <c r="E186322"/>
    </row>
    <row r="186323" spans="5:5">
      <c r="E186323"/>
    </row>
    <row r="186324" spans="5:5">
      <c r="E186324"/>
    </row>
    <row r="186325" spans="5:5">
      <c r="E186325"/>
    </row>
    <row r="186326" spans="5:5">
      <c r="E186326"/>
    </row>
    <row r="186327" spans="5:5">
      <c r="E186327"/>
    </row>
    <row r="186328" spans="5:5">
      <c r="E186328"/>
    </row>
    <row r="186329" spans="5:5">
      <c r="E186329"/>
    </row>
    <row r="186330" spans="5:5">
      <c r="E186330"/>
    </row>
    <row r="186331" spans="5:5">
      <c r="E186331"/>
    </row>
    <row r="186332" spans="5:5">
      <c r="E186332"/>
    </row>
    <row r="186333" spans="5:5">
      <c r="E186333"/>
    </row>
    <row r="186334" spans="5:5">
      <c r="E186334"/>
    </row>
    <row r="186335" spans="5:5">
      <c r="E186335"/>
    </row>
    <row r="186336" spans="5:5">
      <c r="E186336"/>
    </row>
    <row r="186337" spans="5:5">
      <c r="E186337"/>
    </row>
    <row r="186338" spans="5:5">
      <c r="E186338"/>
    </row>
    <row r="186339" spans="5:5">
      <c r="E186339"/>
    </row>
    <row r="186340" spans="5:5">
      <c r="E186340"/>
    </row>
    <row r="186341" spans="5:5">
      <c r="E186341"/>
    </row>
    <row r="186342" spans="5:5">
      <c r="E186342"/>
    </row>
    <row r="186343" spans="5:5">
      <c r="E186343"/>
    </row>
    <row r="186344" spans="5:5">
      <c r="E186344"/>
    </row>
    <row r="186345" spans="5:5">
      <c r="E186345"/>
    </row>
    <row r="186346" spans="5:5">
      <c r="E186346"/>
    </row>
    <row r="186347" spans="5:5">
      <c r="E186347"/>
    </row>
    <row r="186348" spans="5:5">
      <c r="E186348"/>
    </row>
    <row r="186349" spans="5:5">
      <c r="E186349"/>
    </row>
    <row r="186350" spans="5:5">
      <c r="E186350"/>
    </row>
    <row r="186351" spans="5:5">
      <c r="E186351"/>
    </row>
    <row r="186352" spans="5:5">
      <c r="E186352"/>
    </row>
    <row r="186353" spans="5:5">
      <c r="E186353"/>
    </row>
    <row r="186354" spans="5:5">
      <c r="E186354"/>
    </row>
    <row r="186355" spans="5:5">
      <c r="E186355"/>
    </row>
    <row r="186356" spans="5:5">
      <c r="E186356"/>
    </row>
    <row r="186357" spans="5:5">
      <c r="E186357"/>
    </row>
    <row r="186358" spans="5:5">
      <c r="E186358"/>
    </row>
    <row r="186359" spans="5:5">
      <c r="E186359"/>
    </row>
    <row r="186360" spans="5:5">
      <c r="E186360"/>
    </row>
    <row r="186361" spans="5:5">
      <c r="E186361"/>
    </row>
    <row r="186362" spans="5:5">
      <c r="E186362"/>
    </row>
    <row r="186363" spans="5:5">
      <c r="E186363"/>
    </row>
    <row r="186364" spans="5:5">
      <c r="E186364"/>
    </row>
    <row r="186365" spans="5:5">
      <c r="E186365"/>
    </row>
    <row r="186366" spans="5:5">
      <c r="E186366"/>
    </row>
    <row r="186367" spans="5:5">
      <c r="E186367"/>
    </row>
    <row r="186368" spans="5:5">
      <c r="E186368"/>
    </row>
    <row r="186369" spans="5:5">
      <c r="E186369"/>
    </row>
    <row r="186370" spans="5:5">
      <c r="E186370"/>
    </row>
    <row r="186371" spans="5:5">
      <c r="E186371"/>
    </row>
    <row r="186372" spans="5:5">
      <c r="E186372"/>
    </row>
    <row r="186373" spans="5:5">
      <c r="E186373"/>
    </row>
    <row r="186374" spans="5:5">
      <c r="E186374"/>
    </row>
    <row r="186375" spans="5:5">
      <c r="E186375"/>
    </row>
    <row r="186376" spans="5:5">
      <c r="E186376"/>
    </row>
    <row r="186377" spans="5:5">
      <c r="E186377"/>
    </row>
    <row r="186378" spans="5:5">
      <c r="E186378"/>
    </row>
    <row r="186379" spans="5:5">
      <c r="E186379"/>
    </row>
    <row r="186380" spans="5:5">
      <c r="E186380"/>
    </row>
    <row r="186381" spans="5:5">
      <c r="E186381"/>
    </row>
    <row r="186382" spans="5:5">
      <c r="E186382"/>
    </row>
    <row r="186383" spans="5:5">
      <c r="E186383"/>
    </row>
    <row r="186384" spans="5:5">
      <c r="E186384"/>
    </row>
    <row r="186385" spans="5:5">
      <c r="E186385"/>
    </row>
    <row r="186386" spans="5:5">
      <c r="E186386"/>
    </row>
    <row r="186387" spans="5:5">
      <c r="E186387"/>
    </row>
    <row r="186388" spans="5:5">
      <c r="E186388"/>
    </row>
    <row r="186389" spans="5:5">
      <c r="E186389"/>
    </row>
    <row r="186390" spans="5:5">
      <c r="E186390"/>
    </row>
    <row r="186391" spans="5:5">
      <c r="E186391"/>
    </row>
    <row r="186392" spans="5:5">
      <c r="E186392"/>
    </row>
    <row r="186393" spans="5:5">
      <c r="E186393"/>
    </row>
    <row r="186394" spans="5:5">
      <c r="E186394"/>
    </row>
    <row r="186395" spans="5:5">
      <c r="E186395"/>
    </row>
    <row r="186396" spans="5:5">
      <c r="E186396"/>
    </row>
    <row r="186397" spans="5:5">
      <c r="E186397"/>
    </row>
    <row r="186398" spans="5:5">
      <c r="E186398"/>
    </row>
    <row r="186399" spans="5:5">
      <c r="E186399"/>
    </row>
    <row r="186400" spans="5:5">
      <c r="E186400"/>
    </row>
    <row r="186401" spans="5:5">
      <c r="E186401"/>
    </row>
    <row r="186402" spans="5:5">
      <c r="E186402"/>
    </row>
    <row r="186403" spans="5:5">
      <c r="E186403"/>
    </row>
    <row r="186404" spans="5:5">
      <c r="E186404"/>
    </row>
    <row r="186405" spans="5:5">
      <c r="E186405"/>
    </row>
    <row r="186406" spans="5:5">
      <c r="E186406"/>
    </row>
    <row r="186407" spans="5:5">
      <c r="E186407"/>
    </row>
    <row r="186408" spans="5:5">
      <c r="E186408"/>
    </row>
    <row r="186409" spans="5:5">
      <c r="E186409"/>
    </row>
    <row r="186410" spans="5:5">
      <c r="E186410"/>
    </row>
    <row r="186411" spans="5:5">
      <c r="E186411"/>
    </row>
    <row r="186412" spans="5:5">
      <c r="E186412"/>
    </row>
    <row r="186413" spans="5:5">
      <c r="E186413"/>
    </row>
    <row r="186414" spans="5:5">
      <c r="E186414"/>
    </row>
    <row r="186415" spans="5:5">
      <c r="E186415"/>
    </row>
    <row r="186416" spans="5:5">
      <c r="E186416"/>
    </row>
    <row r="186417" spans="5:5">
      <c r="E186417"/>
    </row>
    <row r="186418" spans="5:5">
      <c r="E186418"/>
    </row>
    <row r="186419" spans="5:5">
      <c r="E186419"/>
    </row>
    <row r="186420" spans="5:5">
      <c r="E186420"/>
    </row>
    <row r="186421" spans="5:5">
      <c r="E186421"/>
    </row>
    <row r="186422" spans="5:5">
      <c r="E186422"/>
    </row>
    <row r="186423" spans="5:5">
      <c r="E186423"/>
    </row>
    <row r="186424" spans="5:5">
      <c r="E186424"/>
    </row>
    <row r="186425" spans="5:5">
      <c r="E186425"/>
    </row>
    <row r="186426" spans="5:5">
      <c r="E186426"/>
    </row>
    <row r="186427" spans="5:5">
      <c r="E186427"/>
    </row>
    <row r="186428" spans="5:5">
      <c r="E186428"/>
    </row>
    <row r="186429" spans="5:5">
      <c r="E186429"/>
    </row>
    <row r="186430" spans="5:5">
      <c r="E186430"/>
    </row>
    <row r="186431" spans="5:5">
      <c r="E186431"/>
    </row>
    <row r="186432" spans="5:5">
      <c r="E186432"/>
    </row>
    <row r="186433" spans="5:5">
      <c r="E186433"/>
    </row>
    <row r="186434" spans="5:5">
      <c r="E186434"/>
    </row>
    <row r="186435" spans="5:5">
      <c r="E186435"/>
    </row>
    <row r="186436" spans="5:5">
      <c r="E186436"/>
    </row>
    <row r="186437" spans="5:5">
      <c r="E186437"/>
    </row>
    <row r="186438" spans="5:5">
      <c r="E186438"/>
    </row>
    <row r="186439" spans="5:5">
      <c r="E186439"/>
    </row>
    <row r="186440" spans="5:5">
      <c r="E186440"/>
    </row>
    <row r="186441" spans="5:5">
      <c r="E186441"/>
    </row>
    <row r="186442" spans="5:5">
      <c r="E186442"/>
    </row>
    <row r="186443" spans="5:5">
      <c r="E186443"/>
    </row>
    <row r="186444" spans="5:5">
      <c r="E186444"/>
    </row>
    <row r="186445" spans="5:5">
      <c r="E186445"/>
    </row>
    <row r="186446" spans="5:5">
      <c r="E186446"/>
    </row>
    <row r="186447" spans="5:5">
      <c r="E186447"/>
    </row>
    <row r="186448" spans="5:5">
      <c r="E186448"/>
    </row>
    <row r="186449" spans="5:5">
      <c r="E186449"/>
    </row>
    <row r="186450" spans="5:5">
      <c r="E186450"/>
    </row>
    <row r="186451" spans="5:5">
      <c r="E186451"/>
    </row>
    <row r="186452" spans="5:5">
      <c r="E186452"/>
    </row>
    <row r="186453" spans="5:5">
      <c r="E186453"/>
    </row>
    <row r="186454" spans="5:5">
      <c r="E186454"/>
    </row>
    <row r="186455" spans="5:5">
      <c r="E186455"/>
    </row>
    <row r="186456" spans="5:5">
      <c r="E186456"/>
    </row>
    <row r="186457" spans="5:5">
      <c r="E186457"/>
    </row>
    <row r="186458" spans="5:5">
      <c r="E186458"/>
    </row>
    <row r="186459" spans="5:5">
      <c r="E186459"/>
    </row>
    <row r="186460" spans="5:5">
      <c r="E186460"/>
    </row>
    <row r="186461" spans="5:5">
      <c r="E186461"/>
    </row>
    <row r="186462" spans="5:5">
      <c r="E186462"/>
    </row>
    <row r="186463" spans="5:5">
      <c r="E186463"/>
    </row>
    <row r="186464" spans="5:5">
      <c r="E186464"/>
    </row>
    <row r="186465" spans="5:5">
      <c r="E186465"/>
    </row>
    <row r="186466" spans="5:5">
      <c r="E186466"/>
    </row>
    <row r="186467" spans="5:5">
      <c r="E186467"/>
    </row>
    <row r="186468" spans="5:5">
      <c r="E186468"/>
    </row>
    <row r="186469" spans="5:5">
      <c r="E186469"/>
    </row>
    <row r="186470" spans="5:5">
      <c r="E186470"/>
    </row>
    <row r="186471" spans="5:5">
      <c r="E186471"/>
    </row>
    <row r="186472" spans="5:5">
      <c r="E186472"/>
    </row>
    <row r="186473" spans="5:5">
      <c r="E186473"/>
    </row>
    <row r="186474" spans="5:5">
      <c r="E186474"/>
    </row>
    <row r="186475" spans="5:5">
      <c r="E186475"/>
    </row>
    <row r="186476" spans="5:5">
      <c r="E186476"/>
    </row>
    <row r="186477" spans="5:5">
      <c r="E186477"/>
    </row>
    <row r="186478" spans="5:5">
      <c r="E186478"/>
    </row>
    <row r="186479" spans="5:5">
      <c r="E186479"/>
    </row>
    <row r="186480" spans="5:5">
      <c r="E186480"/>
    </row>
    <row r="186481" spans="5:5">
      <c r="E186481"/>
    </row>
    <row r="186482" spans="5:5">
      <c r="E186482"/>
    </row>
    <row r="186483" spans="5:5">
      <c r="E186483"/>
    </row>
    <row r="186484" spans="5:5">
      <c r="E186484"/>
    </row>
    <row r="186485" spans="5:5">
      <c r="E186485"/>
    </row>
    <row r="186486" spans="5:5">
      <c r="E186486"/>
    </row>
    <row r="186487" spans="5:5">
      <c r="E186487"/>
    </row>
    <row r="186488" spans="5:5">
      <c r="E186488"/>
    </row>
    <row r="186489" spans="5:5">
      <c r="E186489"/>
    </row>
    <row r="186490" spans="5:5">
      <c r="E186490"/>
    </row>
    <row r="186491" spans="5:5">
      <c r="E186491"/>
    </row>
    <row r="186492" spans="5:5">
      <c r="E186492"/>
    </row>
    <row r="186493" spans="5:5">
      <c r="E186493"/>
    </row>
    <row r="186494" spans="5:5">
      <c r="E186494"/>
    </row>
    <row r="186495" spans="5:5">
      <c r="E186495"/>
    </row>
    <row r="186496" spans="5:5">
      <c r="E186496"/>
    </row>
    <row r="186497" spans="5:5">
      <c r="E186497"/>
    </row>
    <row r="186498" spans="5:5">
      <c r="E186498"/>
    </row>
    <row r="186499" spans="5:5">
      <c r="E186499"/>
    </row>
    <row r="186500" spans="5:5">
      <c r="E186500"/>
    </row>
    <row r="186501" spans="5:5">
      <c r="E186501"/>
    </row>
    <row r="186502" spans="5:5">
      <c r="E186502"/>
    </row>
    <row r="186503" spans="5:5">
      <c r="E186503"/>
    </row>
    <row r="186504" spans="5:5">
      <c r="E186504"/>
    </row>
    <row r="186505" spans="5:5">
      <c r="E186505"/>
    </row>
    <row r="186506" spans="5:5">
      <c r="E186506"/>
    </row>
    <row r="186507" spans="5:5">
      <c r="E186507"/>
    </row>
    <row r="186508" spans="5:5">
      <c r="E186508"/>
    </row>
    <row r="186509" spans="5:5">
      <c r="E186509"/>
    </row>
    <row r="186510" spans="5:5">
      <c r="E186510"/>
    </row>
    <row r="186511" spans="5:5">
      <c r="E186511"/>
    </row>
    <row r="186512" spans="5:5">
      <c r="E186512"/>
    </row>
    <row r="186513" spans="5:5">
      <c r="E186513"/>
    </row>
    <row r="186514" spans="5:5">
      <c r="E186514"/>
    </row>
    <row r="186515" spans="5:5">
      <c r="E186515"/>
    </row>
    <row r="186516" spans="5:5">
      <c r="E186516"/>
    </row>
    <row r="186517" spans="5:5">
      <c r="E186517"/>
    </row>
    <row r="186518" spans="5:5">
      <c r="E186518"/>
    </row>
    <row r="186519" spans="5:5">
      <c r="E186519"/>
    </row>
    <row r="186520" spans="5:5">
      <c r="E186520"/>
    </row>
    <row r="186521" spans="5:5">
      <c r="E186521"/>
    </row>
    <row r="186522" spans="5:5">
      <c r="E186522"/>
    </row>
    <row r="186523" spans="5:5">
      <c r="E186523"/>
    </row>
    <row r="186524" spans="5:5">
      <c r="E186524"/>
    </row>
    <row r="186525" spans="5:5">
      <c r="E186525"/>
    </row>
    <row r="186526" spans="5:5">
      <c r="E186526"/>
    </row>
    <row r="186527" spans="5:5">
      <c r="E186527"/>
    </row>
    <row r="186528" spans="5:5">
      <c r="E186528"/>
    </row>
    <row r="186529" spans="5:5">
      <c r="E186529"/>
    </row>
    <row r="186530" spans="5:5">
      <c r="E186530"/>
    </row>
    <row r="186531" spans="5:5">
      <c r="E186531"/>
    </row>
    <row r="186532" spans="5:5">
      <c r="E186532"/>
    </row>
    <row r="186533" spans="5:5">
      <c r="E186533"/>
    </row>
    <row r="186534" spans="5:5">
      <c r="E186534"/>
    </row>
    <row r="186535" spans="5:5">
      <c r="E186535"/>
    </row>
    <row r="186536" spans="5:5">
      <c r="E186536"/>
    </row>
    <row r="186537" spans="5:5">
      <c r="E186537"/>
    </row>
    <row r="186538" spans="5:5">
      <c r="E186538"/>
    </row>
    <row r="186539" spans="5:5">
      <c r="E186539"/>
    </row>
    <row r="186540" spans="5:5">
      <c r="E186540"/>
    </row>
    <row r="186541" spans="5:5">
      <c r="E186541"/>
    </row>
    <row r="186542" spans="5:5">
      <c r="E186542"/>
    </row>
    <row r="186543" spans="5:5">
      <c r="E186543"/>
    </row>
    <row r="186544" spans="5:5">
      <c r="E186544"/>
    </row>
    <row r="186545" spans="5:5">
      <c r="E186545"/>
    </row>
    <row r="186546" spans="5:5">
      <c r="E186546"/>
    </row>
    <row r="186547" spans="5:5">
      <c r="E186547"/>
    </row>
    <row r="186548" spans="5:5">
      <c r="E186548"/>
    </row>
    <row r="186549" spans="5:5">
      <c r="E186549"/>
    </row>
    <row r="186550" spans="5:5">
      <c r="E186550"/>
    </row>
    <row r="186551" spans="5:5">
      <c r="E186551"/>
    </row>
    <row r="186552" spans="5:5">
      <c r="E186552"/>
    </row>
    <row r="186553" spans="5:5">
      <c r="E186553"/>
    </row>
    <row r="186554" spans="5:5">
      <c r="E186554"/>
    </row>
    <row r="186555" spans="5:5">
      <c r="E186555"/>
    </row>
    <row r="186556" spans="5:5">
      <c r="E186556"/>
    </row>
    <row r="186557" spans="5:5">
      <c r="E186557"/>
    </row>
    <row r="186558" spans="5:5">
      <c r="E186558"/>
    </row>
    <row r="186559" spans="5:5">
      <c r="E186559"/>
    </row>
    <row r="186560" spans="5:5">
      <c r="E186560"/>
    </row>
    <row r="186561" spans="5:5">
      <c r="E186561"/>
    </row>
    <row r="186562" spans="5:5">
      <c r="E186562"/>
    </row>
    <row r="186563" spans="5:5">
      <c r="E186563"/>
    </row>
    <row r="186564" spans="5:5">
      <c r="E186564"/>
    </row>
    <row r="186565" spans="5:5">
      <c r="E186565"/>
    </row>
    <row r="186566" spans="5:5">
      <c r="E186566"/>
    </row>
    <row r="186567" spans="5:5">
      <c r="E186567"/>
    </row>
    <row r="186568" spans="5:5">
      <c r="E186568"/>
    </row>
    <row r="186569" spans="5:5">
      <c r="E186569"/>
    </row>
    <row r="186570" spans="5:5">
      <c r="E186570"/>
    </row>
    <row r="186571" spans="5:5">
      <c r="E186571"/>
    </row>
    <row r="186572" spans="5:5">
      <c r="E186572"/>
    </row>
    <row r="186573" spans="5:5">
      <c r="E186573"/>
    </row>
    <row r="186574" spans="5:5">
      <c r="E186574"/>
    </row>
    <row r="186575" spans="5:5">
      <c r="E186575"/>
    </row>
    <row r="186576" spans="5:5">
      <c r="E186576"/>
    </row>
    <row r="186577" spans="5:5">
      <c r="E186577"/>
    </row>
    <row r="186578" spans="5:5">
      <c r="E186578"/>
    </row>
    <row r="186579" spans="5:5">
      <c r="E186579"/>
    </row>
    <row r="186580" spans="5:5">
      <c r="E186580"/>
    </row>
    <row r="186581" spans="5:5">
      <c r="E186581"/>
    </row>
    <row r="186582" spans="5:5">
      <c r="E186582"/>
    </row>
    <row r="186583" spans="5:5">
      <c r="E186583"/>
    </row>
    <row r="186584" spans="5:5">
      <c r="E186584"/>
    </row>
    <row r="186585" spans="5:5">
      <c r="E186585"/>
    </row>
    <row r="186586" spans="5:5">
      <c r="E186586"/>
    </row>
    <row r="186587" spans="5:5">
      <c r="E186587"/>
    </row>
    <row r="186588" spans="5:5">
      <c r="E186588"/>
    </row>
    <row r="186589" spans="5:5">
      <c r="E186589"/>
    </row>
    <row r="186590" spans="5:5">
      <c r="E186590"/>
    </row>
    <row r="186591" spans="5:5">
      <c r="E186591"/>
    </row>
    <row r="186592" spans="5:5">
      <c r="E186592"/>
    </row>
    <row r="186593" spans="5:5">
      <c r="E186593"/>
    </row>
    <row r="186594" spans="5:5">
      <c r="E186594"/>
    </row>
    <row r="186595" spans="5:5">
      <c r="E186595"/>
    </row>
    <row r="186596" spans="5:5">
      <c r="E186596"/>
    </row>
    <row r="186597" spans="5:5">
      <c r="E186597"/>
    </row>
    <row r="186598" spans="5:5">
      <c r="E186598"/>
    </row>
    <row r="186599" spans="5:5">
      <c r="E186599"/>
    </row>
    <row r="186600" spans="5:5">
      <c r="E186600"/>
    </row>
    <row r="186601" spans="5:5">
      <c r="E186601"/>
    </row>
    <row r="186602" spans="5:5">
      <c r="E186602"/>
    </row>
    <row r="186603" spans="5:5">
      <c r="E186603"/>
    </row>
    <row r="186604" spans="5:5">
      <c r="E186604"/>
    </row>
    <row r="186605" spans="5:5">
      <c r="E186605"/>
    </row>
    <row r="186606" spans="5:5">
      <c r="E186606"/>
    </row>
    <row r="186607" spans="5:5">
      <c r="E186607"/>
    </row>
    <row r="186608" spans="5:5">
      <c r="E186608"/>
    </row>
    <row r="186609" spans="5:5">
      <c r="E186609"/>
    </row>
    <row r="186610" spans="5:5">
      <c r="E186610"/>
    </row>
    <row r="186611" spans="5:5">
      <c r="E186611"/>
    </row>
    <row r="186612" spans="5:5">
      <c r="E186612"/>
    </row>
    <row r="186613" spans="5:5">
      <c r="E186613"/>
    </row>
    <row r="186614" spans="5:5">
      <c r="E186614"/>
    </row>
    <row r="186615" spans="5:5">
      <c r="E186615"/>
    </row>
    <row r="186616" spans="5:5">
      <c r="E186616"/>
    </row>
    <row r="186617" spans="5:5">
      <c r="E186617"/>
    </row>
    <row r="186618" spans="5:5">
      <c r="E186618"/>
    </row>
    <row r="186619" spans="5:5">
      <c r="E186619"/>
    </row>
    <row r="186620" spans="5:5">
      <c r="E186620"/>
    </row>
    <row r="186621" spans="5:5">
      <c r="E186621"/>
    </row>
    <row r="186622" spans="5:5">
      <c r="E186622"/>
    </row>
    <row r="186623" spans="5:5">
      <c r="E186623"/>
    </row>
    <row r="186624" spans="5:5">
      <c r="E186624"/>
    </row>
    <row r="186625" spans="5:5">
      <c r="E186625"/>
    </row>
    <row r="186626" spans="5:5">
      <c r="E186626"/>
    </row>
    <row r="186627" spans="5:5">
      <c r="E186627"/>
    </row>
    <row r="186628" spans="5:5">
      <c r="E186628"/>
    </row>
    <row r="186629" spans="5:5">
      <c r="E186629"/>
    </row>
    <row r="186630" spans="5:5">
      <c r="E186630"/>
    </row>
    <row r="186631" spans="5:5">
      <c r="E186631"/>
    </row>
    <row r="186632" spans="5:5">
      <c r="E186632"/>
    </row>
    <row r="186633" spans="5:5">
      <c r="E186633"/>
    </row>
    <row r="186634" spans="5:5">
      <c r="E186634"/>
    </row>
    <row r="186635" spans="5:5">
      <c r="E186635"/>
    </row>
    <row r="186636" spans="5:5">
      <c r="E186636"/>
    </row>
    <row r="186637" spans="5:5">
      <c r="E186637"/>
    </row>
    <row r="186638" spans="5:5">
      <c r="E186638"/>
    </row>
    <row r="186639" spans="5:5">
      <c r="E186639"/>
    </row>
    <row r="186640" spans="5:5">
      <c r="E186640"/>
    </row>
    <row r="186641" spans="5:5">
      <c r="E186641"/>
    </row>
    <row r="186642" spans="5:5">
      <c r="E186642"/>
    </row>
    <row r="186643" spans="5:5">
      <c r="E186643"/>
    </row>
    <row r="186644" spans="5:5">
      <c r="E186644"/>
    </row>
    <row r="186645" spans="5:5">
      <c r="E186645"/>
    </row>
    <row r="186646" spans="5:5">
      <c r="E186646"/>
    </row>
    <row r="186647" spans="5:5">
      <c r="E186647"/>
    </row>
    <row r="186648" spans="5:5">
      <c r="E186648"/>
    </row>
    <row r="186649" spans="5:5">
      <c r="E186649"/>
    </row>
    <row r="186650" spans="5:5">
      <c r="E186650"/>
    </row>
    <row r="186651" spans="5:5">
      <c r="E186651"/>
    </row>
    <row r="186652" spans="5:5">
      <c r="E186652"/>
    </row>
    <row r="186653" spans="5:5">
      <c r="E186653"/>
    </row>
    <row r="186654" spans="5:5">
      <c r="E186654"/>
    </row>
    <row r="186655" spans="5:5">
      <c r="E186655"/>
    </row>
    <row r="186656" spans="5:5">
      <c r="E186656"/>
    </row>
    <row r="186657" spans="5:5">
      <c r="E186657"/>
    </row>
    <row r="186658" spans="5:5">
      <c r="E186658"/>
    </row>
    <row r="186659" spans="5:5">
      <c r="E186659"/>
    </row>
    <row r="186660" spans="5:5">
      <c r="E186660"/>
    </row>
    <row r="186661" spans="5:5">
      <c r="E186661"/>
    </row>
    <row r="186662" spans="5:5">
      <c r="E186662"/>
    </row>
    <row r="186663" spans="5:5">
      <c r="E186663"/>
    </row>
    <row r="186664" spans="5:5">
      <c r="E186664"/>
    </row>
    <row r="186665" spans="5:5">
      <c r="E186665"/>
    </row>
    <row r="186666" spans="5:5">
      <c r="E186666"/>
    </row>
    <row r="186667" spans="5:5">
      <c r="E186667"/>
    </row>
    <row r="186668" spans="5:5">
      <c r="E186668"/>
    </row>
    <row r="186669" spans="5:5">
      <c r="E186669"/>
    </row>
    <row r="186670" spans="5:5">
      <c r="E186670"/>
    </row>
    <row r="186671" spans="5:5">
      <c r="E186671"/>
    </row>
    <row r="186672" spans="5:5">
      <c r="E186672"/>
    </row>
    <row r="186673" spans="5:5">
      <c r="E186673"/>
    </row>
    <row r="186674" spans="5:5">
      <c r="E186674"/>
    </row>
    <row r="186675" spans="5:5">
      <c r="E186675"/>
    </row>
    <row r="186676" spans="5:5">
      <c r="E186676"/>
    </row>
    <row r="186677" spans="5:5">
      <c r="E186677"/>
    </row>
    <row r="186678" spans="5:5">
      <c r="E186678"/>
    </row>
    <row r="186679" spans="5:5">
      <c r="E186679"/>
    </row>
    <row r="186680" spans="5:5">
      <c r="E186680"/>
    </row>
    <row r="186681" spans="5:5">
      <c r="E186681"/>
    </row>
    <row r="186682" spans="5:5">
      <c r="E186682"/>
    </row>
    <row r="186683" spans="5:5">
      <c r="E186683"/>
    </row>
    <row r="186684" spans="5:5">
      <c r="E186684"/>
    </row>
    <row r="186685" spans="5:5">
      <c r="E186685"/>
    </row>
    <row r="186686" spans="5:5">
      <c r="E186686"/>
    </row>
    <row r="186687" spans="5:5">
      <c r="E186687"/>
    </row>
    <row r="186688" spans="5:5">
      <c r="E186688"/>
    </row>
    <row r="186689" spans="5:5">
      <c r="E186689"/>
    </row>
    <row r="186690" spans="5:5">
      <c r="E186690"/>
    </row>
    <row r="186691" spans="5:5">
      <c r="E186691"/>
    </row>
    <row r="186692" spans="5:5">
      <c r="E186692"/>
    </row>
    <row r="186693" spans="5:5">
      <c r="E186693"/>
    </row>
    <row r="186694" spans="5:5">
      <c r="E186694"/>
    </row>
    <row r="186695" spans="5:5">
      <c r="E186695"/>
    </row>
    <row r="186696" spans="5:5">
      <c r="E186696"/>
    </row>
    <row r="186697" spans="5:5">
      <c r="E186697"/>
    </row>
    <row r="186698" spans="5:5">
      <c r="E186698"/>
    </row>
    <row r="186699" spans="5:5">
      <c r="E186699"/>
    </row>
    <row r="186700" spans="5:5">
      <c r="E186700"/>
    </row>
    <row r="186701" spans="5:5">
      <c r="E186701"/>
    </row>
    <row r="186702" spans="5:5">
      <c r="E186702"/>
    </row>
    <row r="186703" spans="5:5">
      <c r="E186703"/>
    </row>
    <row r="186704" spans="5:5">
      <c r="E186704"/>
    </row>
    <row r="186705" spans="5:5">
      <c r="E186705"/>
    </row>
    <row r="186706" spans="5:5">
      <c r="E186706"/>
    </row>
    <row r="186707" spans="5:5">
      <c r="E186707"/>
    </row>
    <row r="186708" spans="5:5">
      <c r="E186708"/>
    </row>
    <row r="186709" spans="5:5">
      <c r="E186709"/>
    </row>
    <row r="186710" spans="5:5">
      <c r="E186710"/>
    </row>
    <row r="186711" spans="5:5">
      <c r="E186711"/>
    </row>
    <row r="186712" spans="5:5">
      <c r="E186712"/>
    </row>
    <row r="186713" spans="5:5">
      <c r="E186713"/>
    </row>
    <row r="186714" spans="5:5">
      <c r="E186714"/>
    </row>
    <row r="186715" spans="5:5">
      <c r="E186715"/>
    </row>
    <row r="186716" spans="5:5">
      <c r="E186716"/>
    </row>
    <row r="186717" spans="5:5">
      <c r="E186717"/>
    </row>
    <row r="186718" spans="5:5">
      <c r="E186718"/>
    </row>
    <row r="186719" spans="5:5">
      <c r="E186719"/>
    </row>
    <row r="186720" spans="5:5">
      <c r="E186720"/>
    </row>
    <row r="186721" spans="5:5">
      <c r="E186721"/>
    </row>
    <row r="186722" spans="5:5">
      <c r="E186722"/>
    </row>
    <row r="186723" spans="5:5">
      <c r="E186723"/>
    </row>
    <row r="186724" spans="5:5">
      <c r="E186724"/>
    </row>
    <row r="186725" spans="5:5">
      <c r="E186725"/>
    </row>
    <row r="186726" spans="5:5">
      <c r="E186726"/>
    </row>
    <row r="186727" spans="5:5">
      <c r="E186727"/>
    </row>
    <row r="186728" spans="5:5">
      <c r="E186728"/>
    </row>
    <row r="186729" spans="5:5">
      <c r="E186729"/>
    </row>
    <row r="186730" spans="5:5">
      <c r="E186730"/>
    </row>
    <row r="186731" spans="5:5">
      <c r="E186731"/>
    </row>
    <row r="186732" spans="5:5">
      <c r="E186732"/>
    </row>
    <row r="186733" spans="5:5">
      <c r="E186733"/>
    </row>
    <row r="186734" spans="5:5">
      <c r="E186734"/>
    </row>
    <row r="186735" spans="5:5">
      <c r="E186735"/>
    </row>
    <row r="186736" spans="5:5">
      <c r="E186736"/>
    </row>
    <row r="186737" spans="5:5">
      <c r="E186737"/>
    </row>
    <row r="186738" spans="5:5">
      <c r="E186738"/>
    </row>
    <row r="186739" spans="5:5">
      <c r="E186739"/>
    </row>
    <row r="186740" spans="5:5">
      <c r="E186740"/>
    </row>
    <row r="186741" spans="5:5">
      <c r="E186741"/>
    </row>
    <row r="186742" spans="5:5">
      <c r="E186742"/>
    </row>
    <row r="186743" spans="5:5">
      <c r="E186743"/>
    </row>
    <row r="186744" spans="5:5">
      <c r="E186744"/>
    </row>
    <row r="186745" spans="5:5">
      <c r="E186745"/>
    </row>
    <row r="186746" spans="5:5">
      <c r="E186746"/>
    </row>
    <row r="186747" spans="5:5">
      <c r="E186747"/>
    </row>
    <row r="186748" spans="5:5">
      <c r="E186748"/>
    </row>
    <row r="186749" spans="5:5">
      <c r="E186749"/>
    </row>
    <row r="186750" spans="5:5">
      <c r="E186750"/>
    </row>
    <row r="186751" spans="5:5">
      <c r="E186751"/>
    </row>
    <row r="186752" spans="5:5">
      <c r="E186752"/>
    </row>
    <row r="186753" spans="5:5">
      <c r="E186753"/>
    </row>
    <row r="186754" spans="5:5">
      <c r="E186754"/>
    </row>
    <row r="186755" spans="5:5">
      <c r="E186755"/>
    </row>
    <row r="186756" spans="5:5">
      <c r="E186756"/>
    </row>
    <row r="186757" spans="5:5">
      <c r="E186757"/>
    </row>
    <row r="186758" spans="5:5">
      <c r="E186758"/>
    </row>
    <row r="186759" spans="5:5">
      <c r="E186759"/>
    </row>
    <row r="186760" spans="5:5">
      <c r="E186760"/>
    </row>
    <row r="186761" spans="5:5">
      <c r="E186761"/>
    </row>
    <row r="186762" spans="5:5">
      <c r="E186762"/>
    </row>
    <row r="186763" spans="5:5">
      <c r="E186763"/>
    </row>
    <row r="186764" spans="5:5">
      <c r="E186764"/>
    </row>
    <row r="186765" spans="5:5">
      <c r="E186765"/>
    </row>
    <row r="186766" spans="5:5">
      <c r="E186766"/>
    </row>
    <row r="186767" spans="5:5">
      <c r="E186767"/>
    </row>
    <row r="186768" spans="5:5">
      <c r="E186768"/>
    </row>
    <row r="186769" spans="5:5">
      <c r="E186769"/>
    </row>
    <row r="186770" spans="5:5">
      <c r="E186770"/>
    </row>
    <row r="186771" spans="5:5">
      <c r="E186771"/>
    </row>
    <row r="186772" spans="5:5">
      <c r="E186772"/>
    </row>
    <row r="186773" spans="5:5">
      <c r="E186773"/>
    </row>
    <row r="186774" spans="5:5">
      <c r="E186774"/>
    </row>
    <row r="186775" spans="5:5">
      <c r="E186775"/>
    </row>
    <row r="186776" spans="5:5">
      <c r="E186776"/>
    </row>
    <row r="186777" spans="5:5">
      <c r="E186777"/>
    </row>
    <row r="186778" spans="5:5">
      <c r="E186778"/>
    </row>
    <row r="186779" spans="5:5">
      <c r="E186779"/>
    </row>
    <row r="186780" spans="5:5">
      <c r="E186780"/>
    </row>
    <row r="186781" spans="5:5">
      <c r="E186781"/>
    </row>
    <row r="186782" spans="5:5">
      <c r="E186782"/>
    </row>
    <row r="186783" spans="5:5">
      <c r="E186783"/>
    </row>
    <row r="186784" spans="5:5">
      <c r="E186784"/>
    </row>
    <row r="186785" spans="5:5">
      <c r="E186785"/>
    </row>
    <row r="186786" spans="5:5">
      <c r="E186786"/>
    </row>
    <row r="186787" spans="5:5">
      <c r="E186787"/>
    </row>
    <row r="186788" spans="5:5">
      <c r="E186788"/>
    </row>
    <row r="186789" spans="5:5">
      <c r="E186789"/>
    </row>
    <row r="186790" spans="5:5">
      <c r="E186790"/>
    </row>
    <row r="186791" spans="5:5">
      <c r="E186791"/>
    </row>
    <row r="186792" spans="5:5">
      <c r="E186792"/>
    </row>
    <row r="186793" spans="5:5">
      <c r="E186793"/>
    </row>
    <row r="186794" spans="5:5">
      <c r="E186794"/>
    </row>
    <row r="186795" spans="5:5">
      <c r="E186795"/>
    </row>
    <row r="186796" spans="5:5">
      <c r="E186796"/>
    </row>
    <row r="186797" spans="5:5">
      <c r="E186797"/>
    </row>
    <row r="186798" spans="5:5">
      <c r="E186798"/>
    </row>
    <row r="186799" spans="5:5">
      <c r="E186799"/>
    </row>
    <row r="186800" spans="5:5">
      <c r="E186800"/>
    </row>
    <row r="186801" spans="5:5">
      <c r="E186801"/>
    </row>
    <row r="186802" spans="5:5">
      <c r="E186802"/>
    </row>
    <row r="186803" spans="5:5">
      <c r="E186803"/>
    </row>
    <row r="186804" spans="5:5">
      <c r="E186804"/>
    </row>
    <row r="186805" spans="5:5">
      <c r="E186805"/>
    </row>
    <row r="186806" spans="5:5">
      <c r="E186806"/>
    </row>
    <row r="186807" spans="5:5">
      <c r="E186807"/>
    </row>
    <row r="186808" spans="5:5">
      <c r="E186808"/>
    </row>
    <row r="186809" spans="5:5">
      <c r="E186809"/>
    </row>
    <row r="186810" spans="5:5">
      <c r="E186810"/>
    </row>
    <row r="186811" spans="5:5">
      <c r="E186811"/>
    </row>
    <row r="186812" spans="5:5">
      <c r="E186812"/>
    </row>
    <row r="186813" spans="5:5">
      <c r="E186813"/>
    </row>
    <row r="186814" spans="5:5">
      <c r="E186814"/>
    </row>
    <row r="186815" spans="5:5">
      <c r="E186815"/>
    </row>
    <row r="186816" spans="5:5">
      <c r="E186816"/>
    </row>
    <row r="186817" spans="5:5">
      <c r="E186817"/>
    </row>
    <row r="186818" spans="5:5">
      <c r="E186818"/>
    </row>
    <row r="186819" spans="5:5">
      <c r="E186819"/>
    </row>
    <row r="186820" spans="5:5">
      <c r="E186820"/>
    </row>
    <row r="186821" spans="5:5">
      <c r="E186821"/>
    </row>
    <row r="186822" spans="5:5">
      <c r="E186822"/>
    </row>
    <row r="186823" spans="5:5">
      <c r="E186823"/>
    </row>
    <row r="186824" spans="5:5">
      <c r="E186824"/>
    </row>
    <row r="186825" spans="5:5">
      <c r="E186825"/>
    </row>
    <row r="186826" spans="5:5">
      <c r="E186826"/>
    </row>
    <row r="186827" spans="5:5">
      <c r="E186827"/>
    </row>
    <row r="186828" spans="5:5">
      <c r="E186828"/>
    </row>
    <row r="186829" spans="5:5">
      <c r="E186829"/>
    </row>
    <row r="186830" spans="5:5">
      <c r="E186830"/>
    </row>
    <row r="186831" spans="5:5">
      <c r="E186831"/>
    </row>
    <row r="186832" spans="5:5">
      <c r="E186832"/>
    </row>
    <row r="186833" spans="5:5">
      <c r="E186833"/>
    </row>
    <row r="186834" spans="5:5">
      <c r="E186834"/>
    </row>
    <row r="186835" spans="5:5">
      <c r="E186835"/>
    </row>
    <row r="186836" spans="5:5">
      <c r="E186836"/>
    </row>
    <row r="186837" spans="5:5">
      <c r="E186837"/>
    </row>
    <row r="186838" spans="5:5">
      <c r="E186838"/>
    </row>
    <row r="186839" spans="5:5">
      <c r="E186839"/>
    </row>
    <row r="186840" spans="5:5">
      <c r="E186840"/>
    </row>
    <row r="186841" spans="5:5">
      <c r="E186841"/>
    </row>
    <row r="186842" spans="5:5">
      <c r="E186842"/>
    </row>
    <row r="186843" spans="5:5">
      <c r="E186843"/>
    </row>
    <row r="186844" spans="5:5">
      <c r="E186844"/>
    </row>
    <row r="186845" spans="5:5">
      <c r="E186845"/>
    </row>
    <row r="186846" spans="5:5">
      <c r="E186846"/>
    </row>
    <row r="186847" spans="5:5">
      <c r="E186847"/>
    </row>
    <row r="186848" spans="5:5">
      <c r="E186848"/>
    </row>
    <row r="186849" spans="5:5">
      <c r="E186849"/>
    </row>
    <row r="186850" spans="5:5">
      <c r="E186850"/>
    </row>
    <row r="186851" spans="5:5">
      <c r="E186851"/>
    </row>
    <row r="186852" spans="5:5">
      <c r="E186852"/>
    </row>
    <row r="186853" spans="5:5">
      <c r="E186853"/>
    </row>
    <row r="186854" spans="5:5">
      <c r="E186854"/>
    </row>
    <row r="186855" spans="5:5">
      <c r="E186855"/>
    </row>
    <row r="186856" spans="5:5">
      <c r="E186856"/>
    </row>
    <row r="186857" spans="5:5">
      <c r="E186857"/>
    </row>
    <row r="186858" spans="5:5">
      <c r="E186858"/>
    </row>
    <row r="186859" spans="5:5">
      <c r="E186859"/>
    </row>
    <row r="186860" spans="5:5">
      <c r="E186860"/>
    </row>
    <row r="186861" spans="5:5">
      <c r="E186861"/>
    </row>
    <row r="186862" spans="5:5">
      <c r="E186862"/>
    </row>
    <row r="186863" spans="5:5">
      <c r="E186863"/>
    </row>
    <row r="186864" spans="5:5">
      <c r="E186864"/>
    </row>
    <row r="186865" spans="5:5">
      <c r="E186865"/>
    </row>
    <row r="186866" spans="5:5">
      <c r="E186866"/>
    </row>
    <row r="186867" spans="5:5">
      <c r="E186867"/>
    </row>
    <row r="186868" spans="5:5">
      <c r="E186868"/>
    </row>
    <row r="186869" spans="5:5">
      <c r="E186869"/>
    </row>
    <row r="186870" spans="5:5">
      <c r="E186870"/>
    </row>
    <row r="186871" spans="5:5">
      <c r="E186871"/>
    </row>
    <row r="186872" spans="5:5">
      <c r="E186872"/>
    </row>
    <row r="186873" spans="5:5">
      <c r="E186873"/>
    </row>
    <row r="186874" spans="5:5">
      <c r="E186874"/>
    </row>
    <row r="186875" spans="5:5">
      <c r="E186875"/>
    </row>
    <row r="186876" spans="5:5">
      <c r="E186876"/>
    </row>
    <row r="186877" spans="5:5">
      <c r="E186877"/>
    </row>
    <row r="186878" spans="5:5">
      <c r="E186878"/>
    </row>
    <row r="186879" spans="5:5">
      <c r="E186879"/>
    </row>
    <row r="186880" spans="5:5">
      <c r="E186880"/>
    </row>
    <row r="186881" spans="5:5">
      <c r="E186881"/>
    </row>
    <row r="186882" spans="5:5">
      <c r="E186882"/>
    </row>
    <row r="186883" spans="5:5">
      <c r="E186883"/>
    </row>
    <row r="186884" spans="5:5">
      <c r="E186884"/>
    </row>
    <row r="186885" spans="5:5">
      <c r="E186885"/>
    </row>
    <row r="186886" spans="5:5">
      <c r="E186886"/>
    </row>
    <row r="186887" spans="5:5">
      <c r="E186887"/>
    </row>
    <row r="186888" spans="5:5">
      <c r="E186888"/>
    </row>
    <row r="186889" spans="5:5">
      <c r="E186889"/>
    </row>
    <row r="186890" spans="5:5">
      <c r="E186890"/>
    </row>
    <row r="186891" spans="5:5">
      <c r="E186891"/>
    </row>
    <row r="186892" spans="5:5">
      <c r="E186892"/>
    </row>
    <row r="186893" spans="5:5">
      <c r="E186893"/>
    </row>
    <row r="186894" spans="5:5">
      <c r="E186894"/>
    </row>
    <row r="186895" spans="5:5">
      <c r="E186895"/>
    </row>
    <row r="186896" spans="5:5">
      <c r="E186896"/>
    </row>
    <row r="186897" spans="5:5">
      <c r="E186897"/>
    </row>
    <row r="186898" spans="5:5">
      <c r="E186898"/>
    </row>
    <row r="186899" spans="5:5">
      <c r="E186899"/>
    </row>
    <row r="186900" spans="5:5">
      <c r="E186900"/>
    </row>
    <row r="186901" spans="5:5">
      <c r="E186901"/>
    </row>
    <row r="186902" spans="5:5">
      <c r="E186902"/>
    </row>
    <row r="186903" spans="5:5">
      <c r="E186903"/>
    </row>
    <row r="186904" spans="5:5">
      <c r="E186904"/>
    </row>
    <row r="186905" spans="5:5">
      <c r="E186905"/>
    </row>
    <row r="186906" spans="5:5">
      <c r="E186906"/>
    </row>
    <row r="186907" spans="5:5">
      <c r="E186907"/>
    </row>
    <row r="186908" spans="5:5">
      <c r="E186908"/>
    </row>
    <row r="186909" spans="5:5">
      <c r="E186909"/>
    </row>
    <row r="186910" spans="5:5">
      <c r="E186910"/>
    </row>
    <row r="186911" spans="5:5">
      <c r="E186911"/>
    </row>
    <row r="186912" spans="5:5">
      <c r="E186912"/>
    </row>
    <row r="186913" spans="5:5">
      <c r="E186913"/>
    </row>
    <row r="186914" spans="5:5">
      <c r="E186914"/>
    </row>
    <row r="186915" spans="5:5">
      <c r="E186915"/>
    </row>
    <row r="186916" spans="5:5">
      <c r="E186916"/>
    </row>
    <row r="186917" spans="5:5">
      <c r="E186917"/>
    </row>
    <row r="186918" spans="5:5">
      <c r="E186918"/>
    </row>
    <row r="186919" spans="5:5">
      <c r="E186919"/>
    </row>
    <row r="186920" spans="5:5">
      <c r="E186920"/>
    </row>
    <row r="186921" spans="5:5">
      <c r="E186921"/>
    </row>
    <row r="186922" spans="5:5">
      <c r="E186922"/>
    </row>
    <row r="186923" spans="5:5">
      <c r="E186923"/>
    </row>
    <row r="186924" spans="5:5">
      <c r="E186924"/>
    </row>
    <row r="186925" spans="5:5">
      <c r="E186925"/>
    </row>
    <row r="186926" spans="5:5">
      <c r="E186926"/>
    </row>
    <row r="186927" spans="5:5">
      <c r="E186927"/>
    </row>
    <row r="186928" spans="5:5">
      <c r="E186928"/>
    </row>
    <row r="186929" spans="5:5">
      <c r="E186929"/>
    </row>
    <row r="186930" spans="5:5">
      <c r="E186930"/>
    </row>
    <row r="186931" spans="5:5">
      <c r="E186931"/>
    </row>
    <row r="186932" spans="5:5">
      <c r="E186932"/>
    </row>
    <row r="186933" spans="5:5">
      <c r="E186933"/>
    </row>
    <row r="186934" spans="5:5">
      <c r="E186934"/>
    </row>
    <row r="186935" spans="5:5">
      <c r="E186935"/>
    </row>
    <row r="186936" spans="5:5">
      <c r="E186936"/>
    </row>
    <row r="186937" spans="5:5">
      <c r="E186937"/>
    </row>
    <row r="186938" spans="5:5">
      <c r="E186938"/>
    </row>
    <row r="186939" spans="5:5">
      <c r="E186939"/>
    </row>
    <row r="186940" spans="5:5">
      <c r="E186940"/>
    </row>
    <row r="186941" spans="5:5">
      <c r="E186941"/>
    </row>
    <row r="186942" spans="5:5">
      <c r="E186942"/>
    </row>
    <row r="186943" spans="5:5">
      <c r="E186943"/>
    </row>
    <row r="186944" spans="5:5">
      <c r="E186944"/>
    </row>
    <row r="186945" spans="5:5">
      <c r="E186945"/>
    </row>
    <row r="186946" spans="5:5">
      <c r="E186946"/>
    </row>
    <row r="186947" spans="5:5">
      <c r="E186947"/>
    </row>
    <row r="186948" spans="5:5">
      <c r="E186948"/>
    </row>
    <row r="186949" spans="5:5">
      <c r="E186949"/>
    </row>
    <row r="186950" spans="5:5">
      <c r="E186950"/>
    </row>
    <row r="186951" spans="5:5">
      <c r="E186951"/>
    </row>
    <row r="186952" spans="5:5">
      <c r="E186952"/>
    </row>
    <row r="186953" spans="5:5">
      <c r="E186953"/>
    </row>
    <row r="186954" spans="5:5">
      <c r="E186954"/>
    </row>
    <row r="186955" spans="5:5">
      <c r="E186955"/>
    </row>
    <row r="186956" spans="5:5">
      <c r="E186956"/>
    </row>
    <row r="186957" spans="5:5">
      <c r="E186957"/>
    </row>
    <row r="186958" spans="5:5">
      <c r="E186958"/>
    </row>
    <row r="186959" spans="5:5">
      <c r="E186959"/>
    </row>
    <row r="186960" spans="5:5">
      <c r="E186960"/>
    </row>
    <row r="186961" spans="5:5">
      <c r="E186961"/>
    </row>
    <row r="186962" spans="5:5">
      <c r="E186962"/>
    </row>
    <row r="186963" spans="5:5">
      <c r="E186963"/>
    </row>
    <row r="186964" spans="5:5">
      <c r="E186964"/>
    </row>
    <row r="186965" spans="5:5">
      <c r="E186965"/>
    </row>
    <row r="186966" spans="5:5">
      <c r="E186966"/>
    </row>
    <row r="186967" spans="5:5">
      <c r="E186967"/>
    </row>
    <row r="186968" spans="5:5">
      <c r="E186968"/>
    </row>
    <row r="186969" spans="5:5">
      <c r="E186969"/>
    </row>
    <row r="186970" spans="5:5">
      <c r="E186970"/>
    </row>
    <row r="186971" spans="5:5">
      <c r="E186971"/>
    </row>
    <row r="186972" spans="5:5">
      <c r="E186972"/>
    </row>
    <row r="186973" spans="5:5">
      <c r="E186973"/>
    </row>
    <row r="186974" spans="5:5">
      <c r="E186974"/>
    </row>
    <row r="186975" spans="5:5">
      <c r="E186975"/>
    </row>
    <row r="186976" spans="5:5">
      <c r="E186976"/>
    </row>
    <row r="186977" spans="5:5">
      <c r="E186977"/>
    </row>
    <row r="186978" spans="5:5">
      <c r="E186978"/>
    </row>
    <row r="186979" spans="5:5">
      <c r="E186979"/>
    </row>
    <row r="186980" spans="5:5">
      <c r="E186980"/>
    </row>
    <row r="186981" spans="5:5">
      <c r="E186981"/>
    </row>
    <row r="186982" spans="5:5">
      <c r="E186982"/>
    </row>
    <row r="186983" spans="5:5">
      <c r="E186983"/>
    </row>
    <row r="186984" spans="5:5">
      <c r="E186984"/>
    </row>
    <row r="186985" spans="5:5">
      <c r="E186985"/>
    </row>
    <row r="186986" spans="5:5">
      <c r="E186986"/>
    </row>
    <row r="186987" spans="5:5">
      <c r="E186987"/>
    </row>
    <row r="186988" spans="5:5">
      <c r="E186988"/>
    </row>
    <row r="186989" spans="5:5">
      <c r="E186989"/>
    </row>
    <row r="186990" spans="5:5">
      <c r="E186990"/>
    </row>
    <row r="186991" spans="5:5">
      <c r="E186991"/>
    </row>
    <row r="186992" spans="5:5">
      <c r="E186992"/>
    </row>
    <row r="186993" spans="5:5">
      <c r="E186993"/>
    </row>
    <row r="186994" spans="5:5">
      <c r="E186994"/>
    </row>
    <row r="186995" spans="5:5">
      <c r="E186995"/>
    </row>
    <row r="186996" spans="5:5">
      <c r="E186996"/>
    </row>
    <row r="186997" spans="5:5">
      <c r="E186997"/>
    </row>
    <row r="186998" spans="5:5">
      <c r="E186998"/>
    </row>
    <row r="186999" spans="5:5">
      <c r="E186999"/>
    </row>
    <row r="187000" spans="5:5">
      <c r="E187000"/>
    </row>
    <row r="187001" spans="5:5">
      <c r="E187001"/>
    </row>
    <row r="187002" spans="5:5">
      <c r="E187002"/>
    </row>
    <row r="187003" spans="5:5">
      <c r="E187003"/>
    </row>
    <row r="187004" spans="5:5">
      <c r="E187004"/>
    </row>
    <row r="187005" spans="5:5">
      <c r="E187005"/>
    </row>
    <row r="187006" spans="5:5">
      <c r="E187006"/>
    </row>
    <row r="187007" spans="5:5">
      <c r="E187007"/>
    </row>
    <row r="187008" spans="5:5">
      <c r="E187008"/>
    </row>
    <row r="187009" spans="5:5">
      <c r="E187009"/>
    </row>
    <row r="187010" spans="5:5">
      <c r="E187010"/>
    </row>
    <row r="187011" spans="5:5">
      <c r="E187011"/>
    </row>
    <row r="187012" spans="5:5">
      <c r="E187012"/>
    </row>
    <row r="187013" spans="5:5">
      <c r="E187013"/>
    </row>
    <row r="187014" spans="5:5">
      <c r="E187014"/>
    </row>
    <row r="187015" spans="5:5">
      <c r="E187015"/>
    </row>
    <row r="187016" spans="5:5">
      <c r="E187016"/>
    </row>
    <row r="187017" spans="5:5">
      <c r="E187017"/>
    </row>
    <row r="187018" spans="5:5">
      <c r="E187018"/>
    </row>
    <row r="187019" spans="5:5">
      <c r="E187019"/>
    </row>
    <row r="187020" spans="5:5">
      <c r="E187020"/>
    </row>
    <row r="187021" spans="5:5">
      <c r="E187021"/>
    </row>
    <row r="187022" spans="5:5">
      <c r="E187022"/>
    </row>
    <row r="187023" spans="5:5">
      <c r="E187023"/>
    </row>
    <row r="187024" spans="5:5">
      <c r="E187024"/>
    </row>
    <row r="187025" spans="5:5">
      <c r="E187025"/>
    </row>
    <row r="187026" spans="5:5">
      <c r="E187026"/>
    </row>
    <row r="187027" spans="5:5">
      <c r="E187027"/>
    </row>
    <row r="187028" spans="5:5">
      <c r="E187028"/>
    </row>
    <row r="187029" spans="5:5">
      <c r="E187029"/>
    </row>
    <row r="187030" spans="5:5">
      <c r="E187030"/>
    </row>
    <row r="187031" spans="5:5">
      <c r="E187031"/>
    </row>
    <row r="187032" spans="5:5">
      <c r="E187032"/>
    </row>
    <row r="187033" spans="5:5">
      <c r="E187033"/>
    </row>
    <row r="187034" spans="5:5">
      <c r="E187034"/>
    </row>
    <row r="187035" spans="5:5">
      <c r="E187035"/>
    </row>
    <row r="187036" spans="5:5">
      <c r="E187036"/>
    </row>
    <row r="187037" spans="5:5">
      <c r="E187037"/>
    </row>
    <row r="187038" spans="5:5">
      <c r="E187038"/>
    </row>
    <row r="187039" spans="5:5">
      <c r="E187039"/>
    </row>
    <row r="187040" spans="5:5">
      <c r="E187040"/>
    </row>
    <row r="187041" spans="5:5">
      <c r="E187041"/>
    </row>
    <row r="187042" spans="5:5">
      <c r="E187042"/>
    </row>
    <row r="187043" spans="5:5">
      <c r="E187043"/>
    </row>
    <row r="187044" spans="5:5">
      <c r="E187044"/>
    </row>
    <row r="187045" spans="5:5">
      <c r="E187045"/>
    </row>
    <row r="187046" spans="5:5">
      <c r="E187046"/>
    </row>
    <row r="187047" spans="5:5">
      <c r="E187047"/>
    </row>
    <row r="187048" spans="5:5">
      <c r="E187048"/>
    </row>
    <row r="187049" spans="5:5">
      <c r="E187049"/>
    </row>
    <row r="187050" spans="5:5">
      <c r="E187050"/>
    </row>
    <row r="187051" spans="5:5">
      <c r="E187051"/>
    </row>
    <row r="187052" spans="5:5">
      <c r="E187052"/>
    </row>
    <row r="187053" spans="5:5">
      <c r="E187053"/>
    </row>
    <row r="187054" spans="5:5">
      <c r="E187054"/>
    </row>
    <row r="187055" spans="5:5">
      <c r="E187055"/>
    </row>
    <row r="187056" spans="5:5">
      <c r="E187056"/>
    </row>
    <row r="187057" spans="5:5">
      <c r="E187057"/>
    </row>
    <row r="187058" spans="5:5">
      <c r="E187058"/>
    </row>
    <row r="187059" spans="5:5">
      <c r="E187059"/>
    </row>
    <row r="187060" spans="5:5">
      <c r="E187060"/>
    </row>
    <row r="187061" spans="5:5">
      <c r="E187061"/>
    </row>
    <row r="187062" spans="5:5">
      <c r="E187062"/>
    </row>
    <row r="187063" spans="5:5">
      <c r="E187063"/>
    </row>
    <row r="187064" spans="5:5">
      <c r="E187064"/>
    </row>
    <row r="187065" spans="5:5">
      <c r="E187065"/>
    </row>
    <row r="187066" spans="5:5">
      <c r="E187066"/>
    </row>
    <row r="187067" spans="5:5">
      <c r="E187067"/>
    </row>
    <row r="187068" spans="5:5">
      <c r="E187068"/>
    </row>
    <row r="187069" spans="5:5">
      <c r="E187069"/>
    </row>
    <row r="187070" spans="5:5">
      <c r="E187070"/>
    </row>
    <row r="187071" spans="5:5">
      <c r="E187071"/>
    </row>
    <row r="187072" spans="5:5">
      <c r="E187072"/>
    </row>
    <row r="187073" spans="5:5">
      <c r="E187073"/>
    </row>
    <row r="187074" spans="5:5">
      <c r="E187074"/>
    </row>
    <row r="187075" spans="5:5">
      <c r="E187075"/>
    </row>
    <row r="187076" spans="5:5">
      <c r="E187076"/>
    </row>
    <row r="187077" spans="5:5">
      <c r="E187077"/>
    </row>
    <row r="187078" spans="5:5">
      <c r="E187078"/>
    </row>
    <row r="187079" spans="5:5">
      <c r="E187079"/>
    </row>
    <row r="187080" spans="5:5">
      <c r="E187080"/>
    </row>
    <row r="187081" spans="5:5">
      <c r="E187081"/>
    </row>
    <row r="187082" spans="5:5">
      <c r="E187082"/>
    </row>
    <row r="187083" spans="5:5">
      <c r="E187083"/>
    </row>
    <row r="187084" spans="5:5">
      <c r="E187084"/>
    </row>
    <row r="187085" spans="5:5">
      <c r="E187085"/>
    </row>
    <row r="187086" spans="5:5">
      <c r="E187086"/>
    </row>
    <row r="187087" spans="5:5">
      <c r="E187087"/>
    </row>
    <row r="187088" spans="5:5">
      <c r="E187088"/>
    </row>
    <row r="187089" spans="5:5">
      <c r="E187089"/>
    </row>
    <row r="187090" spans="5:5">
      <c r="E187090"/>
    </row>
    <row r="187091" spans="5:5">
      <c r="E187091"/>
    </row>
    <row r="187092" spans="5:5">
      <c r="E187092"/>
    </row>
    <row r="187093" spans="5:5">
      <c r="E187093"/>
    </row>
    <row r="187094" spans="5:5">
      <c r="E187094"/>
    </row>
    <row r="187095" spans="5:5">
      <c r="E187095"/>
    </row>
    <row r="187096" spans="5:5">
      <c r="E187096"/>
    </row>
    <row r="187097" spans="5:5">
      <c r="E187097"/>
    </row>
    <row r="187098" spans="5:5">
      <c r="E187098"/>
    </row>
    <row r="187099" spans="5:5">
      <c r="E187099"/>
    </row>
    <row r="187100" spans="5:5">
      <c r="E187100"/>
    </row>
    <row r="187101" spans="5:5">
      <c r="E187101"/>
    </row>
    <row r="187102" spans="5:5">
      <c r="E187102"/>
    </row>
    <row r="187103" spans="5:5">
      <c r="E187103"/>
    </row>
    <row r="187104" spans="5:5">
      <c r="E187104"/>
    </row>
    <row r="187105" spans="5:5">
      <c r="E187105"/>
    </row>
    <row r="187106" spans="5:5">
      <c r="E187106"/>
    </row>
    <row r="187107" spans="5:5">
      <c r="E187107"/>
    </row>
    <row r="187108" spans="5:5">
      <c r="E187108"/>
    </row>
    <row r="187109" spans="5:5">
      <c r="E187109"/>
    </row>
    <row r="187110" spans="5:5">
      <c r="E187110"/>
    </row>
    <row r="187111" spans="5:5">
      <c r="E187111"/>
    </row>
    <row r="187112" spans="5:5">
      <c r="E187112"/>
    </row>
    <row r="187113" spans="5:5">
      <c r="E187113"/>
    </row>
    <row r="187114" spans="5:5">
      <c r="E187114"/>
    </row>
    <row r="187115" spans="5:5">
      <c r="E187115"/>
    </row>
    <row r="187116" spans="5:5">
      <c r="E187116"/>
    </row>
    <row r="187117" spans="5:5">
      <c r="E187117"/>
    </row>
    <row r="187118" spans="5:5">
      <c r="E187118"/>
    </row>
    <row r="187119" spans="5:5">
      <c r="E187119"/>
    </row>
    <row r="187120" spans="5:5">
      <c r="E187120"/>
    </row>
    <row r="187121" spans="5:5">
      <c r="E187121"/>
    </row>
    <row r="187122" spans="5:5">
      <c r="E187122"/>
    </row>
    <row r="187123" spans="5:5">
      <c r="E187123"/>
    </row>
    <row r="187124" spans="5:5">
      <c r="E187124"/>
    </row>
    <row r="187125" spans="5:5">
      <c r="E187125"/>
    </row>
    <row r="187126" spans="5:5">
      <c r="E187126"/>
    </row>
    <row r="187127" spans="5:5">
      <c r="E187127"/>
    </row>
    <row r="187128" spans="5:5">
      <c r="E187128"/>
    </row>
    <row r="187129" spans="5:5">
      <c r="E187129"/>
    </row>
    <row r="187130" spans="5:5">
      <c r="E187130"/>
    </row>
    <row r="187131" spans="5:5">
      <c r="E187131"/>
    </row>
    <row r="187132" spans="5:5">
      <c r="E187132"/>
    </row>
    <row r="187133" spans="5:5">
      <c r="E187133"/>
    </row>
    <row r="187134" spans="5:5">
      <c r="E187134"/>
    </row>
    <row r="187135" spans="5:5">
      <c r="E187135"/>
    </row>
    <row r="187136" spans="5:5">
      <c r="E187136"/>
    </row>
    <row r="187137" spans="5:5">
      <c r="E187137"/>
    </row>
    <row r="187138" spans="5:5">
      <c r="E187138"/>
    </row>
    <row r="187139" spans="5:5">
      <c r="E187139"/>
    </row>
    <row r="187140" spans="5:5">
      <c r="E187140"/>
    </row>
    <row r="187141" spans="5:5">
      <c r="E187141"/>
    </row>
    <row r="187142" spans="5:5">
      <c r="E187142"/>
    </row>
    <row r="187143" spans="5:5">
      <c r="E187143"/>
    </row>
    <row r="187144" spans="5:5">
      <c r="E187144"/>
    </row>
    <row r="187145" spans="5:5">
      <c r="E187145"/>
    </row>
    <row r="187146" spans="5:5">
      <c r="E187146"/>
    </row>
    <row r="187147" spans="5:5">
      <c r="E187147"/>
    </row>
    <row r="187148" spans="5:5">
      <c r="E187148"/>
    </row>
    <row r="187149" spans="5:5">
      <c r="E187149"/>
    </row>
    <row r="187150" spans="5:5">
      <c r="E187150"/>
    </row>
    <row r="187151" spans="5:5">
      <c r="E187151"/>
    </row>
    <row r="187152" spans="5:5">
      <c r="E187152"/>
    </row>
    <row r="187153" spans="5:5">
      <c r="E187153"/>
    </row>
    <row r="187154" spans="5:5">
      <c r="E187154"/>
    </row>
    <row r="187155" spans="5:5">
      <c r="E187155"/>
    </row>
    <row r="187156" spans="5:5">
      <c r="E187156"/>
    </row>
    <row r="187157" spans="5:5">
      <c r="E187157"/>
    </row>
    <row r="187158" spans="5:5">
      <c r="E187158"/>
    </row>
    <row r="187159" spans="5:5">
      <c r="E187159"/>
    </row>
    <row r="187160" spans="5:5">
      <c r="E187160"/>
    </row>
    <row r="187161" spans="5:5">
      <c r="E187161"/>
    </row>
    <row r="187162" spans="5:5">
      <c r="E187162"/>
    </row>
    <row r="187163" spans="5:5">
      <c r="E187163"/>
    </row>
    <row r="187164" spans="5:5">
      <c r="E187164"/>
    </row>
    <row r="187165" spans="5:5">
      <c r="E187165"/>
    </row>
    <row r="187166" spans="5:5">
      <c r="E187166"/>
    </row>
    <row r="187167" spans="5:5">
      <c r="E187167"/>
    </row>
    <row r="187168" spans="5:5">
      <c r="E187168"/>
    </row>
    <row r="187169" spans="5:5">
      <c r="E187169"/>
    </row>
    <row r="187170" spans="5:5">
      <c r="E187170"/>
    </row>
    <row r="187171" spans="5:5">
      <c r="E187171"/>
    </row>
    <row r="187172" spans="5:5">
      <c r="E187172"/>
    </row>
    <row r="187173" spans="5:5">
      <c r="E187173"/>
    </row>
    <row r="187174" spans="5:5">
      <c r="E187174"/>
    </row>
    <row r="187175" spans="5:5">
      <c r="E187175"/>
    </row>
    <row r="187176" spans="5:5">
      <c r="E187176"/>
    </row>
    <row r="187177" spans="5:5">
      <c r="E187177"/>
    </row>
    <row r="187178" spans="5:5">
      <c r="E187178"/>
    </row>
    <row r="187179" spans="5:5">
      <c r="E187179"/>
    </row>
    <row r="187180" spans="5:5">
      <c r="E187180"/>
    </row>
    <row r="187181" spans="5:5">
      <c r="E187181"/>
    </row>
    <row r="187182" spans="5:5">
      <c r="E187182"/>
    </row>
    <row r="187183" spans="5:5">
      <c r="E187183"/>
    </row>
    <row r="187184" spans="5:5">
      <c r="E187184"/>
    </row>
    <row r="187185" spans="5:5">
      <c r="E187185"/>
    </row>
    <row r="187186" spans="5:5">
      <c r="E187186"/>
    </row>
    <row r="187187" spans="5:5">
      <c r="E187187"/>
    </row>
    <row r="187188" spans="5:5">
      <c r="E187188"/>
    </row>
    <row r="187189" spans="5:5">
      <c r="E187189"/>
    </row>
    <row r="187190" spans="5:5">
      <c r="E187190"/>
    </row>
    <row r="187191" spans="5:5">
      <c r="E187191"/>
    </row>
    <row r="187192" spans="5:5">
      <c r="E187192"/>
    </row>
    <row r="187193" spans="5:5">
      <c r="E187193"/>
    </row>
    <row r="187194" spans="5:5">
      <c r="E187194"/>
    </row>
    <row r="187195" spans="5:5">
      <c r="E187195"/>
    </row>
    <row r="187196" spans="5:5">
      <c r="E187196"/>
    </row>
    <row r="187197" spans="5:5">
      <c r="E187197"/>
    </row>
    <row r="187198" spans="5:5">
      <c r="E187198"/>
    </row>
    <row r="187199" spans="5:5">
      <c r="E187199"/>
    </row>
    <row r="187200" spans="5:5">
      <c r="E187200"/>
    </row>
    <row r="187201" spans="5:5">
      <c r="E187201"/>
    </row>
    <row r="187202" spans="5:5">
      <c r="E187202"/>
    </row>
    <row r="187203" spans="5:5">
      <c r="E187203"/>
    </row>
    <row r="187204" spans="5:5">
      <c r="E187204"/>
    </row>
    <row r="187205" spans="5:5">
      <c r="E187205"/>
    </row>
    <row r="187206" spans="5:5">
      <c r="E187206"/>
    </row>
    <row r="187207" spans="5:5">
      <c r="E187207"/>
    </row>
    <row r="187208" spans="5:5">
      <c r="E187208"/>
    </row>
    <row r="187209" spans="5:5">
      <c r="E187209"/>
    </row>
    <row r="187210" spans="5:5">
      <c r="E187210"/>
    </row>
    <row r="187211" spans="5:5">
      <c r="E187211"/>
    </row>
    <row r="187212" spans="5:5">
      <c r="E187212"/>
    </row>
    <row r="187213" spans="5:5">
      <c r="E187213"/>
    </row>
    <row r="187214" spans="5:5">
      <c r="E187214"/>
    </row>
    <row r="187215" spans="5:5">
      <c r="E187215"/>
    </row>
    <row r="187216" spans="5:5">
      <c r="E187216"/>
    </row>
    <row r="187217" spans="5:5">
      <c r="E187217"/>
    </row>
    <row r="187218" spans="5:5">
      <c r="E187218"/>
    </row>
    <row r="187219" spans="5:5">
      <c r="E187219"/>
    </row>
    <row r="187220" spans="5:5">
      <c r="E187220"/>
    </row>
    <row r="187221" spans="5:5">
      <c r="E187221"/>
    </row>
    <row r="187222" spans="5:5">
      <c r="E187222"/>
    </row>
    <row r="187223" spans="5:5">
      <c r="E187223"/>
    </row>
    <row r="187224" spans="5:5">
      <c r="E187224"/>
    </row>
    <row r="187225" spans="5:5">
      <c r="E187225"/>
    </row>
    <row r="187226" spans="5:5">
      <c r="E187226"/>
    </row>
    <row r="187227" spans="5:5">
      <c r="E187227"/>
    </row>
    <row r="187228" spans="5:5">
      <c r="E187228"/>
    </row>
    <row r="187229" spans="5:5">
      <c r="E187229"/>
    </row>
    <row r="187230" spans="5:5">
      <c r="E187230"/>
    </row>
    <row r="187231" spans="5:5">
      <c r="E187231"/>
    </row>
    <row r="187232" spans="5:5">
      <c r="E187232"/>
    </row>
    <row r="187233" spans="5:5">
      <c r="E187233"/>
    </row>
    <row r="187234" spans="5:5">
      <c r="E187234"/>
    </row>
    <row r="187235" spans="5:5">
      <c r="E187235"/>
    </row>
    <row r="187236" spans="5:5">
      <c r="E187236"/>
    </row>
    <row r="187237" spans="5:5">
      <c r="E187237"/>
    </row>
    <row r="187238" spans="5:5">
      <c r="E187238"/>
    </row>
    <row r="187239" spans="5:5">
      <c r="E187239"/>
    </row>
    <row r="187240" spans="5:5">
      <c r="E187240"/>
    </row>
    <row r="187241" spans="5:5">
      <c r="E187241"/>
    </row>
    <row r="187242" spans="5:5">
      <c r="E187242"/>
    </row>
    <row r="187243" spans="5:5">
      <c r="E187243"/>
    </row>
    <row r="187244" spans="5:5">
      <c r="E187244"/>
    </row>
    <row r="187245" spans="5:5">
      <c r="E187245"/>
    </row>
    <row r="187246" spans="5:5">
      <c r="E187246"/>
    </row>
    <row r="187247" spans="5:5">
      <c r="E187247"/>
    </row>
    <row r="187248" spans="5:5">
      <c r="E187248"/>
    </row>
    <row r="187249" spans="5:5">
      <c r="E187249"/>
    </row>
    <row r="187250" spans="5:5">
      <c r="E187250"/>
    </row>
    <row r="187251" spans="5:5">
      <c r="E187251"/>
    </row>
    <row r="187252" spans="5:5">
      <c r="E187252"/>
    </row>
    <row r="187253" spans="5:5">
      <c r="E187253"/>
    </row>
    <row r="187254" spans="5:5">
      <c r="E187254"/>
    </row>
    <row r="187255" spans="5:5">
      <c r="E187255"/>
    </row>
    <row r="187256" spans="5:5">
      <c r="E187256"/>
    </row>
    <row r="187257" spans="5:5">
      <c r="E187257"/>
    </row>
    <row r="187258" spans="5:5">
      <c r="E187258"/>
    </row>
    <row r="187259" spans="5:5">
      <c r="E187259"/>
    </row>
    <row r="187260" spans="5:5">
      <c r="E187260"/>
    </row>
    <row r="187261" spans="5:5">
      <c r="E187261"/>
    </row>
    <row r="187262" spans="5:5">
      <c r="E187262"/>
    </row>
    <row r="187263" spans="5:5">
      <c r="E187263"/>
    </row>
    <row r="187264" spans="5:5">
      <c r="E187264"/>
    </row>
    <row r="187265" spans="5:5">
      <c r="E187265"/>
    </row>
    <row r="187266" spans="5:5">
      <c r="E187266"/>
    </row>
    <row r="187267" spans="5:5">
      <c r="E187267"/>
    </row>
    <row r="187268" spans="5:5">
      <c r="E187268"/>
    </row>
    <row r="187269" spans="5:5">
      <c r="E187269"/>
    </row>
    <row r="187270" spans="5:5">
      <c r="E187270"/>
    </row>
    <row r="187271" spans="5:5">
      <c r="E187271"/>
    </row>
    <row r="187272" spans="5:5">
      <c r="E187272"/>
    </row>
    <row r="187273" spans="5:5">
      <c r="E187273"/>
    </row>
    <row r="187274" spans="5:5">
      <c r="E187274"/>
    </row>
    <row r="187275" spans="5:5">
      <c r="E187275"/>
    </row>
    <row r="187276" spans="5:5">
      <c r="E187276"/>
    </row>
    <row r="187277" spans="5:5">
      <c r="E187277"/>
    </row>
    <row r="187278" spans="5:5">
      <c r="E187278"/>
    </row>
    <row r="187279" spans="5:5">
      <c r="E187279"/>
    </row>
    <row r="187280" spans="5:5">
      <c r="E187280"/>
    </row>
    <row r="187281" spans="5:5">
      <c r="E187281"/>
    </row>
    <row r="187282" spans="5:5">
      <c r="E187282"/>
    </row>
    <row r="187283" spans="5:5">
      <c r="E187283"/>
    </row>
    <row r="187284" spans="5:5">
      <c r="E187284"/>
    </row>
    <row r="187285" spans="5:5">
      <c r="E187285"/>
    </row>
    <row r="187286" spans="5:5">
      <c r="E187286"/>
    </row>
    <row r="187287" spans="5:5">
      <c r="E187287"/>
    </row>
    <row r="187288" spans="5:5">
      <c r="E187288"/>
    </row>
    <row r="187289" spans="5:5">
      <c r="E187289"/>
    </row>
    <row r="187290" spans="5:5">
      <c r="E187290"/>
    </row>
    <row r="187291" spans="5:5">
      <c r="E187291"/>
    </row>
    <row r="187292" spans="5:5">
      <c r="E187292"/>
    </row>
    <row r="187293" spans="5:5">
      <c r="E187293"/>
    </row>
    <row r="187294" spans="5:5">
      <c r="E187294"/>
    </row>
    <row r="187295" spans="5:5">
      <c r="E187295"/>
    </row>
    <row r="187296" spans="5:5">
      <c r="E187296"/>
    </row>
    <row r="187297" spans="5:5">
      <c r="E187297"/>
    </row>
    <row r="187298" spans="5:5">
      <c r="E187298"/>
    </row>
    <row r="187299" spans="5:5">
      <c r="E187299"/>
    </row>
    <row r="187300" spans="5:5">
      <c r="E187300"/>
    </row>
    <row r="187301" spans="5:5">
      <c r="E187301"/>
    </row>
    <row r="187302" spans="5:5">
      <c r="E187302"/>
    </row>
    <row r="187303" spans="5:5">
      <c r="E187303"/>
    </row>
    <row r="187304" spans="5:5">
      <c r="E187304"/>
    </row>
    <row r="187305" spans="5:5">
      <c r="E187305"/>
    </row>
    <row r="187306" spans="5:5">
      <c r="E187306"/>
    </row>
    <row r="187307" spans="5:5">
      <c r="E187307"/>
    </row>
    <row r="187308" spans="5:5">
      <c r="E187308"/>
    </row>
    <row r="187309" spans="5:5">
      <c r="E187309"/>
    </row>
    <row r="187310" spans="5:5">
      <c r="E187310"/>
    </row>
    <row r="187311" spans="5:5">
      <c r="E187311"/>
    </row>
    <row r="187312" spans="5:5">
      <c r="E187312"/>
    </row>
    <row r="187313" spans="5:5">
      <c r="E187313"/>
    </row>
    <row r="187314" spans="5:5">
      <c r="E187314"/>
    </row>
    <row r="187315" spans="5:5">
      <c r="E187315"/>
    </row>
    <row r="187316" spans="5:5">
      <c r="E187316"/>
    </row>
    <row r="187317" spans="5:5">
      <c r="E187317"/>
    </row>
    <row r="187318" spans="5:5">
      <c r="E187318"/>
    </row>
    <row r="187319" spans="5:5">
      <c r="E187319"/>
    </row>
    <row r="187320" spans="5:5">
      <c r="E187320"/>
    </row>
    <row r="187321" spans="5:5">
      <c r="E187321"/>
    </row>
    <row r="187322" spans="5:5">
      <c r="E187322"/>
    </row>
    <row r="187323" spans="5:5">
      <c r="E187323"/>
    </row>
    <row r="187324" spans="5:5">
      <c r="E187324"/>
    </row>
    <row r="187325" spans="5:5">
      <c r="E187325"/>
    </row>
    <row r="187326" spans="5:5">
      <c r="E187326"/>
    </row>
    <row r="187327" spans="5:5">
      <c r="E187327"/>
    </row>
    <row r="187328" spans="5:5">
      <c r="E187328"/>
    </row>
    <row r="187329" spans="5:5">
      <c r="E187329"/>
    </row>
    <row r="187330" spans="5:5">
      <c r="E187330"/>
    </row>
    <row r="187331" spans="5:5">
      <c r="E187331"/>
    </row>
    <row r="187332" spans="5:5">
      <c r="E187332"/>
    </row>
    <row r="187333" spans="5:5">
      <c r="E187333"/>
    </row>
    <row r="187334" spans="5:5">
      <c r="E187334"/>
    </row>
    <row r="187335" spans="5:5">
      <c r="E187335"/>
    </row>
    <row r="187336" spans="5:5">
      <c r="E187336"/>
    </row>
    <row r="187337" spans="5:5">
      <c r="E187337"/>
    </row>
    <row r="187338" spans="5:5">
      <c r="E187338"/>
    </row>
    <row r="187339" spans="5:5">
      <c r="E187339"/>
    </row>
    <row r="187340" spans="5:5">
      <c r="E187340"/>
    </row>
    <row r="187341" spans="5:5">
      <c r="E187341"/>
    </row>
    <row r="187342" spans="5:5">
      <c r="E187342"/>
    </row>
    <row r="187343" spans="5:5">
      <c r="E187343"/>
    </row>
    <row r="187344" spans="5:5">
      <c r="E187344"/>
    </row>
    <row r="187345" spans="5:5">
      <c r="E187345"/>
    </row>
    <row r="187346" spans="5:5">
      <c r="E187346"/>
    </row>
    <row r="187347" spans="5:5">
      <c r="E187347"/>
    </row>
    <row r="187348" spans="5:5">
      <c r="E187348"/>
    </row>
    <row r="187349" spans="5:5">
      <c r="E187349"/>
    </row>
    <row r="187350" spans="5:5">
      <c r="E187350"/>
    </row>
    <row r="187351" spans="5:5">
      <c r="E187351"/>
    </row>
    <row r="187352" spans="5:5">
      <c r="E187352"/>
    </row>
    <row r="187353" spans="5:5">
      <c r="E187353"/>
    </row>
    <row r="187354" spans="5:5">
      <c r="E187354"/>
    </row>
    <row r="187355" spans="5:5">
      <c r="E187355"/>
    </row>
    <row r="187356" spans="5:5">
      <c r="E187356"/>
    </row>
    <row r="187357" spans="5:5">
      <c r="E187357"/>
    </row>
    <row r="187358" spans="5:5">
      <c r="E187358"/>
    </row>
    <row r="187359" spans="5:5">
      <c r="E187359"/>
    </row>
    <row r="187360" spans="5:5">
      <c r="E187360"/>
    </row>
    <row r="187361" spans="5:5">
      <c r="E187361"/>
    </row>
    <row r="187362" spans="5:5">
      <c r="E187362"/>
    </row>
    <row r="187363" spans="5:5">
      <c r="E187363"/>
    </row>
    <row r="187364" spans="5:5">
      <c r="E187364"/>
    </row>
    <row r="187365" spans="5:5">
      <c r="E187365"/>
    </row>
    <row r="187366" spans="5:5">
      <c r="E187366"/>
    </row>
    <row r="187367" spans="5:5">
      <c r="E187367"/>
    </row>
    <row r="187368" spans="5:5">
      <c r="E187368"/>
    </row>
    <row r="187369" spans="5:5">
      <c r="E187369"/>
    </row>
    <row r="187370" spans="5:5">
      <c r="E187370"/>
    </row>
    <row r="187371" spans="5:5">
      <c r="E187371"/>
    </row>
    <row r="187372" spans="5:5">
      <c r="E187372"/>
    </row>
    <row r="187373" spans="5:5">
      <c r="E187373"/>
    </row>
    <row r="187374" spans="5:5">
      <c r="E187374"/>
    </row>
    <row r="187375" spans="5:5">
      <c r="E187375"/>
    </row>
    <row r="187376" spans="5:5">
      <c r="E187376"/>
    </row>
    <row r="187377" spans="5:5">
      <c r="E187377"/>
    </row>
    <row r="187378" spans="5:5">
      <c r="E187378"/>
    </row>
    <row r="187379" spans="5:5">
      <c r="E187379"/>
    </row>
    <row r="187380" spans="5:5">
      <c r="E187380"/>
    </row>
    <row r="187381" spans="5:5">
      <c r="E187381"/>
    </row>
    <row r="187382" spans="5:5">
      <c r="E187382"/>
    </row>
    <row r="187383" spans="5:5">
      <c r="E187383"/>
    </row>
    <row r="187384" spans="5:5">
      <c r="E187384"/>
    </row>
    <row r="187385" spans="5:5">
      <c r="E187385"/>
    </row>
    <row r="187386" spans="5:5">
      <c r="E187386"/>
    </row>
    <row r="187387" spans="5:5">
      <c r="E187387"/>
    </row>
    <row r="187388" spans="5:5">
      <c r="E187388"/>
    </row>
    <row r="187389" spans="5:5">
      <c r="E187389"/>
    </row>
    <row r="187390" spans="5:5">
      <c r="E187390"/>
    </row>
    <row r="187391" spans="5:5">
      <c r="E187391"/>
    </row>
    <row r="187392" spans="5:5">
      <c r="E187392"/>
    </row>
    <row r="187393" spans="5:5">
      <c r="E187393"/>
    </row>
    <row r="187394" spans="5:5">
      <c r="E187394"/>
    </row>
    <row r="187395" spans="5:5">
      <c r="E187395"/>
    </row>
    <row r="187396" spans="5:5">
      <c r="E187396"/>
    </row>
    <row r="187397" spans="5:5">
      <c r="E187397"/>
    </row>
    <row r="187398" spans="5:5">
      <c r="E187398"/>
    </row>
    <row r="187399" spans="5:5">
      <c r="E187399"/>
    </row>
    <row r="187400" spans="5:5">
      <c r="E187400"/>
    </row>
    <row r="187401" spans="5:5">
      <c r="E187401"/>
    </row>
    <row r="187402" spans="5:5">
      <c r="E187402"/>
    </row>
    <row r="187403" spans="5:5">
      <c r="E187403"/>
    </row>
    <row r="187404" spans="5:5">
      <c r="E187404"/>
    </row>
    <row r="187405" spans="5:5">
      <c r="E187405"/>
    </row>
    <row r="187406" spans="5:5">
      <c r="E187406"/>
    </row>
    <row r="187407" spans="5:5">
      <c r="E187407"/>
    </row>
    <row r="187408" spans="5:5">
      <c r="E187408"/>
    </row>
    <row r="187409" spans="5:5">
      <c r="E187409"/>
    </row>
    <row r="187410" spans="5:5">
      <c r="E187410"/>
    </row>
    <row r="187411" spans="5:5">
      <c r="E187411"/>
    </row>
    <row r="187412" spans="5:5">
      <c r="E187412"/>
    </row>
    <row r="187413" spans="5:5">
      <c r="E187413"/>
    </row>
    <row r="187414" spans="5:5">
      <c r="E187414"/>
    </row>
    <row r="187415" spans="5:5">
      <c r="E187415"/>
    </row>
    <row r="187416" spans="5:5">
      <c r="E187416"/>
    </row>
    <row r="187417" spans="5:5">
      <c r="E187417"/>
    </row>
    <row r="187418" spans="5:5">
      <c r="E187418"/>
    </row>
    <row r="187419" spans="5:5">
      <c r="E187419"/>
    </row>
    <row r="187420" spans="5:5">
      <c r="E187420"/>
    </row>
    <row r="187421" spans="5:5">
      <c r="E187421"/>
    </row>
    <row r="187422" spans="5:5">
      <c r="E187422"/>
    </row>
    <row r="187423" spans="5:5">
      <c r="E187423"/>
    </row>
    <row r="187424" spans="5:5">
      <c r="E187424"/>
    </row>
    <row r="187425" spans="5:5">
      <c r="E187425"/>
    </row>
    <row r="187426" spans="5:5">
      <c r="E187426"/>
    </row>
    <row r="187427" spans="5:5">
      <c r="E187427"/>
    </row>
    <row r="187428" spans="5:5">
      <c r="E187428"/>
    </row>
    <row r="187429" spans="5:5">
      <c r="E187429"/>
    </row>
    <row r="187430" spans="5:5">
      <c r="E187430"/>
    </row>
    <row r="187431" spans="5:5">
      <c r="E187431"/>
    </row>
    <row r="187432" spans="5:5">
      <c r="E187432"/>
    </row>
    <row r="187433" spans="5:5">
      <c r="E187433"/>
    </row>
    <row r="187434" spans="5:5">
      <c r="E187434"/>
    </row>
    <row r="187435" spans="5:5">
      <c r="E187435"/>
    </row>
    <row r="187436" spans="5:5">
      <c r="E187436"/>
    </row>
    <row r="187437" spans="5:5">
      <c r="E187437"/>
    </row>
    <row r="187438" spans="5:5">
      <c r="E187438"/>
    </row>
    <row r="187439" spans="5:5">
      <c r="E187439"/>
    </row>
    <row r="187440" spans="5:5">
      <c r="E187440"/>
    </row>
    <row r="187441" spans="5:5">
      <c r="E187441"/>
    </row>
    <row r="187442" spans="5:5">
      <c r="E187442"/>
    </row>
    <row r="187443" spans="5:5">
      <c r="E187443"/>
    </row>
    <row r="187444" spans="5:5">
      <c r="E187444"/>
    </row>
    <row r="187445" spans="5:5">
      <c r="E187445"/>
    </row>
    <row r="187446" spans="5:5">
      <c r="E187446"/>
    </row>
    <row r="187447" spans="5:5">
      <c r="E187447"/>
    </row>
    <row r="187448" spans="5:5">
      <c r="E187448"/>
    </row>
    <row r="187449" spans="5:5">
      <c r="E187449"/>
    </row>
    <row r="187450" spans="5:5">
      <c r="E187450"/>
    </row>
    <row r="187451" spans="5:5">
      <c r="E187451"/>
    </row>
    <row r="187452" spans="5:5">
      <c r="E187452"/>
    </row>
    <row r="187453" spans="5:5">
      <c r="E187453"/>
    </row>
    <row r="187454" spans="5:5">
      <c r="E187454"/>
    </row>
    <row r="187455" spans="5:5">
      <c r="E187455"/>
    </row>
    <row r="187456" spans="5:5">
      <c r="E187456"/>
    </row>
    <row r="187457" spans="5:5">
      <c r="E187457"/>
    </row>
    <row r="187458" spans="5:5">
      <c r="E187458"/>
    </row>
    <row r="187459" spans="5:5">
      <c r="E187459"/>
    </row>
    <row r="187460" spans="5:5">
      <c r="E187460"/>
    </row>
    <row r="187461" spans="5:5">
      <c r="E187461"/>
    </row>
    <row r="187462" spans="5:5">
      <c r="E187462"/>
    </row>
    <row r="187463" spans="5:5">
      <c r="E187463"/>
    </row>
    <row r="187464" spans="5:5">
      <c r="E187464"/>
    </row>
    <row r="187465" spans="5:5">
      <c r="E187465"/>
    </row>
    <row r="187466" spans="5:5">
      <c r="E187466"/>
    </row>
    <row r="187467" spans="5:5">
      <c r="E187467"/>
    </row>
    <row r="187468" spans="5:5">
      <c r="E187468"/>
    </row>
    <row r="187469" spans="5:5">
      <c r="E187469"/>
    </row>
    <row r="187470" spans="5:5">
      <c r="E187470"/>
    </row>
    <row r="187471" spans="5:5">
      <c r="E187471"/>
    </row>
    <row r="187472" spans="5:5">
      <c r="E187472"/>
    </row>
    <row r="187473" spans="5:5">
      <c r="E187473"/>
    </row>
    <row r="187474" spans="5:5">
      <c r="E187474"/>
    </row>
    <row r="187475" spans="5:5">
      <c r="E187475"/>
    </row>
    <row r="187476" spans="5:5">
      <c r="E187476"/>
    </row>
    <row r="187477" spans="5:5">
      <c r="E187477"/>
    </row>
    <row r="187478" spans="5:5">
      <c r="E187478"/>
    </row>
    <row r="187479" spans="5:5">
      <c r="E187479"/>
    </row>
    <row r="187480" spans="5:5">
      <c r="E187480"/>
    </row>
    <row r="187481" spans="5:5">
      <c r="E187481"/>
    </row>
    <row r="187482" spans="5:5">
      <c r="E187482"/>
    </row>
    <row r="187483" spans="5:5">
      <c r="E187483"/>
    </row>
    <row r="187484" spans="5:5">
      <c r="E187484"/>
    </row>
    <row r="187485" spans="5:5">
      <c r="E187485"/>
    </row>
    <row r="187486" spans="5:5">
      <c r="E187486"/>
    </row>
    <row r="187487" spans="5:5">
      <c r="E187487"/>
    </row>
    <row r="187488" spans="5:5">
      <c r="E187488"/>
    </row>
    <row r="187489" spans="5:5">
      <c r="E187489"/>
    </row>
    <row r="187490" spans="5:5">
      <c r="E187490"/>
    </row>
    <row r="187491" spans="5:5">
      <c r="E187491"/>
    </row>
    <row r="187492" spans="5:5">
      <c r="E187492"/>
    </row>
    <row r="187493" spans="5:5">
      <c r="E187493"/>
    </row>
    <row r="187494" spans="5:5">
      <c r="E187494"/>
    </row>
    <row r="187495" spans="5:5">
      <c r="E187495"/>
    </row>
    <row r="187496" spans="5:5">
      <c r="E187496"/>
    </row>
    <row r="187497" spans="5:5">
      <c r="E187497"/>
    </row>
    <row r="187498" spans="5:5">
      <c r="E187498"/>
    </row>
    <row r="187499" spans="5:5">
      <c r="E187499"/>
    </row>
    <row r="187500" spans="5:5">
      <c r="E187500"/>
    </row>
    <row r="187501" spans="5:5">
      <c r="E187501"/>
    </row>
    <row r="187502" spans="5:5">
      <c r="E187502"/>
    </row>
    <row r="187503" spans="5:5">
      <c r="E187503"/>
    </row>
    <row r="187504" spans="5:5">
      <c r="E187504"/>
    </row>
    <row r="187505" spans="5:5">
      <c r="E187505"/>
    </row>
    <row r="187506" spans="5:5">
      <c r="E187506"/>
    </row>
    <row r="187507" spans="5:5">
      <c r="E187507"/>
    </row>
    <row r="187508" spans="5:5">
      <c r="E187508"/>
    </row>
    <row r="187509" spans="5:5">
      <c r="E187509"/>
    </row>
    <row r="187510" spans="5:5">
      <c r="E187510"/>
    </row>
    <row r="187511" spans="5:5">
      <c r="E187511"/>
    </row>
    <row r="187512" spans="5:5">
      <c r="E187512"/>
    </row>
    <row r="187513" spans="5:5">
      <c r="E187513"/>
    </row>
    <row r="187514" spans="5:5">
      <c r="E187514"/>
    </row>
    <row r="187515" spans="5:5">
      <c r="E187515"/>
    </row>
    <row r="187516" spans="5:5">
      <c r="E187516"/>
    </row>
    <row r="187517" spans="5:5">
      <c r="E187517"/>
    </row>
    <row r="187518" spans="5:5">
      <c r="E187518"/>
    </row>
    <row r="187519" spans="5:5">
      <c r="E187519"/>
    </row>
    <row r="187520" spans="5:5">
      <c r="E187520"/>
    </row>
    <row r="187521" spans="5:5">
      <c r="E187521"/>
    </row>
    <row r="187522" spans="5:5">
      <c r="E187522"/>
    </row>
    <row r="187523" spans="5:5">
      <c r="E187523"/>
    </row>
    <row r="187524" spans="5:5">
      <c r="E187524"/>
    </row>
    <row r="187525" spans="5:5">
      <c r="E187525"/>
    </row>
    <row r="187526" spans="5:5">
      <c r="E187526"/>
    </row>
    <row r="187527" spans="5:5">
      <c r="E187527"/>
    </row>
    <row r="187528" spans="5:5">
      <c r="E187528"/>
    </row>
    <row r="187529" spans="5:5">
      <c r="E187529"/>
    </row>
    <row r="187530" spans="5:5">
      <c r="E187530"/>
    </row>
    <row r="187531" spans="5:5">
      <c r="E187531"/>
    </row>
    <row r="187532" spans="5:5">
      <c r="E187532"/>
    </row>
    <row r="187533" spans="5:5">
      <c r="E187533"/>
    </row>
    <row r="187534" spans="5:5">
      <c r="E187534"/>
    </row>
    <row r="187535" spans="5:5">
      <c r="E187535"/>
    </row>
    <row r="187536" spans="5:5">
      <c r="E187536"/>
    </row>
    <row r="187537" spans="5:5">
      <c r="E187537"/>
    </row>
    <row r="187538" spans="5:5">
      <c r="E187538"/>
    </row>
    <row r="187539" spans="5:5">
      <c r="E187539"/>
    </row>
    <row r="187540" spans="5:5">
      <c r="E187540"/>
    </row>
    <row r="187541" spans="5:5">
      <c r="E187541"/>
    </row>
    <row r="187542" spans="5:5">
      <c r="E187542"/>
    </row>
    <row r="187543" spans="5:5">
      <c r="E187543"/>
    </row>
    <row r="187544" spans="5:5">
      <c r="E187544"/>
    </row>
    <row r="187545" spans="5:5">
      <c r="E187545"/>
    </row>
    <row r="187546" spans="5:5">
      <c r="E187546"/>
    </row>
    <row r="187547" spans="5:5">
      <c r="E187547"/>
    </row>
    <row r="187548" spans="5:5">
      <c r="E187548"/>
    </row>
    <row r="187549" spans="5:5">
      <c r="E187549"/>
    </row>
    <row r="187550" spans="5:5">
      <c r="E187550"/>
    </row>
    <row r="187551" spans="5:5">
      <c r="E187551"/>
    </row>
    <row r="187552" spans="5:5">
      <c r="E187552"/>
    </row>
    <row r="187553" spans="5:5">
      <c r="E187553"/>
    </row>
    <row r="187554" spans="5:5">
      <c r="E187554"/>
    </row>
    <row r="187555" spans="5:5">
      <c r="E187555"/>
    </row>
    <row r="187556" spans="5:5">
      <c r="E187556"/>
    </row>
    <row r="187557" spans="5:5">
      <c r="E187557"/>
    </row>
    <row r="187558" spans="5:5">
      <c r="E187558"/>
    </row>
    <row r="187559" spans="5:5">
      <c r="E187559"/>
    </row>
    <row r="187560" spans="5:5">
      <c r="E187560"/>
    </row>
    <row r="187561" spans="5:5">
      <c r="E187561"/>
    </row>
    <row r="187562" spans="5:5">
      <c r="E187562"/>
    </row>
    <row r="187563" spans="5:5">
      <c r="E187563"/>
    </row>
    <row r="187564" spans="5:5">
      <c r="E187564"/>
    </row>
    <row r="187565" spans="5:5">
      <c r="E187565"/>
    </row>
    <row r="187566" spans="5:5">
      <c r="E187566"/>
    </row>
    <row r="187567" spans="5:5">
      <c r="E187567"/>
    </row>
    <row r="187568" spans="5:5">
      <c r="E187568"/>
    </row>
    <row r="187569" spans="5:5">
      <c r="E187569"/>
    </row>
    <row r="187570" spans="5:5">
      <c r="E187570"/>
    </row>
    <row r="187571" spans="5:5">
      <c r="E187571"/>
    </row>
    <row r="187572" spans="5:5">
      <c r="E187572"/>
    </row>
    <row r="187573" spans="5:5">
      <c r="E187573"/>
    </row>
    <row r="187574" spans="5:5">
      <c r="E187574"/>
    </row>
    <row r="187575" spans="5:5">
      <c r="E187575"/>
    </row>
    <row r="187576" spans="5:5">
      <c r="E187576"/>
    </row>
    <row r="187577" spans="5:5">
      <c r="E187577"/>
    </row>
    <row r="187578" spans="5:5">
      <c r="E187578"/>
    </row>
    <row r="187579" spans="5:5">
      <c r="E187579"/>
    </row>
    <row r="187580" spans="5:5">
      <c r="E187580"/>
    </row>
    <row r="187581" spans="5:5">
      <c r="E187581"/>
    </row>
    <row r="187582" spans="5:5">
      <c r="E187582"/>
    </row>
    <row r="187583" spans="5:5">
      <c r="E187583"/>
    </row>
    <row r="187584" spans="5:5">
      <c r="E187584"/>
    </row>
    <row r="187585" spans="5:5">
      <c r="E187585"/>
    </row>
    <row r="187586" spans="5:5">
      <c r="E187586"/>
    </row>
    <row r="187587" spans="5:5">
      <c r="E187587"/>
    </row>
    <row r="187588" spans="5:5">
      <c r="E187588"/>
    </row>
    <row r="187589" spans="5:5">
      <c r="E187589"/>
    </row>
    <row r="187590" spans="5:5">
      <c r="E187590"/>
    </row>
    <row r="187591" spans="5:5">
      <c r="E187591"/>
    </row>
    <row r="187592" spans="5:5">
      <c r="E187592"/>
    </row>
    <row r="187593" spans="5:5">
      <c r="E187593"/>
    </row>
    <row r="187594" spans="5:5">
      <c r="E187594"/>
    </row>
    <row r="187595" spans="5:5">
      <c r="E187595"/>
    </row>
    <row r="187596" spans="5:5">
      <c r="E187596"/>
    </row>
    <row r="187597" spans="5:5">
      <c r="E187597"/>
    </row>
    <row r="187598" spans="5:5">
      <c r="E187598"/>
    </row>
    <row r="187599" spans="5:5">
      <c r="E187599"/>
    </row>
    <row r="187600" spans="5:5">
      <c r="E187600"/>
    </row>
    <row r="187601" spans="5:5">
      <c r="E187601"/>
    </row>
    <row r="187602" spans="5:5">
      <c r="E187602"/>
    </row>
    <row r="187603" spans="5:5">
      <c r="E187603"/>
    </row>
    <row r="187604" spans="5:5">
      <c r="E187604"/>
    </row>
    <row r="187605" spans="5:5">
      <c r="E187605"/>
    </row>
    <row r="187606" spans="5:5">
      <c r="E187606"/>
    </row>
    <row r="187607" spans="5:5">
      <c r="E187607"/>
    </row>
    <row r="187608" spans="5:5">
      <c r="E187608"/>
    </row>
    <row r="187609" spans="5:5">
      <c r="E187609"/>
    </row>
    <row r="187610" spans="5:5">
      <c r="E187610"/>
    </row>
    <row r="187611" spans="5:5">
      <c r="E187611"/>
    </row>
    <row r="187612" spans="5:5">
      <c r="E187612"/>
    </row>
    <row r="187613" spans="5:5">
      <c r="E187613"/>
    </row>
    <row r="187614" spans="5:5">
      <c r="E187614"/>
    </row>
    <row r="187615" spans="5:5">
      <c r="E187615"/>
    </row>
    <row r="187616" spans="5:5">
      <c r="E187616"/>
    </row>
    <row r="187617" spans="5:5">
      <c r="E187617"/>
    </row>
    <row r="187618" spans="5:5">
      <c r="E187618"/>
    </row>
    <row r="187619" spans="5:5">
      <c r="E187619"/>
    </row>
    <row r="187620" spans="5:5">
      <c r="E187620"/>
    </row>
    <row r="187621" spans="5:5">
      <c r="E187621"/>
    </row>
    <row r="187622" spans="5:5">
      <c r="E187622"/>
    </row>
    <row r="187623" spans="5:5">
      <c r="E187623"/>
    </row>
    <row r="187624" spans="5:5">
      <c r="E187624"/>
    </row>
    <row r="187625" spans="5:5">
      <c r="E187625"/>
    </row>
    <row r="187626" spans="5:5">
      <c r="E187626"/>
    </row>
    <row r="187627" spans="5:5">
      <c r="E187627"/>
    </row>
    <row r="187628" spans="5:5">
      <c r="E187628"/>
    </row>
    <row r="187629" spans="5:5">
      <c r="E187629"/>
    </row>
    <row r="187630" spans="5:5">
      <c r="E187630"/>
    </row>
    <row r="187631" spans="5:5">
      <c r="E187631"/>
    </row>
    <row r="187632" spans="5:5">
      <c r="E187632"/>
    </row>
    <row r="187633" spans="5:5">
      <c r="E187633"/>
    </row>
    <row r="187634" spans="5:5">
      <c r="E187634"/>
    </row>
    <row r="187635" spans="5:5">
      <c r="E187635"/>
    </row>
    <row r="187636" spans="5:5">
      <c r="E187636"/>
    </row>
    <row r="187637" spans="5:5">
      <c r="E187637"/>
    </row>
    <row r="187638" spans="5:5">
      <c r="E187638"/>
    </row>
    <row r="187639" spans="5:5">
      <c r="E187639"/>
    </row>
    <row r="187640" spans="5:5">
      <c r="E187640"/>
    </row>
    <row r="187641" spans="5:5">
      <c r="E187641"/>
    </row>
    <row r="187642" spans="5:5">
      <c r="E187642"/>
    </row>
    <row r="187643" spans="5:5">
      <c r="E187643"/>
    </row>
    <row r="187644" spans="5:5">
      <c r="E187644"/>
    </row>
    <row r="187645" spans="5:5">
      <c r="E187645"/>
    </row>
    <row r="187646" spans="5:5">
      <c r="E187646"/>
    </row>
    <row r="187647" spans="5:5">
      <c r="E187647"/>
    </row>
    <row r="187648" spans="5:5">
      <c r="E187648"/>
    </row>
    <row r="187649" spans="5:5">
      <c r="E187649"/>
    </row>
    <row r="187650" spans="5:5">
      <c r="E187650"/>
    </row>
    <row r="187651" spans="5:5">
      <c r="E187651"/>
    </row>
    <row r="187652" spans="5:5">
      <c r="E187652"/>
    </row>
    <row r="187653" spans="5:5">
      <c r="E187653"/>
    </row>
    <row r="187654" spans="5:5">
      <c r="E187654"/>
    </row>
    <row r="187655" spans="5:5">
      <c r="E187655"/>
    </row>
    <row r="187656" spans="5:5">
      <c r="E187656"/>
    </row>
    <row r="187657" spans="5:5">
      <c r="E187657"/>
    </row>
    <row r="187658" spans="5:5">
      <c r="E187658"/>
    </row>
    <row r="187659" spans="5:5">
      <c r="E187659"/>
    </row>
    <row r="187660" spans="5:5">
      <c r="E187660"/>
    </row>
    <row r="187661" spans="5:5">
      <c r="E187661"/>
    </row>
    <row r="187662" spans="5:5">
      <c r="E187662"/>
    </row>
    <row r="187663" spans="5:5">
      <c r="E187663"/>
    </row>
    <row r="187664" spans="5:5">
      <c r="E187664"/>
    </row>
    <row r="187665" spans="5:5">
      <c r="E187665"/>
    </row>
    <row r="187666" spans="5:5">
      <c r="E187666"/>
    </row>
    <row r="187667" spans="5:5">
      <c r="E187667"/>
    </row>
    <row r="187668" spans="5:5">
      <c r="E187668"/>
    </row>
    <row r="187669" spans="5:5">
      <c r="E187669"/>
    </row>
    <row r="187670" spans="5:5">
      <c r="E187670"/>
    </row>
    <row r="187671" spans="5:5">
      <c r="E187671"/>
    </row>
    <row r="187672" spans="5:5">
      <c r="E187672"/>
    </row>
    <row r="187673" spans="5:5">
      <c r="E187673"/>
    </row>
    <row r="187674" spans="5:5">
      <c r="E187674"/>
    </row>
    <row r="187675" spans="5:5">
      <c r="E187675"/>
    </row>
    <row r="187676" spans="5:5">
      <c r="E187676"/>
    </row>
    <row r="187677" spans="5:5">
      <c r="E187677"/>
    </row>
    <row r="187678" spans="5:5">
      <c r="E187678"/>
    </row>
    <row r="187679" spans="5:5">
      <c r="E187679"/>
    </row>
    <row r="187680" spans="5:5">
      <c r="E187680"/>
    </row>
    <row r="187681" spans="5:5">
      <c r="E187681"/>
    </row>
    <row r="187682" spans="5:5">
      <c r="E187682"/>
    </row>
    <row r="187683" spans="5:5">
      <c r="E187683"/>
    </row>
    <row r="187684" spans="5:5">
      <c r="E187684"/>
    </row>
    <row r="187685" spans="5:5">
      <c r="E187685"/>
    </row>
    <row r="187686" spans="5:5">
      <c r="E187686"/>
    </row>
    <row r="187687" spans="5:5">
      <c r="E187687"/>
    </row>
    <row r="187688" spans="5:5">
      <c r="E187688"/>
    </row>
    <row r="187689" spans="5:5">
      <c r="E187689"/>
    </row>
    <row r="187690" spans="5:5">
      <c r="E187690"/>
    </row>
    <row r="187691" spans="5:5">
      <c r="E187691"/>
    </row>
    <row r="187692" spans="5:5">
      <c r="E187692"/>
    </row>
    <row r="187693" spans="5:5">
      <c r="E187693"/>
    </row>
    <row r="187694" spans="5:5">
      <c r="E187694"/>
    </row>
    <row r="187695" spans="5:5">
      <c r="E187695"/>
    </row>
    <row r="187696" spans="5:5">
      <c r="E187696"/>
    </row>
    <row r="187697" spans="5:5">
      <c r="E187697"/>
    </row>
    <row r="187698" spans="5:5">
      <c r="E187698"/>
    </row>
    <row r="187699" spans="5:5">
      <c r="E187699"/>
    </row>
    <row r="187700" spans="5:5">
      <c r="E187700"/>
    </row>
    <row r="187701" spans="5:5">
      <c r="E187701"/>
    </row>
    <row r="187702" spans="5:5">
      <c r="E187702"/>
    </row>
    <row r="187703" spans="5:5">
      <c r="E187703"/>
    </row>
    <row r="187704" spans="5:5">
      <c r="E187704"/>
    </row>
    <row r="187705" spans="5:5">
      <c r="E187705"/>
    </row>
    <row r="187706" spans="5:5">
      <c r="E187706"/>
    </row>
    <row r="187707" spans="5:5">
      <c r="E187707"/>
    </row>
    <row r="187708" spans="5:5">
      <c r="E187708"/>
    </row>
    <row r="187709" spans="5:5">
      <c r="E187709"/>
    </row>
    <row r="187710" spans="5:5">
      <c r="E187710"/>
    </row>
    <row r="187711" spans="5:5">
      <c r="E187711"/>
    </row>
    <row r="187712" spans="5:5">
      <c r="E187712"/>
    </row>
    <row r="187713" spans="5:5">
      <c r="E187713"/>
    </row>
    <row r="187714" spans="5:5">
      <c r="E187714"/>
    </row>
    <row r="187715" spans="5:5">
      <c r="E187715"/>
    </row>
    <row r="187716" spans="5:5">
      <c r="E187716"/>
    </row>
    <row r="187717" spans="5:5">
      <c r="E187717"/>
    </row>
    <row r="187718" spans="5:5">
      <c r="E187718"/>
    </row>
    <row r="187719" spans="5:5">
      <c r="E187719"/>
    </row>
    <row r="187720" spans="5:5">
      <c r="E187720"/>
    </row>
    <row r="187721" spans="5:5">
      <c r="E187721"/>
    </row>
    <row r="187722" spans="5:5">
      <c r="E187722"/>
    </row>
    <row r="187723" spans="5:5">
      <c r="E187723"/>
    </row>
    <row r="187724" spans="5:5">
      <c r="E187724"/>
    </row>
    <row r="187725" spans="5:5">
      <c r="E187725"/>
    </row>
    <row r="187726" spans="5:5">
      <c r="E187726"/>
    </row>
    <row r="187727" spans="5:5">
      <c r="E187727"/>
    </row>
    <row r="187728" spans="5:5">
      <c r="E187728"/>
    </row>
    <row r="187729" spans="5:5">
      <c r="E187729"/>
    </row>
    <row r="187730" spans="5:5">
      <c r="E187730"/>
    </row>
    <row r="187731" spans="5:5">
      <c r="E187731"/>
    </row>
    <row r="187732" spans="5:5">
      <c r="E187732"/>
    </row>
    <row r="187733" spans="5:5">
      <c r="E187733"/>
    </row>
    <row r="187734" spans="5:5">
      <c r="E187734"/>
    </row>
    <row r="187735" spans="5:5">
      <c r="E187735"/>
    </row>
    <row r="187736" spans="5:5">
      <c r="E187736"/>
    </row>
    <row r="187737" spans="5:5">
      <c r="E187737"/>
    </row>
    <row r="187738" spans="5:5">
      <c r="E187738"/>
    </row>
    <row r="187739" spans="5:5">
      <c r="E187739"/>
    </row>
    <row r="187740" spans="5:5">
      <c r="E187740"/>
    </row>
    <row r="187741" spans="5:5">
      <c r="E187741"/>
    </row>
    <row r="187742" spans="5:5">
      <c r="E187742"/>
    </row>
    <row r="187743" spans="5:5">
      <c r="E187743"/>
    </row>
    <row r="187744" spans="5:5">
      <c r="E187744"/>
    </row>
    <row r="187745" spans="5:5">
      <c r="E187745"/>
    </row>
    <row r="187746" spans="5:5">
      <c r="E187746"/>
    </row>
    <row r="187747" spans="5:5">
      <c r="E187747"/>
    </row>
    <row r="187748" spans="5:5">
      <c r="E187748"/>
    </row>
    <row r="187749" spans="5:5">
      <c r="E187749"/>
    </row>
    <row r="187750" spans="5:5">
      <c r="E187750"/>
    </row>
    <row r="187751" spans="5:5">
      <c r="E187751"/>
    </row>
    <row r="187752" spans="5:5">
      <c r="E187752"/>
    </row>
    <row r="187753" spans="5:5">
      <c r="E187753"/>
    </row>
    <row r="187754" spans="5:5">
      <c r="E187754"/>
    </row>
    <row r="187755" spans="5:5">
      <c r="E187755"/>
    </row>
    <row r="187756" spans="5:5">
      <c r="E187756"/>
    </row>
    <row r="187757" spans="5:5">
      <c r="E187757"/>
    </row>
    <row r="187758" spans="5:5">
      <c r="E187758"/>
    </row>
    <row r="187759" spans="5:5">
      <c r="E187759"/>
    </row>
    <row r="187760" spans="5:5">
      <c r="E187760"/>
    </row>
    <row r="187761" spans="5:5">
      <c r="E187761"/>
    </row>
    <row r="187762" spans="5:5">
      <c r="E187762"/>
    </row>
    <row r="187763" spans="5:5">
      <c r="E187763"/>
    </row>
    <row r="187764" spans="5:5">
      <c r="E187764"/>
    </row>
    <row r="187765" spans="5:5">
      <c r="E187765"/>
    </row>
    <row r="187766" spans="5:5">
      <c r="E187766"/>
    </row>
    <row r="187767" spans="5:5">
      <c r="E187767"/>
    </row>
    <row r="187768" spans="5:5">
      <c r="E187768"/>
    </row>
    <row r="187769" spans="5:5">
      <c r="E187769"/>
    </row>
    <row r="187770" spans="5:5">
      <c r="E187770"/>
    </row>
    <row r="187771" spans="5:5">
      <c r="E187771"/>
    </row>
    <row r="187772" spans="5:5">
      <c r="E187772"/>
    </row>
    <row r="187773" spans="5:5">
      <c r="E187773"/>
    </row>
    <row r="187774" spans="5:5">
      <c r="E187774"/>
    </row>
    <row r="187775" spans="5:5">
      <c r="E187775"/>
    </row>
    <row r="187776" spans="5:5">
      <c r="E187776"/>
    </row>
    <row r="187777" spans="5:5">
      <c r="E187777"/>
    </row>
    <row r="187778" spans="5:5">
      <c r="E187778"/>
    </row>
    <row r="187779" spans="5:5">
      <c r="E187779"/>
    </row>
    <row r="187780" spans="5:5">
      <c r="E187780"/>
    </row>
    <row r="187781" spans="5:5">
      <c r="E187781"/>
    </row>
    <row r="187782" spans="5:5">
      <c r="E187782"/>
    </row>
    <row r="187783" spans="5:5">
      <c r="E187783"/>
    </row>
    <row r="187784" spans="5:5">
      <c r="E187784"/>
    </row>
    <row r="187785" spans="5:5">
      <c r="E187785"/>
    </row>
    <row r="187786" spans="5:5">
      <c r="E187786"/>
    </row>
    <row r="187787" spans="5:5">
      <c r="E187787"/>
    </row>
    <row r="187788" spans="5:5">
      <c r="E187788"/>
    </row>
    <row r="187789" spans="5:5">
      <c r="E187789"/>
    </row>
    <row r="187790" spans="5:5">
      <c r="E187790"/>
    </row>
    <row r="187791" spans="5:5">
      <c r="E187791"/>
    </row>
    <row r="187792" spans="5:5">
      <c r="E187792"/>
    </row>
    <row r="187793" spans="5:5">
      <c r="E187793"/>
    </row>
    <row r="187794" spans="5:5">
      <c r="E187794"/>
    </row>
    <row r="187795" spans="5:5">
      <c r="E187795"/>
    </row>
    <row r="187796" spans="5:5">
      <c r="E187796"/>
    </row>
    <row r="187797" spans="5:5">
      <c r="E187797"/>
    </row>
    <row r="187798" spans="5:5">
      <c r="E187798"/>
    </row>
    <row r="187799" spans="5:5">
      <c r="E187799"/>
    </row>
    <row r="187800" spans="5:5">
      <c r="E187800"/>
    </row>
    <row r="187801" spans="5:5">
      <c r="E187801"/>
    </row>
    <row r="187802" spans="5:5">
      <c r="E187802"/>
    </row>
    <row r="187803" spans="5:5">
      <c r="E187803"/>
    </row>
    <row r="187804" spans="5:5">
      <c r="E187804"/>
    </row>
    <row r="187805" spans="5:5">
      <c r="E187805"/>
    </row>
    <row r="187806" spans="5:5">
      <c r="E187806"/>
    </row>
    <row r="187807" spans="5:5">
      <c r="E187807"/>
    </row>
    <row r="187808" spans="5:5">
      <c r="E187808"/>
    </row>
    <row r="187809" spans="5:5">
      <c r="E187809"/>
    </row>
    <row r="187810" spans="5:5">
      <c r="E187810"/>
    </row>
    <row r="187811" spans="5:5">
      <c r="E187811"/>
    </row>
    <row r="187812" spans="5:5">
      <c r="E187812"/>
    </row>
    <row r="187813" spans="5:5">
      <c r="E187813"/>
    </row>
    <row r="187814" spans="5:5">
      <c r="E187814"/>
    </row>
    <row r="187815" spans="5:5">
      <c r="E187815"/>
    </row>
    <row r="187816" spans="5:5">
      <c r="E187816"/>
    </row>
    <row r="187817" spans="5:5">
      <c r="E187817"/>
    </row>
    <row r="187818" spans="5:5">
      <c r="E187818"/>
    </row>
    <row r="187819" spans="5:5">
      <c r="E187819"/>
    </row>
    <row r="187820" spans="5:5">
      <c r="E187820"/>
    </row>
    <row r="187821" spans="5:5">
      <c r="E187821"/>
    </row>
    <row r="187822" spans="5:5">
      <c r="E187822"/>
    </row>
    <row r="187823" spans="5:5">
      <c r="E187823"/>
    </row>
    <row r="187824" spans="5:5">
      <c r="E187824"/>
    </row>
    <row r="187825" spans="5:5">
      <c r="E187825"/>
    </row>
    <row r="187826" spans="5:5">
      <c r="E187826"/>
    </row>
    <row r="187827" spans="5:5">
      <c r="E187827"/>
    </row>
    <row r="187828" spans="5:5">
      <c r="E187828"/>
    </row>
    <row r="187829" spans="5:5">
      <c r="E187829"/>
    </row>
    <row r="187830" spans="5:5">
      <c r="E187830"/>
    </row>
    <row r="187831" spans="5:5">
      <c r="E187831"/>
    </row>
    <row r="187832" spans="5:5">
      <c r="E187832"/>
    </row>
    <row r="187833" spans="5:5">
      <c r="E187833"/>
    </row>
    <row r="187834" spans="5:5">
      <c r="E187834"/>
    </row>
    <row r="187835" spans="5:5">
      <c r="E187835"/>
    </row>
    <row r="187836" spans="5:5">
      <c r="E187836"/>
    </row>
    <row r="187837" spans="5:5">
      <c r="E187837"/>
    </row>
    <row r="187838" spans="5:5">
      <c r="E187838"/>
    </row>
    <row r="187839" spans="5:5">
      <c r="E187839"/>
    </row>
    <row r="187840" spans="5:5">
      <c r="E187840"/>
    </row>
    <row r="187841" spans="5:5">
      <c r="E187841"/>
    </row>
    <row r="187842" spans="5:5">
      <c r="E187842"/>
    </row>
    <row r="187843" spans="5:5">
      <c r="E187843"/>
    </row>
    <row r="187844" spans="5:5">
      <c r="E187844"/>
    </row>
    <row r="187845" spans="5:5">
      <c r="E187845"/>
    </row>
    <row r="187846" spans="5:5">
      <c r="E187846"/>
    </row>
    <row r="187847" spans="5:5">
      <c r="E187847"/>
    </row>
    <row r="187848" spans="5:5">
      <c r="E187848"/>
    </row>
    <row r="187849" spans="5:5">
      <c r="E187849"/>
    </row>
    <row r="187850" spans="5:5">
      <c r="E187850"/>
    </row>
    <row r="187851" spans="5:5">
      <c r="E187851"/>
    </row>
    <row r="187852" spans="5:5">
      <c r="E187852"/>
    </row>
    <row r="187853" spans="5:5">
      <c r="E187853"/>
    </row>
    <row r="187854" spans="5:5">
      <c r="E187854"/>
    </row>
    <row r="187855" spans="5:5">
      <c r="E187855"/>
    </row>
    <row r="187856" spans="5:5">
      <c r="E187856"/>
    </row>
    <row r="187857" spans="5:5">
      <c r="E187857"/>
    </row>
    <row r="187858" spans="5:5">
      <c r="E187858"/>
    </row>
    <row r="187859" spans="5:5">
      <c r="E187859"/>
    </row>
    <row r="187860" spans="5:5">
      <c r="E187860"/>
    </row>
    <row r="187861" spans="5:5">
      <c r="E187861"/>
    </row>
    <row r="187862" spans="5:5">
      <c r="E187862"/>
    </row>
    <row r="187863" spans="5:5">
      <c r="E187863"/>
    </row>
    <row r="187864" spans="5:5">
      <c r="E187864"/>
    </row>
    <row r="187865" spans="5:5">
      <c r="E187865"/>
    </row>
    <row r="187866" spans="5:5">
      <c r="E187866"/>
    </row>
    <row r="187867" spans="5:5">
      <c r="E187867"/>
    </row>
    <row r="187868" spans="5:5">
      <c r="E187868"/>
    </row>
    <row r="187869" spans="5:5">
      <c r="E187869"/>
    </row>
    <row r="187870" spans="5:5">
      <c r="E187870"/>
    </row>
    <row r="187871" spans="5:5">
      <c r="E187871"/>
    </row>
    <row r="187872" spans="5:5">
      <c r="E187872"/>
    </row>
    <row r="187873" spans="5:5">
      <c r="E187873"/>
    </row>
    <row r="187874" spans="5:5">
      <c r="E187874"/>
    </row>
    <row r="187875" spans="5:5">
      <c r="E187875"/>
    </row>
    <row r="187876" spans="5:5">
      <c r="E187876"/>
    </row>
    <row r="187877" spans="5:5">
      <c r="E187877"/>
    </row>
    <row r="187878" spans="5:5">
      <c r="E187878"/>
    </row>
    <row r="187879" spans="5:5">
      <c r="E187879"/>
    </row>
    <row r="187880" spans="5:5">
      <c r="E187880"/>
    </row>
    <row r="187881" spans="5:5">
      <c r="E187881"/>
    </row>
    <row r="187882" spans="5:5">
      <c r="E187882"/>
    </row>
    <row r="187883" spans="5:5">
      <c r="E187883"/>
    </row>
    <row r="187884" spans="5:5">
      <c r="E187884"/>
    </row>
    <row r="187885" spans="5:5">
      <c r="E187885"/>
    </row>
    <row r="187886" spans="5:5">
      <c r="E187886"/>
    </row>
    <row r="187887" spans="5:5">
      <c r="E187887"/>
    </row>
    <row r="187888" spans="5:5">
      <c r="E187888"/>
    </row>
    <row r="187889" spans="5:5">
      <c r="E187889"/>
    </row>
    <row r="187890" spans="5:5">
      <c r="E187890"/>
    </row>
    <row r="187891" spans="5:5">
      <c r="E187891"/>
    </row>
    <row r="187892" spans="5:5">
      <c r="E187892"/>
    </row>
    <row r="187893" spans="5:5">
      <c r="E187893"/>
    </row>
    <row r="187894" spans="5:5">
      <c r="E187894"/>
    </row>
    <row r="187895" spans="5:5">
      <c r="E187895"/>
    </row>
    <row r="187896" spans="5:5">
      <c r="E187896"/>
    </row>
    <row r="187897" spans="5:5">
      <c r="E187897"/>
    </row>
    <row r="187898" spans="5:5">
      <c r="E187898"/>
    </row>
    <row r="187899" spans="5:5">
      <c r="E187899"/>
    </row>
    <row r="187900" spans="5:5">
      <c r="E187900"/>
    </row>
    <row r="187901" spans="5:5">
      <c r="E187901"/>
    </row>
    <row r="187902" spans="5:5">
      <c r="E187902"/>
    </row>
    <row r="187903" spans="5:5">
      <c r="E187903"/>
    </row>
    <row r="187904" spans="5:5">
      <c r="E187904"/>
    </row>
    <row r="187905" spans="5:5">
      <c r="E187905"/>
    </row>
    <row r="187906" spans="5:5">
      <c r="E187906"/>
    </row>
    <row r="187907" spans="5:5">
      <c r="E187907"/>
    </row>
    <row r="187908" spans="5:5">
      <c r="E187908"/>
    </row>
    <row r="187909" spans="5:5">
      <c r="E187909"/>
    </row>
    <row r="187910" spans="5:5">
      <c r="E187910"/>
    </row>
    <row r="187911" spans="5:5">
      <c r="E187911"/>
    </row>
    <row r="187912" spans="5:5">
      <c r="E187912"/>
    </row>
    <row r="187913" spans="5:5">
      <c r="E187913"/>
    </row>
    <row r="187914" spans="5:5">
      <c r="E187914"/>
    </row>
    <row r="187915" spans="5:5">
      <c r="E187915"/>
    </row>
    <row r="187916" spans="5:5">
      <c r="E187916"/>
    </row>
    <row r="187917" spans="5:5">
      <c r="E187917"/>
    </row>
    <row r="187918" spans="5:5">
      <c r="E187918"/>
    </row>
    <row r="187919" spans="5:5">
      <c r="E187919"/>
    </row>
    <row r="187920" spans="5:5">
      <c r="E187920"/>
    </row>
    <row r="187921" spans="5:5">
      <c r="E187921"/>
    </row>
    <row r="187922" spans="5:5">
      <c r="E187922"/>
    </row>
    <row r="187923" spans="5:5">
      <c r="E187923"/>
    </row>
    <row r="187924" spans="5:5">
      <c r="E187924"/>
    </row>
    <row r="187925" spans="5:5">
      <c r="E187925"/>
    </row>
    <row r="187926" spans="5:5">
      <c r="E187926"/>
    </row>
    <row r="187927" spans="5:5">
      <c r="E187927"/>
    </row>
    <row r="187928" spans="5:5">
      <c r="E187928"/>
    </row>
    <row r="187929" spans="5:5">
      <c r="E187929"/>
    </row>
    <row r="187930" spans="5:5">
      <c r="E187930"/>
    </row>
    <row r="187931" spans="5:5">
      <c r="E187931"/>
    </row>
    <row r="187932" spans="5:5">
      <c r="E187932"/>
    </row>
    <row r="187933" spans="5:5">
      <c r="E187933"/>
    </row>
    <row r="187934" spans="5:5">
      <c r="E187934"/>
    </row>
    <row r="187935" spans="5:5">
      <c r="E187935"/>
    </row>
    <row r="187936" spans="5:5">
      <c r="E187936"/>
    </row>
    <row r="187937" spans="5:5">
      <c r="E187937"/>
    </row>
    <row r="187938" spans="5:5">
      <c r="E187938"/>
    </row>
    <row r="187939" spans="5:5">
      <c r="E187939"/>
    </row>
    <row r="187940" spans="5:5">
      <c r="E187940"/>
    </row>
    <row r="187941" spans="5:5">
      <c r="E187941"/>
    </row>
    <row r="187942" spans="5:5">
      <c r="E187942"/>
    </row>
    <row r="187943" spans="5:5">
      <c r="E187943"/>
    </row>
    <row r="187944" spans="5:5">
      <c r="E187944"/>
    </row>
    <row r="187945" spans="5:5">
      <c r="E187945"/>
    </row>
    <row r="187946" spans="5:5">
      <c r="E187946"/>
    </row>
    <row r="187947" spans="5:5">
      <c r="E187947"/>
    </row>
    <row r="187948" spans="5:5">
      <c r="E187948"/>
    </row>
    <row r="187949" spans="5:5">
      <c r="E187949"/>
    </row>
    <row r="187950" spans="5:5">
      <c r="E187950"/>
    </row>
    <row r="187951" spans="5:5">
      <c r="E187951"/>
    </row>
    <row r="187952" spans="5:5">
      <c r="E187952"/>
    </row>
    <row r="187953" spans="5:5">
      <c r="E187953"/>
    </row>
    <row r="187954" spans="5:5">
      <c r="E187954"/>
    </row>
    <row r="187955" spans="5:5">
      <c r="E187955"/>
    </row>
    <row r="187956" spans="5:5">
      <c r="E187956"/>
    </row>
    <row r="187957" spans="5:5">
      <c r="E187957"/>
    </row>
    <row r="187958" spans="5:5">
      <c r="E187958"/>
    </row>
    <row r="187959" spans="5:5">
      <c r="E187959"/>
    </row>
    <row r="187960" spans="5:5">
      <c r="E187960"/>
    </row>
    <row r="187961" spans="5:5">
      <c r="E187961"/>
    </row>
    <row r="187962" spans="5:5">
      <c r="E187962"/>
    </row>
    <row r="187963" spans="5:5">
      <c r="E187963"/>
    </row>
    <row r="187964" spans="5:5">
      <c r="E187964"/>
    </row>
    <row r="187965" spans="5:5">
      <c r="E187965"/>
    </row>
    <row r="187966" spans="5:5">
      <c r="E187966"/>
    </row>
    <row r="187967" spans="5:5">
      <c r="E187967"/>
    </row>
    <row r="187968" spans="5:5">
      <c r="E187968"/>
    </row>
    <row r="187969" spans="5:5">
      <c r="E187969"/>
    </row>
    <row r="187970" spans="5:5">
      <c r="E187970"/>
    </row>
    <row r="187971" spans="5:5">
      <c r="E187971"/>
    </row>
    <row r="187972" spans="5:5">
      <c r="E187972"/>
    </row>
    <row r="187973" spans="5:5">
      <c r="E187973"/>
    </row>
    <row r="187974" spans="5:5">
      <c r="E187974"/>
    </row>
    <row r="187975" spans="5:5">
      <c r="E187975"/>
    </row>
    <row r="187976" spans="5:5">
      <c r="E187976"/>
    </row>
    <row r="187977" spans="5:5">
      <c r="E187977"/>
    </row>
    <row r="187978" spans="5:5">
      <c r="E187978"/>
    </row>
    <row r="187979" spans="5:5">
      <c r="E187979"/>
    </row>
    <row r="187980" spans="5:5">
      <c r="E187980"/>
    </row>
    <row r="187981" spans="5:5">
      <c r="E187981"/>
    </row>
    <row r="187982" spans="5:5">
      <c r="E187982"/>
    </row>
    <row r="187983" spans="5:5">
      <c r="E187983"/>
    </row>
    <row r="187984" spans="5:5">
      <c r="E187984"/>
    </row>
    <row r="187985" spans="5:5">
      <c r="E187985"/>
    </row>
    <row r="187986" spans="5:5">
      <c r="E187986"/>
    </row>
    <row r="187987" spans="5:5">
      <c r="E187987"/>
    </row>
    <row r="187988" spans="5:5">
      <c r="E187988"/>
    </row>
    <row r="187989" spans="5:5">
      <c r="E187989"/>
    </row>
    <row r="187990" spans="5:5">
      <c r="E187990"/>
    </row>
    <row r="187991" spans="5:5">
      <c r="E187991"/>
    </row>
    <row r="187992" spans="5:5">
      <c r="E187992"/>
    </row>
    <row r="187993" spans="5:5">
      <c r="E187993"/>
    </row>
    <row r="187994" spans="5:5">
      <c r="E187994"/>
    </row>
    <row r="187995" spans="5:5">
      <c r="E187995"/>
    </row>
    <row r="187996" spans="5:5">
      <c r="E187996"/>
    </row>
    <row r="187997" spans="5:5">
      <c r="E187997"/>
    </row>
    <row r="187998" spans="5:5">
      <c r="E187998"/>
    </row>
    <row r="187999" spans="5:5">
      <c r="E187999"/>
    </row>
    <row r="188000" spans="5:5">
      <c r="E188000"/>
    </row>
    <row r="188001" spans="5:5">
      <c r="E188001"/>
    </row>
    <row r="188002" spans="5:5">
      <c r="E188002"/>
    </row>
    <row r="188003" spans="5:5">
      <c r="E188003"/>
    </row>
    <row r="188004" spans="5:5">
      <c r="E188004"/>
    </row>
    <row r="188005" spans="5:5">
      <c r="E188005"/>
    </row>
    <row r="188006" spans="5:5">
      <c r="E188006"/>
    </row>
    <row r="188007" spans="5:5">
      <c r="E188007"/>
    </row>
    <row r="188008" spans="5:5">
      <c r="E188008"/>
    </row>
    <row r="188009" spans="5:5">
      <c r="E188009"/>
    </row>
    <row r="188010" spans="5:5">
      <c r="E188010"/>
    </row>
    <row r="188011" spans="5:5">
      <c r="E188011"/>
    </row>
    <row r="188012" spans="5:5">
      <c r="E188012"/>
    </row>
    <row r="188013" spans="5:5">
      <c r="E188013"/>
    </row>
    <row r="188014" spans="5:5">
      <c r="E188014"/>
    </row>
    <row r="188015" spans="5:5">
      <c r="E188015"/>
    </row>
    <row r="188016" spans="5:5">
      <c r="E188016"/>
    </row>
    <row r="188017" spans="5:5">
      <c r="E188017"/>
    </row>
    <row r="188018" spans="5:5">
      <c r="E188018"/>
    </row>
    <row r="188019" spans="5:5">
      <c r="E188019"/>
    </row>
    <row r="188020" spans="5:5">
      <c r="E188020"/>
    </row>
    <row r="188021" spans="5:5">
      <c r="E188021"/>
    </row>
    <row r="188022" spans="5:5">
      <c r="E188022"/>
    </row>
    <row r="188023" spans="5:5">
      <c r="E188023"/>
    </row>
    <row r="188024" spans="5:5">
      <c r="E188024"/>
    </row>
    <row r="188025" spans="5:5">
      <c r="E188025"/>
    </row>
    <row r="188026" spans="5:5">
      <c r="E188026"/>
    </row>
    <row r="188027" spans="5:5">
      <c r="E188027"/>
    </row>
    <row r="188028" spans="5:5">
      <c r="E188028"/>
    </row>
    <row r="188029" spans="5:5">
      <c r="E188029"/>
    </row>
    <row r="188030" spans="5:5">
      <c r="E188030"/>
    </row>
    <row r="188031" spans="5:5">
      <c r="E188031"/>
    </row>
    <row r="188032" spans="5:5">
      <c r="E188032"/>
    </row>
    <row r="188033" spans="5:5">
      <c r="E188033"/>
    </row>
    <row r="188034" spans="5:5">
      <c r="E188034"/>
    </row>
    <row r="188035" spans="5:5">
      <c r="E188035"/>
    </row>
    <row r="188036" spans="5:5">
      <c r="E188036"/>
    </row>
    <row r="188037" spans="5:5">
      <c r="E188037"/>
    </row>
    <row r="188038" spans="5:5">
      <c r="E188038"/>
    </row>
    <row r="188039" spans="5:5">
      <c r="E188039"/>
    </row>
    <row r="188040" spans="5:5">
      <c r="E188040"/>
    </row>
    <row r="188041" spans="5:5">
      <c r="E188041"/>
    </row>
    <row r="188042" spans="5:5">
      <c r="E188042"/>
    </row>
    <row r="188043" spans="5:5">
      <c r="E188043"/>
    </row>
    <row r="188044" spans="5:5">
      <c r="E188044"/>
    </row>
    <row r="188045" spans="5:5">
      <c r="E188045"/>
    </row>
    <row r="188046" spans="5:5">
      <c r="E188046"/>
    </row>
    <row r="188047" spans="5:5">
      <c r="E188047"/>
    </row>
    <row r="188048" spans="5:5">
      <c r="E188048"/>
    </row>
    <row r="188049" spans="5:5">
      <c r="E188049"/>
    </row>
    <row r="188050" spans="5:5">
      <c r="E188050"/>
    </row>
    <row r="188051" spans="5:5">
      <c r="E188051"/>
    </row>
    <row r="188052" spans="5:5">
      <c r="E188052"/>
    </row>
    <row r="188053" spans="5:5">
      <c r="E188053"/>
    </row>
    <row r="188054" spans="5:5">
      <c r="E188054"/>
    </row>
    <row r="188055" spans="5:5">
      <c r="E188055"/>
    </row>
    <row r="188056" spans="5:5">
      <c r="E188056"/>
    </row>
    <row r="188057" spans="5:5">
      <c r="E188057"/>
    </row>
    <row r="188058" spans="5:5">
      <c r="E188058"/>
    </row>
    <row r="188059" spans="5:5">
      <c r="E188059"/>
    </row>
    <row r="188060" spans="5:5">
      <c r="E188060"/>
    </row>
    <row r="188061" spans="5:5">
      <c r="E188061"/>
    </row>
    <row r="188062" spans="5:5">
      <c r="E188062"/>
    </row>
    <row r="188063" spans="5:5">
      <c r="E188063"/>
    </row>
    <row r="188064" spans="5:5">
      <c r="E188064"/>
    </row>
    <row r="188065" spans="5:5">
      <c r="E188065"/>
    </row>
    <row r="188066" spans="5:5">
      <c r="E188066"/>
    </row>
    <row r="188067" spans="5:5">
      <c r="E188067"/>
    </row>
    <row r="188068" spans="5:5">
      <c r="E188068"/>
    </row>
    <row r="188069" spans="5:5">
      <c r="E188069"/>
    </row>
    <row r="188070" spans="5:5">
      <c r="E188070"/>
    </row>
    <row r="188071" spans="5:5">
      <c r="E188071"/>
    </row>
    <row r="188072" spans="5:5">
      <c r="E188072"/>
    </row>
    <row r="188073" spans="5:5">
      <c r="E188073"/>
    </row>
    <row r="188074" spans="5:5">
      <c r="E188074"/>
    </row>
    <row r="188075" spans="5:5">
      <c r="E188075"/>
    </row>
    <row r="188076" spans="5:5">
      <c r="E188076"/>
    </row>
    <row r="188077" spans="5:5">
      <c r="E188077"/>
    </row>
    <row r="188078" spans="5:5">
      <c r="E188078"/>
    </row>
    <row r="188079" spans="5:5">
      <c r="E188079"/>
    </row>
    <row r="188080" spans="5:5">
      <c r="E188080"/>
    </row>
    <row r="188081" spans="5:5">
      <c r="E188081"/>
    </row>
    <row r="188082" spans="5:5">
      <c r="E188082"/>
    </row>
    <row r="188083" spans="5:5">
      <c r="E188083"/>
    </row>
    <row r="188084" spans="5:5">
      <c r="E188084"/>
    </row>
    <row r="188085" spans="5:5">
      <c r="E188085"/>
    </row>
    <row r="188086" spans="5:5">
      <c r="E188086"/>
    </row>
    <row r="188087" spans="5:5">
      <c r="E188087"/>
    </row>
    <row r="188088" spans="5:5">
      <c r="E188088"/>
    </row>
    <row r="188089" spans="5:5">
      <c r="E188089"/>
    </row>
    <row r="188090" spans="5:5">
      <c r="E188090"/>
    </row>
    <row r="188091" spans="5:5">
      <c r="E188091"/>
    </row>
    <row r="188092" spans="5:5">
      <c r="E188092"/>
    </row>
    <row r="188093" spans="5:5">
      <c r="E188093"/>
    </row>
    <row r="188094" spans="5:5">
      <c r="E188094"/>
    </row>
    <row r="188095" spans="5:5">
      <c r="E188095"/>
    </row>
    <row r="188096" spans="5:5">
      <c r="E188096"/>
    </row>
    <row r="188097" spans="5:5">
      <c r="E188097"/>
    </row>
    <row r="188098" spans="5:5">
      <c r="E188098"/>
    </row>
    <row r="188099" spans="5:5">
      <c r="E188099"/>
    </row>
    <row r="188100" spans="5:5">
      <c r="E188100"/>
    </row>
    <row r="188101" spans="5:5">
      <c r="E188101"/>
    </row>
    <row r="188102" spans="5:5">
      <c r="E188102"/>
    </row>
    <row r="188103" spans="5:5">
      <c r="E188103"/>
    </row>
    <row r="188104" spans="5:5">
      <c r="E188104"/>
    </row>
    <row r="188105" spans="5:5">
      <c r="E188105"/>
    </row>
    <row r="188106" spans="5:5">
      <c r="E188106"/>
    </row>
    <row r="188107" spans="5:5">
      <c r="E188107"/>
    </row>
    <row r="188108" spans="5:5">
      <c r="E188108"/>
    </row>
    <row r="188109" spans="5:5">
      <c r="E188109"/>
    </row>
    <row r="188110" spans="5:5">
      <c r="E188110"/>
    </row>
    <row r="188111" spans="5:5">
      <c r="E188111"/>
    </row>
    <row r="188112" spans="5:5">
      <c r="E188112"/>
    </row>
    <row r="188113" spans="5:5">
      <c r="E188113"/>
    </row>
    <row r="188114" spans="5:5">
      <c r="E188114"/>
    </row>
    <row r="188115" spans="5:5">
      <c r="E188115"/>
    </row>
    <row r="188116" spans="5:5">
      <c r="E188116"/>
    </row>
    <row r="188117" spans="5:5">
      <c r="E188117"/>
    </row>
    <row r="188118" spans="5:5">
      <c r="E188118"/>
    </row>
    <row r="188119" spans="5:5">
      <c r="E188119"/>
    </row>
    <row r="188120" spans="5:5">
      <c r="E188120"/>
    </row>
    <row r="188121" spans="5:5">
      <c r="E188121"/>
    </row>
    <row r="188122" spans="5:5">
      <c r="E188122"/>
    </row>
    <row r="188123" spans="5:5">
      <c r="E188123"/>
    </row>
    <row r="188124" spans="5:5">
      <c r="E188124"/>
    </row>
    <row r="188125" spans="5:5">
      <c r="E188125"/>
    </row>
    <row r="188126" spans="5:5">
      <c r="E188126"/>
    </row>
    <row r="188127" spans="5:5">
      <c r="E188127"/>
    </row>
    <row r="188128" spans="5:5">
      <c r="E188128"/>
    </row>
    <row r="188129" spans="5:5">
      <c r="E188129"/>
    </row>
    <row r="188130" spans="5:5">
      <c r="E188130"/>
    </row>
    <row r="188131" spans="5:5">
      <c r="E188131"/>
    </row>
    <row r="188132" spans="5:5">
      <c r="E188132"/>
    </row>
    <row r="188133" spans="5:5">
      <c r="E188133"/>
    </row>
    <row r="188134" spans="5:5">
      <c r="E188134"/>
    </row>
    <row r="188135" spans="5:5">
      <c r="E188135"/>
    </row>
    <row r="188136" spans="5:5">
      <c r="E188136"/>
    </row>
    <row r="188137" spans="5:5">
      <c r="E188137"/>
    </row>
    <row r="188138" spans="5:5">
      <c r="E188138"/>
    </row>
    <row r="188139" spans="5:5">
      <c r="E188139"/>
    </row>
    <row r="188140" spans="5:5">
      <c r="E188140"/>
    </row>
    <row r="188141" spans="5:5">
      <c r="E188141"/>
    </row>
    <row r="188142" spans="5:5">
      <c r="E188142"/>
    </row>
    <row r="188143" spans="5:5">
      <c r="E188143"/>
    </row>
    <row r="188144" spans="5:5">
      <c r="E188144"/>
    </row>
    <row r="188145" spans="5:5">
      <c r="E188145"/>
    </row>
    <row r="188146" spans="5:5">
      <c r="E188146"/>
    </row>
    <row r="188147" spans="5:5">
      <c r="E188147"/>
    </row>
    <row r="188148" spans="5:5">
      <c r="E188148"/>
    </row>
    <row r="188149" spans="5:5">
      <c r="E188149"/>
    </row>
    <row r="188150" spans="5:5">
      <c r="E188150"/>
    </row>
    <row r="188151" spans="5:5">
      <c r="E188151"/>
    </row>
    <row r="188152" spans="5:5">
      <c r="E188152"/>
    </row>
    <row r="188153" spans="5:5">
      <c r="E188153"/>
    </row>
    <row r="188154" spans="5:5">
      <c r="E188154"/>
    </row>
    <row r="188155" spans="5:5">
      <c r="E188155"/>
    </row>
    <row r="188156" spans="5:5">
      <c r="E188156"/>
    </row>
    <row r="188157" spans="5:5">
      <c r="E188157"/>
    </row>
    <row r="188158" spans="5:5">
      <c r="E188158"/>
    </row>
    <row r="188159" spans="5:5">
      <c r="E188159"/>
    </row>
    <row r="188160" spans="5:5">
      <c r="E188160"/>
    </row>
    <row r="188161" spans="5:5">
      <c r="E188161"/>
    </row>
    <row r="188162" spans="5:5">
      <c r="E188162"/>
    </row>
    <row r="188163" spans="5:5">
      <c r="E188163"/>
    </row>
    <row r="188164" spans="5:5">
      <c r="E188164"/>
    </row>
    <row r="188165" spans="5:5">
      <c r="E188165"/>
    </row>
    <row r="188166" spans="5:5">
      <c r="E188166"/>
    </row>
    <row r="188167" spans="5:5">
      <c r="E188167"/>
    </row>
    <row r="188168" spans="5:5">
      <c r="E188168"/>
    </row>
    <row r="188169" spans="5:5">
      <c r="E188169"/>
    </row>
    <row r="188170" spans="5:5">
      <c r="E188170"/>
    </row>
    <row r="188171" spans="5:5">
      <c r="E188171"/>
    </row>
    <row r="188172" spans="5:5">
      <c r="E188172"/>
    </row>
    <row r="188173" spans="5:5">
      <c r="E188173"/>
    </row>
    <row r="188174" spans="5:5">
      <c r="E188174"/>
    </row>
    <row r="188175" spans="5:5">
      <c r="E188175"/>
    </row>
    <row r="188176" spans="5:5">
      <c r="E188176"/>
    </row>
    <row r="188177" spans="5:5">
      <c r="E188177"/>
    </row>
    <row r="188178" spans="5:5">
      <c r="E188178"/>
    </row>
    <row r="188179" spans="5:5">
      <c r="E188179"/>
    </row>
    <row r="188180" spans="5:5">
      <c r="E188180"/>
    </row>
    <row r="188181" spans="5:5">
      <c r="E188181"/>
    </row>
    <row r="188182" spans="5:5">
      <c r="E188182"/>
    </row>
    <row r="188183" spans="5:5">
      <c r="E188183"/>
    </row>
    <row r="188184" spans="5:5">
      <c r="E188184"/>
    </row>
    <row r="188185" spans="5:5">
      <c r="E188185"/>
    </row>
    <row r="188186" spans="5:5">
      <c r="E188186"/>
    </row>
    <row r="188187" spans="5:5">
      <c r="E188187"/>
    </row>
    <row r="188188" spans="5:5">
      <c r="E188188"/>
    </row>
    <row r="188189" spans="5:5">
      <c r="E188189"/>
    </row>
    <row r="188190" spans="5:5">
      <c r="E188190"/>
    </row>
    <row r="188191" spans="5:5">
      <c r="E188191"/>
    </row>
    <row r="188192" spans="5:5">
      <c r="E188192"/>
    </row>
    <row r="188193" spans="5:5">
      <c r="E188193"/>
    </row>
    <row r="188194" spans="5:5">
      <c r="E188194"/>
    </row>
    <row r="188195" spans="5:5">
      <c r="E188195"/>
    </row>
    <row r="188196" spans="5:5">
      <c r="E188196"/>
    </row>
    <row r="188197" spans="5:5">
      <c r="E188197"/>
    </row>
    <row r="188198" spans="5:5">
      <c r="E188198"/>
    </row>
    <row r="188199" spans="5:5">
      <c r="E188199"/>
    </row>
    <row r="188200" spans="5:5">
      <c r="E188200"/>
    </row>
    <row r="188201" spans="5:5">
      <c r="E188201"/>
    </row>
    <row r="188202" spans="5:5">
      <c r="E188202"/>
    </row>
    <row r="188203" spans="5:5">
      <c r="E188203"/>
    </row>
    <row r="188204" spans="5:5">
      <c r="E188204"/>
    </row>
    <row r="188205" spans="5:5">
      <c r="E188205"/>
    </row>
    <row r="188206" spans="5:5">
      <c r="E188206"/>
    </row>
    <row r="188207" spans="5:5">
      <c r="E188207"/>
    </row>
    <row r="188208" spans="5:5">
      <c r="E188208"/>
    </row>
    <row r="188209" spans="5:5">
      <c r="E188209"/>
    </row>
    <row r="188210" spans="5:5">
      <c r="E188210"/>
    </row>
    <row r="188211" spans="5:5">
      <c r="E188211"/>
    </row>
    <row r="188212" spans="5:5">
      <c r="E188212"/>
    </row>
    <row r="188213" spans="5:5">
      <c r="E188213"/>
    </row>
    <row r="188214" spans="5:5">
      <c r="E188214"/>
    </row>
    <row r="188215" spans="5:5">
      <c r="E188215"/>
    </row>
    <row r="188216" spans="5:5">
      <c r="E188216"/>
    </row>
    <row r="188217" spans="5:5">
      <c r="E188217"/>
    </row>
    <row r="188218" spans="5:5">
      <c r="E188218"/>
    </row>
    <row r="188219" spans="5:5">
      <c r="E188219"/>
    </row>
    <row r="188220" spans="5:5">
      <c r="E188220"/>
    </row>
    <row r="188221" spans="5:5">
      <c r="E188221"/>
    </row>
    <row r="188222" spans="5:5">
      <c r="E188222"/>
    </row>
    <row r="188223" spans="5:5">
      <c r="E188223"/>
    </row>
    <row r="188224" spans="5:5">
      <c r="E188224"/>
    </row>
    <row r="188225" spans="5:5">
      <c r="E188225"/>
    </row>
    <row r="188226" spans="5:5">
      <c r="E188226"/>
    </row>
    <row r="188227" spans="5:5">
      <c r="E188227"/>
    </row>
    <row r="188228" spans="5:5">
      <c r="E188228"/>
    </row>
    <row r="188229" spans="5:5">
      <c r="E188229"/>
    </row>
    <row r="188230" spans="5:5">
      <c r="E188230"/>
    </row>
    <row r="188231" spans="5:5">
      <c r="E188231"/>
    </row>
    <row r="188232" spans="5:5">
      <c r="E188232"/>
    </row>
    <row r="188233" spans="5:5">
      <c r="E188233"/>
    </row>
    <row r="188234" spans="5:5">
      <c r="E188234"/>
    </row>
    <row r="188235" spans="5:5">
      <c r="E188235"/>
    </row>
    <row r="188236" spans="5:5">
      <c r="E188236"/>
    </row>
    <row r="188237" spans="5:5">
      <c r="E188237"/>
    </row>
    <row r="188238" spans="5:5">
      <c r="E188238"/>
    </row>
    <row r="188239" spans="5:5">
      <c r="E188239"/>
    </row>
    <row r="188240" spans="5:5">
      <c r="E188240"/>
    </row>
    <row r="188241" spans="5:5">
      <c r="E188241"/>
    </row>
    <row r="188242" spans="5:5">
      <c r="E188242"/>
    </row>
    <row r="188243" spans="5:5">
      <c r="E188243"/>
    </row>
    <row r="188244" spans="5:5">
      <c r="E188244"/>
    </row>
    <row r="188245" spans="5:5">
      <c r="E188245"/>
    </row>
    <row r="188246" spans="5:5">
      <c r="E188246"/>
    </row>
    <row r="188247" spans="5:5">
      <c r="E188247"/>
    </row>
    <row r="188248" spans="5:5">
      <c r="E188248"/>
    </row>
    <row r="188249" spans="5:5">
      <c r="E188249"/>
    </row>
    <row r="188250" spans="5:5">
      <c r="E188250"/>
    </row>
    <row r="188251" spans="5:5">
      <c r="E188251"/>
    </row>
    <row r="188252" spans="5:5">
      <c r="E188252"/>
    </row>
    <row r="188253" spans="5:5">
      <c r="E188253"/>
    </row>
    <row r="188254" spans="5:5">
      <c r="E188254"/>
    </row>
    <row r="188255" spans="5:5">
      <c r="E188255"/>
    </row>
    <row r="188256" spans="5:5">
      <c r="E188256"/>
    </row>
    <row r="188257" spans="5:5">
      <c r="E188257"/>
    </row>
    <row r="188258" spans="5:5">
      <c r="E188258"/>
    </row>
    <row r="188259" spans="5:5">
      <c r="E188259"/>
    </row>
    <row r="188260" spans="5:5">
      <c r="E188260"/>
    </row>
    <row r="188261" spans="5:5">
      <c r="E188261"/>
    </row>
    <row r="188262" spans="5:5">
      <c r="E188262"/>
    </row>
    <row r="188263" spans="5:5">
      <c r="E188263"/>
    </row>
    <row r="188264" spans="5:5">
      <c r="E188264"/>
    </row>
    <row r="188265" spans="5:5">
      <c r="E188265"/>
    </row>
    <row r="188266" spans="5:5">
      <c r="E188266"/>
    </row>
    <row r="188267" spans="5:5">
      <c r="E188267"/>
    </row>
    <row r="188268" spans="5:5">
      <c r="E188268"/>
    </row>
    <row r="188269" spans="5:5">
      <c r="E188269"/>
    </row>
    <row r="188270" spans="5:5">
      <c r="E188270"/>
    </row>
    <row r="188271" spans="5:5">
      <c r="E188271"/>
    </row>
    <row r="188272" spans="5:5">
      <c r="E188272"/>
    </row>
    <row r="188273" spans="5:5">
      <c r="E188273"/>
    </row>
    <row r="188274" spans="5:5">
      <c r="E188274"/>
    </row>
    <row r="188275" spans="5:5">
      <c r="E188275"/>
    </row>
    <row r="188276" spans="5:5">
      <c r="E188276"/>
    </row>
    <row r="188277" spans="5:5">
      <c r="E188277"/>
    </row>
    <row r="188278" spans="5:5">
      <c r="E188278"/>
    </row>
    <row r="188279" spans="5:5">
      <c r="E188279"/>
    </row>
    <row r="188280" spans="5:5">
      <c r="E188280"/>
    </row>
    <row r="188281" spans="5:5">
      <c r="E188281"/>
    </row>
    <row r="188282" spans="5:5">
      <c r="E188282"/>
    </row>
    <row r="188283" spans="5:5">
      <c r="E188283"/>
    </row>
    <row r="188284" spans="5:5">
      <c r="E188284"/>
    </row>
    <row r="188285" spans="5:5">
      <c r="E188285"/>
    </row>
    <row r="188286" spans="5:5">
      <c r="E188286"/>
    </row>
    <row r="188287" spans="5:5">
      <c r="E188287"/>
    </row>
    <row r="188288" spans="5:5">
      <c r="E188288"/>
    </row>
    <row r="188289" spans="5:5">
      <c r="E188289"/>
    </row>
    <row r="188290" spans="5:5">
      <c r="E188290"/>
    </row>
    <row r="188291" spans="5:5">
      <c r="E188291"/>
    </row>
    <row r="188292" spans="5:5">
      <c r="E188292"/>
    </row>
    <row r="188293" spans="5:5">
      <c r="E188293"/>
    </row>
    <row r="188294" spans="5:5">
      <c r="E188294"/>
    </row>
    <row r="188295" spans="5:5">
      <c r="E188295"/>
    </row>
    <row r="188296" spans="5:5">
      <c r="E188296"/>
    </row>
    <row r="188297" spans="5:5">
      <c r="E188297"/>
    </row>
    <row r="188298" spans="5:5">
      <c r="E188298"/>
    </row>
    <row r="188299" spans="5:5">
      <c r="E188299"/>
    </row>
    <row r="188300" spans="5:5">
      <c r="E188300"/>
    </row>
    <row r="188301" spans="5:5">
      <c r="E188301"/>
    </row>
    <row r="188302" spans="5:5">
      <c r="E188302"/>
    </row>
    <row r="188303" spans="5:5">
      <c r="E188303"/>
    </row>
    <row r="188304" spans="5:5">
      <c r="E188304"/>
    </row>
    <row r="188305" spans="5:5">
      <c r="E188305"/>
    </row>
    <row r="188306" spans="5:5">
      <c r="E188306"/>
    </row>
    <row r="188307" spans="5:5">
      <c r="E188307"/>
    </row>
    <row r="188308" spans="5:5">
      <c r="E188308"/>
    </row>
    <row r="188309" spans="5:5">
      <c r="E188309"/>
    </row>
    <row r="188310" spans="5:5">
      <c r="E188310"/>
    </row>
    <row r="188311" spans="5:5">
      <c r="E188311"/>
    </row>
    <row r="188312" spans="5:5">
      <c r="E188312"/>
    </row>
    <row r="188313" spans="5:5">
      <c r="E188313"/>
    </row>
    <row r="188314" spans="5:5">
      <c r="E188314"/>
    </row>
    <row r="188315" spans="5:5">
      <c r="E188315"/>
    </row>
    <row r="188316" spans="5:5">
      <c r="E188316"/>
    </row>
    <row r="188317" spans="5:5">
      <c r="E188317"/>
    </row>
    <row r="188318" spans="5:5">
      <c r="E188318"/>
    </row>
    <row r="188319" spans="5:5">
      <c r="E188319"/>
    </row>
    <row r="188320" spans="5:5">
      <c r="E188320"/>
    </row>
    <row r="188321" spans="5:5">
      <c r="E188321"/>
    </row>
    <row r="188322" spans="5:5">
      <c r="E188322"/>
    </row>
    <row r="188323" spans="5:5">
      <c r="E188323"/>
    </row>
    <row r="188324" spans="5:5">
      <c r="E188324"/>
    </row>
    <row r="188325" spans="5:5">
      <c r="E188325"/>
    </row>
    <row r="188326" spans="5:5">
      <c r="E188326"/>
    </row>
    <row r="188327" spans="5:5">
      <c r="E188327"/>
    </row>
    <row r="188328" spans="5:5">
      <c r="E188328"/>
    </row>
    <row r="188329" spans="5:5">
      <c r="E188329"/>
    </row>
    <row r="188330" spans="5:5">
      <c r="E188330"/>
    </row>
    <row r="188331" spans="5:5">
      <c r="E188331"/>
    </row>
    <row r="188332" spans="5:5">
      <c r="E188332"/>
    </row>
    <row r="188333" spans="5:5">
      <c r="E188333"/>
    </row>
    <row r="188334" spans="5:5">
      <c r="E188334"/>
    </row>
    <row r="188335" spans="5:5">
      <c r="E188335"/>
    </row>
    <row r="188336" spans="5:5">
      <c r="E188336"/>
    </row>
    <row r="188337" spans="5:5">
      <c r="E188337"/>
    </row>
    <row r="188338" spans="5:5">
      <c r="E188338"/>
    </row>
    <row r="188339" spans="5:5">
      <c r="E188339"/>
    </row>
    <row r="188340" spans="5:5">
      <c r="E188340"/>
    </row>
    <row r="188341" spans="5:5">
      <c r="E188341"/>
    </row>
    <row r="188342" spans="5:5">
      <c r="E188342"/>
    </row>
    <row r="188343" spans="5:5">
      <c r="E188343"/>
    </row>
    <row r="188344" spans="5:5">
      <c r="E188344"/>
    </row>
    <row r="188345" spans="5:5">
      <c r="E188345"/>
    </row>
    <row r="188346" spans="5:5">
      <c r="E188346"/>
    </row>
    <row r="188347" spans="5:5">
      <c r="E188347"/>
    </row>
    <row r="188348" spans="5:5">
      <c r="E188348"/>
    </row>
    <row r="188349" spans="5:5">
      <c r="E188349"/>
    </row>
    <row r="188350" spans="5:5">
      <c r="E188350"/>
    </row>
    <row r="188351" spans="5:5">
      <c r="E188351"/>
    </row>
    <row r="188352" spans="5:5">
      <c r="E188352"/>
    </row>
    <row r="188353" spans="5:5">
      <c r="E188353"/>
    </row>
    <row r="188354" spans="5:5">
      <c r="E188354"/>
    </row>
    <row r="188355" spans="5:5">
      <c r="E188355"/>
    </row>
    <row r="188356" spans="5:5">
      <c r="E188356"/>
    </row>
    <row r="188357" spans="5:5">
      <c r="E188357"/>
    </row>
    <row r="188358" spans="5:5">
      <c r="E188358"/>
    </row>
    <row r="188359" spans="5:5">
      <c r="E188359"/>
    </row>
    <row r="188360" spans="5:5">
      <c r="E188360"/>
    </row>
    <row r="188361" spans="5:5">
      <c r="E188361"/>
    </row>
    <row r="188362" spans="5:5">
      <c r="E188362"/>
    </row>
    <row r="188363" spans="5:5">
      <c r="E188363"/>
    </row>
    <row r="188364" spans="5:5">
      <c r="E188364"/>
    </row>
    <row r="188365" spans="5:5">
      <c r="E188365"/>
    </row>
    <row r="188366" spans="5:5">
      <c r="E188366"/>
    </row>
    <row r="188367" spans="5:5">
      <c r="E188367"/>
    </row>
    <row r="188368" spans="5:5">
      <c r="E188368"/>
    </row>
    <row r="188369" spans="5:5">
      <c r="E188369"/>
    </row>
    <row r="188370" spans="5:5">
      <c r="E188370"/>
    </row>
    <row r="188371" spans="5:5">
      <c r="E188371"/>
    </row>
    <row r="188372" spans="5:5">
      <c r="E188372"/>
    </row>
    <row r="188373" spans="5:5">
      <c r="E188373"/>
    </row>
    <row r="188374" spans="5:5">
      <c r="E188374"/>
    </row>
    <row r="188375" spans="5:5">
      <c r="E188375"/>
    </row>
    <row r="188376" spans="5:5">
      <c r="E188376"/>
    </row>
    <row r="188377" spans="5:5">
      <c r="E188377"/>
    </row>
    <row r="188378" spans="5:5">
      <c r="E188378"/>
    </row>
    <row r="188379" spans="5:5">
      <c r="E188379"/>
    </row>
    <row r="188380" spans="5:5">
      <c r="E188380"/>
    </row>
    <row r="188381" spans="5:5">
      <c r="E188381"/>
    </row>
    <row r="188382" spans="5:5">
      <c r="E188382"/>
    </row>
    <row r="188383" spans="5:5">
      <c r="E188383"/>
    </row>
    <row r="188384" spans="5:5">
      <c r="E188384"/>
    </row>
    <row r="188385" spans="5:5">
      <c r="E188385"/>
    </row>
    <row r="188386" spans="5:5">
      <c r="E188386"/>
    </row>
    <row r="188387" spans="5:5">
      <c r="E188387"/>
    </row>
    <row r="188388" spans="5:5">
      <c r="E188388"/>
    </row>
    <row r="188389" spans="5:5">
      <c r="E188389"/>
    </row>
    <row r="188390" spans="5:5">
      <c r="E188390"/>
    </row>
    <row r="188391" spans="5:5">
      <c r="E188391"/>
    </row>
    <row r="188392" spans="5:5">
      <c r="E188392"/>
    </row>
    <row r="188393" spans="5:5">
      <c r="E188393"/>
    </row>
    <row r="188394" spans="5:5">
      <c r="E188394"/>
    </row>
    <row r="188395" spans="5:5">
      <c r="E188395"/>
    </row>
    <row r="188396" spans="5:5">
      <c r="E188396"/>
    </row>
    <row r="188397" spans="5:5">
      <c r="E188397"/>
    </row>
    <row r="188398" spans="5:5">
      <c r="E188398"/>
    </row>
    <row r="188399" spans="5:5">
      <c r="E188399"/>
    </row>
    <row r="188400" spans="5:5">
      <c r="E188400"/>
    </row>
    <row r="188401" spans="5:5">
      <c r="E188401"/>
    </row>
    <row r="188402" spans="5:5">
      <c r="E188402"/>
    </row>
    <row r="188403" spans="5:5">
      <c r="E188403"/>
    </row>
    <row r="188404" spans="5:5">
      <c r="E188404"/>
    </row>
    <row r="188405" spans="5:5">
      <c r="E188405"/>
    </row>
    <row r="188406" spans="5:5">
      <c r="E188406"/>
    </row>
    <row r="188407" spans="5:5">
      <c r="E188407"/>
    </row>
    <row r="188408" spans="5:5">
      <c r="E188408"/>
    </row>
    <row r="188409" spans="5:5">
      <c r="E188409"/>
    </row>
    <row r="188410" spans="5:5">
      <c r="E188410"/>
    </row>
    <row r="188411" spans="5:5">
      <c r="E188411"/>
    </row>
    <row r="188412" spans="5:5">
      <c r="E188412"/>
    </row>
    <row r="188413" spans="5:5">
      <c r="E188413"/>
    </row>
    <row r="188414" spans="5:5">
      <c r="E188414"/>
    </row>
    <row r="188415" spans="5:5">
      <c r="E188415"/>
    </row>
    <row r="188416" spans="5:5">
      <c r="E188416"/>
    </row>
    <row r="188417" spans="5:5">
      <c r="E188417"/>
    </row>
    <row r="188418" spans="5:5">
      <c r="E188418"/>
    </row>
    <row r="188419" spans="5:5">
      <c r="E188419"/>
    </row>
    <row r="188420" spans="5:5">
      <c r="E188420"/>
    </row>
    <row r="188421" spans="5:5">
      <c r="E188421"/>
    </row>
    <row r="188422" spans="5:5">
      <c r="E188422"/>
    </row>
    <row r="188423" spans="5:5">
      <c r="E188423"/>
    </row>
    <row r="188424" spans="5:5">
      <c r="E188424"/>
    </row>
    <row r="188425" spans="5:5">
      <c r="E188425"/>
    </row>
    <row r="188426" spans="5:5">
      <c r="E188426"/>
    </row>
    <row r="188427" spans="5:5">
      <c r="E188427"/>
    </row>
    <row r="188428" spans="5:5">
      <c r="E188428"/>
    </row>
    <row r="188429" spans="5:5">
      <c r="E188429"/>
    </row>
    <row r="188430" spans="5:5">
      <c r="E188430"/>
    </row>
    <row r="188431" spans="5:5">
      <c r="E188431"/>
    </row>
    <row r="188432" spans="5:5">
      <c r="E188432"/>
    </row>
    <row r="188433" spans="5:5">
      <c r="E188433"/>
    </row>
    <row r="188434" spans="5:5">
      <c r="E188434"/>
    </row>
    <row r="188435" spans="5:5">
      <c r="E188435"/>
    </row>
    <row r="188436" spans="5:5">
      <c r="E188436"/>
    </row>
    <row r="188437" spans="5:5">
      <c r="E188437"/>
    </row>
    <row r="188438" spans="5:5">
      <c r="E188438"/>
    </row>
    <row r="188439" spans="5:5">
      <c r="E188439"/>
    </row>
    <row r="188440" spans="5:5">
      <c r="E188440"/>
    </row>
    <row r="188441" spans="5:5">
      <c r="E188441"/>
    </row>
    <row r="188442" spans="5:5">
      <c r="E188442"/>
    </row>
    <row r="188443" spans="5:5">
      <c r="E188443"/>
    </row>
    <row r="188444" spans="5:5">
      <c r="E188444"/>
    </row>
    <row r="188445" spans="5:5">
      <c r="E188445"/>
    </row>
    <row r="188446" spans="5:5">
      <c r="E188446"/>
    </row>
    <row r="188447" spans="5:5">
      <c r="E188447"/>
    </row>
    <row r="188448" spans="5:5">
      <c r="E188448"/>
    </row>
    <row r="188449" spans="5:5">
      <c r="E188449"/>
    </row>
    <row r="188450" spans="5:5">
      <c r="E188450"/>
    </row>
    <row r="188451" spans="5:5">
      <c r="E188451"/>
    </row>
    <row r="188452" spans="5:5">
      <c r="E188452"/>
    </row>
    <row r="188453" spans="5:5">
      <c r="E188453"/>
    </row>
    <row r="188454" spans="5:5">
      <c r="E188454"/>
    </row>
    <row r="188455" spans="5:5">
      <c r="E188455"/>
    </row>
    <row r="188456" spans="5:5">
      <c r="E188456"/>
    </row>
    <row r="188457" spans="5:5">
      <c r="E188457"/>
    </row>
    <row r="188458" spans="5:5">
      <c r="E188458"/>
    </row>
    <row r="188459" spans="5:5">
      <c r="E188459"/>
    </row>
    <row r="188460" spans="5:5">
      <c r="E188460"/>
    </row>
    <row r="188461" spans="5:5">
      <c r="E188461"/>
    </row>
    <row r="188462" spans="5:5">
      <c r="E188462"/>
    </row>
    <row r="188463" spans="5:5">
      <c r="E188463"/>
    </row>
    <row r="188464" spans="5:5">
      <c r="E188464"/>
    </row>
    <row r="188465" spans="5:5">
      <c r="E188465"/>
    </row>
    <row r="188466" spans="5:5">
      <c r="E188466"/>
    </row>
    <row r="188467" spans="5:5">
      <c r="E188467"/>
    </row>
    <row r="188468" spans="5:5">
      <c r="E188468"/>
    </row>
    <row r="188469" spans="5:5">
      <c r="E188469"/>
    </row>
    <row r="188470" spans="5:5">
      <c r="E188470"/>
    </row>
    <row r="188471" spans="5:5">
      <c r="E188471"/>
    </row>
    <row r="188472" spans="5:5">
      <c r="E188472"/>
    </row>
    <row r="188473" spans="5:5">
      <c r="E188473"/>
    </row>
    <row r="188474" spans="5:5">
      <c r="E188474"/>
    </row>
    <row r="188475" spans="5:5">
      <c r="E188475"/>
    </row>
    <row r="188476" spans="5:5">
      <c r="E188476"/>
    </row>
    <row r="188477" spans="5:5">
      <c r="E188477"/>
    </row>
    <row r="188478" spans="5:5">
      <c r="E188478"/>
    </row>
    <row r="188479" spans="5:5">
      <c r="E188479"/>
    </row>
    <row r="188480" spans="5:5">
      <c r="E188480"/>
    </row>
    <row r="188481" spans="5:5">
      <c r="E188481"/>
    </row>
    <row r="188482" spans="5:5">
      <c r="E188482"/>
    </row>
    <row r="188483" spans="5:5">
      <c r="E188483"/>
    </row>
    <row r="188484" spans="5:5">
      <c r="E188484"/>
    </row>
    <row r="188485" spans="5:5">
      <c r="E188485"/>
    </row>
    <row r="188486" spans="5:5">
      <c r="E188486"/>
    </row>
    <row r="188487" spans="5:5">
      <c r="E188487"/>
    </row>
    <row r="188488" spans="5:5">
      <c r="E188488"/>
    </row>
    <row r="188489" spans="5:5">
      <c r="E188489"/>
    </row>
    <row r="188490" spans="5:5">
      <c r="E188490"/>
    </row>
    <row r="188491" spans="5:5">
      <c r="E188491"/>
    </row>
    <row r="188492" spans="5:5">
      <c r="E188492"/>
    </row>
    <row r="188493" spans="5:5">
      <c r="E188493"/>
    </row>
    <row r="188494" spans="5:5">
      <c r="E188494"/>
    </row>
    <row r="188495" spans="5:5">
      <c r="E188495"/>
    </row>
    <row r="188496" spans="5:5">
      <c r="E188496"/>
    </row>
    <row r="188497" spans="5:5">
      <c r="E188497"/>
    </row>
    <row r="188498" spans="5:5">
      <c r="E188498"/>
    </row>
    <row r="188499" spans="5:5">
      <c r="E188499"/>
    </row>
    <row r="188500" spans="5:5">
      <c r="E188500"/>
    </row>
    <row r="188501" spans="5:5">
      <c r="E188501"/>
    </row>
    <row r="188502" spans="5:5">
      <c r="E188502"/>
    </row>
    <row r="188503" spans="5:5">
      <c r="E188503"/>
    </row>
    <row r="188504" spans="5:5">
      <c r="E188504"/>
    </row>
    <row r="188505" spans="5:5">
      <c r="E188505"/>
    </row>
    <row r="188506" spans="5:5">
      <c r="E188506"/>
    </row>
    <row r="188507" spans="5:5">
      <c r="E188507"/>
    </row>
    <row r="188508" spans="5:5">
      <c r="E188508"/>
    </row>
    <row r="188509" spans="5:5">
      <c r="E188509"/>
    </row>
    <row r="188510" spans="5:5">
      <c r="E188510"/>
    </row>
    <row r="188511" spans="5:5">
      <c r="E188511"/>
    </row>
    <row r="188512" spans="5:5">
      <c r="E188512"/>
    </row>
    <row r="188513" spans="5:5">
      <c r="E188513"/>
    </row>
    <row r="188514" spans="5:5">
      <c r="E188514"/>
    </row>
    <row r="188515" spans="5:5">
      <c r="E188515"/>
    </row>
    <row r="188516" spans="5:5">
      <c r="E188516"/>
    </row>
    <row r="188517" spans="5:5">
      <c r="E188517"/>
    </row>
    <row r="188518" spans="5:5">
      <c r="E188518"/>
    </row>
    <row r="188519" spans="5:5">
      <c r="E188519"/>
    </row>
    <row r="188520" spans="5:5">
      <c r="E188520"/>
    </row>
    <row r="188521" spans="5:5">
      <c r="E188521"/>
    </row>
    <row r="188522" spans="5:5">
      <c r="E188522"/>
    </row>
    <row r="188523" spans="5:5">
      <c r="E188523"/>
    </row>
    <row r="188524" spans="5:5">
      <c r="E188524"/>
    </row>
    <row r="188525" spans="5:5">
      <c r="E188525"/>
    </row>
    <row r="188526" spans="5:5">
      <c r="E188526"/>
    </row>
    <row r="188527" spans="5:5">
      <c r="E188527"/>
    </row>
    <row r="188528" spans="5:5">
      <c r="E188528"/>
    </row>
    <row r="188529" spans="5:5">
      <c r="E188529"/>
    </row>
    <row r="188530" spans="5:5">
      <c r="E188530"/>
    </row>
    <row r="188531" spans="5:5">
      <c r="E188531"/>
    </row>
    <row r="188532" spans="5:5">
      <c r="E188532"/>
    </row>
    <row r="188533" spans="5:5">
      <c r="E188533"/>
    </row>
    <row r="188534" spans="5:5">
      <c r="E188534"/>
    </row>
    <row r="188535" spans="5:5">
      <c r="E188535"/>
    </row>
    <row r="188536" spans="5:5">
      <c r="E188536"/>
    </row>
    <row r="188537" spans="5:5">
      <c r="E188537"/>
    </row>
    <row r="188538" spans="5:5">
      <c r="E188538"/>
    </row>
    <row r="188539" spans="5:5">
      <c r="E188539"/>
    </row>
    <row r="188540" spans="5:5">
      <c r="E188540"/>
    </row>
    <row r="188541" spans="5:5">
      <c r="E188541"/>
    </row>
    <row r="188542" spans="5:5">
      <c r="E188542"/>
    </row>
    <row r="188543" spans="5:5">
      <c r="E188543"/>
    </row>
    <row r="188544" spans="5:5">
      <c r="E188544"/>
    </row>
    <row r="188545" spans="5:5">
      <c r="E188545"/>
    </row>
    <row r="188546" spans="5:5">
      <c r="E188546"/>
    </row>
    <row r="188547" spans="5:5">
      <c r="E188547"/>
    </row>
    <row r="188548" spans="5:5">
      <c r="E188548"/>
    </row>
    <row r="188549" spans="5:5">
      <c r="E188549"/>
    </row>
    <row r="188550" spans="5:5">
      <c r="E188550"/>
    </row>
    <row r="188551" spans="5:5">
      <c r="E188551"/>
    </row>
    <row r="188552" spans="5:5">
      <c r="E188552"/>
    </row>
    <row r="188553" spans="5:5">
      <c r="E188553"/>
    </row>
    <row r="188554" spans="5:5">
      <c r="E188554"/>
    </row>
    <row r="188555" spans="5:5">
      <c r="E188555"/>
    </row>
    <row r="188556" spans="5:5">
      <c r="E188556"/>
    </row>
    <row r="188557" spans="5:5">
      <c r="E188557"/>
    </row>
    <row r="188558" spans="5:5">
      <c r="E188558"/>
    </row>
    <row r="188559" spans="5:5">
      <c r="E188559"/>
    </row>
    <row r="188560" spans="5:5">
      <c r="E188560"/>
    </row>
    <row r="188561" spans="5:5">
      <c r="E188561"/>
    </row>
    <row r="188562" spans="5:5">
      <c r="E188562"/>
    </row>
    <row r="188563" spans="5:5">
      <c r="E188563"/>
    </row>
    <row r="188564" spans="5:5">
      <c r="E188564"/>
    </row>
    <row r="188565" spans="5:5">
      <c r="E188565"/>
    </row>
    <row r="188566" spans="5:5">
      <c r="E188566"/>
    </row>
    <row r="188567" spans="5:5">
      <c r="E188567"/>
    </row>
    <row r="188568" spans="5:5">
      <c r="E188568"/>
    </row>
    <row r="188569" spans="5:5">
      <c r="E188569"/>
    </row>
    <row r="188570" spans="5:5">
      <c r="E188570"/>
    </row>
    <row r="188571" spans="5:5">
      <c r="E188571"/>
    </row>
    <row r="188572" spans="5:5">
      <c r="E188572"/>
    </row>
    <row r="188573" spans="5:5">
      <c r="E188573"/>
    </row>
    <row r="188574" spans="5:5">
      <c r="E188574"/>
    </row>
    <row r="188575" spans="5:5">
      <c r="E188575"/>
    </row>
    <row r="188576" spans="5:5">
      <c r="E188576"/>
    </row>
    <row r="188577" spans="5:5">
      <c r="E188577"/>
    </row>
    <row r="188578" spans="5:5">
      <c r="E188578"/>
    </row>
    <row r="188579" spans="5:5">
      <c r="E188579"/>
    </row>
    <row r="188580" spans="5:5">
      <c r="E188580"/>
    </row>
    <row r="188581" spans="5:5">
      <c r="E188581"/>
    </row>
    <row r="188582" spans="5:5">
      <c r="E188582"/>
    </row>
    <row r="188583" spans="5:5">
      <c r="E188583"/>
    </row>
    <row r="188584" spans="5:5">
      <c r="E188584"/>
    </row>
    <row r="188585" spans="5:5">
      <c r="E188585"/>
    </row>
    <row r="188586" spans="5:5">
      <c r="E188586"/>
    </row>
    <row r="188587" spans="5:5">
      <c r="E188587"/>
    </row>
    <row r="188588" spans="5:5">
      <c r="E188588"/>
    </row>
    <row r="188589" spans="5:5">
      <c r="E188589"/>
    </row>
    <row r="188590" spans="5:5">
      <c r="E188590"/>
    </row>
    <row r="188591" spans="5:5">
      <c r="E188591"/>
    </row>
    <row r="188592" spans="5:5">
      <c r="E188592"/>
    </row>
    <row r="188593" spans="5:5">
      <c r="E188593"/>
    </row>
    <row r="188594" spans="5:5">
      <c r="E188594"/>
    </row>
    <row r="188595" spans="5:5">
      <c r="E188595"/>
    </row>
    <row r="188596" spans="5:5">
      <c r="E188596"/>
    </row>
    <row r="188597" spans="5:5">
      <c r="E188597"/>
    </row>
    <row r="188598" spans="5:5">
      <c r="E188598"/>
    </row>
    <row r="188599" spans="5:5">
      <c r="E188599"/>
    </row>
    <row r="188600" spans="5:5">
      <c r="E188600"/>
    </row>
    <row r="188601" spans="5:5">
      <c r="E188601"/>
    </row>
    <row r="188602" spans="5:5">
      <c r="E188602"/>
    </row>
    <row r="188603" spans="5:5">
      <c r="E188603"/>
    </row>
    <row r="188604" spans="5:5">
      <c r="E188604"/>
    </row>
    <row r="188605" spans="5:5">
      <c r="E188605"/>
    </row>
    <row r="188606" spans="5:5">
      <c r="E188606"/>
    </row>
    <row r="188607" spans="5:5">
      <c r="E188607"/>
    </row>
    <row r="188608" spans="5:5">
      <c r="E188608"/>
    </row>
    <row r="188609" spans="5:5">
      <c r="E188609"/>
    </row>
    <row r="188610" spans="5:5">
      <c r="E188610"/>
    </row>
    <row r="188611" spans="5:5">
      <c r="E188611"/>
    </row>
    <row r="188612" spans="5:5">
      <c r="E188612"/>
    </row>
    <row r="188613" spans="5:5">
      <c r="E188613"/>
    </row>
    <row r="188614" spans="5:5">
      <c r="E188614"/>
    </row>
    <row r="188615" spans="5:5">
      <c r="E188615"/>
    </row>
    <row r="188616" spans="5:5">
      <c r="E188616"/>
    </row>
    <row r="188617" spans="5:5">
      <c r="E188617"/>
    </row>
    <row r="188618" spans="5:5">
      <c r="E188618"/>
    </row>
    <row r="188619" spans="5:5">
      <c r="E188619"/>
    </row>
    <row r="188620" spans="5:5">
      <c r="E188620"/>
    </row>
    <row r="188621" spans="5:5">
      <c r="E188621"/>
    </row>
    <row r="188622" spans="5:5">
      <c r="E188622"/>
    </row>
    <row r="188623" spans="5:5">
      <c r="E188623"/>
    </row>
    <row r="188624" spans="5:5">
      <c r="E188624"/>
    </row>
    <row r="188625" spans="5:5">
      <c r="E188625"/>
    </row>
    <row r="188626" spans="5:5">
      <c r="E188626"/>
    </row>
    <row r="188627" spans="5:5">
      <c r="E188627"/>
    </row>
    <row r="188628" spans="5:5">
      <c r="E188628"/>
    </row>
    <row r="188629" spans="5:5">
      <c r="E188629"/>
    </row>
    <row r="188630" spans="5:5">
      <c r="E188630"/>
    </row>
    <row r="188631" spans="5:5">
      <c r="E188631"/>
    </row>
    <row r="188632" spans="5:5">
      <c r="E188632"/>
    </row>
    <row r="188633" spans="5:5">
      <c r="E188633"/>
    </row>
    <row r="188634" spans="5:5">
      <c r="E188634"/>
    </row>
    <row r="188635" spans="5:5">
      <c r="E188635"/>
    </row>
    <row r="188636" spans="5:5">
      <c r="E188636"/>
    </row>
    <row r="188637" spans="5:5">
      <c r="E188637"/>
    </row>
    <row r="188638" spans="5:5">
      <c r="E188638"/>
    </row>
    <row r="188639" spans="5:5">
      <c r="E188639"/>
    </row>
    <row r="188640" spans="5:5">
      <c r="E188640"/>
    </row>
    <row r="188641" spans="5:5">
      <c r="E188641"/>
    </row>
    <row r="188642" spans="5:5">
      <c r="E188642"/>
    </row>
    <row r="188643" spans="5:5">
      <c r="E188643"/>
    </row>
    <row r="188644" spans="5:5">
      <c r="E188644"/>
    </row>
    <row r="188645" spans="5:5">
      <c r="E188645"/>
    </row>
    <row r="188646" spans="5:5">
      <c r="E188646"/>
    </row>
    <row r="188647" spans="5:5">
      <c r="E188647"/>
    </row>
    <row r="188648" spans="5:5">
      <c r="E188648"/>
    </row>
    <row r="188649" spans="5:5">
      <c r="E188649"/>
    </row>
    <row r="188650" spans="5:5">
      <c r="E188650"/>
    </row>
    <row r="188651" spans="5:5">
      <c r="E188651"/>
    </row>
    <row r="188652" spans="5:5">
      <c r="E188652"/>
    </row>
    <row r="188653" spans="5:5">
      <c r="E188653"/>
    </row>
    <row r="188654" spans="5:5">
      <c r="E188654"/>
    </row>
    <row r="188655" spans="5:5">
      <c r="E188655"/>
    </row>
    <row r="188656" spans="5:5">
      <c r="E188656"/>
    </row>
    <row r="188657" spans="5:5">
      <c r="E188657"/>
    </row>
    <row r="188658" spans="5:5">
      <c r="E188658"/>
    </row>
    <row r="188659" spans="5:5">
      <c r="E188659"/>
    </row>
    <row r="188660" spans="5:5">
      <c r="E188660"/>
    </row>
    <row r="188661" spans="5:5">
      <c r="E188661"/>
    </row>
    <row r="188662" spans="5:5">
      <c r="E188662"/>
    </row>
    <row r="188663" spans="5:5">
      <c r="E188663"/>
    </row>
    <row r="188664" spans="5:5">
      <c r="E188664"/>
    </row>
    <row r="188665" spans="5:5">
      <c r="E188665"/>
    </row>
    <row r="188666" spans="5:5">
      <c r="E188666"/>
    </row>
    <row r="188667" spans="5:5">
      <c r="E188667"/>
    </row>
    <row r="188668" spans="5:5">
      <c r="E188668"/>
    </row>
    <row r="188669" spans="5:5">
      <c r="E188669"/>
    </row>
    <row r="188670" spans="5:5">
      <c r="E188670"/>
    </row>
    <row r="188671" spans="5:5">
      <c r="E188671"/>
    </row>
    <row r="188672" spans="5:5">
      <c r="E188672"/>
    </row>
    <row r="188673" spans="5:5">
      <c r="E188673"/>
    </row>
    <row r="188674" spans="5:5">
      <c r="E188674"/>
    </row>
    <row r="188675" spans="5:5">
      <c r="E188675"/>
    </row>
    <row r="188676" spans="5:5">
      <c r="E188676"/>
    </row>
    <row r="188677" spans="5:5">
      <c r="E188677"/>
    </row>
    <row r="188678" spans="5:5">
      <c r="E188678"/>
    </row>
    <row r="188679" spans="5:5">
      <c r="E188679"/>
    </row>
    <row r="188680" spans="5:5">
      <c r="E188680"/>
    </row>
    <row r="188681" spans="5:5">
      <c r="E188681"/>
    </row>
    <row r="188682" spans="5:5">
      <c r="E188682"/>
    </row>
    <row r="188683" spans="5:5">
      <c r="E188683"/>
    </row>
    <row r="188684" spans="5:5">
      <c r="E188684"/>
    </row>
    <row r="188685" spans="5:5">
      <c r="E188685"/>
    </row>
    <row r="188686" spans="5:5">
      <c r="E188686"/>
    </row>
    <row r="188687" spans="5:5">
      <c r="E188687"/>
    </row>
    <row r="188688" spans="5:5">
      <c r="E188688"/>
    </row>
    <row r="188689" spans="5:5">
      <c r="E188689"/>
    </row>
    <row r="188690" spans="5:5">
      <c r="E188690"/>
    </row>
    <row r="188691" spans="5:5">
      <c r="E188691"/>
    </row>
    <row r="188692" spans="5:5">
      <c r="E188692"/>
    </row>
    <row r="188693" spans="5:5">
      <c r="E188693"/>
    </row>
    <row r="188694" spans="5:5">
      <c r="E188694"/>
    </row>
    <row r="188695" spans="5:5">
      <c r="E188695"/>
    </row>
    <row r="188696" spans="5:5">
      <c r="E188696"/>
    </row>
    <row r="188697" spans="5:5">
      <c r="E188697"/>
    </row>
    <row r="188698" spans="5:5">
      <c r="E188698"/>
    </row>
    <row r="188699" spans="5:5">
      <c r="E188699"/>
    </row>
    <row r="188700" spans="5:5">
      <c r="E188700"/>
    </row>
    <row r="188701" spans="5:5">
      <c r="E188701"/>
    </row>
    <row r="188702" spans="5:5">
      <c r="E188702"/>
    </row>
    <row r="188703" spans="5:5">
      <c r="E188703"/>
    </row>
    <row r="188704" spans="5:5">
      <c r="E188704"/>
    </row>
    <row r="188705" spans="5:5">
      <c r="E188705"/>
    </row>
    <row r="188706" spans="5:5">
      <c r="E188706"/>
    </row>
    <row r="188707" spans="5:5">
      <c r="E188707"/>
    </row>
    <row r="188708" spans="5:5">
      <c r="E188708"/>
    </row>
    <row r="188709" spans="5:5">
      <c r="E188709"/>
    </row>
    <row r="188710" spans="5:5">
      <c r="E188710"/>
    </row>
    <row r="188711" spans="5:5">
      <c r="E188711"/>
    </row>
    <row r="188712" spans="5:5">
      <c r="E188712"/>
    </row>
    <row r="188713" spans="5:5">
      <c r="E188713"/>
    </row>
    <row r="188714" spans="5:5">
      <c r="E188714"/>
    </row>
    <row r="188715" spans="5:5">
      <c r="E188715"/>
    </row>
    <row r="188716" spans="5:5">
      <c r="E188716"/>
    </row>
    <row r="188717" spans="5:5">
      <c r="E188717"/>
    </row>
    <row r="188718" spans="5:5">
      <c r="E188718"/>
    </row>
    <row r="188719" spans="5:5">
      <c r="E188719"/>
    </row>
    <row r="188720" spans="5:5">
      <c r="E188720"/>
    </row>
    <row r="188721" spans="5:5">
      <c r="E188721"/>
    </row>
    <row r="188722" spans="5:5">
      <c r="E188722"/>
    </row>
    <row r="188723" spans="5:5">
      <c r="E188723"/>
    </row>
    <row r="188724" spans="5:5">
      <c r="E188724"/>
    </row>
    <row r="188725" spans="5:5">
      <c r="E188725"/>
    </row>
    <row r="188726" spans="5:5">
      <c r="E188726"/>
    </row>
    <row r="188727" spans="5:5">
      <c r="E188727"/>
    </row>
    <row r="188728" spans="5:5">
      <c r="E188728"/>
    </row>
    <row r="188729" spans="5:5">
      <c r="E188729"/>
    </row>
    <row r="188730" spans="5:5">
      <c r="E188730"/>
    </row>
    <row r="188731" spans="5:5">
      <c r="E188731"/>
    </row>
    <row r="188732" spans="5:5">
      <c r="E188732"/>
    </row>
    <row r="188733" spans="5:5">
      <c r="E188733"/>
    </row>
    <row r="188734" spans="5:5">
      <c r="E188734"/>
    </row>
    <row r="188735" spans="5:5">
      <c r="E188735"/>
    </row>
    <row r="188736" spans="5:5">
      <c r="E188736"/>
    </row>
    <row r="188737" spans="5:5">
      <c r="E188737"/>
    </row>
    <row r="188738" spans="5:5">
      <c r="E188738"/>
    </row>
    <row r="188739" spans="5:5">
      <c r="E188739"/>
    </row>
    <row r="188740" spans="5:5">
      <c r="E188740"/>
    </row>
    <row r="188741" spans="5:5">
      <c r="E188741"/>
    </row>
    <row r="188742" spans="5:5">
      <c r="E188742"/>
    </row>
    <row r="188743" spans="5:5">
      <c r="E188743"/>
    </row>
    <row r="188744" spans="5:5">
      <c r="E188744"/>
    </row>
    <row r="188745" spans="5:5">
      <c r="E188745"/>
    </row>
    <row r="188746" spans="5:5">
      <c r="E188746"/>
    </row>
    <row r="188747" spans="5:5">
      <c r="E188747"/>
    </row>
    <row r="188748" spans="5:5">
      <c r="E188748"/>
    </row>
    <row r="188749" spans="5:5">
      <c r="E188749"/>
    </row>
    <row r="188750" spans="5:5">
      <c r="E188750"/>
    </row>
    <row r="188751" spans="5:5">
      <c r="E188751"/>
    </row>
    <row r="188752" spans="5:5">
      <c r="E188752"/>
    </row>
    <row r="188753" spans="5:5">
      <c r="E188753"/>
    </row>
    <row r="188754" spans="5:5">
      <c r="E188754"/>
    </row>
    <row r="188755" spans="5:5">
      <c r="E188755"/>
    </row>
    <row r="188756" spans="5:5">
      <c r="E188756"/>
    </row>
    <row r="188757" spans="5:5">
      <c r="E188757"/>
    </row>
    <row r="188758" spans="5:5">
      <c r="E188758"/>
    </row>
    <row r="188759" spans="5:5">
      <c r="E188759"/>
    </row>
    <row r="188760" spans="5:5">
      <c r="E188760"/>
    </row>
    <row r="188761" spans="5:5">
      <c r="E188761"/>
    </row>
    <row r="188762" spans="5:5">
      <c r="E188762"/>
    </row>
    <row r="188763" spans="5:5">
      <c r="E188763"/>
    </row>
    <row r="188764" spans="5:5">
      <c r="E188764"/>
    </row>
    <row r="188765" spans="5:5">
      <c r="E188765"/>
    </row>
    <row r="188766" spans="5:5">
      <c r="E188766"/>
    </row>
    <row r="188767" spans="5:5">
      <c r="E188767"/>
    </row>
    <row r="188768" spans="5:5">
      <c r="E188768"/>
    </row>
    <row r="188769" spans="5:5">
      <c r="E188769"/>
    </row>
    <row r="188770" spans="5:5">
      <c r="E188770"/>
    </row>
    <row r="188771" spans="5:5">
      <c r="E188771"/>
    </row>
    <row r="188772" spans="5:5">
      <c r="E188772"/>
    </row>
    <row r="188773" spans="5:5">
      <c r="E188773"/>
    </row>
    <row r="188774" spans="5:5">
      <c r="E188774"/>
    </row>
    <row r="188775" spans="5:5">
      <c r="E188775"/>
    </row>
    <row r="188776" spans="5:5">
      <c r="E188776"/>
    </row>
    <row r="188777" spans="5:5">
      <c r="E188777"/>
    </row>
    <row r="188778" spans="5:5">
      <c r="E188778"/>
    </row>
    <row r="188779" spans="5:5">
      <c r="E188779"/>
    </row>
    <row r="188780" spans="5:5">
      <c r="E188780"/>
    </row>
    <row r="188781" spans="5:5">
      <c r="E188781"/>
    </row>
    <row r="188782" spans="5:5">
      <c r="E188782"/>
    </row>
    <row r="188783" spans="5:5">
      <c r="E188783"/>
    </row>
    <row r="188784" spans="5:5">
      <c r="E188784"/>
    </row>
    <row r="188785" spans="5:5">
      <c r="E188785"/>
    </row>
    <row r="188786" spans="5:5">
      <c r="E188786"/>
    </row>
    <row r="188787" spans="5:5">
      <c r="E188787"/>
    </row>
    <row r="188788" spans="5:5">
      <c r="E188788"/>
    </row>
    <row r="188789" spans="5:5">
      <c r="E188789"/>
    </row>
    <row r="188790" spans="5:5">
      <c r="E188790"/>
    </row>
    <row r="188791" spans="5:5">
      <c r="E188791"/>
    </row>
    <row r="188792" spans="5:5">
      <c r="E188792"/>
    </row>
    <row r="188793" spans="5:5">
      <c r="E188793"/>
    </row>
    <row r="188794" spans="5:5">
      <c r="E188794"/>
    </row>
    <row r="188795" spans="5:5">
      <c r="E188795"/>
    </row>
    <row r="188796" spans="5:5">
      <c r="E188796"/>
    </row>
    <row r="188797" spans="5:5">
      <c r="E188797"/>
    </row>
    <row r="188798" spans="5:5">
      <c r="E188798"/>
    </row>
    <row r="188799" spans="5:5">
      <c r="E188799"/>
    </row>
    <row r="188800" spans="5:5">
      <c r="E188800"/>
    </row>
    <row r="188801" spans="5:5">
      <c r="E188801"/>
    </row>
    <row r="188802" spans="5:5">
      <c r="E188802"/>
    </row>
    <row r="188803" spans="5:5">
      <c r="E188803"/>
    </row>
    <row r="188804" spans="5:5">
      <c r="E188804"/>
    </row>
    <row r="188805" spans="5:5">
      <c r="E188805"/>
    </row>
    <row r="188806" spans="5:5">
      <c r="E188806"/>
    </row>
    <row r="188807" spans="5:5">
      <c r="E188807"/>
    </row>
    <row r="188808" spans="5:5">
      <c r="E188808"/>
    </row>
    <row r="188809" spans="5:5">
      <c r="E188809"/>
    </row>
    <row r="188810" spans="5:5">
      <c r="E188810"/>
    </row>
    <row r="188811" spans="5:5">
      <c r="E188811"/>
    </row>
    <row r="188812" spans="5:5">
      <c r="E188812"/>
    </row>
    <row r="188813" spans="5:5">
      <c r="E188813"/>
    </row>
    <row r="188814" spans="5:5">
      <c r="E188814"/>
    </row>
    <row r="188815" spans="5:5">
      <c r="E188815"/>
    </row>
    <row r="188816" spans="5:5">
      <c r="E188816"/>
    </row>
    <row r="188817" spans="5:5">
      <c r="E188817"/>
    </row>
    <row r="188818" spans="5:5">
      <c r="E188818"/>
    </row>
    <row r="188819" spans="5:5">
      <c r="E188819"/>
    </row>
    <row r="188820" spans="5:5">
      <c r="E188820"/>
    </row>
    <row r="188821" spans="5:5">
      <c r="E188821"/>
    </row>
    <row r="188822" spans="5:5">
      <c r="E188822"/>
    </row>
    <row r="188823" spans="5:5">
      <c r="E188823"/>
    </row>
    <row r="188824" spans="5:5">
      <c r="E188824"/>
    </row>
    <row r="188825" spans="5:5">
      <c r="E188825"/>
    </row>
    <row r="188826" spans="5:5">
      <c r="E188826"/>
    </row>
    <row r="188827" spans="5:5">
      <c r="E188827"/>
    </row>
    <row r="188828" spans="5:5">
      <c r="E188828"/>
    </row>
    <row r="188829" spans="5:5">
      <c r="E188829"/>
    </row>
    <row r="188830" spans="5:5">
      <c r="E188830"/>
    </row>
    <row r="188831" spans="5:5">
      <c r="E188831"/>
    </row>
    <row r="188832" spans="5:5">
      <c r="E188832"/>
    </row>
    <row r="188833" spans="5:5">
      <c r="E188833"/>
    </row>
    <row r="188834" spans="5:5">
      <c r="E188834"/>
    </row>
    <row r="188835" spans="5:5">
      <c r="E188835"/>
    </row>
    <row r="188836" spans="5:5">
      <c r="E188836"/>
    </row>
    <row r="188837" spans="5:5">
      <c r="E188837"/>
    </row>
    <row r="188838" spans="5:5">
      <c r="E188838"/>
    </row>
    <row r="188839" spans="5:5">
      <c r="E188839"/>
    </row>
    <row r="188840" spans="5:5">
      <c r="E188840"/>
    </row>
    <row r="188841" spans="5:5">
      <c r="E188841"/>
    </row>
    <row r="188842" spans="5:5">
      <c r="E188842"/>
    </row>
    <row r="188843" spans="5:5">
      <c r="E188843"/>
    </row>
    <row r="188844" spans="5:5">
      <c r="E188844"/>
    </row>
    <row r="188845" spans="5:5">
      <c r="E188845"/>
    </row>
    <row r="188846" spans="5:5">
      <c r="E188846"/>
    </row>
    <row r="188847" spans="5:5">
      <c r="E188847"/>
    </row>
    <row r="188848" spans="5:5">
      <c r="E188848"/>
    </row>
    <row r="188849" spans="5:5">
      <c r="E188849"/>
    </row>
    <row r="188850" spans="5:5">
      <c r="E188850"/>
    </row>
    <row r="188851" spans="5:5">
      <c r="E188851"/>
    </row>
    <row r="188852" spans="5:5">
      <c r="E188852"/>
    </row>
    <row r="188853" spans="5:5">
      <c r="E188853"/>
    </row>
    <row r="188854" spans="5:5">
      <c r="E188854"/>
    </row>
    <row r="188855" spans="5:5">
      <c r="E188855"/>
    </row>
    <row r="188856" spans="5:5">
      <c r="E188856"/>
    </row>
    <row r="188857" spans="5:5">
      <c r="E188857"/>
    </row>
    <row r="188858" spans="5:5">
      <c r="E188858"/>
    </row>
    <row r="188859" spans="5:5">
      <c r="E188859"/>
    </row>
    <row r="188860" spans="5:5">
      <c r="E188860"/>
    </row>
    <row r="188861" spans="5:5">
      <c r="E188861"/>
    </row>
    <row r="188862" spans="5:5">
      <c r="E188862"/>
    </row>
    <row r="188863" spans="5:5">
      <c r="E188863"/>
    </row>
    <row r="188864" spans="5:5">
      <c r="E188864"/>
    </row>
    <row r="188865" spans="5:5">
      <c r="E188865"/>
    </row>
    <row r="188866" spans="5:5">
      <c r="E188866"/>
    </row>
    <row r="188867" spans="5:5">
      <c r="E188867"/>
    </row>
    <row r="188868" spans="5:5">
      <c r="E188868"/>
    </row>
    <row r="188869" spans="5:5">
      <c r="E188869"/>
    </row>
    <row r="188870" spans="5:5">
      <c r="E188870"/>
    </row>
    <row r="188871" spans="5:5">
      <c r="E188871"/>
    </row>
    <row r="188872" spans="5:5">
      <c r="E188872"/>
    </row>
    <row r="188873" spans="5:5">
      <c r="E188873"/>
    </row>
    <row r="188874" spans="5:5">
      <c r="E188874"/>
    </row>
    <row r="188875" spans="5:5">
      <c r="E188875"/>
    </row>
    <row r="188876" spans="5:5">
      <c r="E188876"/>
    </row>
    <row r="188877" spans="5:5">
      <c r="E188877"/>
    </row>
    <row r="188878" spans="5:5">
      <c r="E188878"/>
    </row>
    <row r="188879" spans="5:5">
      <c r="E188879"/>
    </row>
    <row r="188880" spans="5:5">
      <c r="E188880"/>
    </row>
    <row r="188881" spans="5:5">
      <c r="E188881"/>
    </row>
    <row r="188882" spans="5:5">
      <c r="E188882"/>
    </row>
    <row r="188883" spans="5:5">
      <c r="E188883"/>
    </row>
    <row r="188884" spans="5:5">
      <c r="E188884"/>
    </row>
    <row r="188885" spans="5:5">
      <c r="E188885"/>
    </row>
    <row r="188886" spans="5:5">
      <c r="E188886"/>
    </row>
    <row r="188887" spans="5:5">
      <c r="E188887"/>
    </row>
    <row r="188888" spans="5:5">
      <c r="E188888"/>
    </row>
    <row r="188889" spans="5:5">
      <c r="E188889"/>
    </row>
    <row r="188890" spans="5:5">
      <c r="E188890"/>
    </row>
    <row r="188891" spans="5:5">
      <c r="E188891"/>
    </row>
    <row r="188892" spans="5:5">
      <c r="E188892"/>
    </row>
    <row r="188893" spans="5:5">
      <c r="E188893"/>
    </row>
    <row r="188894" spans="5:5">
      <c r="E188894"/>
    </row>
    <row r="188895" spans="5:5">
      <c r="E188895"/>
    </row>
    <row r="188896" spans="5:5">
      <c r="E188896"/>
    </row>
    <row r="188897" spans="5:5">
      <c r="E188897"/>
    </row>
    <row r="188898" spans="5:5">
      <c r="E188898"/>
    </row>
    <row r="188899" spans="5:5">
      <c r="E188899"/>
    </row>
    <row r="188900" spans="5:5">
      <c r="E188900"/>
    </row>
    <row r="188901" spans="5:5">
      <c r="E188901"/>
    </row>
    <row r="188902" spans="5:5">
      <c r="E188902"/>
    </row>
    <row r="188903" spans="5:5">
      <c r="E188903"/>
    </row>
    <row r="188904" spans="5:5">
      <c r="E188904"/>
    </row>
    <row r="188905" spans="5:5">
      <c r="E188905"/>
    </row>
    <row r="188906" spans="5:5">
      <c r="E188906"/>
    </row>
    <row r="188907" spans="5:5">
      <c r="E188907"/>
    </row>
    <row r="188908" spans="5:5">
      <c r="E188908"/>
    </row>
    <row r="188909" spans="5:5">
      <c r="E188909"/>
    </row>
    <row r="188910" spans="5:5">
      <c r="E188910"/>
    </row>
    <row r="188911" spans="5:5">
      <c r="E188911"/>
    </row>
    <row r="188912" spans="5:5">
      <c r="E188912"/>
    </row>
    <row r="188913" spans="5:5">
      <c r="E188913"/>
    </row>
    <row r="188914" spans="5:5">
      <c r="E188914"/>
    </row>
    <row r="188915" spans="5:5">
      <c r="E188915"/>
    </row>
    <row r="188916" spans="5:5">
      <c r="E188916"/>
    </row>
    <row r="188917" spans="5:5">
      <c r="E188917"/>
    </row>
    <row r="188918" spans="5:5">
      <c r="E188918"/>
    </row>
    <row r="188919" spans="5:5">
      <c r="E188919"/>
    </row>
    <row r="188920" spans="5:5">
      <c r="E188920"/>
    </row>
    <row r="188921" spans="5:5">
      <c r="E188921"/>
    </row>
    <row r="188922" spans="5:5">
      <c r="E188922"/>
    </row>
    <row r="188923" spans="5:5">
      <c r="E188923"/>
    </row>
    <row r="188924" spans="5:5">
      <c r="E188924"/>
    </row>
    <row r="188925" spans="5:5">
      <c r="E188925"/>
    </row>
    <row r="188926" spans="5:5">
      <c r="E188926"/>
    </row>
    <row r="188927" spans="5:5">
      <c r="E188927"/>
    </row>
    <row r="188928" spans="5:5">
      <c r="E188928"/>
    </row>
    <row r="188929" spans="5:5">
      <c r="E188929"/>
    </row>
    <row r="188930" spans="5:5">
      <c r="E188930"/>
    </row>
    <row r="188931" spans="5:5">
      <c r="E188931"/>
    </row>
    <row r="188932" spans="5:5">
      <c r="E188932"/>
    </row>
    <row r="188933" spans="5:5">
      <c r="E188933"/>
    </row>
    <row r="188934" spans="5:5">
      <c r="E188934"/>
    </row>
    <row r="188935" spans="5:5">
      <c r="E188935"/>
    </row>
    <row r="188936" spans="5:5">
      <c r="E188936"/>
    </row>
    <row r="188937" spans="5:5">
      <c r="E188937"/>
    </row>
    <row r="188938" spans="5:5">
      <c r="E188938"/>
    </row>
    <row r="188939" spans="5:5">
      <c r="E188939"/>
    </row>
    <row r="188940" spans="5:5">
      <c r="E188940"/>
    </row>
    <row r="188941" spans="5:5">
      <c r="E188941"/>
    </row>
    <row r="188942" spans="5:5">
      <c r="E188942"/>
    </row>
    <row r="188943" spans="5:5">
      <c r="E188943"/>
    </row>
    <row r="188944" spans="5:5">
      <c r="E188944"/>
    </row>
    <row r="188945" spans="5:5">
      <c r="E188945"/>
    </row>
    <row r="188946" spans="5:5">
      <c r="E188946"/>
    </row>
    <row r="188947" spans="5:5">
      <c r="E188947"/>
    </row>
    <row r="188948" spans="5:5">
      <c r="E188948"/>
    </row>
    <row r="188949" spans="5:5">
      <c r="E188949"/>
    </row>
    <row r="188950" spans="5:5">
      <c r="E188950"/>
    </row>
    <row r="188951" spans="5:5">
      <c r="E188951"/>
    </row>
    <row r="188952" spans="5:5">
      <c r="E188952"/>
    </row>
    <row r="188953" spans="5:5">
      <c r="E188953"/>
    </row>
    <row r="188954" spans="5:5">
      <c r="E188954"/>
    </row>
    <row r="188955" spans="5:5">
      <c r="E188955"/>
    </row>
    <row r="188956" spans="5:5">
      <c r="E188956"/>
    </row>
    <row r="188957" spans="5:5">
      <c r="E188957"/>
    </row>
    <row r="188958" spans="5:5">
      <c r="E188958"/>
    </row>
    <row r="188959" spans="5:5">
      <c r="E188959"/>
    </row>
    <row r="188960" spans="5:5">
      <c r="E188960"/>
    </row>
    <row r="188961" spans="5:5">
      <c r="E188961"/>
    </row>
    <row r="188962" spans="5:5">
      <c r="E188962"/>
    </row>
    <row r="188963" spans="5:5">
      <c r="E188963"/>
    </row>
    <row r="188964" spans="5:5">
      <c r="E188964"/>
    </row>
    <row r="188965" spans="5:5">
      <c r="E188965"/>
    </row>
    <row r="188966" spans="5:5">
      <c r="E188966"/>
    </row>
    <row r="188967" spans="5:5">
      <c r="E188967"/>
    </row>
    <row r="188968" spans="5:5">
      <c r="E188968"/>
    </row>
    <row r="188969" spans="5:5">
      <c r="E188969"/>
    </row>
    <row r="188970" spans="5:5">
      <c r="E188970"/>
    </row>
    <row r="188971" spans="5:5">
      <c r="E188971"/>
    </row>
    <row r="188972" spans="5:5">
      <c r="E188972"/>
    </row>
    <row r="188973" spans="5:5">
      <c r="E188973"/>
    </row>
    <row r="188974" spans="5:5">
      <c r="E188974"/>
    </row>
    <row r="188975" spans="5:5">
      <c r="E188975"/>
    </row>
    <row r="188976" spans="5:5">
      <c r="E188976"/>
    </row>
    <row r="188977" spans="5:5">
      <c r="E188977"/>
    </row>
    <row r="188978" spans="5:5">
      <c r="E188978"/>
    </row>
    <row r="188979" spans="5:5">
      <c r="E188979"/>
    </row>
    <row r="188980" spans="5:5">
      <c r="E188980"/>
    </row>
    <row r="188981" spans="5:5">
      <c r="E188981"/>
    </row>
    <row r="188982" spans="5:5">
      <c r="E188982"/>
    </row>
    <row r="188983" spans="5:5">
      <c r="E188983"/>
    </row>
    <row r="188984" spans="5:5">
      <c r="E188984"/>
    </row>
    <row r="188985" spans="5:5">
      <c r="E188985"/>
    </row>
    <row r="188986" spans="5:5">
      <c r="E188986"/>
    </row>
    <row r="188987" spans="5:5">
      <c r="E188987"/>
    </row>
    <row r="188988" spans="5:5">
      <c r="E188988"/>
    </row>
    <row r="188989" spans="5:5">
      <c r="E188989"/>
    </row>
    <row r="188990" spans="5:5">
      <c r="E188990"/>
    </row>
    <row r="188991" spans="5:5">
      <c r="E188991"/>
    </row>
    <row r="188992" spans="5:5">
      <c r="E188992"/>
    </row>
    <row r="188993" spans="5:5">
      <c r="E188993"/>
    </row>
    <row r="188994" spans="5:5">
      <c r="E188994"/>
    </row>
    <row r="188995" spans="5:5">
      <c r="E188995"/>
    </row>
    <row r="188996" spans="5:5">
      <c r="E188996"/>
    </row>
    <row r="188997" spans="5:5">
      <c r="E188997"/>
    </row>
    <row r="188998" spans="5:5">
      <c r="E188998"/>
    </row>
    <row r="188999" spans="5:5">
      <c r="E188999"/>
    </row>
    <row r="189000" spans="5:5">
      <c r="E189000"/>
    </row>
    <row r="189001" spans="5:5">
      <c r="E189001"/>
    </row>
    <row r="189002" spans="5:5">
      <c r="E189002"/>
    </row>
    <row r="189003" spans="5:5">
      <c r="E189003"/>
    </row>
    <row r="189004" spans="5:5">
      <c r="E189004"/>
    </row>
    <row r="189005" spans="5:5">
      <c r="E189005"/>
    </row>
    <row r="189006" spans="5:5">
      <c r="E189006"/>
    </row>
    <row r="189007" spans="5:5">
      <c r="E189007"/>
    </row>
    <row r="189008" spans="5:5">
      <c r="E189008"/>
    </row>
    <row r="189009" spans="5:5">
      <c r="E189009"/>
    </row>
    <row r="189010" spans="5:5">
      <c r="E189010"/>
    </row>
    <row r="189011" spans="5:5">
      <c r="E189011"/>
    </row>
    <row r="189012" spans="5:5">
      <c r="E189012"/>
    </row>
    <row r="189013" spans="5:5">
      <c r="E189013"/>
    </row>
    <row r="189014" spans="5:5">
      <c r="E189014"/>
    </row>
    <row r="189015" spans="5:5">
      <c r="E189015"/>
    </row>
    <row r="189016" spans="5:5">
      <c r="E189016"/>
    </row>
    <row r="189017" spans="5:5">
      <c r="E189017"/>
    </row>
    <row r="189018" spans="5:5">
      <c r="E189018"/>
    </row>
    <row r="189019" spans="5:5">
      <c r="E189019"/>
    </row>
    <row r="189020" spans="5:5">
      <c r="E189020"/>
    </row>
    <row r="189021" spans="5:5">
      <c r="E189021"/>
    </row>
    <row r="189022" spans="5:5">
      <c r="E189022"/>
    </row>
    <row r="189023" spans="5:5">
      <c r="E189023"/>
    </row>
    <row r="189024" spans="5:5">
      <c r="E189024"/>
    </row>
    <row r="189025" spans="5:5">
      <c r="E189025"/>
    </row>
    <row r="189026" spans="5:5">
      <c r="E189026"/>
    </row>
    <row r="189027" spans="5:5">
      <c r="E189027"/>
    </row>
    <row r="189028" spans="5:5">
      <c r="E189028"/>
    </row>
    <row r="189029" spans="5:5">
      <c r="E189029"/>
    </row>
    <row r="189030" spans="5:5">
      <c r="E189030"/>
    </row>
    <row r="189031" spans="5:5">
      <c r="E189031"/>
    </row>
    <row r="189032" spans="5:5">
      <c r="E189032"/>
    </row>
    <row r="189033" spans="5:5">
      <c r="E189033"/>
    </row>
    <row r="189034" spans="5:5">
      <c r="E189034"/>
    </row>
    <row r="189035" spans="5:5">
      <c r="E189035"/>
    </row>
    <row r="189036" spans="5:5">
      <c r="E189036"/>
    </row>
    <row r="189037" spans="5:5">
      <c r="E189037"/>
    </row>
    <row r="189038" spans="5:5">
      <c r="E189038"/>
    </row>
    <row r="189039" spans="5:5">
      <c r="E189039"/>
    </row>
    <row r="189040" spans="5:5">
      <c r="E189040"/>
    </row>
    <row r="189041" spans="5:5">
      <c r="E189041"/>
    </row>
    <row r="189042" spans="5:5">
      <c r="E189042"/>
    </row>
    <row r="189043" spans="5:5">
      <c r="E189043"/>
    </row>
    <row r="189044" spans="5:5">
      <c r="E189044"/>
    </row>
    <row r="189045" spans="5:5">
      <c r="E189045"/>
    </row>
    <row r="189046" spans="5:5">
      <c r="E189046"/>
    </row>
    <row r="189047" spans="5:5">
      <c r="E189047"/>
    </row>
    <row r="189048" spans="5:5">
      <c r="E189048"/>
    </row>
    <row r="189049" spans="5:5">
      <c r="E189049"/>
    </row>
    <row r="189050" spans="5:5">
      <c r="E189050"/>
    </row>
    <row r="189051" spans="5:5">
      <c r="E189051"/>
    </row>
    <row r="189052" spans="5:5">
      <c r="E189052"/>
    </row>
    <row r="189053" spans="5:5">
      <c r="E189053"/>
    </row>
    <row r="189054" spans="5:5">
      <c r="E189054"/>
    </row>
    <row r="189055" spans="5:5">
      <c r="E189055"/>
    </row>
    <row r="189056" spans="5:5">
      <c r="E189056"/>
    </row>
    <row r="189057" spans="5:5">
      <c r="E189057"/>
    </row>
    <row r="189058" spans="5:5">
      <c r="E189058"/>
    </row>
    <row r="189059" spans="5:5">
      <c r="E189059"/>
    </row>
    <row r="189060" spans="5:5">
      <c r="E189060"/>
    </row>
    <row r="189061" spans="5:5">
      <c r="E189061"/>
    </row>
    <row r="189062" spans="5:5">
      <c r="E189062"/>
    </row>
    <row r="189063" spans="5:5">
      <c r="E189063"/>
    </row>
    <row r="189064" spans="5:5">
      <c r="E189064"/>
    </row>
    <row r="189065" spans="5:5">
      <c r="E189065"/>
    </row>
    <row r="189066" spans="5:5">
      <c r="E189066"/>
    </row>
    <row r="189067" spans="5:5">
      <c r="E189067"/>
    </row>
    <row r="189068" spans="5:5">
      <c r="E189068"/>
    </row>
    <row r="189069" spans="5:5">
      <c r="E189069"/>
    </row>
    <row r="189070" spans="5:5">
      <c r="E189070"/>
    </row>
    <row r="189071" spans="5:5">
      <c r="E189071"/>
    </row>
    <row r="189072" spans="5:5">
      <c r="E189072"/>
    </row>
    <row r="189073" spans="5:5">
      <c r="E189073"/>
    </row>
    <row r="189074" spans="5:5">
      <c r="E189074"/>
    </row>
    <row r="189075" spans="5:5">
      <c r="E189075"/>
    </row>
    <row r="189076" spans="5:5">
      <c r="E189076"/>
    </row>
    <row r="189077" spans="5:5">
      <c r="E189077"/>
    </row>
    <row r="189078" spans="5:5">
      <c r="E189078"/>
    </row>
    <row r="189079" spans="5:5">
      <c r="E189079"/>
    </row>
    <row r="189080" spans="5:5">
      <c r="E189080"/>
    </row>
    <row r="189081" spans="5:5">
      <c r="E189081"/>
    </row>
    <row r="189082" spans="5:5">
      <c r="E189082"/>
    </row>
    <row r="189083" spans="5:5">
      <c r="E189083"/>
    </row>
    <row r="189084" spans="5:5">
      <c r="E189084"/>
    </row>
    <row r="189085" spans="5:5">
      <c r="E189085"/>
    </row>
    <row r="189086" spans="5:5">
      <c r="E189086"/>
    </row>
    <row r="189087" spans="5:5">
      <c r="E189087"/>
    </row>
    <row r="189088" spans="5:5">
      <c r="E189088"/>
    </row>
    <row r="189089" spans="5:5">
      <c r="E189089"/>
    </row>
    <row r="189090" spans="5:5">
      <c r="E189090"/>
    </row>
    <row r="189091" spans="5:5">
      <c r="E189091"/>
    </row>
    <row r="189092" spans="5:5">
      <c r="E189092"/>
    </row>
    <row r="189093" spans="5:5">
      <c r="E189093"/>
    </row>
    <row r="189094" spans="5:5">
      <c r="E189094"/>
    </row>
    <row r="189095" spans="5:5">
      <c r="E189095"/>
    </row>
    <row r="189096" spans="5:5">
      <c r="E189096"/>
    </row>
    <row r="189097" spans="5:5">
      <c r="E189097"/>
    </row>
    <row r="189098" spans="5:5">
      <c r="E189098"/>
    </row>
    <row r="189099" spans="5:5">
      <c r="E189099"/>
    </row>
    <row r="189100" spans="5:5">
      <c r="E189100"/>
    </row>
    <row r="189101" spans="5:5">
      <c r="E189101"/>
    </row>
    <row r="189102" spans="5:5">
      <c r="E189102"/>
    </row>
    <row r="189103" spans="5:5">
      <c r="E189103"/>
    </row>
    <row r="189104" spans="5:5">
      <c r="E189104"/>
    </row>
    <row r="189105" spans="5:5">
      <c r="E189105"/>
    </row>
    <row r="189106" spans="5:5">
      <c r="E189106"/>
    </row>
    <row r="189107" spans="5:5">
      <c r="E189107"/>
    </row>
    <row r="189108" spans="5:5">
      <c r="E189108"/>
    </row>
    <row r="189109" spans="5:5">
      <c r="E189109"/>
    </row>
    <row r="189110" spans="5:5">
      <c r="E189110"/>
    </row>
    <row r="189111" spans="5:5">
      <c r="E189111"/>
    </row>
    <row r="189112" spans="5:5">
      <c r="E189112"/>
    </row>
    <row r="189113" spans="5:5">
      <c r="E189113"/>
    </row>
    <row r="189114" spans="5:5">
      <c r="E189114"/>
    </row>
    <row r="189115" spans="5:5">
      <c r="E189115"/>
    </row>
    <row r="189116" spans="5:5">
      <c r="E189116"/>
    </row>
    <row r="189117" spans="5:5">
      <c r="E189117"/>
    </row>
    <row r="189118" spans="5:5">
      <c r="E189118"/>
    </row>
    <row r="189119" spans="5:5">
      <c r="E189119"/>
    </row>
    <row r="189120" spans="5:5">
      <c r="E189120"/>
    </row>
    <row r="189121" spans="5:5">
      <c r="E189121"/>
    </row>
    <row r="189122" spans="5:5">
      <c r="E189122"/>
    </row>
    <row r="189123" spans="5:5">
      <c r="E189123"/>
    </row>
    <row r="189124" spans="5:5">
      <c r="E189124"/>
    </row>
    <row r="189125" spans="5:5">
      <c r="E189125"/>
    </row>
    <row r="189126" spans="5:5">
      <c r="E189126"/>
    </row>
    <row r="189127" spans="5:5">
      <c r="E189127"/>
    </row>
    <row r="189128" spans="5:5">
      <c r="E189128"/>
    </row>
    <row r="189129" spans="5:5">
      <c r="E189129"/>
    </row>
    <row r="189130" spans="5:5">
      <c r="E189130"/>
    </row>
    <row r="189131" spans="5:5">
      <c r="E189131"/>
    </row>
    <row r="189132" spans="5:5">
      <c r="E189132"/>
    </row>
    <row r="189133" spans="5:5">
      <c r="E189133"/>
    </row>
    <row r="189134" spans="5:5">
      <c r="E189134"/>
    </row>
    <row r="189135" spans="5:5">
      <c r="E189135"/>
    </row>
    <row r="189136" spans="5:5">
      <c r="E189136"/>
    </row>
    <row r="189137" spans="5:5">
      <c r="E189137"/>
    </row>
    <row r="189138" spans="5:5">
      <c r="E189138"/>
    </row>
    <row r="189139" spans="5:5">
      <c r="E189139"/>
    </row>
    <row r="189140" spans="5:5">
      <c r="E189140"/>
    </row>
    <row r="189141" spans="5:5">
      <c r="E189141"/>
    </row>
    <row r="189142" spans="5:5">
      <c r="E189142"/>
    </row>
    <row r="189143" spans="5:5">
      <c r="E189143"/>
    </row>
    <row r="189144" spans="5:5">
      <c r="E189144"/>
    </row>
    <row r="189145" spans="5:5">
      <c r="E189145"/>
    </row>
    <row r="189146" spans="5:5">
      <c r="E189146"/>
    </row>
    <row r="189147" spans="5:5">
      <c r="E189147"/>
    </row>
    <row r="189148" spans="5:5">
      <c r="E189148"/>
    </row>
    <row r="189149" spans="5:5">
      <c r="E189149"/>
    </row>
    <row r="189150" spans="5:5">
      <c r="E189150"/>
    </row>
    <row r="189151" spans="5:5">
      <c r="E189151"/>
    </row>
    <row r="189152" spans="5:5">
      <c r="E189152"/>
    </row>
    <row r="189153" spans="5:5">
      <c r="E189153"/>
    </row>
    <row r="189154" spans="5:5">
      <c r="E189154"/>
    </row>
    <row r="189155" spans="5:5">
      <c r="E189155"/>
    </row>
    <row r="189156" spans="5:5">
      <c r="E189156"/>
    </row>
    <row r="189157" spans="5:5">
      <c r="E189157"/>
    </row>
    <row r="189158" spans="5:5">
      <c r="E189158"/>
    </row>
    <row r="189159" spans="5:5">
      <c r="E189159"/>
    </row>
    <row r="189160" spans="5:5">
      <c r="E189160"/>
    </row>
    <row r="189161" spans="5:5">
      <c r="E189161"/>
    </row>
    <row r="189162" spans="5:5">
      <c r="E189162"/>
    </row>
    <row r="189163" spans="5:5">
      <c r="E189163"/>
    </row>
    <row r="189164" spans="5:5">
      <c r="E189164"/>
    </row>
    <row r="189165" spans="5:5">
      <c r="E189165"/>
    </row>
    <row r="189166" spans="5:5">
      <c r="E189166"/>
    </row>
    <row r="189167" spans="5:5">
      <c r="E189167"/>
    </row>
    <row r="189168" spans="5:5">
      <c r="E189168"/>
    </row>
    <row r="189169" spans="5:5">
      <c r="E189169"/>
    </row>
    <row r="189170" spans="5:5">
      <c r="E189170"/>
    </row>
    <row r="189171" spans="5:5">
      <c r="E189171"/>
    </row>
    <row r="189172" spans="5:5">
      <c r="E189172"/>
    </row>
    <row r="189173" spans="5:5">
      <c r="E189173"/>
    </row>
    <row r="189174" spans="5:5">
      <c r="E189174"/>
    </row>
    <row r="189175" spans="5:5">
      <c r="E189175"/>
    </row>
    <row r="189176" spans="5:5">
      <c r="E189176"/>
    </row>
    <row r="189177" spans="5:5">
      <c r="E189177"/>
    </row>
    <row r="189178" spans="5:5">
      <c r="E189178"/>
    </row>
    <row r="189179" spans="5:5">
      <c r="E189179"/>
    </row>
    <row r="189180" spans="5:5">
      <c r="E189180"/>
    </row>
    <row r="189181" spans="5:5">
      <c r="E189181"/>
    </row>
    <row r="189182" spans="5:5">
      <c r="E189182"/>
    </row>
    <row r="189183" spans="5:5">
      <c r="E189183"/>
    </row>
    <row r="189184" spans="5:5">
      <c r="E189184"/>
    </row>
    <row r="189185" spans="5:5">
      <c r="E189185"/>
    </row>
    <row r="189186" spans="5:5">
      <c r="E189186"/>
    </row>
    <row r="189187" spans="5:5">
      <c r="E189187"/>
    </row>
    <row r="189188" spans="5:5">
      <c r="E189188"/>
    </row>
    <row r="189189" spans="5:5">
      <c r="E189189"/>
    </row>
    <row r="189190" spans="5:5">
      <c r="E189190"/>
    </row>
    <row r="189191" spans="5:5">
      <c r="E189191"/>
    </row>
    <row r="189192" spans="5:5">
      <c r="E189192"/>
    </row>
    <row r="189193" spans="5:5">
      <c r="E189193"/>
    </row>
    <row r="189194" spans="5:5">
      <c r="E189194"/>
    </row>
    <row r="189195" spans="5:5">
      <c r="E189195"/>
    </row>
    <row r="189196" spans="5:5">
      <c r="E189196"/>
    </row>
    <row r="189197" spans="5:5">
      <c r="E189197"/>
    </row>
    <row r="189198" spans="5:5">
      <c r="E189198"/>
    </row>
    <row r="189199" spans="5:5">
      <c r="E189199"/>
    </row>
    <row r="189200" spans="5:5">
      <c r="E189200"/>
    </row>
    <row r="189201" spans="5:5">
      <c r="E189201"/>
    </row>
    <row r="189202" spans="5:5">
      <c r="E189202"/>
    </row>
    <row r="189203" spans="5:5">
      <c r="E189203"/>
    </row>
    <row r="189204" spans="5:5">
      <c r="E189204"/>
    </row>
    <row r="189205" spans="5:5">
      <c r="E189205"/>
    </row>
    <row r="189206" spans="5:5">
      <c r="E189206"/>
    </row>
    <row r="189207" spans="5:5">
      <c r="E189207"/>
    </row>
    <row r="189208" spans="5:5">
      <c r="E189208"/>
    </row>
    <row r="189209" spans="5:5">
      <c r="E189209"/>
    </row>
    <row r="189210" spans="5:5">
      <c r="E189210"/>
    </row>
    <row r="189211" spans="5:5">
      <c r="E189211"/>
    </row>
    <row r="189212" spans="5:5">
      <c r="E189212"/>
    </row>
    <row r="189213" spans="5:5">
      <c r="E189213"/>
    </row>
    <row r="189214" spans="5:5">
      <c r="E189214"/>
    </row>
    <row r="189215" spans="5:5">
      <c r="E189215"/>
    </row>
    <row r="189216" spans="5:5">
      <c r="E189216"/>
    </row>
    <row r="189217" spans="5:5">
      <c r="E189217"/>
    </row>
    <row r="189218" spans="5:5">
      <c r="E189218"/>
    </row>
    <row r="189219" spans="5:5">
      <c r="E189219"/>
    </row>
    <row r="189220" spans="5:5">
      <c r="E189220"/>
    </row>
    <row r="189221" spans="5:5">
      <c r="E189221"/>
    </row>
    <row r="189222" spans="5:5">
      <c r="E189222"/>
    </row>
    <row r="189223" spans="5:5">
      <c r="E189223"/>
    </row>
    <row r="189224" spans="5:5">
      <c r="E189224"/>
    </row>
    <row r="189225" spans="5:5">
      <c r="E189225"/>
    </row>
    <row r="189226" spans="5:5">
      <c r="E189226"/>
    </row>
    <row r="189227" spans="5:5">
      <c r="E189227"/>
    </row>
    <row r="189228" spans="5:5">
      <c r="E189228"/>
    </row>
    <row r="189229" spans="5:5">
      <c r="E189229"/>
    </row>
    <row r="189230" spans="5:5">
      <c r="E189230"/>
    </row>
    <row r="189231" spans="5:5">
      <c r="E189231"/>
    </row>
    <row r="189232" spans="5:5">
      <c r="E189232"/>
    </row>
    <row r="189233" spans="5:5">
      <c r="E189233"/>
    </row>
    <row r="189234" spans="5:5">
      <c r="E189234"/>
    </row>
    <row r="189235" spans="5:5">
      <c r="E189235"/>
    </row>
    <row r="189236" spans="5:5">
      <c r="E189236"/>
    </row>
    <row r="189237" spans="5:5">
      <c r="E189237"/>
    </row>
    <row r="189238" spans="5:5">
      <c r="E189238"/>
    </row>
    <row r="189239" spans="5:5">
      <c r="E189239"/>
    </row>
    <row r="189240" spans="5:5">
      <c r="E189240"/>
    </row>
    <row r="189241" spans="5:5">
      <c r="E189241"/>
    </row>
    <row r="189242" spans="5:5">
      <c r="E189242"/>
    </row>
    <row r="189243" spans="5:5">
      <c r="E189243"/>
    </row>
    <row r="189244" spans="5:5">
      <c r="E189244"/>
    </row>
    <row r="189245" spans="5:5">
      <c r="E189245"/>
    </row>
    <row r="189246" spans="5:5">
      <c r="E189246"/>
    </row>
    <row r="189247" spans="5:5">
      <c r="E189247"/>
    </row>
    <row r="189248" spans="5:5">
      <c r="E189248"/>
    </row>
    <row r="189249" spans="5:5">
      <c r="E189249"/>
    </row>
    <row r="189250" spans="5:5">
      <c r="E189250"/>
    </row>
    <row r="189251" spans="5:5">
      <c r="E189251"/>
    </row>
    <row r="189252" spans="5:5">
      <c r="E189252"/>
    </row>
    <row r="189253" spans="5:5">
      <c r="E189253"/>
    </row>
    <row r="189254" spans="5:5">
      <c r="E189254"/>
    </row>
    <row r="189255" spans="5:5">
      <c r="E189255"/>
    </row>
    <row r="189256" spans="5:5">
      <c r="E189256"/>
    </row>
    <row r="189257" spans="5:5">
      <c r="E189257"/>
    </row>
    <row r="189258" spans="5:5">
      <c r="E189258"/>
    </row>
    <row r="189259" spans="5:5">
      <c r="E189259"/>
    </row>
    <row r="189260" spans="5:5">
      <c r="E189260"/>
    </row>
    <row r="189261" spans="5:5">
      <c r="E189261"/>
    </row>
    <row r="189262" spans="5:5">
      <c r="E189262"/>
    </row>
    <row r="189263" spans="5:5">
      <c r="E189263"/>
    </row>
    <row r="189264" spans="5:5">
      <c r="E189264"/>
    </row>
    <row r="189265" spans="5:5">
      <c r="E189265"/>
    </row>
    <row r="189266" spans="5:5">
      <c r="E189266"/>
    </row>
    <row r="189267" spans="5:5">
      <c r="E189267"/>
    </row>
    <row r="189268" spans="5:5">
      <c r="E189268"/>
    </row>
    <row r="189269" spans="5:5">
      <c r="E189269"/>
    </row>
    <row r="189270" spans="5:5">
      <c r="E189270"/>
    </row>
    <row r="189271" spans="5:5">
      <c r="E189271"/>
    </row>
    <row r="189272" spans="5:5">
      <c r="E189272"/>
    </row>
    <row r="189273" spans="5:5">
      <c r="E189273"/>
    </row>
    <row r="189274" spans="5:5">
      <c r="E189274"/>
    </row>
    <row r="189275" spans="5:5">
      <c r="E189275"/>
    </row>
    <row r="189276" spans="5:5">
      <c r="E189276"/>
    </row>
    <row r="189277" spans="5:5">
      <c r="E189277"/>
    </row>
    <row r="189278" spans="5:5">
      <c r="E189278"/>
    </row>
    <row r="189279" spans="5:5">
      <c r="E189279"/>
    </row>
    <row r="189280" spans="5:5">
      <c r="E189280"/>
    </row>
    <row r="189281" spans="5:5">
      <c r="E189281"/>
    </row>
    <row r="189282" spans="5:5">
      <c r="E189282"/>
    </row>
    <row r="189283" spans="5:5">
      <c r="E189283"/>
    </row>
    <row r="189284" spans="5:5">
      <c r="E189284"/>
    </row>
    <row r="189285" spans="5:5">
      <c r="E189285"/>
    </row>
    <row r="189286" spans="5:5">
      <c r="E189286"/>
    </row>
    <row r="189287" spans="5:5">
      <c r="E189287"/>
    </row>
    <row r="189288" spans="5:5">
      <c r="E189288"/>
    </row>
    <row r="189289" spans="5:5">
      <c r="E189289"/>
    </row>
    <row r="189290" spans="5:5">
      <c r="E189290"/>
    </row>
    <row r="189291" spans="5:5">
      <c r="E189291"/>
    </row>
    <row r="189292" spans="5:5">
      <c r="E189292"/>
    </row>
    <row r="189293" spans="5:5">
      <c r="E189293"/>
    </row>
    <row r="189294" spans="5:5">
      <c r="E189294"/>
    </row>
    <row r="189295" spans="5:5">
      <c r="E189295"/>
    </row>
    <row r="189296" spans="5:5">
      <c r="E189296"/>
    </row>
    <row r="189297" spans="5:5">
      <c r="E189297"/>
    </row>
    <row r="189298" spans="5:5">
      <c r="E189298"/>
    </row>
    <row r="189299" spans="5:5">
      <c r="E189299"/>
    </row>
    <row r="189300" spans="5:5">
      <c r="E189300"/>
    </row>
    <row r="189301" spans="5:5">
      <c r="E189301"/>
    </row>
    <row r="189302" spans="5:5">
      <c r="E189302"/>
    </row>
    <row r="189303" spans="5:5">
      <c r="E189303"/>
    </row>
    <row r="189304" spans="5:5">
      <c r="E189304"/>
    </row>
    <row r="189305" spans="5:5">
      <c r="E189305"/>
    </row>
    <row r="189306" spans="5:5">
      <c r="E189306"/>
    </row>
    <row r="189307" spans="5:5">
      <c r="E189307"/>
    </row>
    <row r="189308" spans="5:5">
      <c r="E189308"/>
    </row>
    <row r="189309" spans="5:5">
      <c r="E189309"/>
    </row>
    <row r="189310" spans="5:5">
      <c r="E189310"/>
    </row>
    <row r="189311" spans="5:5">
      <c r="E189311"/>
    </row>
    <row r="189312" spans="5:5">
      <c r="E189312"/>
    </row>
    <row r="189313" spans="5:5">
      <c r="E189313"/>
    </row>
    <row r="189314" spans="5:5">
      <c r="E189314"/>
    </row>
    <row r="189315" spans="5:5">
      <c r="E189315"/>
    </row>
    <row r="189316" spans="5:5">
      <c r="E189316"/>
    </row>
    <row r="189317" spans="5:5">
      <c r="E189317"/>
    </row>
    <row r="189318" spans="5:5">
      <c r="E189318"/>
    </row>
    <row r="189319" spans="5:5">
      <c r="E189319"/>
    </row>
    <row r="189320" spans="5:5">
      <c r="E189320"/>
    </row>
    <row r="189321" spans="5:5">
      <c r="E189321"/>
    </row>
    <row r="189322" spans="5:5">
      <c r="E189322"/>
    </row>
    <row r="189323" spans="5:5">
      <c r="E189323"/>
    </row>
    <row r="189324" spans="5:5">
      <c r="E189324"/>
    </row>
    <row r="189325" spans="5:5">
      <c r="E189325"/>
    </row>
    <row r="189326" spans="5:5">
      <c r="E189326"/>
    </row>
    <row r="189327" spans="5:5">
      <c r="E189327"/>
    </row>
    <row r="189328" spans="5:5">
      <c r="E189328"/>
    </row>
    <row r="189329" spans="5:5">
      <c r="E189329"/>
    </row>
    <row r="189330" spans="5:5">
      <c r="E189330"/>
    </row>
    <row r="189331" spans="5:5">
      <c r="E189331"/>
    </row>
    <row r="189332" spans="5:5">
      <c r="E189332"/>
    </row>
    <row r="189333" spans="5:5">
      <c r="E189333"/>
    </row>
    <row r="189334" spans="5:5">
      <c r="E189334"/>
    </row>
    <row r="189335" spans="5:5">
      <c r="E189335"/>
    </row>
    <row r="189336" spans="5:5">
      <c r="E189336"/>
    </row>
    <row r="189337" spans="5:5">
      <c r="E189337"/>
    </row>
    <row r="189338" spans="5:5">
      <c r="E189338"/>
    </row>
    <row r="189339" spans="5:5">
      <c r="E189339"/>
    </row>
    <row r="189340" spans="5:5">
      <c r="E189340"/>
    </row>
    <row r="189341" spans="5:5">
      <c r="E189341"/>
    </row>
    <row r="189342" spans="5:5">
      <c r="E189342"/>
    </row>
    <row r="189343" spans="5:5">
      <c r="E189343"/>
    </row>
    <row r="189344" spans="5:5">
      <c r="E189344"/>
    </row>
    <row r="189345" spans="5:5">
      <c r="E189345"/>
    </row>
    <row r="189346" spans="5:5">
      <c r="E189346"/>
    </row>
    <row r="189347" spans="5:5">
      <c r="E189347"/>
    </row>
    <row r="189348" spans="5:5">
      <c r="E189348"/>
    </row>
    <row r="189349" spans="5:5">
      <c r="E189349"/>
    </row>
    <row r="189350" spans="5:5">
      <c r="E189350"/>
    </row>
    <row r="189351" spans="5:5">
      <c r="E189351"/>
    </row>
    <row r="189352" spans="5:5">
      <c r="E189352"/>
    </row>
    <row r="189353" spans="5:5">
      <c r="E189353"/>
    </row>
    <row r="189354" spans="5:5">
      <c r="E189354"/>
    </row>
    <row r="189355" spans="5:5">
      <c r="E189355"/>
    </row>
    <row r="189356" spans="5:5">
      <c r="E189356"/>
    </row>
    <row r="189357" spans="5:5">
      <c r="E189357"/>
    </row>
    <row r="189358" spans="5:5">
      <c r="E189358"/>
    </row>
    <row r="189359" spans="5:5">
      <c r="E189359"/>
    </row>
    <row r="189360" spans="5:5">
      <c r="E189360"/>
    </row>
    <row r="189361" spans="5:5">
      <c r="E189361"/>
    </row>
    <row r="189362" spans="5:5">
      <c r="E189362"/>
    </row>
    <row r="189363" spans="5:5">
      <c r="E189363"/>
    </row>
    <row r="189364" spans="5:5">
      <c r="E189364"/>
    </row>
    <row r="189365" spans="5:5">
      <c r="E189365"/>
    </row>
    <row r="189366" spans="5:5">
      <c r="E189366"/>
    </row>
    <row r="189367" spans="5:5">
      <c r="E189367"/>
    </row>
    <row r="189368" spans="5:5">
      <c r="E189368"/>
    </row>
    <row r="189369" spans="5:5">
      <c r="E189369"/>
    </row>
    <row r="189370" spans="5:5">
      <c r="E189370"/>
    </row>
    <row r="189371" spans="5:5">
      <c r="E189371"/>
    </row>
    <row r="189372" spans="5:5">
      <c r="E189372"/>
    </row>
    <row r="189373" spans="5:5">
      <c r="E189373"/>
    </row>
    <row r="189374" spans="5:5">
      <c r="E189374"/>
    </row>
    <row r="189375" spans="5:5">
      <c r="E189375"/>
    </row>
    <row r="189376" spans="5:5">
      <c r="E189376"/>
    </row>
    <row r="189377" spans="5:5">
      <c r="E189377"/>
    </row>
    <row r="189378" spans="5:5">
      <c r="E189378"/>
    </row>
    <row r="189379" spans="5:5">
      <c r="E189379"/>
    </row>
    <row r="189380" spans="5:5">
      <c r="E189380"/>
    </row>
    <row r="189381" spans="5:5">
      <c r="E189381"/>
    </row>
    <row r="189382" spans="5:5">
      <c r="E189382"/>
    </row>
    <row r="189383" spans="5:5">
      <c r="E189383"/>
    </row>
    <row r="189384" spans="5:5">
      <c r="E189384"/>
    </row>
    <row r="189385" spans="5:5">
      <c r="E189385"/>
    </row>
    <row r="189386" spans="5:5">
      <c r="E189386"/>
    </row>
    <row r="189387" spans="5:5">
      <c r="E189387"/>
    </row>
    <row r="189388" spans="5:5">
      <c r="E189388"/>
    </row>
    <row r="189389" spans="5:5">
      <c r="E189389"/>
    </row>
    <row r="189390" spans="5:5">
      <c r="E189390"/>
    </row>
    <row r="189391" spans="5:5">
      <c r="E189391"/>
    </row>
    <row r="189392" spans="5:5">
      <c r="E189392"/>
    </row>
    <row r="189393" spans="5:5">
      <c r="E189393"/>
    </row>
    <row r="189394" spans="5:5">
      <c r="E189394"/>
    </row>
    <row r="189395" spans="5:5">
      <c r="E189395"/>
    </row>
    <row r="189396" spans="5:5">
      <c r="E189396"/>
    </row>
    <row r="189397" spans="5:5">
      <c r="E189397"/>
    </row>
    <row r="189398" spans="5:5">
      <c r="E189398"/>
    </row>
    <row r="189399" spans="5:5">
      <c r="E189399"/>
    </row>
    <row r="189400" spans="5:5">
      <c r="E189400"/>
    </row>
    <row r="189401" spans="5:5">
      <c r="E189401"/>
    </row>
    <row r="189402" spans="5:5">
      <c r="E189402"/>
    </row>
    <row r="189403" spans="5:5">
      <c r="E189403"/>
    </row>
    <row r="189404" spans="5:5">
      <c r="E189404"/>
    </row>
    <row r="189405" spans="5:5">
      <c r="E189405"/>
    </row>
    <row r="189406" spans="5:5">
      <c r="E189406"/>
    </row>
    <row r="189407" spans="5:5">
      <c r="E189407"/>
    </row>
    <row r="189408" spans="5:5">
      <c r="E189408"/>
    </row>
    <row r="189409" spans="5:5">
      <c r="E189409"/>
    </row>
    <row r="189410" spans="5:5">
      <c r="E189410"/>
    </row>
    <row r="189411" spans="5:5">
      <c r="E189411"/>
    </row>
    <row r="189412" spans="5:5">
      <c r="E189412"/>
    </row>
    <row r="189413" spans="5:5">
      <c r="E189413"/>
    </row>
    <row r="189414" spans="5:5">
      <c r="E189414"/>
    </row>
    <row r="189415" spans="5:5">
      <c r="E189415"/>
    </row>
    <row r="189416" spans="5:5">
      <c r="E189416"/>
    </row>
    <row r="189417" spans="5:5">
      <c r="E189417"/>
    </row>
    <row r="189418" spans="5:5">
      <c r="E189418"/>
    </row>
    <row r="189419" spans="5:5">
      <c r="E189419"/>
    </row>
    <row r="189420" spans="5:5">
      <c r="E189420"/>
    </row>
    <row r="189421" spans="5:5">
      <c r="E189421"/>
    </row>
    <row r="189422" spans="5:5">
      <c r="E189422"/>
    </row>
    <row r="189423" spans="5:5">
      <c r="E189423"/>
    </row>
    <row r="189424" spans="5:5">
      <c r="E189424"/>
    </row>
    <row r="189425" spans="5:5">
      <c r="E189425"/>
    </row>
    <row r="189426" spans="5:5">
      <c r="E189426"/>
    </row>
    <row r="189427" spans="5:5">
      <c r="E189427"/>
    </row>
    <row r="189428" spans="5:5">
      <c r="E189428"/>
    </row>
    <row r="189429" spans="5:5">
      <c r="E189429"/>
    </row>
    <row r="189430" spans="5:5">
      <c r="E189430"/>
    </row>
    <row r="189431" spans="5:5">
      <c r="E189431"/>
    </row>
    <row r="189432" spans="5:5">
      <c r="E189432"/>
    </row>
    <row r="189433" spans="5:5">
      <c r="E189433"/>
    </row>
    <row r="189434" spans="5:5">
      <c r="E189434"/>
    </row>
    <row r="189435" spans="5:5">
      <c r="E189435"/>
    </row>
    <row r="189436" spans="5:5">
      <c r="E189436"/>
    </row>
    <row r="189437" spans="5:5">
      <c r="E189437"/>
    </row>
    <row r="189438" spans="5:5">
      <c r="E189438"/>
    </row>
    <row r="189439" spans="5:5">
      <c r="E189439"/>
    </row>
    <row r="189440" spans="5:5">
      <c r="E189440"/>
    </row>
    <row r="189441" spans="5:5">
      <c r="E189441"/>
    </row>
    <row r="189442" spans="5:5">
      <c r="E189442"/>
    </row>
    <row r="189443" spans="5:5">
      <c r="E189443"/>
    </row>
    <row r="189444" spans="5:5">
      <c r="E189444"/>
    </row>
    <row r="189445" spans="5:5">
      <c r="E189445"/>
    </row>
    <row r="189446" spans="5:5">
      <c r="E189446"/>
    </row>
    <row r="189447" spans="5:5">
      <c r="E189447"/>
    </row>
    <row r="189448" spans="5:5">
      <c r="E189448"/>
    </row>
    <row r="189449" spans="5:5">
      <c r="E189449"/>
    </row>
    <row r="189450" spans="5:5">
      <c r="E189450"/>
    </row>
    <row r="189451" spans="5:5">
      <c r="E189451"/>
    </row>
    <row r="189452" spans="5:5">
      <c r="E189452"/>
    </row>
    <row r="189453" spans="5:5">
      <c r="E189453"/>
    </row>
    <row r="189454" spans="5:5">
      <c r="E189454"/>
    </row>
    <row r="189455" spans="5:5">
      <c r="E189455"/>
    </row>
    <row r="189456" spans="5:5">
      <c r="E189456"/>
    </row>
    <row r="189457" spans="5:5">
      <c r="E189457"/>
    </row>
    <row r="189458" spans="5:5">
      <c r="E189458"/>
    </row>
    <row r="189459" spans="5:5">
      <c r="E189459"/>
    </row>
    <row r="189460" spans="5:5">
      <c r="E189460"/>
    </row>
    <row r="189461" spans="5:5">
      <c r="E189461"/>
    </row>
    <row r="189462" spans="5:5">
      <c r="E189462"/>
    </row>
    <row r="189463" spans="5:5">
      <c r="E189463"/>
    </row>
    <row r="189464" spans="5:5">
      <c r="E189464"/>
    </row>
    <row r="189465" spans="5:5">
      <c r="E189465"/>
    </row>
    <row r="189466" spans="5:5">
      <c r="E189466"/>
    </row>
    <row r="189467" spans="5:5">
      <c r="E189467"/>
    </row>
    <row r="189468" spans="5:5">
      <c r="E189468"/>
    </row>
    <row r="189469" spans="5:5">
      <c r="E189469"/>
    </row>
    <row r="189470" spans="5:5">
      <c r="E189470"/>
    </row>
    <row r="189471" spans="5:5">
      <c r="E189471"/>
    </row>
    <row r="189472" spans="5:5">
      <c r="E189472"/>
    </row>
    <row r="189473" spans="5:5">
      <c r="E189473"/>
    </row>
    <row r="189474" spans="5:5">
      <c r="E189474"/>
    </row>
    <row r="189475" spans="5:5">
      <c r="E189475"/>
    </row>
    <row r="189476" spans="5:5">
      <c r="E189476"/>
    </row>
    <row r="189477" spans="5:5">
      <c r="E189477"/>
    </row>
    <row r="189478" spans="5:5">
      <c r="E189478"/>
    </row>
    <row r="189479" spans="5:5">
      <c r="E189479"/>
    </row>
    <row r="189480" spans="5:5">
      <c r="E189480"/>
    </row>
    <row r="189481" spans="5:5">
      <c r="E189481"/>
    </row>
    <row r="189482" spans="5:5">
      <c r="E189482"/>
    </row>
    <row r="189483" spans="5:5">
      <c r="E189483"/>
    </row>
    <row r="189484" spans="5:5">
      <c r="E189484"/>
    </row>
    <row r="189485" spans="5:5">
      <c r="E189485"/>
    </row>
    <row r="189486" spans="5:5">
      <c r="E189486"/>
    </row>
    <row r="189487" spans="5:5">
      <c r="E189487"/>
    </row>
    <row r="189488" spans="5:5">
      <c r="E189488"/>
    </row>
    <row r="189489" spans="5:5">
      <c r="E189489"/>
    </row>
    <row r="189490" spans="5:5">
      <c r="E189490"/>
    </row>
    <row r="189491" spans="5:5">
      <c r="E189491"/>
    </row>
    <row r="189492" spans="5:5">
      <c r="E189492"/>
    </row>
    <row r="189493" spans="5:5">
      <c r="E189493"/>
    </row>
    <row r="189494" spans="5:5">
      <c r="E189494"/>
    </row>
    <row r="189495" spans="5:5">
      <c r="E189495"/>
    </row>
    <row r="189496" spans="5:5">
      <c r="E189496"/>
    </row>
    <row r="189497" spans="5:5">
      <c r="E189497"/>
    </row>
    <row r="189498" spans="5:5">
      <c r="E189498"/>
    </row>
    <row r="189499" spans="5:5">
      <c r="E189499"/>
    </row>
    <row r="189500" spans="5:5">
      <c r="E189500"/>
    </row>
    <row r="189501" spans="5:5">
      <c r="E189501"/>
    </row>
    <row r="189502" spans="5:5">
      <c r="E189502"/>
    </row>
    <row r="189503" spans="5:5">
      <c r="E189503"/>
    </row>
    <row r="189504" spans="5:5">
      <c r="E189504"/>
    </row>
    <row r="189505" spans="5:5">
      <c r="E189505"/>
    </row>
    <row r="189506" spans="5:5">
      <c r="E189506"/>
    </row>
    <row r="189507" spans="5:5">
      <c r="E189507"/>
    </row>
    <row r="189508" spans="5:5">
      <c r="E189508"/>
    </row>
    <row r="189509" spans="5:5">
      <c r="E189509"/>
    </row>
    <row r="189510" spans="5:5">
      <c r="E189510"/>
    </row>
    <row r="189511" spans="5:5">
      <c r="E189511"/>
    </row>
    <row r="189512" spans="5:5">
      <c r="E189512"/>
    </row>
    <row r="189513" spans="5:5">
      <c r="E189513"/>
    </row>
    <row r="189514" spans="5:5">
      <c r="E189514"/>
    </row>
    <row r="189515" spans="5:5">
      <c r="E189515"/>
    </row>
    <row r="189516" spans="5:5">
      <c r="E189516"/>
    </row>
    <row r="189517" spans="5:5">
      <c r="E189517"/>
    </row>
    <row r="189518" spans="5:5">
      <c r="E189518"/>
    </row>
    <row r="189519" spans="5:5">
      <c r="E189519"/>
    </row>
    <row r="189520" spans="5:5">
      <c r="E189520"/>
    </row>
    <row r="189521" spans="5:5">
      <c r="E189521"/>
    </row>
    <row r="189522" spans="5:5">
      <c r="E189522"/>
    </row>
    <row r="189523" spans="5:5">
      <c r="E189523"/>
    </row>
    <row r="189524" spans="5:5">
      <c r="E189524"/>
    </row>
    <row r="189525" spans="5:5">
      <c r="E189525"/>
    </row>
    <row r="189526" spans="5:5">
      <c r="E189526"/>
    </row>
    <row r="189527" spans="5:5">
      <c r="E189527"/>
    </row>
    <row r="189528" spans="5:5">
      <c r="E189528"/>
    </row>
    <row r="189529" spans="5:5">
      <c r="E189529"/>
    </row>
    <row r="189530" spans="5:5">
      <c r="E189530"/>
    </row>
    <row r="189531" spans="5:5">
      <c r="E189531"/>
    </row>
    <row r="189532" spans="5:5">
      <c r="E189532"/>
    </row>
    <row r="189533" spans="5:5">
      <c r="E189533"/>
    </row>
    <row r="189534" spans="5:5">
      <c r="E189534"/>
    </row>
    <row r="189535" spans="5:5">
      <c r="E189535"/>
    </row>
    <row r="189536" spans="5:5">
      <c r="E189536"/>
    </row>
    <row r="189537" spans="5:5">
      <c r="E189537"/>
    </row>
    <row r="189538" spans="5:5">
      <c r="E189538"/>
    </row>
    <row r="189539" spans="5:5">
      <c r="E189539"/>
    </row>
    <row r="189540" spans="5:5">
      <c r="E189540"/>
    </row>
    <row r="189541" spans="5:5">
      <c r="E189541"/>
    </row>
    <row r="189542" spans="5:5">
      <c r="E189542"/>
    </row>
    <row r="189543" spans="5:5">
      <c r="E189543"/>
    </row>
    <row r="189544" spans="5:5">
      <c r="E189544"/>
    </row>
    <row r="189545" spans="5:5">
      <c r="E189545"/>
    </row>
    <row r="189546" spans="5:5">
      <c r="E189546"/>
    </row>
    <row r="189547" spans="5:5">
      <c r="E189547"/>
    </row>
    <row r="189548" spans="5:5">
      <c r="E189548"/>
    </row>
    <row r="189549" spans="5:5">
      <c r="E189549"/>
    </row>
    <row r="189550" spans="5:5">
      <c r="E189550"/>
    </row>
    <row r="189551" spans="5:5">
      <c r="E189551"/>
    </row>
    <row r="189552" spans="5:5">
      <c r="E189552"/>
    </row>
    <row r="189553" spans="5:5">
      <c r="E189553"/>
    </row>
    <row r="189554" spans="5:5">
      <c r="E189554"/>
    </row>
    <row r="189555" spans="5:5">
      <c r="E189555"/>
    </row>
    <row r="189556" spans="5:5">
      <c r="E189556"/>
    </row>
    <row r="189557" spans="5:5">
      <c r="E189557"/>
    </row>
    <row r="189558" spans="5:5">
      <c r="E189558"/>
    </row>
    <row r="189559" spans="5:5">
      <c r="E189559"/>
    </row>
    <row r="189560" spans="5:5">
      <c r="E189560"/>
    </row>
    <row r="189561" spans="5:5">
      <c r="E189561"/>
    </row>
    <row r="189562" spans="5:5">
      <c r="E189562"/>
    </row>
    <row r="189563" spans="5:5">
      <c r="E189563"/>
    </row>
    <row r="189564" spans="5:5">
      <c r="E189564"/>
    </row>
    <row r="189565" spans="5:5">
      <c r="E189565"/>
    </row>
    <row r="189566" spans="5:5">
      <c r="E189566"/>
    </row>
    <row r="189567" spans="5:5">
      <c r="E189567"/>
    </row>
    <row r="189568" spans="5:5">
      <c r="E189568"/>
    </row>
    <row r="189569" spans="5:5">
      <c r="E189569"/>
    </row>
    <row r="189570" spans="5:5">
      <c r="E189570"/>
    </row>
    <row r="189571" spans="5:5">
      <c r="E189571"/>
    </row>
    <row r="189572" spans="5:5">
      <c r="E189572"/>
    </row>
    <row r="189573" spans="5:5">
      <c r="E189573"/>
    </row>
    <row r="189574" spans="5:5">
      <c r="E189574"/>
    </row>
    <row r="189575" spans="5:5">
      <c r="E189575"/>
    </row>
    <row r="189576" spans="5:5">
      <c r="E189576"/>
    </row>
    <row r="189577" spans="5:5">
      <c r="E189577"/>
    </row>
    <row r="189578" spans="5:5">
      <c r="E189578"/>
    </row>
    <row r="189579" spans="5:5">
      <c r="E189579"/>
    </row>
    <row r="189580" spans="5:5">
      <c r="E189580"/>
    </row>
    <row r="189581" spans="5:5">
      <c r="E189581"/>
    </row>
    <row r="189582" spans="5:5">
      <c r="E189582"/>
    </row>
    <row r="189583" spans="5:5">
      <c r="E189583"/>
    </row>
    <row r="189584" spans="5:5">
      <c r="E189584"/>
    </row>
    <row r="189585" spans="5:5">
      <c r="E189585"/>
    </row>
    <row r="189586" spans="5:5">
      <c r="E189586"/>
    </row>
    <row r="189587" spans="5:5">
      <c r="E189587"/>
    </row>
    <row r="189588" spans="5:5">
      <c r="E189588"/>
    </row>
    <row r="189589" spans="5:5">
      <c r="E189589"/>
    </row>
    <row r="189590" spans="5:5">
      <c r="E189590"/>
    </row>
    <row r="189591" spans="5:5">
      <c r="E189591"/>
    </row>
    <row r="189592" spans="5:5">
      <c r="E189592"/>
    </row>
    <row r="189593" spans="5:5">
      <c r="E189593"/>
    </row>
    <row r="189594" spans="5:5">
      <c r="E189594"/>
    </row>
    <row r="189595" spans="5:5">
      <c r="E189595"/>
    </row>
    <row r="189596" spans="5:5">
      <c r="E189596"/>
    </row>
    <row r="189597" spans="5:5">
      <c r="E189597"/>
    </row>
    <row r="189598" spans="5:5">
      <c r="E189598"/>
    </row>
    <row r="189599" spans="5:5">
      <c r="E189599"/>
    </row>
    <row r="189600" spans="5:5">
      <c r="E189600"/>
    </row>
    <row r="189601" spans="5:5">
      <c r="E189601"/>
    </row>
    <row r="189602" spans="5:5">
      <c r="E189602"/>
    </row>
    <row r="189603" spans="5:5">
      <c r="E189603"/>
    </row>
    <row r="189604" spans="5:5">
      <c r="E189604"/>
    </row>
    <row r="189605" spans="5:5">
      <c r="E189605"/>
    </row>
    <row r="189606" spans="5:5">
      <c r="E189606"/>
    </row>
    <row r="189607" spans="5:5">
      <c r="E189607"/>
    </row>
    <row r="189608" spans="5:5">
      <c r="E189608"/>
    </row>
    <row r="189609" spans="5:5">
      <c r="E189609"/>
    </row>
    <row r="189610" spans="5:5">
      <c r="E189610"/>
    </row>
    <row r="189611" spans="5:5">
      <c r="E189611"/>
    </row>
    <row r="189612" spans="5:5">
      <c r="E189612"/>
    </row>
    <row r="189613" spans="5:5">
      <c r="E189613"/>
    </row>
    <row r="189614" spans="5:5">
      <c r="E189614"/>
    </row>
    <row r="189615" spans="5:5">
      <c r="E189615"/>
    </row>
    <row r="189616" spans="5:5">
      <c r="E189616"/>
    </row>
    <row r="189617" spans="5:5">
      <c r="E189617"/>
    </row>
    <row r="189618" spans="5:5">
      <c r="E189618"/>
    </row>
    <row r="189619" spans="5:5">
      <c r="E189619"/>
    </row>
    <row r="189620" spans="5:5">
      <c r="E189620"/>
    </row>
    <row r="189621" spans="5:5">
      <c r="E189621"/>
    </row>
    <row r="189622" spans="5:5">
      <c r="E189622"/>
    </row>
    <row r="189623" spans="5:5">
      <c r="E189623"/>
    </row>
    <row r="189624" spans="5:5">
      <c r="E189624"/>
    </row>
    <row r="189625" spans="5:5">
      <c r="E189625"/>
    </row>
    <row r="189626" spans="5:5">
      <c r="E189626"/>
    </row>
    <row r="189627" spans="5:5">
      <c r="E189627"/>
    </row>
    <row r="189628" spans="5:5">
      <c r="E189628"/>
    </row>
    <row r="189629" spans="5:5">
      <c r="E189629"/>
    </row>
    <row r="189630" spans="5:5">
      <c r="E189630"/>
    </row>
    <row r="189631" spans="5:5">
      <c r="E189631"/>
    </row>
    <row r="189632" spans="5:5">
      <c r="E189632"/>
    </row>
    <row r="189633" spans="5:5">
      <c r="E189633"/>
    </row>
    <row r="189634" spans="5:5">
      <c r="E189634"/>
    </row>
    <row r="189635" spans="5:5">
      <c r="E189635"/>
    </row>
    <row r="189636" spans="5:5">
      <c r="E189636"/>
    </row>
    <row r="189637" spans="5:5">
      <c r="E189637"/>
    </row>
    <row r="189638" spans="5:5">
      <c r="E189638"/>
    </row>
    <row r="189639" spans="5:5">
      <c r="E189639"/>
    </row>
    <row r="189640" spans="5:5">
      <c r="E189640"/>
    </row>
    <row r="189641" spans="5:5">
      <c r="E189641"/>
    </row>
    <row r="189642" spans="5:5">
      <c r="E189642"/>
    </row>
    <row r="189643" spans="5:5">
      <c r="E189643"/>
    </row>
    <row r="189644" spans="5:5">
      <c r="E189644"/>
    </row>
    <row r="189645" spans="5:5">
      <c r="E189645"/>
    </row>
    <row r="189646" spans="5:5">
      <c r="E189646"/>
    </row>
    <row r="189647" spans="5:5">
      <c r="E189647"/>
    </row>
    <row r="189648" spans="5:5">
      <c r="E189648"/>
    </row>
    <row r="189649" spans="5:5">
      <c r="E189649"/>
    </row>
    <row r="189650" spans="5:5">
      <c r="E189650"/>
    </row>
    <row r="189651" spans="5:5">
      <c r="E189651"/>
    </row>
    <row r="189652" spans="5:5">
      <c r="E189652"/>
    </row>
    <row r="189653" spans="5:5">
      <c r="E189653"/>
    </row>
    <row r="189654" spans="5:5">
      <c r="E189654"/>
    </row>
    <row r="189655" spans="5:5">
      <c r="E189655"/>
    </row>
    <row r="189656" spans="5:5">
      <c r="E189656"/>
    </row>
    <row r="189657" spans="5:5">
      <c r="E189657"/>
    </row>
    <row r="189658" spans="5:5">
      <c r="E189658"/>
    </row>
    <row r="189659" spans="5:5">
      <c r="E189659"/>
    </row>
    <row r="189660" spans="5:5">
      <c r="E189660"/>
    </row>
    <row r="189661" spans="5:5">
      <c r="E189661"/>
    </row>
    <row r="189662" spans="5:5">
      <c r="E189662"/>
    </row>
    <row r="189663" spans="5:5">
      <c r="E189663"/>
    </row>
    <row r="189664" spans="5:5">
      <c r="E189664"/>
    </row>
    <row r="189665" spans="5:5">
      <c r="E189665"/>
    </row>
    <row r="189666" spans="5:5">
      <c r="E189666"/>
    </row>
    <row r="189667" spans="5:5">
      <c r="E189667"/>
    </row>
    <row r="189668" spans="5:5">
      <c r="E189668"/>
    </row>
    <row r="189669" spans="5:5">
      <c r="E189669"/>
    </row>
    <row r="189670" spans="5:5">
      <c r="E189670"/>
    </row>
    <row r="189671" spans="5:5">
      <c r="E189671"/>
    </row>
    <row r="189672" spans="5:5">
      <c r="E189672"/>
    </row>
    <row r="189673" spans="5:5">
      <c r="E189673"/>
    </row>
    <row r="189674" spans="5:5">
      <c r="E189674"/>
    </row>
    <row r="189675" spans="5:5">
      <c r="E189675"/>
    </row>
    <row r="189676" spans="5:5">
      <c r="E189676"/>
    </row>
    <row r="189677" spans="5:5">
      <c r="E189677"/>
    </row>
    <row r="189678" spans="5:5">
      <c r="E189678"/>
    </row>
    <row r="189679" spans="5:5">
      <c r="E189679"/>
    </row>
    <row r="189680" spans="5:5">
      <c r="E189680"/>
    </row>
    <row r="189681" spans="5:5">
      <c r="E189681"/>
    </row>
    <row r="189682" spans="5:5">
      <c r="E189682"/>
    </row>
    <row r="189683" spans="5:5">
      <c r="E189683"/>
    </row>
    <row r="189684" spans="5:5">
      <c r="E189684"/>
    </row>
    <row r="189685" spans="5:5">
      <c r="E189685"/>
    </row>
    <row r="189686" spans="5:5">
      <c r="E189686"/>
    </row>
    <row r="189687" spans="5:5">
      <c r="E189687"/>
    </row>
    <row r="189688" spans="5:5">
      <c r="E189688"/>
    </row>
    <row r="189689" spans="5:5">
      <c r="E189689"/>
    </row>
    <row r="189690" spans="5:5">
      <c r="E189690"/>
    </row>
    <row r="189691" spans="5:5">
      <c r="E189691"/>
    </row>
    <row r="189692" spans="5:5">
      <c r="E189692"/>
    </row>
    <row r="189693" spans="5:5">
      <c r="E189693"/>
    </row>
    <row r="189694" spans="5:5">
      <c r="E189694"/>
    </row>
    <row r="189695" spans="5:5">
      <c r="E189695"/>
    </row>
    <row r="189696" spans="5:5">
      <c r="E189696"/>
    </row>
    <row r="189697" spans="5:5">
      <c r="E189697"/>
    </row>
    <row r="189698" spans="5:5">
      <c r="E189698"/>
    </row>
    <row r="189699" spans="5:5">
      <c r="E189699"/>
    </row>
    <row r="189700" spans="5:5">
      <c r="E189700"/>
    </row>
    <row r="189701" spans="5:5">
      <c r="E189701"/>
    </row>
    <row r="189702" spans="5:5">
      <c r="E189702"/>
    </row>
    <row r="189703" spans="5:5">
      <c r="E189703"/>
    </row>
    <row r="189704" spans="5:5">
      <c r="E189704"/>
    </row>
    <row r="189705" spans="5:5">
      <c r="E189705"/>
    </row>
    <row r="189706" spans="5:5">
      <c r="E189706"/>
    </row>
    <row r="189707" spans="5:5">
      <c r="E189707"/>
    </row>
    <row r="189708" spans="5:5">
      <c r="E189708"/>
    </row>
    <row r="189709" spans="5:5">
      <c r="E189709"/>
    </row>
    <row r="189710" spans="5:5">
      <c r="E189710"/>
    </row>
    <row r="189711" spans="5:5">
      <c r="E189711"/>
    </row>
    <row r="189712" spans="5:5">
      <c r="E189712"/>
    </row>
    <row r="189713" spans="5:5">
      <c r="E189713"/>
    </row>
    <row r="189714" spans="5:5">
      <c r="E189714"/>
    </row>
    <row r="189715" spans="5:5">
      <c r="E189715"/>
    </row>
    <row r="189716" spans="5:5">
      <c r="E189716"/>
    </row>
    <row r="189717" spans="5:5">
      <c r="E189717"/>
    </row>
    <row r="189718" spans="5:5">
      <c r="E189718"/>
    </row>
    <row r="189719" spans="5:5">
      <c r="E189719"/>
    </row>
    <row r="189720" spans="5:5">
      <c r="E189720"/>
    </row>
    <row r="189721" spans="5:5">
      <c r="E189721"/>
    </row>
    <row r="189722" spans="5:5">
      <c r="E189722"/>
    </row>
    <row r="189723" spans="5:5">
      <c r="E189723"/>
    </row>
    <row r="189724" spans="5:5">
      <c r="E189724"/>
    </row>
    <row r="189725" spans="5:5">
      <c r="E189725"/>
    </row>
    <row r="189726" spans="5:5">
      <c r="E189726"/>
    </row>
    <row r="189727" spans="5:5">
      <c r="E189727"/>
    </row>
    <row r="189728" spans="5:5">
      <c r="E189728"/>
    </row>
    <row r="189729" spans="5:5">
      <c r="E189729"/>
    </row>
    <row r="189730" spans="5:5">
      <c r="E189730"/>
    </row>
    <row r="189731" spans="5:5">
      <c r="E189731"/>
    </row>
    <row r="189732" spans="5:5">
      <c r="E189732"/>
    </row>
    <row r="189733" spans="5:5">
      <c r="E189733"/>
    </row>
    <row r="189734" spans="5:5">
      <c r="E189734"/>
    </row>
    <row r="189735" spans="5:5">
      <c r="E189735"/>
    </row>
    <row r="189736" spans="5:5">
      <c r="E189736"/>
    </row>
    <row r="189737" spans="5:5">
      <c r="E189737"/>
    </row>
    <row r="189738" spans="5:5">
      <c r="E189738"/>
    </row>
    <row r="189739" spans="5:5">
      <c r="E189739"/>
    </row>
    <row r="189740" spans="5:5">
      <c r="E189740"/>
    </row>
    <row r="189741" spans="5:5">
      <c r="E189741"/>
    </row>
    <row r="189742" spans="5:5">
      <c r="E189742"/>
    </row>
    <row r="189743" spans="5:5">
      <c r="E189743"/>
    </row>
    <row r="189744" spans="5:5">
      <c r="E189744"/>
    </row>
    <row r="189745" spans="5:5">
      <c r="E189745"/>
    </row>
    <row r="189746" spans="5:5">
      <c r="E189746"/>
    </row>
    <row r="189747" spans="5:5">
      <c r="E189747"/>
    </row>
    <row r="189748" spans="5:5">
      <c r="E189748"/>
    </row>
    <row r="189749" spans="5:5">
      <c r="E189749"/>
    </row>
    <row r="189750" spans="5:5">
      <c r="E189750"/>
    </row>
    <row r="189751" spans="5:5">
      <c r="E189751"/>
    </row>
    <row r="189752" spans="5:5">
      <c r="E189752"/>
    </row>
    <row r="189753" spans="5:5">
      <c r="E189753"/>
    </row>
    <row r="189754" spans="5:5">
      <c r="E189754"/>
    </row>
    <row r="189755" spans="5:5">
      <c r="E189755"/>
    </row>
    <row r="189756" spans="5:5">
      <c r="E189756"/>
    </row>
    <row r="189757" spans="5:5">
      <c r="E189757"/>
    </row>
    <row r="189758" spans="5:5">
      <c r="E189758"/>
    </row>
    <row r="189759" spans="5:5">
      <c r="E189759"/>
    </row>
    <row r="189760" spans="5:5">
      <c r="E189760"/>
    </row>
    <row r="189761" spans="5:5">
      <c r="E189761"/>
    </row>
    <row r="189762" spans="5:5">
      <c r="E189762"/>
    </row>
    <row r="189763" spans="5:5">
      <c r="E189763"/>
    </row>
    <row r="189764" spans="5:5">
      <c r="E189764"/>
    </row>
    <row r="189765" spans="5:5">
      <c r="E189765"/>
    </row>
    <row r="189766" spans="5:5">
      <c r="E189766"/>
    </row>
    <row r="189767" spans="5:5">
      <c r="E189767"/>
    </row>
    <row r="189768" spans="5:5">
      <c r="E189768"/>
    </row>
    <row r="189769" spans="5:5">
      <c r="E189769"/>
    </row>
    <row r="189770" spans="5:5">
      <c r="E189770"/>
    </row>
    <row r="189771" spans="5:5">
      <c r="E189771"/>
    </row>
    <row r="189772" spans="5:5">
      <c r="E189772"/>
    </row>
    <row r="189773" spans="5:5">
      <c r="E189773"/>
    </row>
    <row r="189774" spans="5:5">
      <c r="E189774"/>
    </row>
    <row r="189775" spans="5:5">
      <c r="E189775"/>
    </row>
    <row r="189776" spans="5:5">
      <c r="E189776"/>
    </row>
    <row r="189777" spans="5:5">
      <c r="E189777"/>
    </row>
    <row r="189778" spans="5:5">
      <c r="E189778"/>
    </row>
    <row r="189779" spans="5:5">
      <c r="E189779"/>
    </row>
    <row r="189780" spans="5:5">
      <c r="E189780"/>
    </row>
    <row r="189781" spans="5:5">
      <c r="E189781"/>
    </row>
    <row r="189782" spans="5:5">
      <c r="E189782"/>
    </row>
    <row r="189783" spans="5:5">
      <c r="E189783"/>
    </row>
    <row r="189784" spans="5:5">
      <c r="E189784"/>
    </row>
    <row r="189785" spans="5:5">
      <c r="E189785"/>
    </row>
    <row r="189786" spans="5:5">
      <c r="E189786"/>
    </row>
    <row r="189787" spans="5:5">
      <c r="E189787"/>
    </row>
    <row r="189788" spans="5:5">
      <c r="E189788"/>
    </row>
    <row r="189789" spans="5:5">
      <c r="E189789"/>
    </row>
    <row r="189790" spans="5:5">
      <c r="E189790"/>
    </row>
    <row r="189791" spans="5:5">
      <c r="E189791"/>
    </row>
    <row r="189792" spans="5:5">
      <c r="E189792"/>
    </row>
    <row r="189793" spans="5:5">
      <c r="E189793"/>
    </row>
    <row r="189794" spans="5:5">
      <c r="E189794"/>
    </row>
    <row r="189795" spans="5:5">
      <c r="E189795"/>
    </row>
    <row r="189796" spans="5:5">
      <c r="E189796"/>
    </row>
    <row r="189797" spans="5:5">
      <c r="E189797"/>
    </row>
    <row r="189798" spans="5:5">
      <c r="E189798"/>
    </row>
    <row r="189799" spans="5:5">
      <c r="E189799"/>
    </row>
    <row r="189800" spans="5:5">
      <c r="E189800"/>
    </row>
    <row r="189801" spans="5:5">
      <c r="E189801"/>
    </row>
    <row r="189802" spans="5:5">
      <c r="E189802"/>
    </row>
    <row r="189803" spans="5:5">
      <c r="E189803"/>
    </row>
    <row r="189804" spans="5:5">
      <c r="E189804"/>
    </row>
    <row r="189805" spans="5:5">
      <c r="E189805"/>
    </row>
    <row r="189806" spans="5:5">
      <c r="E189806"/>
    </row>
    <row r="189807" spans="5:5">
      <c r="E189807"/>
    </row>
    <row r="189808" spans="5:5">
      <c r="E189808"/>
    </row>
    <row r="189809" spans="5:5">
      <c r="E189809"/>
    </row>
    <row r="189810" spans="5:5">
      <c r="E189810"/>
    </row>
    <row r="189811" spans="5:5">
      <c r="E189811"/>
    </row>
    <row r="189812" spans="5:5">
      <c r="E189812"/>
    </row>
    <row r="189813" spans="5:5">
      <c r="E189813"/>
    </row>
    <row r="189814" spans="5:5">
      <c r="E189814"/>
    </row>
    <row r="189815" spans="5:5">
      <c r="E189815"/>
    </row>
    <row r="189816" spans="5:5">
      <c r="E189816"/>
    </row>
    <row r="189817" spans="5:5">
      <c r="E189817"/>
    </row>
    <row r="189818" spans="5:5">
      <c r="E189818"/>
    </row>
    <row r="189819" spans="5:5">
      <c r="E189819"/>
    </row>
    <row r="189820" spans="5:5">
      <c r="E189820"/>
    </row>
    <row r="189821" spans="5:5">
      <c r="E189821"/>
    </row>
    <row r="189822" spans="5:5">
      <c r="E189822"/>
    </row>
    <row r="189823" spans="5:5">
      <c r="E189823"/>
    </row>
    <row r="189824" spans="5:5">
      <c r="E189824"/>
    </row>
    <row r="189825" spans="5:5">
      <c r="E189825"/>
    </row>
    <row r="189826" spans="5:5">
      <c r="E189826"/>
    </row>
    <row r="189827" spans="5:5">
      <c r="E189827"/>
    </row>
    <row r="189828" spans="5:5">
      <c r="E189828"/>
    </row>
    <row r="189829" spans="5:5">
      <c r="E189829"/>
    </row>
    <row r="189830" spans="5:5">
      <c r="E189830"/>
    </row>
    <row r="189831" spans="5:5">
      <c r="E189831"/>
    </row>
    <row r="189832" spans="5:5">
      <c r="E189832"/>
    </row>
    <row r="189833" spans="5:5">
      <c r="E189833"/>
    </row>
    <row r="189834" spans="5:5">
      <c r="E189834"/>
    </row>
    <row r="189835" spans="5:5">
      <c r="E189835"/>
    </row>
    <row r="189836" spans="5:5">
      <c r="E189836"/>
    </row>
    <row r="189837" spans="5:5">
      <c r="E189837"/>
    </row>
    <row r="189838" spans="5:5">
      <c r="E189838"/>
    </row>
    <row r="189839" spans="5:5">
      <c r="E189839"/>
    </row>
    <row r="189840" spans="5:5">
      <c r="E189840"/>
    </row>
    <row r="189841" spans="5:5">
      <c r="E189841"/>
    </row>
    <row r="189842" spans="5:5">
      <c r="E189842"/>
    </row>
    <row r="189843" spans="5:5">
      <c r="E189843"/>
    </row>
    <row r="189844" spans="5:5">
      <c r="E189844"/>
    </row>
    <row r="189845" spans="5:5">
      <c r="E189845"/>
    </row>
    <row r="189846" spans="5:5">
      <c r="E189846"/>
    </row>
    <row r="189847" spans="5:5">
      <c r="E189847"/>
    </row>
    <row r="189848" spans="5:5">
      <c r="E189848"/>
    </row>
    <row r="189849" spans="5:5">
      <c r="E189849"/>
    </row>
    <row r="189850" spans="5:5">
      <c r="E189850"/>
    </row>
    <row r="189851" spans="5:5">
      <c r="E189851"/>
    </row>
    <row r="189852" spans="5:5">
      <c r="E189852"/>
    </row>
    <row r="189853" spans="5:5">
      <c r="E189853"/>
    </row>
    <row r="189854" spans="5:5">
      <c r="E189854"/>
    </row>
    <row r="189855" spans="5:5">
      <c r="E189855"/>
    </row>
    <row r="189856" spans="5:5">
      <c r="E189856"/>
    </row>
    <row r="189857" spans="5:5">
      <c r="E189857"/>
    </row>
    <row r="189858" spans="5:5">
      <c r="E189858"/>
    </row>
    <row r="189859" spans="5:5">
      <c r="E189859"/>
    </row>
    <row r="189860" spans="5:5">
      <c r="E189860"/>
    </row>
    <row r="189861" spans="5:5">
      <c r="E189861"/>
    </row>
    <row r="189862" spans="5:5">
      <c r="E189862"/>
    </row>
    <row r="189863" spans="5:5">
      <c r="E189863"/>
    </row>
    <row r="189864" spans="5:5">
      <c r="E189864"/>
    </row>
    <row r="189865" spans="5:5">
      <c r="E189865"/>
    </row>
    <row r="189866" spans="5:5">
      <c r="E189866"/>
    </row>
    <row r="189867" spans="5:5">
      <c r="E189867"/>
    </row>
    <row r="189868" spans="5:5">
      <c r="E189868"/>
    </row>
    <row r="189869" spans="5:5">
      <c r="E189869"/>
    </row>
    <row r="189870" spans="5:5">
      <c r="E189870"/>
    </row>
    <row r="189871" spans="5:5">
      <c r="E189871"/>
    </row>
    <row r="189872" spans="5:5">
      <c r="E189872"/>
    </row>
    <row r="189873" spans="5:5">
      <c r="E189873"/>
    </row>
    <row r="189874" spans="5:5">
      <c r="E189874"/>
    </row>
    <row r="189875" spans="5:5">
      <c r="E189875"/>
    </row>
    <row r="189876" spans="5:5">
      <c r="E189876"/>
    </row>
    <row r="189877" spans="5:5">
      <c r="E189877"/>
    </row>
    <row r="189878" spans="5:5">
      <c r="E189878"/>
    </row>
    <row r="189879" spans="5:5">
      <c r="E189879"/>
    </row>
    <row r="189880" spans="5:5">
      <c r="E189880"/>
    </row>
    <row r="189881" spans="5:5">
      <c r="E189881"/>
    </row>
    <row r="189882" spans="5:5">
      <c r="E189882"/>
    </row>
    <row r="189883" spans="5:5">
      <c r="E189883"/>
    </row>
    <row r="189884" spans="5:5">
      <c r="E189884"/>
    </row>
    <row r="189885" spans="5:5">
      <c r="E189885"/>
    </row>
    <row r="189886" spans="5:5">
      <c r="E189886"/>
    </row>
    <row r="189887" spans="5:5">
      <c r="E189887"/>
    </row>
    <row r="189888" spans="5:5">
      <c r="E189888"/>
    </row>
    <row r="189889" spans="5:5">
      <c r="E189889"/>
    </row>
    <row r="189890" spans="5:5">
      <c r="E189890"/>
    </row>
    <row r="189891" spans="5:5">
      <c r="E189891"/>
    </row>
    <row r="189892" spans="5:5">
      <c r="E189892"/>
    </row>
    <row r="189893" spans="5:5">
      <c r="E189893"/>
    </row>
    <row r="189894" spans="5:5">
      <c r="E189894"/>
    </row>
    <row r="189895" spans="5:5">
      <c r="E189895"/>
    </row>
    <row r="189896" spans="5:5">
      <c r="E189896"/>
    </row>
    <row r="189897" spans="5:5">
      <c r="E189897"/>
    </row>
    <row r="189898" spans="5:5">
      <c r="E189898"/>
    </row>
    <row r="189899" spans="5:5">
      <c r="E189899"/>
    </row>
    <row r="189900" spans="5:5">
      <c r="E189900"/>
    </row>
    <row r="189901" spans="5:5">
      <c r="E189901"/>
    </row>
    <row r="189902" spans="5:5">
      <c r="E189902"/>
    </row>
    <row r="189903" spans="5:5">
      <c r="E189903"/>
    </row>
    <row r="189904" spans="5:5">
      <c r="E189904"/>
    </row>
    <row r="189905" spans="5:5">
      <c r="E189905"/>
    </row>
    <row r="189906" spans="5:5">
      <c r="E189906"/>
    </row>
    <row r="189907" spans="5:5">
      <c r="E189907"/>
    </row>
    <row r="189908" spans="5:5">
      <c r="E189908"/>
    </row>
    <row r="189909" spans="5:5">
      <c r="E189909"/>
    </row>
    <row r="189910" spans="5:5">
      <c r="E189910"/>
    </row>
    <row r="189911" spans="5:5">
      <c r="E189911"/>
    </row>
    <row r="189912" spans="5:5">
      <c r="E189912"/>
    </row>
    <row r="189913" spans="5:5">
      <c r="E189913"/>
    </row>
    <row r="189914" spans="5:5">
      <c r="E189914"/>
    </row>
    <row r="189915" spans="5:5">
      <c r="E189915"/>
    </row>
    <row r="189916" spans="5:5">
      <c r="E189916"/>
    </row>
    <row r="189917" spans="5:5">
      <c r="E189917"/>
    </row>
    <row r="189918" spans="5:5">
      <c r="E189918"/>
    </row>
    <row r="189919" spans="5:5">
      <c r="E189919"/>
    </row>
    <row r="189920" spans="5:5">
      <c r="E189920"/>
    </row>
    <row r="189921" spans="5:5">
      <c r="E189921"/>
    </row>
    <row r="189922" spans="5:5">
      <c r="E189922"/>
    </row>
    <row r="189923" spans="5:5">
      <c r="E189923"/>
    </row>
    <row r="189924" spans="5:5">
      <c r="E189924"/>
    </row>
    <row r="189925" spans="5:5">
      <c r="E189925"/>
    </row>
    <row r="189926" spans="5:5">
      <c r="E189926"/>
    </row>
    <row r="189927" spans="5:5">
      <c r="E189927"/>
    </row>
    <row r="189928" spans="5:5">
      <c r="E189928"/>
    </row>
    <row r="189929" spans="5:5">
      <c r="E189929"/>
    </row>
    <row r="189930" spans="5:5">
      <c r="E189930"/>
    </row>
    <row r="189931" spans="5:5">
      <c r="E189931"/>
    </row>
    <row r="189932" spans="5:5">
      <c r="E189932"/>
    </row>
    <row r="189933" spans="5:5">
      <c r="E189933"/>
    </row>
    <row r="189934" spans="5:5">
      <c r="E189934"/>
    </row>
    <row r="189935" spans="5:5">
      <c r="E189935"/>
    </row>
    <row r="189936" spans="5:5">
      <c r="E189936"/>
    </row>
    <row r="189937" spans="5:5">
      <c r="E189937"/>
    </row>
    <row r="189938" spans="5:5">
      <c r="E189938"/>
    </row>
    <row r="189939" spans="5:5">
      <c r="E189939"/>
    </row>
    <row r="189940" spans="5:5">
      <c r="E189940"/>
    </row>
    <row r="189941" spans="5:5">
      <c r="E189941"/>
    </row>
    <row r="189942" spans="5:5">
      <c r="E189942"/>
    </row>
    <row r="189943" spans="5:5">
      <c r="E189943"/>
    </row>
    <row r="189944" spans="5:5">
      <c r="E189944"/>
    </row>
    <row r="189945" spans="5:5">
      <c r="E189945"/>
    </row>
    <row r="189946" spans="5:5">
      <c r="E189946"/>
    </row>
    <row r="189947" spans="5:5">
      <c r="E189947"/>
    </row>
    <row r="189948" spans="5:5">
      <c r="E189948"/>
    </row>
    <row r="189949" spans="5:5">
      <c r="E189949"/>
    </row>
    <row r="189950" spans="5:5">
      <c r="E189950"/>
    </row>
    <row r="189951" spans="5:5">
      <c r="E189951"/>
    </row>
    <row r="189952" spans="5:5">
      <c r="E189952"/>
    </row>
    <row r="189953" spans="5:5">
      <c r="E189953"/>
    </row>
    <row r="189954" spans="5:5">
      <c r="E189954"/>
    </row>
    <row r="189955" spans="5:5">
      <c r="E189955"/>
    </row>
    <row r="189956" spans="5:5">
      <c r="E189956"/>
    </row>
    <row r="189957" spans="5:5">
      <c r="E189957"/>
    </row>
    <row r="189958" spans="5:5">
      <c r="E189958"/>
    </row>
    <row r="189959" spans="5:5">
      <c r="E189959"/>
    </row>
    <row r="189960" spans="5:5">
      <c r="E189960"/>
    </row>
    <row r="189961" spans="5:5">
      <c r="E189961"/>
    </row>
    <row r="189962" spans="5:5">
      <c r="E189962"/>
    </row>
    <row r="189963" spans="5:5">
      <c r="E189963"/>
    </row>
    <row r="189964" spans="5:5">
      <c r="E189964"/>
    </row>
    <row r="189965" spans="5:5">
      <c r="E189965"/>
    </row>
    <row r="189966" spans="5:5">
      <c r="E189966"/>
    </row>
    <row r="189967" spans="5:5">
      <c r="E189967"/>
    </row>
    <row r="189968" spans="5:5">
      <c r="E189968"/>
    </row>
    <row r="189969" spans="5:5">
      <c r="E189969"/>
    </row>
    <row r="189970" spans="5:5">
      <c r="E189970"/>
    </row>
    <row r="189971" spans="5:5">
      <c r="E189971"/>
    </row>
    <row r="189972" spans="5:5">
      <c r="E189972"/>
    </row>
    <row r="189973" spans="5:5">
      <c r="E189973"/>
    </row>
    <row r="189974" spans="5:5">
      <c r="E189974"/>
    </row>
    <row r="189975" spans="5:5">
      <c r="E189975"/>
    </row>
    <row r="189976" spans="5:5">
      <c r="E189976"/>
    </row>
    <row r="189977" spans="5:5">
      <c r="E189977"/>
    </row>
    <row r="189978" spans="5:5">
      <c r="E189978"/>
    </row>
    <row r="189979" spans="5:5">
      <c r="E189979"/>
    </row>
    <row r="189980" spans="5:5">
      <c r="E189980"/>
    </row>
    <row r="189981" spans="5:5">
      <c r="E189981"/>
    </row>
    <row r="189982" spans="5:5">
      <c r="E189982"/>
    </row>
    <row r="189983" spans="5:5">
      <c r="E189983"/>
    </row>
    <row r="189984" spans="5:5">
      <c r="E189984"/>
    </row>
    <row r="189985" spans="5:5">
      <c r="E189985"/>
    </row>
    <row r="189986" spans="5:5">
      <c r="E189986"/>
    </row>
    <row r="189987" spans="5:5">
      <c r="E189987"/>
    </row>
    <row r="189988" spans="5:5">
      <c r="E189988"/>
    </row>
    <row r="189989" spans="5:5">
      <c r="E189989"/>
    </row>
    <row r="189990" spans="5:5">
      <c r="E189990"/>
    </row>
    <row r="189991" spans="5:5">
      <c r="E189991"/>
    </row>
    <row r="189992" spans="5:5">
      <c r="E189992"/>
    </row>
    <row r="189993" spans="5:5">
      <c r="E189993"/>
    </row>
    <row r="189994" spans="5:5">
      <c r="E189994"/>
    </row>
    <row r="189995" spans="5:5">
      <c r="E189995"/>
    </row>
    <row r="189996" spans="5:5">
      <c r="E189996"/>
    </row>
    <row r="189997" spans="5:5">
      <c r="E189997"/>
    </row>
    <row r="189998" spans="5:5">
      <c r="E189998"/>
    </row>
    <row r="189999" spans="5:5">
      <c r="E189999"/>
    </row>
    <row r="190000" spans="5:5">
      <c r="E190000"/>
    </row>
    <row r="190001" spans="5:5">
      <c r="E190001"/>
    </row>
    <row r="190002" spans="5:5">
      <c r="E190002"/>
    </row>
    <row r="190003" spans="5:5">
      <c r="E190003"/>
    </row>
    <row r="190004" spans="5:5">
      <c r="E190004"/>
    </row>
    <row r="190005" spans="5:5">
      <c r="E190005"/>
    </row>
    <row r="190006" spans="5:5">
      <c r="E190006"/>
    </row>
    <row r="190007" spans="5:5">
      <c r="E190007"/>
    </row>
    <row r="190008" spans="5:5">
      <c r="E190008"/>
    </row>
    <row r="190009" spans="5:5">
      <c r="E190009"/>
    </row>
    <row r="190010" spans="5:5">
      <c r="E190010"/>
    </row>
    <row r="190011" spans="5:5">
      <c r="E190011"/>
    </row>
    <row r="190012" spans="5:5">
      <c r="E190012"/>
    </row>
    <row r="190013" spans="5:5">
      <c r="E190013"/>
    </row>
    <row r="190014" spans="5:5">
      <c r="E190014"/>
    </row>
    <row r="190015" spans="5:5">
      <c r="E190015"/>
    </row>
    <row r="190016" spans="5:5">
      <c r="E190016"/>
    </row>
    <row r="190017" spans="5:5">
      <c r="E190017"/>
    </row>
    <row r="190018" spans="5:5">
      <c r="E190018"/>
    </row>
    <row r="190019" spans="5:5">
      <c r="E190019"/>
    </row>
    <row r="190020" spans="5:5">
      <c r="E190020"/>
    </row>
    <row r="190021" spans="5:5">
      <c r="E190021"/>
    </row>
    <row r="190022" spans="5:5">
      <c r="E190022"/>
    </row>
    <row r="190023" spans="5:5">
      <c r="E190023"/>
    </row>
    <row r="190024" spans="5:5">
      <c r="E190024"/>
    </row>
    <row r="190025" spans="5:5">
      <c r="E190025"/>
    </row>
    <row r="190026" spans="5:5">
      <c r="E190026"/>
    </row>
    <row r="190027" spans="5:5">
      <c r="E190027"/>
    </row>
    <row r="190028" spans="5:5">
      <c r="E190028"/>
    </row>
    <row r="190029" spans="5:5">
      <c r="E190029"/>
    </row>
    <row r="190030" spans="5:5">
      <c r="E190030"/>
    </row>
    <row r="190031" spans="5:5">
      <c r="E190031"/>
    </row>
    <row r="190032" spans="5:5">
      <c r="E190032"/>
    </row>
    <row r="190033" spans="5:5">
      <c r="E190033"/>
    </row>
    <row r="190034" spans="5:5">
      <c r="E190034"/>
    </row>
    <row r="190035" spans="5:5">
      <c r="E190035"/>
    </row>
    <row r="190036" spans="5:5">
      <c r="E190036"/>
    </row>
    <row r="190037" spans="5:5">
      <c r="E190037"/>
    </row>
    <row r="190038" spans="5:5">
      <c r="E190038"/>
    </row>
    <row r="190039" spans="5:5">
      <c r="E190039"/>
    </row>
    <row r="190040" spans="5:5">
      <c r="E190040"/>
    </row>
    <row r="190041" spans="5:5">
      <c r="E190041"/>
    </row>
    <row r="190042" spans="5:5">
      <c r="E190042"/>
    </row>
    <row r="190043" spans="5:5">
      <c r="E190043"/>
    </row>
    <row r="190044" spans="5:5">
      <c r="E190044"/>
    </row>
    <row r="190045" spans="5:5">
      <c r="E190045"/>
    </row>
    <row r="190046" spans="5:5">
      <c r="E190046"/>
    </row>
    <row r="190047" spans="5:5">
      <c r="E190047"/>
    </row>
    <row r="190048" spans="5:5">
      <c r="E190048"/>
    </row>
    <row r="190049" spans="5:5">
      <c r="E190049"/>
    </row>
    <row r="190050" spans="5:5">
      <c r="E190050"/>
    </row>
    <row r="190051" spans="5:5">
      <c r="E190051"/>
    </row>
    <row r="190052" spans="5:5">
      <c r="E190052"/>
    </row>
    <row r="190053" spans="5:5">
      <c r="E190053"/>
    </row>
    <row r="190054" spans="5:5">
      <c r="E190054"/>
    </row>
    <row r="190055" spans="5:5">
      <c r="E190055"/>
    </row>
    <row r="190056" spans="5:5">
      <c r="E190056"/>
    </row>
    <row r="190057" spans="5:5">
      <c r="E190057"/>
    </row>
    <row r="190058" spans="5:5">
      <c r="E190058"/>
    </row>
    <row r="190059" spans="5:5">
      <c r="E190059"/>
    </row>
    <row r="190060" spans="5:5">
      <c r="E190060"/>
    </row>
    <row r="190061" spans="5:5">
      <c r="E190061"/>
    </row>
    <row r="190062" spans="5:5">
      <c r="E190062"/>
    </row>
    <row r="190063" spans="5:5">
      <c r="E190063"/>
    </row>
    <row r="190064" spans="5:5">
      <c r="E190064"/>
    </row>
    <row r="190065" spans="5:5">
      <c r="E190065"/>
    </row>
    <row r="190066" spans="5:5">
      <c r="E190066"/>
    </row>
    <row r="190067" spans="5:5">
      <c r="E190067"/>
    </row>
    <row r="190068" spans="5:5">
      <c r="E190068"/>
    </row>
    <row r="190069" spans="5:5">
      <c r="E190069"/>
    </row>
    <row r="190070" spans="5:5">
      <c r="E190070"/>
    </row>
    <row r="190071" spans="5:5">
      <c r="E190071"/>
    </row>
    <row r="190072" spans="5:5">
      <c r="E190072"/>
    </row>
    <row r="190073" spans="5:5">
      <c r="E190073"/>
    </row>
    <row r="190074" spans="5:5">
      <c r="E190074"/>
    </row>
    <row r="190075" spans="5:5">
      <c r="E190075"/>
    </row>
    <row r="190076" spans="5:5">
      <c r="E190076"/>
    </row>
    <row r="190077" spans="5:5">
      <c r="E190077"/>
    </row>
    <row r="190078" spans="5:5">
      <c r="E190078"/>
    </row>
    <row r="190079" spans="5:5">
      <c r="E190079"/>
    </row>
    <row r="190080" spans="5:5">
      <c r="E190080"/>
    </row>
    <row r="190081" spans="5:5">
      <c r="E190081"/>
    </row>
    <row r="190082" spans="5:5">
      <c r="E190082"/>
    </row>
    <row r="190083" spans="5:5">
      <c r="E190083"/>
    </row>
    <row r="190084" spans="5:5">
      <c r="E190084"/>
    </row>
    <row r="190085" spans="5:5">
      <c r="E190085"/>
    </row>
    <row r="190086" spans="5:5">
      <c r="E190086"/>
    </row>
    <row r="190087" spans="5:5">
      <c r="E190087"/>
    </row>
    <row r="190088" spans="5:5">
      <c r="E190088"/>
    </row>
    <row r="190089" spans="5:5">
      <c r="E190089"/>
    </row>
    <row r="190090" spans="5:5">
      <c r="E190090"/>
    </row>
    <row r="190091" spans="5:5">
      <c r="E190091"/>
    </row>
    <row r="190092" spans="5:5">
      <c r="E190092"/>
    </row>
    <row r="190093" spans="5:5">
      <c r="E190093"/>
    </row>
    <row r="190094" spans="5:5">
      <c r="E190094"/>
    </row>
    <row r="190095" spans="5:5">
      <c r="E190095"/>
    </row>
    <row r="190096" spans="5:5">
      <c r="E190096"/>
    </row>
    <row r="190097" spans="5:5">
      <c r="E190097"/>
    </row>
    <row r="190098" spans="5:5">
      <c r="E190098"/>
    </row>
    <row r="190099" spans="5:5">
      <c r="E190099"/>
    </row>
    <row r="190100" spans="5:5">
      <c r="E190100"/>
    </row>
    <row r="190101" spans="5:5">
      <c r="E190101"/>
    </row>
    <row r="190102" spans="5:5">
      <c r="E190102"/>
    </row>
    <row r="190103" spans="5:5">
      <c r="E190103"/>
    </row>
    <row r="190104" spans="5:5">
      <c r="E190104"/>
    </row>
    <row r="190105" spans="5:5">
      <c r="E190105"/>
    </row>
    <row r="190106" spans="5:5">
      <c r="E190106"/>
    </row>
    <row r="190107" spans="5:5">
      <c r="E190107"/>
    </row>
    <row r="190108" spans="5:5">
      <c r="E190108"/>
    </row>
    <row r="190109" spans="5:5">
      <c r="E190109"/>
    </row>
    <row r="190110" spans="5:5">
      <c r="E190110"/>
    </row>
    <row r="190111" spans="5:5">
      <c r="E190111"/>
    </row>
    <row r="190112" spans="5:5">
      <c r="E190112"/>
    </row>
    <row r="190113" spans="5:5">
      <c r="E190113"/>
    </row>
    <row r="190114" spans="5:5">
      <c r="E190114"/>
    </row>
    <row r="190115" spans="5:5">
      <c r="E190115"/>
    </row>
    <row r="190116" spans="5:5">
      <c r="E190116"/>
    </row>
    <row r="190117" spans="5:5">
      <c r="E190117"/>
    </row>
    <row r="190118" spans="5:5">
      <c r="E190118"/>
    </row>
    <row r="190119" spans="5:5">
      <c r="E190119"/>
    </row>
    <row r="190120" spans="5:5">
      <c r="E190120"/>
    </row>
    <row r="190121" spans="5:5">
      <c r="E190121"/>
    </row>
    <row r="190122" spans="5:5">
      <c r="E190122"/>
    </row>
    <row r="190123" spans="5:5">
      <c r="E190123"/>
    </row>
    <row r="190124" spans="5:5">
      <c r="E190124"/>
    </row>
    <row r="190125" spans="5:5">
      <c r="E190125"/>
    </row>
    <row r="190126" spans="5:5">
      <c r="E190126"/>
    </row>
    <row r="190127" spans="5:5">
      <c r="E190127"/>
    </row>
    <row r="190128" spans="5:5">
      <c r="E190128"/>
    </row>
    <row r="190129" spans="5:5">
      <c r="E190129"/>
    </row>
    <row r="190130" spans="5:5">
      <c r="E190130"/>
    </row>
    <row r="190131" spans="5:5">
      <c r="E190131"/>
    </row>
    <row r="190132" spans="5:5">
      <c r="E190132"/>
    </row>
    <row r="190133" spans="5:5">
      <c r="E190133"/>
    </row>
    <row r="190134" spans="5:5">
      <c r="E190134"/>
    </row>
    <row r="190135" spans="5:5">
      <c r="E190135"/>
    </row>
    <row r="190136" spans="5:5">
      <c r="E190136"/>
    </row>
    <row r="190137" spans="5:5">
      <c r="E190137"/>
    </row>
    <row r="190138" spans="5:5">
      <c r="E190138"/>
    </row>
    <row r="190139" spans="5:5">
      <c r="E190139"/>
    </row>
    <row r="190140" spans="5:5">
      <c r="E190140"/>
    </row>
    <row r="190141" spans="5:5">
      <c r="E190141"/>
    </row>
    <row r="190142" spans="5:5">
      <c r="E190142"/>
    </row>
    <row r="190143" spans="5:5">
      <c r="E190143"/>
    </row>
    <row r="190144" spans="5:5">
      <c r="E190144"/>
    </row>
    <row r="190145" spans="5:5">
      <c r="E190145"/>
    </row>
    <row r="190146" spans="5:5">
      <c r="E190146"/>
    </row>
    <row r="190147" spans="5:5">
      <c r="E190147"/>
    </row>
    <row r="190148" spans="5:5">
      <c r="E190148"/>
    </row>
    <row r="190149" spans="5:5">
      <c r="E190149"/>
    </row>
    <row r="190150" spans="5:5">
      <c r="E190150"/>
    </row>
    <row r="190151" spans="5:5">
      <c r="E190151"/>
    </row>
    <row r="190152" spans="5:5">
      <c r="E190152"/>
    </row>
    <row r="190153" spans="5:5">
      <c r="E190153"/>
    </row>
    <row r="190154" spans="5:5">
      <c r="E190154"/>
    </row>
    <row r="190155" spans="5:5">
      <c r="E190155"/>
    </row>
    <row r="190156" spans="5:5">
      <c r="E190156"/>
    </row>
    <row r="190157" spans="5:5">
      <c r="E190157"/>
    </row>
    <row r="190158" spans="5:5">
      <c r="E190158"/>
    </row>
    <row r="190159" spans="5:5">
      <c r="E190159"/>
    </row>
    <row r="190160" spans="5:5">
      <c r="E190160"/>
    </row>
    <row r="190161" spans="5:5">
      <c r="E190161"/>
    </row>
    <row r="190162" spans="5:5">
      <c r="E190162"/>
    </row>
    <row r="190163" spans="5:5">
      <c r="E190163"/>
    </row>
    <row r="190164" spans="5:5">
      <c r="E190164"/>
    </row>
    <row r="190165" spans="5:5">
      <c r="E190165"/>
    </row>
    <row r="190166" spans="5:5">
      <c r="E190166"/>
    </row>
    <row r="190167" spans="5:5">
      <c r="E190167"/>
    </row>
    <row r="190168" spans="5:5">
      <c r="E190168"/>
    </row>
    <row r="190169" spans="5:5">
      <c r="E190169"/>
    </row>
    <row r="190170" spans="5:5">
      <c r="E190170"/>
    </row>
    <row r="190171" spans="5:5">
      <c r="E190171"/>
    </row>
    <row r="190172" spans="5:5">
      <c r="E190172"/>
    </row>
    <row r="190173" spans="5:5">
      <c r="E190173"/>
    </row>
    <row r="190174" spans="5:5">
      <c r="E190174"/>
    </row>
    <row r="190175" spans="5:5">
      <c r="E190175"/>
    </row>
    <row r="190176" spans="5:5">
      <c r="E190176"/>
    </row>
    <row r="190177" spans="5:5">
      <c r="E190177"/>
    </row>
    <row r="190178" spans="5:5">
      <c r="E190178"/>
    </row>
    <row r="190179" spans="5:5">
      <c r="E190179"/>
    </row>
    <row r="190180" spans="5:5">
      <c r="E190180"/>
    </row>
    <row r="190181" spans="5:5">
      <c r="E190181"/>
    </row>
    <row r="190182" spans="5:5">
      <c r="E190182"/>
    </row>
    <row r="190183" spans="5:5">
      <c r="E190183"/>
    </row>
    <row r="190184" spans="5:5">
      <c r="E190184"/>
    </row>
    <row r="190185" spans="5:5">
      <c r="E190185"/>
    </row>
    <row r="190186" spans="5:5">
      <c r="E190186"/>
    </row>
    <row r="190187" spans="5:5">
      <c r="E190187"/>
    </row>
    <row r="190188" spans="5:5">
      <c r="E190188"/>
    </row>
    <row r="190189" spans="5:5">
      <c r="E190189"/>
    </row>
    <row r="190190" spans="5:5">
      <c r="E190190"/>
    </row>
    <row r="190191" spans="5:5">
      <c r="E190191"/>
    </row>
    <row r="190192" spans="5:5">
      <c r="E190192"/>
    </row>
    <row r="190193" spans="5:5">
      <c r="E190193"/>
    </row>
    <row r="190194" spans="5:5">
      <c r="E190194"/>
    </row>
    <row r="190195" spans="5:5">
      <c r="E190195"/>
    </row>
    <row r="190196" spans="5:5">
      <c r="E190196"/>
    </row>
    <row r="190197" spans="5:5">
      <c r="E190197"/>
    </row>
    <row r="190198" spans="5:5">
      <c r="E190198"/>
    </row>
    <row r="190199" spans="5:5">
      <c r="E190199"/>
    </row>
    <row r="190200" spans="5:5">
      <c r="E190200"/>
    </row>
    <row r="190201" spans="5:5">
      <c r="E190201"/>
    </row>
    <row r="190202" spans="5:5">
      <c r="E190202"/>
    </row>
    <row r="190203" spans="5:5">
      <c r="E190203"/>
    </row>
    <row r="190204" spans="5:5">
      <c r="E190204"/>
    </row>
    <row r="190205" spans="5:5">
      <c r="E190205"/>
    </row>
    <row r="190206" spans="5:5">
      <c r="E190206"/>
    </row>
    <row r="190207" spans="5:5">
      <c r="E190207"/>
    </row>
    <row r="190208" spans="5:5">
      <c r="E190208"/>
    </row>
    <row r="190209" spans="5:5">
      <c r="E190209"/>
    </row>
    <row r="190210" spans="5:5">
      <c r="E190210"/>
    </row>
    <row r="190211" spans="5:5">
      <c r="E190211"/>
    </row>
    <row r="190212" spans="5:5">
      <c r="E190212"/>
    </row>
    <row r="190213" spans="5:5">
      <c r="E190213"/>
    </row>
    <row r="190214" spans="5:5">
      <c r="E190214"/>
    </row>
    <row r="190215" spans="5:5">
      <c r="E190215"/>
    </row>
    <row r="190216" spans="5:5">
      <c r="E190216"/>
    </row>
    <row r="190217" spans="5:5">
      <c r="E190217"/>
    </row>
    <row r="190218" spans="5:5">
      <c r="E190218"/>
    </row>
    <row r="190219" spans="5:5">
      <c r="E190219"/>
    </row>
    <row r="190220" spans="5:5">
      <c r="E190220"/>
    </row>
    <row r="190221" spans="5:5">
      <c r="E190221"/>
    </row>
    <row r="190222" spans="5:5">
      <c r="E190222"/>
    </row>
    <row r="190223" spans="5:5">
      <c r="E190223"/>
    </row>
    <row r="190224" spans="5:5">
      <c r="E190224"/>
    </row>
    <row r="190225" spans="5:5">
      <c r="E190225"/>
    </row>
    <row r="190226" spans="5:5">
      <c r="E190226"/>
    </row>
    <row r="190227" spans="5:5">
      <c r="E190227"/>
    </row>
    <row r="190228" spans="5:5">
      <c r="E190228"/>
    </row>
    <row r="190229" spans="5:5">
      <c r="E190229"/>
    </row>
    <row r="190230" spans="5:5">
      <c r="E190230"/>
    </row>
    <row r="190231" spans="5:5">
      <c r="E190231"/>
    </row>
    <row r="190232" spans="5:5">
      <c r="E190232"/>
    </row>
    <row r="190233" spans="5:5">
      <c r="E190233"/>
    </row>
    <row r="190234" spans="5:5">
      <c r="E190234"/>
    </row>
    <row r="190235" spans="5:5">
      <c r="E190235"/>
    </row>
    <row r="190236" spans="5:5">
      <c r="E190236"/>
    </row>
    <row r="190237" spans="5:5">
      <c r="E190237"/>
    </row>
    <row r="190238" spans="5:5">
      <c r="E190238"/>
    </row>
    <row r="190239" spans="5:5">
      <c r="E190239"/>
    </row>
    <row r="190240" spans="5:5">
      <c r="E190240"/>
    </row>
    <row r="190241" spans="5:5">
      <c r="E190241"/>
    </row>
    <row r="190242" spans="5:5">
      <c r="E190242"/>
    </row>
    <row r="190243" spans="5:5">
      <c r="E190243"/>
    </row>
    <row r="190244" spans="5:5">
      <c r="E190244"/>
    </row>
    <row r="190245" spans="5:5">
      <c r="E190245"/>
    </row>
    <row r="190246" spans="5:5">
      <c r="E190246"/>
    </row>
    <row r="190247" spans="5:5">
      <c r="E190247"/>
    </row>
    <row r="190248" spans="5:5">
      <c r="E190248"/>
    </row>
    <row r="190249" spans="5:5">
      <c r="E190249"/>
    </row>
    <row r="190250" spans="5:5">
      <c r="E190250"/>
    </row>
    <row r="190251" spans="5:5">
      <c r="E190251"/>
    </row>
    <row r="190252" spans="5:5">
      <c r="E190252"/>
    </row>
    <row r="190253" spans="5:5">
      <c r="E190253"/>
    </row>
    <row r="190254" spans="5:5">
      <c r="E190254"/>
    </row>
    <row r="190255" spans="5:5">
      <c r="E190255"/>
    </row>
    <row r="190256" spans="5:5">
      <c r="E190256"/>
    </row>
    <row r="190257" spans="5:5">
      <c r="E190257"/>
    </row>
    <row r="190258" spans="5:5">
      <c r="E190258"/>
    </row>
    <row r="190259" spans="5:5">
      <c r="E190259"/>
    </row>
    <row r="190260" spans="5:5">
      <c r="E190260"/>
    </row>
    <row r="190261" spans="5:5">
      <c r="E190261"/>
    </row>
    <row r="190262" spans="5:5">
      <c r="E190262"/>
    </row>
    <row r="190263" spans="5:5">
      <c r="E190263"/>
    </row>
    <row r="190264" spans="5:5">
      <c r="E190264"/>
    </row>
    <row r="190265" spans="5:5">
      <c r="E190265"/>
    </row>
    <row r="190266" spans="5:5">
      <c r="E190266"/>
    </row>
    <row r="190267" spans="5:5">
      <c r="E190267"/>
    </row>
    <row r="190268" spans="5:5">
      <c r="E190268"/>
    </row>
    <row r="190269" spans="5:5">
      <c r="E190269"/>
    </row>
    <row r="190270" spans="5:5">
      <c r="E190270"/>
    </row>
    <row r="190271" spans="5:5">
      <c r="E190271"/>
    </row>
    <row r="190272" spans="5:5">
      <c r="E190272"/>
    </row>
    <row r="190273" spans="5:5">
      <c r="E190273"/>
    </row>
    <row r="190274" spans="5:5">
      <c r="E190274"/>
    </row>
    <row r="190275" spans="5:5">
      <c r="E190275"/>
    </row>
    <row r="190276" spans="5:5">
      <c r="E190276"/>
    </row>
    <row r="190277" spans="5:5">
      <c r="E190277"/>
    </row>
    <row r="190278" spans="5:5">
      <c r="E190278"/>
    </row>
    <row r="190279" spans="5:5">
      <c r="E190279"/>
    </row>
    <row r="190280" spans="5:5">
      <c r="E190280"/>
    </row>
    <row r="190281" spans="5:5">
      <c r="E190281"/>
    </row>
    <row r="190282" spans="5:5">
      <c r="E190282"/>
    </row>
    <row r="190283" spans="5:5">
      <c r="E190283"/>
    </row>
    <row r="190284" spans="5:5">
      <c r="E190284"/>
    </row>
    <row r="190285" spans="5:5">
      <c r="E190285"/>
    </row>
    <row r="190286" spans="5:5">
      <c r="E190286"/>
    </row>
    <row r="190287" spans="5:5">
      <c r="E190287"/>
    </row>
    <row r="190288" spans="5:5">
      <c r="E190288"/>
    </row>
    <row r="190289" spans="5:5">
      <c r="E190289"/>
    </row>
    <row r="190290" spans="5:5">
      <c r="E190290"/>
    </row>
    <row r="190291" spans="5:5">
      <c r="E190291"/>
    </row>
    <row r="190292" spans="5:5">
      <c r="E190292"/>
    </row>
    <row r="190293" spans="5:5">
      <c r="E190293"/>
    </row>
    <row r="190294" spans="5:5">
      <c r="E190294"/>
    </row>
    <row r="190295" spans="5:5">
      <c r="E190295"/>
    </row>
    <row r="190296" spans="5:5">
      <c r="E190296"/>
    </row>
    <row r="190297" spans="5:5">
      <c r="E190297"/>
    </row>
    <row r="190298" spans="5:5">
      <c r="E190298"/>
    </row>
    <row r="190299" spans="5:5">
      <c r="E190299"/>
    </row>
    <row r="190300" spans="5:5">
      <c r="E190300"/>
    </row>
    <row r="190301" spans="5:5">
      <c r="E190301"/>
    </row>
    <row r="190302" spans="5:5">
      <c r="E190302"/>
    </row>
    <row r="190303" spans="5:5">
      <c r="E190303"/>
    </row>
    <row r="190304" spans="5:5">
      <c r="E190304"/>
    </row>
    <row r="190305" spans="5:5">
      <c r="E190305"/>
    </row>
    <row r="190306" spans="5:5">
      <c r="E190306"/>
    </row>
    <row r="190307" spans="5:5">
      <c r="E190307"/>
    </row>
    <row r="190308" spans="5:5">
      <c r="E190308"/>
    </row>
    <row r="190309" spans="5:5">
      <c r="E190309"/>
    </row>
    <row r="190310" spans="5:5">
      <c r="E190310"/>
    </row>
    <row r="190311" spans="5:5">
      <c r="E190311"/>
    </row>
    <row r="190312" spans="5:5">
      <c r="E190312"/>
    </row>
    <row r="190313" spans="5:5">
      <c r="E190313"/>
    </row>
    <row r="190314" spans="5:5">
      <c r="E190314"/>
    </row>
    <row r="190315" spans="5:5">
      <c r="E190315"/>
    </row>
    <row r="190316" spans="5:5">
      <c r="E190316"/>
    </row>
    <row r="190317" spans="5:5">
      <c r="E190317"/>
    </row>
    <row r="190318" spans="5:5">
      <c r="E190318"/>
    </row>
    <row r="190319" spans="5:5">
      <c r="E190319"/>
    </row>
    <row r="190320" spans="5:5">
      <c r="E190320"/>
    </row>
    <row r="190321" spans="5:5">
      <c r="E190321"/>
    </row>
    <row r="190322" spans="5:5">
      <c r="E190322"/>
    </row>
    <row r="190323" spans="5:5">
      <c r="E190323"/>
    </row>
    <row r="190324" spans="5:5">
      <c r="E190324"/>
    </row>
    <row r="190325" spans="5:5">
      <c r="E190325"/>
    </row>
    <row r="190326" spans="5:5">
      <c r="E190326"/>
    </row>
    <row r="190327" spans="5:5">
      <c r="E190327"/>
    </row>
    <row r="190328" spans="5:5">
      <c r="E190328"/>
    </row>
    <row r="190329" spans="5:5">
      <c r="E190329"/>
    </row>
    <row r="190330" spans="5:5">
      <c r="E190330"/>
    </row>
    <row r="190331" spans="5:5">
      <c r="E190331"/>
    </row>
    <row r="190332" spans="5:5">
      <c r="E190332"/>
    </row>
    <row r="190333" spans="5:5">
      <c r="E190333"/>
    </row>
    <row r="190334" spans="5:5">
      <c r="E190334"/>
    </row>
    <row r="190335" spans="5:5">
      <c r="E190335"/>
    </row>
    <row r="190336" spans="5:5">
      <c r="E190336"/>
    </row>
    <row r="190337" spans="5:5">
      <c r="E190337"/>
    </row>
    <row r="190338" spans="5:5">
      <c r="E190338"/>
    </row>
    <row r="190339" spans="5:5">
      <c r="E190339"/>
    </row>
    <row r="190340" spans="5:5">
      <c r="E190340"/>
    </row>
    <row r="190341" spans="5:5">
      <c r="E190341"/>
    </row>
    <row r="190342" spans="5:5">
      <c r="E190342"/>
    </row>
    <row r="190343" spans="5:5">
      <c r="E190343"/>
    </row>
    <row r="190344" spans="5:5">
      <c r="E190344"/>
    </row>
    <row r="190345" spans="5:5">
      <c r="E190345"/>
    </row>
    <row r="190346" spans="5:5">
      <c r="E190346"/>
    </row>
    <row r="190347" spans="5:5">
      <c r="E190347"/>
    </row>
    <row r="190348" spans="5:5">
      <c r="E190348"/>
    </row>
    <row r="190349" spans="5:5">
      <c r="E190349"/>
    </row>
    <row r="190350" spans="5:5">
      <c r="E190350"/>
    </row>
    <row r="190351" spans="5:5">
      <c r="E190351"/>
    </row>
    <row r="190352" spans="5:5">
      <c r="E190352"/>
    </row>
    <row r="190353" spans="5:5">
      <c r="E190353"/>
    </row>
    <row r="190354" spans="5:5">
      <c r="E190354"/>
    </row>
    <row r="190355" spans="5:5">
      <c r="E190355"/>
    </row>
    <row r="190356" spans="5:5">
      <c r="E190356"/>
    </row>
    <row r="190357" spans="5:5">
      <c r="E190357"/>
    </row>
    <row r="190358" spans="5:5">
      <c r="E190358"/>
    </row>
    <row r="190359" spans="5:5">
      <c r="E190359"/>
    </row>
    <row r="190360" spans="5:5">
      <c r="E190360"/>
    </row>
    <row r="190361" spans="5:5">
      <c r="E190361"/>
    </row>
    <row r="190362" spans="5:5">
      <c r="E190362"/>
    </row>
    <row r="190363" spans="5:5">
      <c r="E190363"/>
    </row>
    <row r="190364" spans="5:5">
      <c r="E190364"/>
    </row>
    <row r="190365" spans="5:5">
      <c r="E190365"/>
    </row>
    <row r="190366" spans="5:5">
      <c r="E190366"/>
    </row>
    <row r="190367" spans="5:5">
      <c r="E190367"/>
    </row>
    <row r="190368" spans="5:5">
      <c r="E190368"/>
    </row>
    <row r="190369" spans="5:5">
      <c r="E190369"/>
    </row>
    <row r="190370" spans="5:5">
      <c r="E190370"/>
    </row>
    <row r="190371" spans="5:5">
      <c r="E190371"/>
    </row>
    <row r="190372" spans="5:5">
      <c r="E190372"/>
    </row>
    <row r="190373" spans="5:5">
      <c r="E190373"/>
    </row>
    <row r="190374" spans="5:5">
      <c r="E190374"/>
    </row>
    <row r="190375" spans="5:5">
      <c r="E190375"/>
    </row>
    <row r="190376" spans="5:5">
      <c r="E190376"/>
    </row>
    <row r="190377" spans="5:5">
      <c r="E190377"/>
    </row>
    <row r="190378" spans="5:5">
      <c r="E190378"/>
    </row>
    <row r="190379" spans="5:5">
      <c r="E190379"/>
    </row>
    <row r="190380" spans="5:5">
      <c r="E190380"/>
    </row>
    <row r="190381" spans="5:5">
      <c r="E190381"/>
    </row>
    <row r="190382" spans="5:5">
      <c r="E190382"/>
    </row>
    <row r="190383" spans="5:5">
      <c r="E190383"/>
    </row>
    <row r="190384" spans="5:5">
      <c r="E190384"/>
    </row>
    <row r="190385" spans="5:5">
      <c r="E190385"/>
    </row>
    <row r="190386" spans="5:5">
      <c r="E190386"/>
    </row>
    <row r="190387" spans="5:5">
      <c r="E190387"/>
    </row>
    <row r="190388" spans="5:5">
      <c r="E190388"/>
    </row>
    <row r="190389" spans="5:5">
      <c r="E190389"/>
    </row>
    <row r="190390" spans="5:5">
      <c r="E190390"/>
    </row>
    <row r="190391" spans="5:5">
      <c r="E190391"/>
    </row>
    <row r="190392" spans="5:5">
      <c r="E190392"/>
    </row>
    <row r="190393" spans="5:5">
      <c r="E190393"/>
    </row>
    <row r="190394" spans="5:5">
      <c r="E190394"/>
    </row>
    <row r="190395" spans="5:5">
      <c r="E190395"/>
    </row>
    <row r="190396" spans="5:5">
      <c r="E190396"/>
    </row>
    <row r="190397" spans="5:5">
      <c r="E190397"/>
    </row>
    <row r="190398" spans="5:5">
      <c r="E190398"/>
    </row>
    <row r="190399" spans="5:5">
      <c r="E190399"/>
    </row>
    <row r="190400" spans="5:5">
      <c r="E190400"/>
    </row>
    <row r="190401" spans="5:5">
      <c r="E190401"/>
    </row>
    <row r="190402" spans="5:5">
      <c r="E190402"/>
    </row>
    <row r="190403" spans="5:5">
      <c r="E190403"/>
    </row>
    <row r="190404" spans="5:5">
      <c r="E190404"/>
    </row>
    <row r="190405" spans="5:5">
      <c r="E190405"/>
    </row>
    <row r="190406" spans="5:5">
      <c r="E190406"/>
    </row>
    <row r="190407" spans="5:5">
      <c r="E190407"/>
    </row>
    <row r="190408" spans="5:5">
      <c r="E190408"/>
    </row>
    <row r="190409" spans="5:5">
      <c r="E190409"/>
    </row>
    <row r="190410" spans="5:5">
      <c r="E190410"/>
    </row>
    <row r="190411" spans="5:5">
      <c r="E190411"/>
    </row>
    <row r="190412" spans="5:5">
      <c r="E190412"/>
    </row>
    <row r="190413" spans="5:5">
      <c r="E190413"/>
    </row>
    <row r="190414" spans="5:5">
      <c r="E190414"/>
    </row>
    <row r="190415" spans="5:5">
      <c r="E190415"/>
    </row>
    <row r="190416" spans="5:5">
      <c r="E190416"/>
    </row>
    <row r="190417" spans="5:5">
      <c r="E190417"/>
    </row>
    <row r="190418" spans="5:5">
      <c r="E190418"/>
    </row>
    <row r="190419" spans="5:5">
      <c r="E190419"/>
    </row>
    <row r="190420" spans="5:5">
      <c r="E190420"/>
    </row>
    <row r="190421" spans="5:5">
      <c r="E190421"/>
    </row>
    <row r="190422" spans="5:5">
      <c r="E190422"/>
    </row>
    <row r="190423" spans="5:5">
      <c r="E190423"/>
    </row>
    <row r="190424" spans="5:5">
      <c r="E190424"/>
    </row>
    <row r="190425" spans="5:5">
      <c r="E190425"/>
    </row>
    <row r="190426" spans="5:5">
      <c r="E190426"/>
    </row>
    <row r="190427" spans="5:5">
      <c r="E190427"/>
    </row>
    <row r="190428" spans="5:5">
      <c r="E190428"/>
    </row>
    <row r="190429" spans="5:5">
      <c r="E190429"/>
    </row>
    <row r="190430" spans="5:5">
      <c r="E190430"/>
    </row>
    <row r="190431" spans="5:5">
      <c r="E190431"/>
    </row>
    <row r="190432" spans="5:5">
      <c r="E190432"/>
    </row>
    <row r="190433" spans="5:5">
      <c r="E190433"/>
    </row>
    <row r="190434" spans="5:5">
      <c r="E190434"/>
    </row>
    <row r="190435" spans="5:5">
      <c r="E190435"/>
    </row>
    <row r="190436" spans="5:5">
      <c r="E190436"/>
    </row>
    <row r="190437" spans="5:5">
      <c r="E190437"/>
    </row>
    <row r="190438" spans="5:5">
      <c r="E190438"/>
    </row>
    <row r="190439" spans="5:5">
      <c r="E190439"/>
    </row>
    <row r="190440" spans="5:5">
      <c r="E190440"/>
    </row>
    <row r="190441" spans="5:5">
      <c r="E190441"/>
    </row>
    <row r="190442" spans="5:5">
      <c r="E190442"/>
    </row>
    <row r="190443" spans="5:5">
      <c r="E190443"/>
    </row>
    <row r="190444" spans="5:5">
      <c r="E190444"/>
    </row>
    <row r="190445" spans="5:5">
      <c r="E190445"/>
    </row>
    <row r="190446" spans="5:5">
      <c r="E190446"/>
    </row>
    <row r="190447" spans="5:5">
      <c r="E190447"/>
    </row>
    <row r="190448" spans="5:5">
      <c r="E190448"/>
    </row>
    <row r="190449" spans="5:5">
      <c r="E190449"/>
    </row>
    <row r="190450" spans="5:5">
      <c r="E190450"/>
    </row>
    <row r="190451" spans="5:5">
      <c r="E190451"/>
    </row>
    <row r="190452" spans="5:5">
      <c r="E190452"/>
    </row>
    <row r="190453" spans="5:5">
      <c r="E190453"/>
    </row>
    <row r="190454" spans="5:5">
      <c r="E190454"/>
    </row>
    <row r="190455" spans="5:5">
      <c r="E190455"/>
    </row>
    <row r="190456" spans="5:5">
      <c r="E190456"/>
    </row>
    <row r="190457" spans="5:5">
      <c r="E190457"/>
    </row>
    <row r="190458" spans="5:5">
      <c r="E190458"/>
    </row>
    <row r="190459" spans="5:5">
      <c r="E190459"/>
    </row>
    <row r="190460" spans="5:5">
      <c r="E190460"/>
    </row>
    <row r="190461" spans="5:5">
      <c r="E190461"/>
    </row>
    <row r="190462" spans="5:5">
      <c r="E190462"/>
    </row>
    <row r="190463" spans="5:5">
      <c r="E190463"/>
    </row>
    <row r="190464" spans="5:5">
      <c r="E190464"/>
    </row>
    <row r="190465" spans="5:5">
      <c r="E190465"/>
    </row>
    <row r="190466" spans="5:5">
      <c r="E190466"/>
    </row>
    <row r="190467" spans="5:5">
      <c r="E190467"/>
    </row>
    <row r="190468" spans="5:5">
      <c r="E190468"/>
    </row>
    <row r="190469" spans="5:5">
      <c r="E190469"/>
    </row>
    <row r="190470" spans="5:5">
      <c r="E190470"/>
    </row>
    <row r="190471" spans="5:5">
      <c r="E190471"/>
    </row>
    <row r="190472" spans="5:5">
      <c r="E190472"/>
    </row>
    <row r="190473" spans="5:5">
      <c r="E190473"/>
    </row>
    <row r="190474" spans="5:5">
      <c r="E190474"/>
    </row>
    <row r="190475" spans="5:5">
      <c r="E190475"/>
    </row>
    <row r="190476" spans="5:5">
      <c r="E190476"/>
    </row>
    <row r="190477" spans="5:5">
      <c r="E190477"/>
    </row>
    <row r="190478" spans="5:5">
      <c r="E190478"/>
    </row>
    <row r="190479" spans="5:5">
      <c r="E190479"/>
    </row>
    <row r="190480" spans="5:5">
      <c r="E190480"/>
    </row>
    <row r="190481" spans="5:5">
      <c r="E190481"/>
    </row>
    <row r="190482" spans="5:5">
      <c r="E190482"/>
    </row>
    <row r="190483" spans="5:5">
      <c r="E190483"/>
    </row>
    <row r="190484" spans="5:5">
      <c r="E190484"/>
    </row>
    <row r="190485" spans="5:5">
      <c r="E190485"/>
    </row>
    <row r="190486" spans="5:5">
      <c r="E190486"/>
    </row>
    <row r="190487" spans="5:5">
      <c r="E190487"/>
    </row>
    <row r="190488" spans="5:5">
      <c r="E190488"/>
    </row>
    <row r="190489" spans="5:5">
      <c r="E190489"/>
    </row>
    <row r="190490" spans="5:5">
      <c r="E190490"/>
    </row>
    <row r="190491" spans="5:5">
      <c r="E190491"/>
    </row>
    <row r="190492" spans="5:5">
      <c r="E190492"/>
    </row>
    <row r="190493" spans="5:5">
      <c r="E190493"/>
    </row>
    <row r="190494" spans="5:5">
      <c r="E190494"/>
    </row>
    <row r="190495" spans="5:5">
      <c r="E190495"/>
    </row>
    <row r="190496" spans="5:5">
      <c r="E190496"/>
    </row>
    <row r="190497" spans="5:5">
      <c r="E190497"/>
    </row>
    <row r="190498" spans="5:5">
      <c r="E190498"/>
    </row>
    <row r="190499" spans="5:5">
      <c r="E190499"/>
    </row>
    <row r="190500" spans="5:5">
      <c r="E190500"/>
    </row>
    <row r="190501" spans="5:5">
      <c r="E190501"/>
    </row>
    <row r="190502" spans="5:5">
      <c r="E190502"/>
    </row>
    <row r="190503" spans="5:5">
      <c r="E190503"/>
    </row>
    <row r="190504" spans="5:5">
      <c r="E190504"/>
    </row>
    <row r="190505" spans="5:5">
      <c r="E190505"/>
    </row>
    <row r="190506" spans="5:5">
      <c r="E190506"/>
    </row>
    <row r="190507" spans="5:5">
      <c r="E190507"/>
    </row>
    <row r="190508" spans="5:5">
      <c r="E190508"/>
    </row>
    <row r="190509" spans="5:5">
      <c r="E190509"/>
    </row>
    <row r="190510" spans="5:5">
      <c r="E190510"/>
    </row>
    <row r="190511" spans="5:5">
      <c r="E190511"/>
    </row>
    <row r="190512" spans="5:5">
      <c r="E190512"/>
    </row>
    <row r="190513" spans="5:5">
      <c r="E190513"/>
    </row>
    <row r="190514" spans="5:5">
      <c r="E190514"/>
    </row>
    <row r="190515" spans="5:5">
      <c r="E190515"/>
    </row>
    <row r="190516" spans="5:5">
      <c r="E190516"/>
    </row>
    <row r="190517" spans="5:5">
      <c r="E190517"/>
    </row>
    <row r="190518" spans="5:5">
      <c r="E190518"/>
    </row>
    <row r="190519" spans="5:5">
      <c r="E190519"/>
    </row>
    <row r="190520" spans="5:5">
      <c r="E190520"/>
    </row>
    <row r="190521" spans="5:5">
      <c r="E190521"/>
    </row>
    <row r="190522" spans="5:5">
      <c r="E190522"/>
    </row>
    <row r="190523" spans="5:5">
      <c r="E190523"/>
    </row>
    <row r="190524" spans="5:5">
      <c r="E190524"/>
    </row>
    <row r="190525" spans="5:5">
      <c r="E190525"/>
    </row>
    <row r="190526" spans="5:5">
      <c r="E190526"/>
    </row>
    <row r="190527" spans="5:5">
      <c r="E190527"/>
    </row>
    <row r="190528" spans="5:5">
      <c r="E190528"/>
    </row>
    <row r="190529" spans="5:5">
      <c r="E190529"/>
    </row>
    <row r="190530" spans="5:5">
      <c r="E190530"/>
    </row>
    <row r="190531" spans="5:5">
      <c r="E190531"/>
    </row>
    <row r="190532" spans="5:5">
      <c r="E190532"/>
    </row>
    <row r="190533" spans="5:5">
      <c r="E190533"/>
    </row>
    <row r="190534" spans="5:5">
      <c r="E190534"/>
    </row>
    <row r="190535" spans="5:5">
      <c r="E190535"/>
    </row>
    <row r="190536" spans="5:5">
      <c r="E190536"/>
    </row>
    <row r="190537" spans="5:5">
      <c r="E190537"/>
    </row>
    <row r="190538" spans="5:5">
      <c r="E190538"/>
    </row>
    <row r="190539" spans="5:5">
      <c r="E190539"/>
    </row>
    <row r="190540" spans="5:5">
      <c r="E190540"/>
    </row>
    <row r="190541" spans="5:5">
      <c r="E190541"/>
    </row>
    <row r="190542" spans="5:5">
      <c r="E190542"/>
    </row>
    <row r="190543" spans="5:5">
      <c r="E190543"/>
    </row>
    <row r="190544" spans="5:5">
      <c r="E190544"/>
    </row>
    <row r="190545" spans="5:5">
      <c r="E190545"/>
    </row>
    <row r="190546" spans="5:5">
      <c r="E190546"/>
    </row>
    <row r="190547" spans="5:5">
      <c r="E190547"/>
    </row>
    <row r="190548" spans="5:5">
      <c r="E190548"/>
    </row>
    <row r="190549" spans="5:5">
      <c r="E190549"/>
    </row>
    <row r="190550" spans="5:5">
      <c r="E190550"/>
    </row>
    <row r="190551" spans="5:5">
      <c r="E190551"/>
    </row>
    <row r="190552" spans="5:5">
      <c r="E190552"/>
    </row>
    <row r="190553" spans="5:5">
      <c r="E190553"/>
    </row>
    <row r="190554" spans="5:5">
      <c r="E190554"/>
    </row>
    <row r="190555" spans="5:5">
      <c r="E190555"/>
    </row>
    <row r="190556" spans="5:5">
      <c r="E190556"/>
    </row>
    <row r="190557" spans="5:5">
      <c r="E190557"/>
    </row>
    <row r="190558" spans="5:5">
      <c r="E190558"/>
    </row>
    <row r="190559" spans="5:5">
      <c r="E190559"/>
    </row>
    <row r="190560" spans="5:5">
      <c r="E190560"/>
    </row>
    <row r="190561" spans="5:5">
      <c r="E190561"/>
    </row>
    <row r="190562" spans="5:5">
      <c r="E190562"/>
    </row>
    <row r="190563" spans="5:5">
      <c r="E190563"/>
    </row>
    <row r="190564" spans="5:5">
      <c r="E190564"/>
    </row>
    <row r="190565" spans="5:5">
      <c r="E190565"/>
    </row>
    <row r="190566" spans="5:5">
      <c r="E190566"/>
    </row>
    <row r="190567" spans="5:5">
      <c r="E190567"/>
    </row>
    <row r="190568" spans="5:5">
      <c r="E190568"/>
    </row>
    <row r="190569" spans="5:5">
      <c r="E190569"/>
    </row>
    <row r="190570" spans="5:5">
      <c r="E190570"/>
    </row>
    <row r="190571" spans="5:5">
      <c r="E190571"/>
    </row>
    <row r="190572" spans="5:5">
      <c r="E190572"/>
    </row>
    <row r="190573" spans="5:5">
      <c r="E190573"/>
    </row>
    <row r="190574" spans="5:5">
      <c r="E190574"/>
    </row>
    <row r="190575" spans="5:5">
      <c r="E190575"/>
    </row>
    <row r="190576" spans="5:5">
      <c r="E190576"/>
    </row>
    <row r="190577" spans="5:5">
      <c r="E190577"/>
    </row>
    <row r="190578" spans="5:5">
      <c r="E190578"/>
    </row>
    <row r="190579" spans="5:5">
      <c r="E190579"/>
    </row>
    <row r="190580" spans="5:5">
      <c r="E190580"/>
    </row>
    <row r="190581" spans="5:5">
      <c r="E190581"/>
    </row>
    <row r="190582" spans="5:5">
      <c r="E190582"/>
    </row>
    <row r="190583" spans="5:5">
      <c r="E190583"/>
    </row>
    <row r="190584" spans="5:5">
      <c r="E190584"/>
    </row>
    <row r="190585" spans="5:5">
      <c r="E190585"/>
    </row>
    <row r="190586" spans="5:5">
      <c r="E190586"/>
    </row>
    <row r="190587" spans="5:5">
      <c r="E190587"/>
    </row>
    <row r="190588" spans="5:5">
      <c r="E190588"/>
    </row>
    <row r="190589" spans="5:5">
      <c r="E190589"/>
    </row>
    <row r="190590" spans="5:5">
      <c r="E190590"/>
    </row>
    <row r="190591" spans="5:5">
      <c r="E190591"/>
    </row>
    <row r="190592" spans="5:5">
      <c r="E190592"/>
    </row>
    <row r="190593" spans="5:5">
      <c r="E190593"/>
    </row>
    <row r="190594" spans="5:5">
      <c r="E190594"/>
    </row>
    <row r="190595" spans="5:5">
      <c r="E190595"/>
    </row>
    <row r="190596" spans="5:5">
      <c r="E190596"/>
    </row>
    <row r="190597" spans="5:5">
      <c r="E190597"/>
    </row>
    <row r="190598" spans="5:5">
      <c r="E190598"/>
    </row>
    <row r="190599" spans="5:5">
      <c r="E190599"/>
    </row>
    <row r="190600" spans="5:5">
      <c r="E190600"/>
    </row>
    <row r="190601" spans="5:5">
      <c r="E190601"/>
    </row>
    <row r="190602" spans="5:5">
      <c r="E190602"/>
    </row>
    <row r="190603" spans="5:5">
      <c r="E190603"/>
    </row>
    <row r="190604" spans="5:5">
      <c r="E190604"/>
    </row>
    <row r="190605" spans="5:5">
      <c r="E190605"/>
    </row>
    <row r="190606" spans="5:5">
      <c r="E190606"/>
    </row>
    <row r="190607" spans="5:5">
      <c r="E190607"/>
    </row>
    <row r="190608" spans="5:5">
      <c r="E190608"/>
    </row>
    <row r="190609" spans="5:5">
      <c r="E190609"/>
    </row>
    <row r="190610" spans="5:5">
      <c r="E190610"/>
    </row>
    <row r="190611" spans="5:5">
      <c r="E190611"/>
    </row>
    <row r="190612" spans="5:5">
      <c r="E190612"/>
    </row>
    <row r="190613" spans="5:5">
      <c r="E190613"/>
    </row>
    <row r="190614" spans="5:5">
      <c r="E190614"/>
    </row>
    <row r="190615" spans="5:5">
      <c r="E190615"/>
    </row>
    <row r="190616" spans="5:5">
      <c r="E190616"/>
    </row>
    <row r="190617" spans="5:5">
      <c r="E190617"/>
    </row>
    <row r="190618" spans="5:5">
      <c r="E190618"/>
    </row>
    <row r="190619" spans="5:5">
      <c r="E190619"/>
    </row>
    <row r="190620" spans="5:5">
      <c r="E190620"/>
    </row>
    <row r="190621" spans="5:5">
      <c r="E190621"/>
    </row>
    <row r="190622" spans="5:5">
      <c r="E190622"/>
    </row>
    <row r="190623" spans="5:5">
      <c r="E190623"/>
    </row>
    <row r="190624" spans="5:5">
      <c r="E190624"/>
    </row>
    <row r="190625" spans="5:5">
      <c r="E190625"/>
    </row>
    <row r="190626" spans="5:5">
      <c r="E190626"/>
    </row>
    <row r="190627" spans="5:5">
      <c r="E190627"/>
    </row>
    <row r="190628" spans="5:5">
      <c r="E190628"/>
    </row>
    <row r="190629" spans="5:5">
      <c r="E190629"/>
    </row>
    <row r="190630" spans="5:5">
      <c r="E190630"/>
    </row>
    <row r="190631" spans="5:5">
      <c r="E190631"/>
    </row>
    <row r="190632" spans="5:5">
      <c r="E190632"/>
    </row>
    <row r="190633" spans="5:5">
      <c r="E190633"/>
    </row>
    <row r="190634" spans="5:5">
      <c r="E190634"/>
    </row>
    <row r="190635" spans="5:5">
      <c r="E190635"/>
    </row>
    <row r="190636" spans="5:5">
      <c r="E190636"/>
    </row>
    <row r="190637" spans="5:5">
      <c r="E190637"/>
    </row>
    <row r="190638" spans="5:5">
      <c r="E190638"/>
    </row>
    <row r="190639" spans="5:5">
      <c r="E190639"/>
    </row>
    <row r="190640" spans="5:5">
      <c r="E190640"/>
    </row>
    <row r="190641" spans="5:5">
      <c r="E190641"/>
    </row>
    <row r="190642" spans="5:5">
      <c r="E190642"/>
    </row>
    <row r="190643" spans="5:5">
      <c r="E190643"/>
    </row>
    <row r="190644" spans="5:5">
      <c r="E190644"/>
    </row>
    <row r="190645" spans="5:5">
      <c r="E190645"/>
    </row>
    <row r="190646" spans="5:5">
      <c r="E190646"/>
    </row>
    <row r="190647" spans="5:5">
      <c r="E190647"/>
    </row>
    <row r="190648" spans="5:5">
      <c r="E190648"/>
    </row>
    <row r="190649" spans="5:5">
      <c r="E190649"/>
    </row>
    <row r="190650" spans="5:5">
      <c r="E190650"/>
    </row>
    <row r="190651" spans="5:5">
      <c r="E190651"/>
    </row>
    <row r="190652" spans="5:5">
      <c r="E190652"/>
    </row>
    <row r="190653" spans="5:5">
      <c r="E190653"/>
    </row>
    <row r="190654" spans="5:5">
      <c r="E190654"/>
    </row>
    <row r="190655" spans="5:5">
      <c r="E190655"/>
    </row>
    <row r="190656" spans="5:5">
      <c r="E190656"/>
    </row>
    <row r="190657" spans="5:5">
      <c r="E190657"/>
    </row>
    <row r="190658" spans="5:5">
      <c r="E190658"/>
    </row>
    <row r="190659" spans="5:5">
      <c r="E190659"/>
    </row>
    <row r="190660" spans="5:5">
      <c r="E190660"/>
    </row>
    <row r="190661" spans="5:5">
      <c r="E190661"/>
    </row>
    <row r="190662" spans="5:5">
      <c r="E190662"/>
    </row>
    <row r="190663" spans="5:5">
      <c r="E190663"/>
    </row>
    <row r="190664" spans="5:5">
      <c r="E190664"/>
    </row>
    <row r="190665" spans="5:5">
      <c r="E190665"/>
    </row>
    <row r="190666" spans="5:5">
      <c r="E190666"/>
    </row>
    <row r="190667" spans="5:5">
      <c r="E190667"/>
    </row>
    <row r="190668" spans="5:5">
      <c r="E190668"/>
    </row>
    <row r="190669" spans="5:5">
      <c r="E190669"/>
    </row>
    <row r="190670" spans="5:5">
      <c r="E190670"/>
    </row>
    <row r="190671" spans="5:5">
      <c r="E190671"/>
    </row>
    <row r="190672" spans="5:5">
      <c r="E190672"/>
    </row>
    <row r="190673" spans="5:5">
      <c r="E190673"/>
    </row>
    <row r="190674" spans="5:5">
      <c r="E190674"/>
    </row>
    <row r="190675" spans="5:5">
      <c r="E190675"/>
    </row>
    <row r="190676" spans="5:5">
      <c r="E190676"/>
    </row>
    <row r="190677" spans="5:5">
      <c r="E190677"/>
    </row>
    <row r="190678" spans="5:5">
      <c r="E190678"/>
    </row>
    <row r="190679" spans="5:5">
      <c r="E190679"/>
    </row>
    <row r="190680" spans="5:5">
      <c r="E190680"/>
    </row>
    <row r="190681" spans="5:5">
      <c r="E190681"/>
    </row>
    <row r="190682" spans="5:5">
      <c r="E190682"/>
    </row>
    <row r="190683" spans="5:5">
      <c r="E190683"/>
    </row>
    <row r="190684" spans="5:5">
      <c r="E190684"/>
    </row>
    <row r="190685" spans="5:5">
      <c r="E190685"/>
    </row>
    <row r="190686" spans="5:5">
      <c r="E190686"/>
    </row>
    <row r="190687" spans="5:5">
      <c r="E190687"/>
    </row>
    <row r="190688" spans="5:5">
      <c r="E190688"/>
    </row>
    <row r="190689" spans="5:5">
      <c r="E190689"/>
    </row>
    <row r="190690" spans="5:5">
      <c r="E190690"/>
    </row>
    <row r="190691" spans="5:5">
      <c r="E190691"/>
    </row>
    <row r="190692" spans="5:5">
      <c r="E190692"/>
    </row>
    <row r="190693" spans="5:5">
      <c r="E190693"/>
    </row>
    <row r="190694" spans="5:5">
      <c r="E190694"/>
    </row>
    <row r="190695" spans="5:5">
      <c r="E190695"/>
    </row>
    <row r="190696" spans="5:5">
      <c r="E190696"/>
    </row>
    <row r="190697" spans="5:5">
      <c r="E190697"/>
    </row>
    <row r="190698" spans="5:5">
      <c r="E190698"/>
    </row>
    <row r="190699" spans="5:5">
      <c r="E190699"/>
    </row>
    <row r="190700" spans="5:5">
      <c r="E190700"/>
    </row>
    <row r="190701" spans="5:5">
      <c r="E190701"/>
    </row>
    <row r="190702" spans="5:5">
      <c r="E190702"/>
    </row>
    <row r="190703" spans="5:5">
      <c r="E190703"/>
    </row>
    <row r="190704" spans="5:5">
      <c r="E190704"/>
    </row>
    <row r="190705" spans="5:5">
      <c r="E190705"/>
    </row>
    <row r="190706" spans="5:5">
      <c r="E190706"/>
    </row>
    <row r="190707" spans="5:5">
      <c r="E190707"/>
    </row>
    <row r="190708" spans="5:5">
      <c r="E190708"/>
    </row>
    <row r="190709" spans="5:5">
      <c r="E190709"/>
    </row>
    <row r="190710" spans="5:5">
      <c r="E190710"/>
    </row>
    <row r="190711" spans="5:5">
      <c r="E190711"/>
    </row>
    <row r="190712" spans="5:5">
      <c r="E190712"/>
    </row>
    <row r="190713" spans="5:5">
      <c r="E190713"/>
    </row>
    <row r="190714" spans="5:5">
      <c r="E190714"/>
    </row>
    <row r="190715" spans="5:5">
      <c r="E190715"/>
    </row>
    <row r="190716" spans="5:5">
      <c r="E190716"/>
    </row>
    <row r="190717" spans="5:5">
      <c r="E190717"/>
    </row>
    <row r="190718" spans="5:5">
      <c r="E190718"/>
    </row>
    <row r="190719" spans="5:5">
      <c r="E190719"/>
    </row>
    <row r="190720" spans="5:5">
      <c r="E190720"/>
    </row>
    <row r="190721" spans="5:5">
      <c r="E190721"/>
    </row>
    <row r="190722" spans="5:5">
      <c r="E190722"/>
    </row>
    <row r="190723" spans="5:5">
      <c r="E190723"/>
    </row>
    <row r="190724" spans="5:5">
      <c r="E190724"/>
    </row>
    <row r="190725" spans="5:5">
      <c r="E190725"/>
    </row>
    <row r="190726" spans="5:5">
      <c r="E190726"/>
    </row>
    <row r="190727" spans="5:5">
      <c r="E190727"/>
    </row>
    <row r="190728" spans="5:5">
      <c r="E190728"/>
    </row>
    <row r="190729" spans="5:5">
      <c r="E190729"/>
    </row>
    <row r="190730" spans="5:5">
      <c r="E190730"/>
    </row>
    <row r="190731" spans="5:5">
      <c r="E190731"/>
    </row>
    <row r="190732" spans="5:5">
      <c r="E190732"/>
    </row>
    <row r="190733" spans="5:5">
      <c r="E190733"/>
    </row>
    <row r="190734" spans="5:5">
      <c r="E190734"/>
    </row>
    <row r="190735" spans="5:5">
      <c r="E190735"/>
    </row>
    <row r="190736" spans="5:5">
      <c r="E190736"/>
    </row>
    <row r="190737" spans="5:5">
      <c r="E190737"/>
    </row>
    <row r="190738" spans="5:5">
      <c r="E190738"/>
    </row>
    <row r="190739" spans="5:5">
      <c r="E190739"/>
    </row>
    <row r="190740" spans="5:5">
      <c r="E190740"/>
    </row>
    <row r="190741" spans="5:5">
      <c r="E190741"/>
    </row>
    <row r="190742" spans="5:5">
      <c r="E190742"/>
    </row>
    <row r="190743" spans="5:5">
      <c r="E190743"/>
    </row>
    <row r="190744" spans="5:5">
      <c r="E190744"/>
    </row>
    <row r="190745" spans="5:5">
      <c r="E190745"/>
    </row>
    <row r="190746" spans="5:5">
      <c r="E190746"/>
    </row>
    <row r="190747" spans="5:5">
      <c r="E190747"/>
    </row>
    <row r="190748" spans="5:5">
      <c r="E190748"/>
    </row>
    <row r="190749" spans="5:5">
      <c r="E190749"/>
    </row>
    <row r="190750" spans="5:5">
      <c r="E190750"/>
    </row>
    <row r="190751" spans="5:5">
      <c r="E190751"/>
    </row>
    <row r="190752" spans="5:5">
      <c r="E190752"/>
    </row>
    <row r="190753" spans="5:5">
      <c r="E190753"/>
    </row>
    <row r="190754" spans="5:5">
      <c r="E190754"/>
    </row>
    <row r="190755" spans="5:5">
      <c r="E190755"/>
    </row>
    <row r="190756" spans="5:5">
      <c r="E190756"/>
    </row>
    <row r="190757" spans="5:5">
      <c r="E190757"/>
    </row>
    <row r="190758" spans="5:5">
      <c r="E190758"/>
    </row>
    <row r="190759" spans="5:5">
      <c r="E190759"/>
    </row>
    <row r="190760" spans="5:5">
      <c r="E190760"/>
    </row>
    <row r="190761" spans="5:5">
      <c r="E190761"/>
    </row>
    <row r="190762" spans="5:5">
      <c r="E190762"/>
    </row>
    <row r="190763" spans="5:5">
      <c r="E190763"/>
    </row>
    <row r="190764" spans="5:5">
      <c r="E190764"/>
    </row>
    <row r="190765" spans="5:5">
      <c r="E190765"/>
    </row>
    <row r="190766" spans="5:5">
      <c r="E190766"/>
    </row>
    <row r="190767" spans="5:5">
      <c r="E190767"/>
    </row>
    <row r="190768" spans="5:5">
      <c r="E190768"/>
    </row>
    <row r="190769" spans="5:5">
      <c r="E190769"/>
    </row>
    <row r="190770" spans="5:5">
      <c r="E190770"/>
    </row>
    <row r="190771" spans="5:5">
      <c r="E190771"/>
    </row>
    <row r="190772" spans="5:5">
      <c r="E190772"/>
    </row>
    <row r="190773" spans="5:5">
      <c r="E190773"/>
    </row>
    <row r="190774" spans="5:5">
      <c r="E190774"/>
    </row>
    <row r="190775" spans="5:5">
      <c r="E190775"/>
    </row>
    <row r="190776" spans="5:5">
      <c r="E190776"/>
    </row>
    <row r="190777" spans="5:5">
      <c r="E190777"/>
    </row>
    <row r="190778" spans="5:5">
      <c r="E190778"/>
    </row>
    <row r="190779" spans="5:5">
      <c r="E190779"/>
    </row>
    <row r="190780" spans="5:5">
      <c r="E190780"/>
    </row>
    <row r="190781" spans="5:5">
      <c r="E190781"/>
    </row>
    <row r="190782" spans="5:5">
      <c r="E190782"/>
    </row>
    <row r="190783" spans="5:5">
      <c r="E190783"/>
    </row>
    <row r="190784" spans="5:5">
      <c r="E190784"/>
    </row>
    <row r="190785" spans="5:5">
      <c r="E190785"/>
    </row>
    <row r="190786" spans="5:5">
      <c r="E190786"/>
    </row>
    <row r="190787" spans="5:5">
      <c r="E190787"/>
    </row>
    <row r="190788" spans="5:5">
      <c r="E190788"/>
    </row>
    <row r="190789" spans="5:5">
      <c r="E190789"/>
    </row>
    <row r="190790" spans="5:5">
      <c r="E190790"/>
    </row>
    <row r="190791" spans="5:5">
      <c r="E190791"/>
    </row>
    <row r="190792" spans="5:5">
      <c r="E190792"/>
    </row>
    <row r="190793" spans="5:5">
      <c r="E190793"/>
    </row>
    <row r="190794" spans="5:5">
      <c r="E190794"/>
    </row>
    <row r="190795" spans="5:5">
      <c r="E190795"/>
    </row>
    <row r="190796" spans="5:5">
      <c r="E190796"/>
    </row>
    <row r="190797" spans="5:5">
      <c r="E190797"/>
    </row>
    <row r="190798" spans="5:5">
      <c r="E190798"/>
    </row>
    <row r="190799" spans="5:5">
      <c r="E190799"/>
    </row>
    <row r="190800" spans="5:5">
      <c r="E190800"/>
    </row>
    <row r="190801" spans="5:5">
      <c r="E190801"/>
    </row>
    <row r="190802" spans="5:5">
      <c r="E190802"/>
    </row>
    <row r="190803" spans="5:5">
      <c r="E190803"/>
    </row>
    <row r="190804" spans="5:5">
      <c r="E190804"/>
    </row>
    <row r="190805" spans="5:5">
      <c r="E190805"/>
    </row>
    <row r="190806" spans="5:5">
      <c r="E190806"/>
    </row>
    <row r="190807" spans="5:5">
      <c r="E190807"/>
    </row>
    <row r="190808" spans="5:5">
      <c r="E190808"/>
    </row>
    <row r="190809" spans="5:5">
      <c r="E190809"/>
    </row>
    <row r="190810" spans="5:5">
      <c r="E190810"/>
    </row>
    <row r="190811" spans="5:5">
      <c r="E190811"/>
    </row>
    <row r="190812" spans="5:5">
      <c r="E190812"/>
    </row>
    <row r="190813" spans="5:5">
      <c r="E190813"/>
    </row>
    <row r="190814" spans="5:5">
      <c r="E190814"/>
    </row>
    <row r="190815" spans="5:5">
      <c r="E190815"/>
    </row>
    <row r="190816" spans="5:5">
      <c r="E190816"/>
    </row>
    <row r="190817" spans="5:5">
      <c r="E190817"/>
    </row>
    <row r="190818" spans="5:5">
      <c r="E190818"/>
    </row>
    <row r="190819" spans="5:5">
      <c r="E190819"/>
    </row>
    <row r="190820" spans="5:5">
      <c r="E190820"/>
    </row>
    <row r="190821" spans="5:5">
      <c r="E190821"/>
    </row>
    <row r="190822" spans="5:5">
      <c r="E190822"/>
    </row>
    <row r="190823" spans="5:5">
      <c r="E190823"/>
    </row>
    <row r="190824" spans="5:5">
      <c r="E190824"/>
    </row>
    <row r="190825" spans="5:5">
      <c r="E190825"/>
    </row>
    <row r="190826" spans="5:5">
      <c r="E190826"/>
    </row>
    <row r="190827" spans="5:5">
      <c r="E190827"/>
    </row>
    <row r="190828" spans="5:5">
      <c r="E190828"/>
    </row>
    <row r="190829" spans="5:5">
      <c r="E190829"/>
    </row>
    <row r="190830" spans="5:5">
      <c r="E190830"/>
    </row>
    <row r="190831" spans="5:5">
      <c r="E190831"/>
    </row>
    <row r="190832" spans="5:5">
      <c r="E190832"/>
    </row>
    <row r="190833" spans="5:5">
      <c r="E190833"/>
    </row>
    <row r="190834" spans="5:5">
      <c r="E190834"/>
    </row>
    <row r="190835" spans="5:5">
      <c r="E190835"/>
    </row>
    <row r="190836" spans="5:5">
      <c r="E190836"/>
    </row>
    <row r="190837" spans="5:5">
      <c r="E190837"/>
    </row>
    <row r="190838" spans="5:5">
      <c r="E190838"/>
    </row>
    <row r="190839" spans="5:5">
      <c r="E190839"/>
    </row>
    <row r="190840" spans="5:5">
      <c r="E190840"/>
    </row>
    <row r="190841" spans="5:5">
      <c r="E190841"/>
    </row>
    <row r="190842" spans="5:5">
      <c r="E190842"/>
    </row>
    <row r="190843" spans="5:5">
      <c r="E190843"/>
    </row>
    <row r="190844" spans="5:5">
      <c r="E190844"/>
    </row>
    <row r="190845" spans="5:5">
      <c r="E190845"/>
    </row>
    <row r="190846" spans="5:5">
      <c r="E190846"/>
    </row>
    <row r="190847" spans="5:5">
      <c r="E190847"/>
    </row>
    <row r="190848" spans="5:5">
      <c r="E190848"/>
    </row>
    <row r="190849" spans="5:5">
      <c r="E190849"/>
    </row>
    <row r="190850" spans="5:5">
      <c r="E190850"/>
    </row>
    <row r="190851" spans="5:5">
      <c r="E190851"/>
    </row>
    <row r="190852" spans="5:5">
      <c r="E190852"/>
    </row>
    <row r="190853" spans="5:5">
      <c r="E190853"/>
    </row>
    <row r="190854" spans="5:5">
      <c r="E190854"/>
    </row>
    <row r="190855" spans="5:5">
      <c r="E190855"/>
    </row>
    <row r="190856" spans="5:5">
      <c r="E190856"/>
    </row>
    <row r="190857" spans="5:5">
      <c r="E190857"/>
    </row>
    <row r="190858" spans="5:5">
      <c r="E190858"/>
    </row>
    <row r="190859" spans="5:5">
      <c r="E190859"/>
    </row>
    <row r="190860" spans="5:5">
      <c r="E190860"/>
    </row>
    <row r="190861" spans="5:5">
      <c r="E190861"/>
    </row>
    <row r="190862" spans="5:5">
      <c r="E190862"/>
    </row>
    <row r="190863" spans="5:5">
      <c r="E190863"/>
    </row>
    <row r="190864" spans="5:5">
      <c r="E190864"/>
    </row>
    <row r="190865" spans="5:5">
      <c r="E190865"/>
    </row>
    <row r="190866" spans="5:5">
      <c r="E190866"/>
    </row>
    <row r="190867" spans="5:5">
      <c r="E190867"/>
    </row>
    <row r="190868" spans="5:5">
      <c r="E190868"/>
    </row>
    <row r="190869" spans="5:5">
      <c r="E190869"/>
    </row>
    <row r="190870" spans="5:5">
      <c r="E190870"/>
    </row>
    <row r="190871" spans="5:5">
      <c r="E190871"/>
    </row>
    <row r="190872" spans="5:5">
      <c r="E190872"/>
    </row>
    <row r="190873" spans="5:5">
      <c r="E190873"/>
    </row>
    <row r="190874" spans="5:5">
      <c r="E190874"/>
    </row>
    <row r="190875" spans="5:5">
      <c r="E190875"/>
    </row>
    <row r="190876" spans="5:5">
      <c r="E190876"/>
    </row>
    <row r="190877" spans="5:5">
      <c r="E190877"/>
    </row>
    <row r="190878" spans="5:5">
      <c r="E190878"/>
    </row>
    <row r="190879" spans="5:5">
      <c r="E190879"/>
    </row>
    <row r="190880" spans="5:5">
      <c r="E190880"/>
    </row>
    <row r="190881" spans="5:5">
      <c r="E190881"/>
    </row>
    <row r="190882" spans="5:5">
      <c r="E190882"/>
    </row>
    <row r="190883" spans="5:5">
      <c r="E190883"/>
    </row>
    <row r="190884" spans="5:5">
      <c r="E190884"/>
    </row>
    <row r="190885" spans="5:5">
      <c r="E190885"/>
    </row>
    <row r="190886" spans="5:5">
      <c r="E190886"/>
    </row>
    <row r="190887" spans="5:5">
      <c r="E190887"/>
    </row>
    <row r="190888" spans="5:5">
      <c r="E190888"/>
    </row>
    <row r="190889" spans="5:5">
      <c r="E190889"/>
    </row>
    <row r="190890" spans="5:5">
      <c r="E190890"/>
    </row>
    <row r="190891" spans="5:5">
      <c r="E190891"/>
    </row>
    <row r="190892" spans="5:5">
      <c r="E190892"/>
    </row>
    <row r="190893" spans="5:5">
      <c r="E190893"/>
    </row>
    <row r="190894" spans="5:5">
      <c r="E190894"/>
    </row>
    <row r="190895" spans="5:5">
      <c r="E190895"/>
    </row>
    <row r="190896" spans="5:5">
      <c r="E190896"/>
    </row>
    <row r="190897" spans="5:5">
      <c r="E190897"/>
    </row>
    <row r="190898" spans="5:5">
      <c r="E190898"/>
    </row>
    <row r="190899" spans="5:5">
      <c r="E190899"/>
    </row>
    <row r="190900" spans="5:5">
      <c r="E190900"/>
    </row>
    <row r="190901" spans="5:5">
      <c r="E190901"/>
    </row>
    <row r="190902" spans="5:5">
      <c r="E190902"/>
    </row>
    <row r="190903" spans="5:5">
      <c r="E190903"/>
    </row>
    <row r="190904" spans="5:5">
      <c r="E190904"/>
    </row>
    <row r="190905" spans="5:5">
      <c r="E190905"/>
    </row>
    <row r="190906" spans="5:5">
      <c r="E190906"/>
    </row>
    <row r="190907" spans="5:5">
      <c r="E190907"/>
    </row>
    <row r="190908" spans="5:5">
      <c r="E190908"/>
    </row>
    <row r="190909" spans="5:5">
      <c r="E190909"/>
    </row>
    <row r="190910" spans="5:5">
      <c r="E190910"/>
    </row>
    <row r="190911" spans="5:5">
      <c r="E190911"/>
    </row>
    <row r="190912" spans="5:5">
      <c r="E190912"/>
    </row>
    <row r="190913" spans="5:5">
      <c r="E190913"/>
    </row>
    <row r="190914" spans="5:5">
      <c r="E190914"/>
    </row>
    <row r="190915" spans="5:5">
      <c r="E190915"/>
    </row>
    <row r="190916" spans="5:5">
      <c r="E190916"/>
    </row>
    <row r="190917" spans="5:5">
      <c r="E190917"/>
    </row>
    <row r="190918" spans="5:5">
      <c r="E190918"/>
    </row>
    <row r="190919" spans="5:5">
      <c r="E190919"/>
    </row>
    <row r="190920" spans="5:5">
      <c r="E190920"/>
    </row>
    <row r="190921" spans="5:5">
      <c r="E190921"/>
    </row>
    <row r="190922" spans="5:5">
      <c r="E190922"/>
    </row>
    <row r="190923" spans="5:5">
      <c r="E190923"/>
    </row>
    <row r="190924" spans="5:5">
      <c r="E190924"/>
    </row>
    <row r="190925" spans="5:5">
      <c r="E190925"/>
    </row>
    <row r="190926" spans="5:5">
      <c r="E190926"/>
    </row>
    <row r="190927" spans="5:5">
      <c r="E190927"/>
    </row>
    <row r="190928" spans="5:5">
      <c r="E190928"/>
    </row>
    <row r="190929" spans="5:5">
      <c r="E190929"/>
    </row>
    <row r="190930" spans="5:5">
      <c r="E190930"/>
    </row>
    <row r="190931" spans="5:5">
      <c r="E190931"/>
    </row>
    <row r="190932" spans="5:5">
      <c r="E190932"/>
    </row>
    <row r="190933" spans="5:5">
      <c r="E190933"/>
    </row>
    <row r="190934" spans="5:5">
      <c r="E190934"/>
    </row>
    <row r="190935" spans="5:5">
      <c r="E190935"/>
    </row>
    <row r="190936" spans="5:5">
      <c r="E190936"/>
    </row>
    <row r="190937" spans="5:5">
      <c r="E190937"/>
    </row>
    <row r="190938" spans="5:5">
      <c r="E190938"/>
    </row>
    <row r="190939" spans="5:5">
      <c r="E190939"/>
    </row>
    <row r="190940" spans="5:5">
      <c r="E190940"/>
    </row>
    <row r="190941" spans="5:5">
      <c r="E190941"/>
    </row>
    <row r="190942" spans="5:5">
      <c r="E190942"/>
    </row>
    <row r="190943" spans="5:5">
      <c r="E190943"/>
    </row>
    <row r="190944" spans="5:5">
      <c r="E190944"/>
    </row>
    <row r="190945" spans="5:5">
      <c r="E190945"/>
    </row>
    <row r="190946" spans="5:5">
      <c r="E190946"/>
    </row>
    <row r="190947" spans="5:5">
      <c r="E190947"/>
    </row>
    <row r="190948" spans="5:5">
      <c r="E190948"/>
    </row>
    <row r="190949" spans="5:5">
      <c r="E190949"/>
    </row>
    <row r="190950" spans="5:5">
      <c r="E190950"/>
    </row>
    <row r="190951" spans="5:5">
      <c r="E190951"/>
    </row>
    <row r="190952" spans="5:5">
      <c r="E190952"/>
    </row>
    <row r="190953" spans="5:5">
      <c r="E190953"/>
    </row>
    <row r="190954" spans="5:5">
      <c r="E190954"/>
    </row>
    <row r="190955" spans="5:5">
      <c r="E190955"/>
    </row>
    <row r="190956" spans="5:5">
      <c r="E190956"/>
    </row>
    <row r="190957" spans="5:5">
      <c r="E190957"/>
    </row>
    <row r="190958" spans="5:5">
      <c r="E190958"/>
    </row>
    <row r="190959" spans="5:5">
      <c r="E190959"/>
    </row>
    <row r="190960" spans="5:5">
      <c r="E190960"/>
    </row>
    <row r="190961" spans="5:5">
      <c r="E190961"/>
    </row>
    <row r="190962" spans="5:5">
      <c r="E190962"/>
    </row>
    <row r="190963" spans="5:5">
      <c r="E190963"/>
    </row>
    <row r="190964" spans="5:5">
      <c r="E190964"/>
    </row>
    <row r="190965" spans="5:5">
      <c r="E190965"/>
    </row>
    <row r="190966" spans="5:5">
      <c r="E190966"/>
    </row>
    <row r="190967" spans="5:5">
      <c r="E190967"/>
    </row>
    <row r="190968" spans="5:5">
      <c r="E190968"/>
    </row>
    <row r="190969" spans="5:5">
      <c r="E190969"/>
    </row>
    <row r="190970" spans="5:5">
      <c r="E190970"/>
    </row>
    <row r="190971" spans="5:5">
      <c r="E190971"/>
    </row>
    <row r="190972" spans="5:5">
      <c r="E190972"/>
    </row>
    <row r="190973" spans="5:5">
      <c r="E190973"/>
    </row>
    <row r="190974" spans="5:5">
      <c r="E190974"/>
    </row>
    <row r="190975" spans="5:5">
      <c r="E190975"/>
    </row>
    <row r="190976" spans="5:5">
      <c r="E190976"/>
    </row>
    <row r="190977" spans="5:5">
      <c r="E190977"/>
    </row>
    <row r="190978" spans="5:5">
      <c r="E190978"/>
    </row>
    <row r="190979" spans="5:5">
      <c r="E190979"/>
    </row>
    <row r="190980" spans="5:5">
      <c r="E190980"/>
    </row>
    <row r="190981" spans="5:5">
      <c r="E190981"/>
    </row>
    <row r="190982" spans="5:5">
      <c r="E190982"/>
    </row>
    <row r="190983" spans="5:5">
      <c r="E190983"/>
    </row>
    <row r="190984" spans="5:5">
      <c r="E190984"/>
    </row>
    <row r="190985" spans="5:5">
      <c r="E190985"/>
    </row>
    <row r="190986" spans="5:5">
      <c r="E190986"/>
    </row>
    <row r="190987" spans="5:5">
      <c r="E190987"/>
    </row>
    <row r="190988" spans="5:5">
      <c r="E190988"/>
    </row>
    <row r="190989" spans="5:5">
      <c r="E190989"/>
    </row>
    <row r="190990" spans="5:5">
      <c r="E190990"/>
    </row>
    <row r="190991" spans="5:5">
      <c r="E190991"/>
    </row>
    <row r="190992" spans="5:5">
      <c r="E190992"/>
    </row>
    <row r="190993" spans="5:5">
      <c r="E190993"/>
    </row>
    <row r="190994" spans="5:5">
      <c r="E190994"/>
    </row>
    <row r="190995" spans="5:5">
      <c r="E190995"/>
    </row>
    <row r="190996" spans="5:5">
      <c r="E190996"/>
    </row>
    <row r="190997" spans="5:5">
      <c r="E190997"/>
    </row>
    <row r="190998" spans="5:5">
      <c r="E190998"/>
    </row>
    <row r="190999" spans="5:5">
      <c r="E190999"/>
    </row>
    <row r="191000" spans="5:5">
      <c r="E191000"/>
    </row>
    <row r="191001" spans="5:5">
      <c r="E191001"/>
    </row>
    <row r="191002" spans="5:5">
      <c r="E191002"/>
    </row>
    <row r="191003" spans="5:5">
      <c r="E191003"/>
    </row>
    <row r="191004" spans="5:5">
      <c r="E191004"/>
    </row>
    <row r="191005" spans="5:5">
      <c r="E191005"/>
    </row>
    <row r="191006" spans="5:5">
      <c r="E191006"/>
    </row>
    <row r="191007" spans="5:5">
      <c r="E191007"/>
    </row>
    <row r="191008" spans="5:5">
      <c r="E191008"/>
    </row>
    <row r="191009" spans="5:5">
      <c r="E191009"/>
    </row>
    <row r="191010" spans="5:5">
      <c r="E191010"/>
    </row>
    <row r="191011" spans="5:5">
      <c r="E191011"/>
    </row>
    <row r="191012" spans="5:5">
      <c r="E191012"/>
    </row>
    <row r="191013" spans="5:5">
      <c r="E191013"/>
    </row>
    <row r="191014" spans="5:5">
      <c r="E191014"/>
    </row>
    <row r="191015" spans="5:5">
      <c r="E191015"/>
    </row>
    <row r="191016" spans="5:5">
      <c r="E191016"/>
    </row>
    <row r="191017" spans="5:5">
      <c r="E191017"/>
    </row>
    <row r="191018" spans="5:5">
      <c r="E191018"/>
    </row>
    <row r="191019" spans="5:5">
      <c r="E191019"/>
    </row>
    <row r="191020" spans="5:5">
      <c r="E191020"/>
    </row>
    <row r="191021" spans="5:5">
      <c r="E191021"/>
    </row>
    <row r="191022" spans="5:5">
      <c r="E191022"/>
    </row>
    <row r="191023" spans="5:5">
      <c r="E191023"/>
    </row>
    <row r="191024" spans="5:5">
      <c r="E191024"/>
    </row>
    <row r="191025" spans="5:5">
      <c r="E191025"/>
    </row>
    <row r="191026" spans="5:5">
      <c r="E191026"/>
    </row>
    <row r="191027" spans="5:5">
      <c r="E191027"/>
    </row>
    <row r="191028" spans="5:5">
      <c r="E191028"/>
    </row>
    <row r="191029" spans="5:5">
      <c r="E191029"/>
    </row>
    <row r="191030" spans="5:5">
      <c r="E191030"/>
    </row>
    <row r="191031" spans="5:5">
      <c r="E191031"/>
    </row>
    <row r="191032" spans="5:5">
      <c r="E191032"/>
    </row>
    <row r="191033" spans="5:5">
      <c r="E191033"/>
    </row>
    <row r="191034" spans="5:5">
      <c r="E191034"/>
    </row>
    <row r="191035" spans="5:5">
      <c r="E191035"/>
    </row>
    <row r="191036" spans="5:5">
      <c r="E191036"/>
    </row>
    <row r="191037" spans="5:5">
      <c r="E191037"/>
    </row>
    <row r="191038" spans="5:5">
      <c r="E191038"/>
    </row>
    <row r="191039" spans="5:5">
      <c r="E191039"/>
    </row>
    <row r="191040" spans="5:5">
      <c r="E191040"/>
    </row>
    <row r="191041" spans="5:5">
      <c r="E191041"/>
    </row>
    <row r="191042" spans="5:5">
      <c r="E191042"/>
    </row>
    <row r="191043" spans="5:5">
      <c r="E191043"/>
    </row>
    <row r="191044" spans="5:5">
      <c r="E191044"/>
    </row>
    <row r="191045" spans="5:5">
      <c r="E191045"/>
    </row>
    <row r="191046" spans="5:5">
      <c r="E191046"/>
    </row>
    <row r="191047" spans="5:5">
      <c r="E191047"/>
    </row>
    <row r="191048" spans="5:5">
      <c r="E191048"/>
    </row>
    <row r="191049" spans="5:5">
      <c r="E191049"/>
    </row>
    <row r="191050" spans="5:5">
      <c r="E191050"/>
    </row>
    <row r="191051" spans="5:5">
      <c r="E191051"/>
    </row>
    <row r="191052" spans="5:5">
      <c r="E191052"/>
    </row>
    <row r="191053" spans="5:5">
      <c r="E191053"/>
    </row>
    <row r="191054" spans="5:5">
      <c r="E191054"/>
    </row>
    <row r="191055" spans="5:5">
      <c r="E191055"/>
    </row>
    <row r="191056" spans="5:5">
      <c r="E191056"/>
    </row>
    <row r="191057" spans="5:5">
      <c r="E191057"/>
    </row>
    <row r="191058" spans="5:5">
      <c r="E191058"/>
    </row>
    <row r="191059" spans="5:5">
      <c r="E191059"/>
    </row>
    <row r="191060" spans="5:5">
      <c r="E191060"/>
    </row>
    <row r="191061" spans="5:5">
      <c r="E191061"/>
    </row>
    <row r="191062" spans="5:5">
      <c r="E191062"/>
    </row>
    <row r="191063" spans="5:5">
      <c r="E191063"/>
    </row>
    <row r="191064" spans="5:5">
      <c r="E191064"/>
    </row>
    <row r="191065" spans="5:5">
      <c r="E191065"/>
    </row>
    <row r="191066" spans="5:5">
      <c r="E191066"/>
    </row>
    <row r="191067" spans="5:5">
      <c r="E191067"/>
    </row>
    <row r="191068" spans="5:5">
      <c r="E191068"/>
    </row>
    <row r="191069" spans="5:5">
      <c r="E191069"/>
    </row>
    <row r="191070" spans="5:5">
      <c r="E191070"/>
    </row>
    <row r="191071" spans="5:5">
      <c r="E191071"/>
    </row>
    <row r="191072" spans="5:5">
      <c r="E191072"/>
    </row>
    <row r="191073" spans="5:5">
      <c r="E191073"/>
    </row>
    <row r="191074" spans="5:5">
      <c r="E191074"/>
    </row>
    <row r="191075" spans="5:5">
      <c r="E191075"/>
    </row>
    <row r="191076" spans="5:5">
      <c r="E191076"/>
    </row>
    <row r="191077" spans="5:5">
      <c r="E191077"/>
    </row>
    <row r="191078" spans="5:5">
      <c r="E191078"/>
    </row>
    <row r="191079" spans="5:5">
      <c r="E191079"/>
    </row>
    <row r="191080" spans="5:5">
      <c r="E191080"/>
    </row>
    <row r="191081" spans="5:5">
      <c r="E191081"/>
    </row>
    <row r="191082" spans="5:5">
      <c r="E191082"/>
    </row>
    <row r="191083" spans="5:5">
      <c r="E191083"/>
    </row>
    <row r="191084" spans="5:5">
      <c r="E191084"/>
    </row>
    <row r="191085" spans="5:5">
      <c r="E191085"/>
    </row>
    <row r="191086" spans="5:5">
      <c r="E191086"/>
    </row>
    <row r="191087" spans="5:5">
      <c r="E191087"/>
    </row>
    <row r="191088" spans="5:5">
      <c r="E191088"/>
    </row>
    <row r="191089" spans="5:5">
      <c r="E191089"/>
    </row>
    <row r="191090" spans="5:5">
      <c r="E191090"/>
    </row>
    <row r="191091" spans="5:5">
      <c r="E191091"/>
    </row>
    <row r="191092" spans="5:5">
      <c r="E191092"/>
    </row>
    <row r="191093" spans="5:5">
      <c r="E191093"/>
    </row>
    <row r="191094" spans="5:5">
      <c r="E191094"/>
    </row>
    <row r="191095" spans="5:5">
      <c r="E191095"/>
    </row>
    <row r="191096" spans="5:5">
      <c r="E191096"/>
    </row>
    <row r="191097" spans="5:5">
      <c r="E191097"/>
    </row>
    <row r="191098" spans="5:5">
      <c r="E191098"/>
    </row>
    <row r="191099" spans="5:5">
      <c r="E191099"/>
    </row>
    <row r="191100" spans="5:5">
      <c r="E191100"/>
    </row>
    <row r="191101" spans="5:5">
      <c r="E191101"/>
    </row>
    <row r="191102" spans="5:5">
      <c r="E191102"/>
    </row>
    <row r="191103" spans="5:5">
      <c r="E191103"/>
    </row>
    <row r="191104" spans="5:5">
      <c r="E191104"/>
    </row>
    <row r="191105" spans="5:5">
      <c r="E191105"/>
    </row>
    <row r="191106" spans="5:5">
      <c r="E191106"/>
    </row>
    <row r="191107" spans="5:5">
      <c r="E191107"/>
    </row>
    <row r="191108" spans="5:5">
      <c r="E191108"/>
    </row>
    <row r="191109" spans="5:5">
      <c r="E191109"/>
    </row>
    <row r="191110" spans="5:5">
      <c r="E191110"/>
    </row>
    <row r="191111" spans="5:5">
      <c r="E191111"/>
    </row>
    <row r="191112" spans="5:5">
      <c r="E191112"/>
    </row>
    <row r="191113" spans="5:5">
      <c r="E191113"/>
    </row>
    <row r="191114" spans="5:5">
      <c r="E191114"/>
    </row>
    <row r="191115" spans="5:5">
      <c r="E191115"/>
    </row>
    <row r="191116" spans="5:5">
      <c r="E191116"/>
    </row>
    <row r="191117" spans="5:5">
      <c r="E191117"/>
    </row>
    <row r="191118" spans="5:5">
      <c r="E191118"/>
    </row>
    <row r="191119" spans="5:5">
      <c r="E191119"/>
    </row>
    <row r="191120" spans="5:5">
      <c r="E191120"/>
    </row>
    <row r="191121" spans="5:5">
      <c r="E191121"/>
    </row>
    <row r="191122" spans="5:5">
      <c r="E191122"/>
    </row>
    <row r="191123" spans="5:5">
      <c r="E191123"/>
    </row>
    <row r="191124" spans="5:5">
      <c r="E191124"/>
    </row>
    <row r="191125" spans="5:5">
      <c r="E191125"/>
    </row>
    <row r="191126" spans="5:5">
      <c r="E191126"/>
    </row>
    <row r="191127" spans="5:5">
      <c r="E191127"/>
    </row>
    <row r="191128" spans="5:5">
      <c r="E191128"/>
    </row>
    <row r="191129" spans="5:5">
      <c r="E191129"/>
    </row>
    <row r="191130" spans="5:5">
      <c r="E191130"/>
    </row>
    <row r="191131" spans="5:5">
      <c r="E191131"/>
    </row>
    <row r="191132" spans="5:5">
      <c r="E191132"/>
    </row>
    <row r="191133" spans="5:5">
      <c r="E191133"/>
    </row>
    <row r="191134" spans="5:5">
      <c r="E191134"/>
    </row>
    <row r="191135" spans="5:5">
      <c r="E191135"/>
    </row>
    <row r="191136" spans="5:5">
      <c r="E191136"/>
    </row>
    <row r="191137" spans="5:5">
      <c r="E191137"/>
    </row>
    <row r="191138" spans="5:5">
      <c r="E191138"/>
    </row>
    <row r="191139" spans="5:5">
      <c r="E191139"/>
    </row>
    <row r="191140" spans="5:5">
      <c r="E191140"/>
    </row>
    <row r="191141" spans="5:5">
      <c r="E191141"/>
    </row>
    <row r="191142" spans="5:5">
      <c r="E191142"/>
    </row>
    <row r="191143" spans="5:5">
      <c r="E191143"/>
    </row>
    <row r="191144" spans="5:5">
      <c r="E191144"/>
    </row>
    <row r="191145" spans="5:5">
      <c r="E191145"/>
    </row>
    <row r="191146" spans="5:5">
      <c r="E191146"/>
    </row>
    <row r="191147" spans="5:5">
      <c r="E191147"/>
    </row>
    <row r="191148" spans="5:5">
      <c r="E191148"/>
    </row>
    <row r="191149" spans="5:5">
      <c r="E191149"/>
    </row>
    <row r="191150" spans="5:5">
      <c r="E191150"/>
    </row>
    <row r="191151" spans="5:5">
      <c r="E191151"/>
    </row>
    <row r="191152" spans="5:5">
      <c r="E191152"/>
    </row>
    <row r="191153" spans="5:5">
      <c r="E191153"/>
    </row>
    <row r="191154" spans="5:5">
      <c r="E191154"/>
    </row>
    <row r="191155" spans="5:5">
      <c r="E191155"/>
    </row>
    <row r="191156" spans="5:5">
      <c r="E191156"/>
    </row>
    <row r="191157" spans="5:5">
      <c r="E191157"/>
    </row>
    <row r="191158" spans="5:5">
      <c r="E191158"/>
    </row>
    <row r="191159" spans="5:5">
      <c r="E191159"/>
    </row>
    <row r="191160" spans="5:5">
      <c r="E191160"/>
    </row>
    <row r="191161" spans="5:5">
      <c r="E191161"/>
    </row>
    <row r="191162" spans="5:5">
      <c r="E191162"/>
    </row>
    <row r="191163" spans="5:5">
      <c r="E191163"/>
    </row>
    <row r="191164" spans="5:5">
      <c r="E191164"/>
    </row>
    <row r="191165" spans="5:5">
      <c r="E191165"/>
    </row>
    <row r="191166" spans="5:5">
      <c r="E191166"/>
    </row>
    <row r="191167" spans="5:5">
      <c r="E191167"/>
    </row>
    <row r="191168" spans="5:5">
      <c r="E191168"/>
    </row>
    <row r="191169" spans="5:5">
      <c r="E191169"/>
    </row>
    <row r="191170" spans="5:5">
      <c r="E191170"/>
    </row>
    <row r="191171" spans="5:5">
      <c r="E191171"/>
    </row>
    <row r="191172" spans="5:5">
      <c r="E191172"/>
    </row>
    <row r="191173" spans="5:5">
      <c r="E191173"/>
    </row>
    <row r="191174" spans="5:5">
      <c r="E191174"/>
    </row>
    <row r="191175" spans="5:5">
      <c r="E191175"/>
    </row>
    <row r="191176" spans="5:5">
      <c r="E191176"/>
    </row>
    <row r="191177" spans="5:5">
      <c r="E191177"/>
    </row>
    <row r="191178" spans="5:5">
      <c r="E191178"/>
    </row>
    <row r="191179" spans="5:5">
      <c r="E191179"/>
    </row>
    <row r="191180" spans="5:5">
      <c r="E191180"/>
    </row>
    <row r="191181" spans="5:5">
      <c r="E191181"/>
    </row>
    <row r="191182" spans="5:5">
      <c r="E191182"/>
    </row>
    <row r="191183" spans="5:5">
      <c r="E191183"/>
    </row>
    <row r="191184" spans="5:5">
      <c r="E191184"/>
    </row>
    <row r="191185" spans="5:5">
      <c r="E191185"/>
    </row>
    <row r="191186" spans="5:5">
      <c r="E191186"/>
    </row>
    <row r="191187" spans="5:5">
      <c r="E191187"/>
    </row>
    <row r="191188" spans="5:5">
      <c r="E191188"/>
    </row>
    <row r="191189" spans="5:5">
      <c r="E191189"/>
    </row>
    <row r="191190" spans="5:5">
      <c r="E191190"/>
    </row>
    <row r="191191" spans="5:5">
      <c r="E191191"/>
    </row>
    <row r="191192" spans="5:5">
      <c r="E191192"/>
    </row>
    <row r="191193" spans="5:5">
      <c r="E191193"/>
    </row>
    <row r="191194" spans="5:5">
      <c r="E191194"/>
    </row>
    <row r="191195" spans="5:5">
      <c r="E191195"/>
    </row>
    <row r="191196" spans="5:5">
      <c r="E191196"/>
    </row>
    <row r="191197" spans="5:5">
      <c r="E191197"/>
    </row>
    <row r="191198" spans="5:5">
      <c r="E191198"/>
    </row>
    <row r="191199" spans="5:5">
      <c r="E191199"/>
    </row>
    <row r="191200" spans="5:5">
      <c r="E191200"/>
    </row>
    <row r="191201" spans="5:5">
      <c r="E191201"/>
    </row>
    <row r="191202" spans="5:5">
      <c r="E191202"/>
    </row>
    <row r="191203" spans="5:5">
      <c r="E191203"/>
    </row>
    <row r="191204" spans="5:5">
      <c r="E191204"/>
    </row>
    <row r="191205" spans="5:5">
      <c r="E191205"/>
    </row>
    <row r="191206" spans="5:5">
      <c r="E191206"/>
    </row>
    <row r="191207" spans="5:5">
      <c r="E191207"/>
    </row>
    <row r="191208" spans="5:5">
      <c r="E191208"/>
    </row>
    <row r="191209" spans="5:5">
      <c r="E191209"/>
    </row>
    <row r="191210" spans="5:5">
      <c r="E191210"/>
    </row>
    <row r="191211" spans="5:5">
      <c r="E191211"/>
    </row>
    <row r="191212" spans="5:5">
      <c r="E191212"/>
    </row>
    <row r="191213" spans="5:5">
      <c r="E191213"/>
    </row>
    <row r="191214" spans="5:5">
      <c r="E191214"/>
    </row>
    <row r="191215" spans="5:5">
      <c r="E191215"/>
    </row>
    <row r="191216" spans="5:5">
      <c r="E191216"/>
    </row>
    <row r="191217" spans="5:5">
      <c r="E191217"/>
    </row>
    <row r="191218" spans="5:5">
      <c r="E191218"/>
    </row>
    <row r="191219" spans="5:5">
      <c r="E191219"/>
    </row>
    <row r="191220" spans="5:5">
      <c r="E191220"/>
    </row>
    <row r="191221" spans="5:5">
      <c r="E191221"/>
    </row>
    <row r="191222" spans="5:5">
      <c r="E191222"/>
    </row>
    <row r="191223" spans="5:5">
      <c r="E191223"/>
    </row>
    <row r="191224" spans="5:5">
      <c r="E191224"/>
    </row>
    <row r="191225" spans="5:5">
      <c r="E191225"/>
    </row>
    <row r="191226" spans="5:5">
      <c r="E191226"/>
    </row>
    <row r="191227" spans="5:5">
      <c r="E191227"/>
    </row>
    <row r="191228" spans="5:5">
      <c r="E191228"/>
    </row>
    <row r="191229" spans="5:5">
      <c r="E191229"/>
    </row>
    <row r="191230" spans="5:5">
      <c r="E191230"/>
    </row>
    <row r="191231" spans="5:5">
      <c r="E191231"/>
    </row>
    <row r="191232" spans="5:5">
      <c r="E191232"/>
    </row>
    <row r="191233" spans="5:5">
      <c r="E191233"/>
    </row>
    <row r="191234" spans="5:5">
      <c r="E191234"/>
    </row>
    <row r="191235" spans="5:5">
      <c r="E191235"/>
    </row>
    <row r="191236" spans="5:5">
      <c r="E191236"/>
    </row>
    <row r="191237" spans="5:5">
      <c r="E191237"/>
    </row>
    <row r="191238" spans="5:5">
      <c r="E191238"/>
    </row>
    <row r="191239" spans="5:5">
      <c r="E191239"/>
    </row>
    <row r="191240" spans="5:5">
      <c r="E191240"/>
    </row>
    <row r="191241" spans="5:5">
      <c r="E191241"/>
    </row>
    <row r="191242" spans="5:5">
      <c r="E191242"/>
    </row>
    <row r="191243" spans="5:5">
      <c r="E191243"/>
    </row>
    <row r="191244" spans="5:5">
      <c r="E191244"/>
    </row>
    <row r="191245" spans="5:5">
      <c r="E191245"/>
    </row>
    <row r="191246" spans="5:5">
      <c r="E191246"/>
    </row>
    <row r="191247" spans="5:5">
      <c r="E191247"/>
    </row>
    <row r="191248" spans="5:5">
      <c r="E191248"/>
    </row>
    <row r="191249" spans="5:5">
      <c r="E191249"/>
    </row>
    <row r="191250" spans="5:5">
      <c r="E191250"/>
    </row>
    <row r="191251" spans="5:5">
      <c r="E191251"/>
    </row>
    <row r="191252" spans="5:5">
      <c r="E191252"/>
    </row>
    <row r="191253" spans="5:5">
      <c r="E191253"/>
    </row>
    <row r="191254" spans="5:5">
      <c r="E191254"/>
    </row>
    <row r="191255" spans="5:5">
      <c r="E191255"/>
    </row>
    <row r="191256" spans="5:5">
      <c r="E191256"/>
    </row>
    <row r="191257" spans="5:5">
      <c r="E191257"/>
    </row>
    <row r="191258" spans="5:5">
      <c r="E191258"/>
    </row>
    <row r="191259" spans="5:5">
      <c r="E191259"/>
    </row>
    <row r="191260" spans="5:5">
      <c r="E191260"/>
    </row>
    <row r="191261" spans="5:5">
      <c r="E191261"/>
    </row>
    <row r="191262" spans="5:5">
      <c r="E191262"/>
    </row>
    <row r="191263" spans="5:5">
      <c r="E191263"/>
    </row>
    <row r="191264" spans="5:5">
      <c r="E191264"/>
    </row>
    <row r="191265" spans="5:5">
      <c r="E191265"/>
    </row>
    <row r="191266" spans="5:5">
      <c r="E191266"/>
    </row>
    <row r="191267" spans="5:5">
      <c r="E191267"/>
    </row>
    <row r="191268" spans="5:5">
      <c r="E191268"/>
    </row>
    <row r="191269" spans="5:5">
      <c r="E191269"/>
    </row>
    <row r="191270" spans="5:5">
      <c r="E191270"/>
    </row>
    <row r="191271" spans="5:5">
      <c r="E191271"/>
    </row>
    <row r="191272" spans="5:5">
      <c r="E191272"/>
    </row>
    <row r="191273" spans="5:5">
      <c r="E191273"/>
    </row>
    <row r="191274" spans="5:5">
      <c r="E191274"/>
    </row>
    <row r="191275" spans="5:5">
      <c r="E191275"/>
    </row>
    <row r="191276" spans="5:5">
      <c r="E191276"/>
    </row>
    <row r="191277" spans="5:5">
      <c r="E191277"/>
    </row>
    <row r="191278" spans="5:5">
      <c r="E191278"/>
    </row>
    <row r="191279" spans="5:5">
      <c r="E191279"/>
    </row>
    <row r="191280" spans="5:5">
      <c r="E191280"/>
    </row>
    <row r="191281" spans="5:5">
      <c r="E191281"/>
    </row>
    <row r="191282" spans="5:5">
      <c r="E191282"/>
    </row>
    <row r="191283" spans="5:5">
      <c r="E191283"/>
    </row>
    <row r="191284" spans="5:5">
      <c r="E191284"/>
    </row>
    <row r="191285" spans="5:5">
      <c r="E191285"/>
    </row>
    <row r="191286" spans="5:5">
      <c r="E191286"/>
    </row>
    <row r="191287" spans="5:5">
      <c r="E191287"/>
    </row>
    <row r="191288" spans="5:5">
      <c r="E191288"/>
    </row>
    <row r="191289" spans="5:5">
      <c r="E191289"/>
    </row>
    <row r="191290" spans="5:5">
      <c r="E191290"/>
    </row>
    <row r="191291" spans="5:5">
      <c r="E191291"/>
    </row>
    <row r="191292" spans="5:5">
      <c r="E191292"/>
    </row>
    <row r="191293" spans="5:5">
      <c r="E191293"/>
    </row>
    <row r="191294" spans="5:5">
      <c r="E191294"/>
    </row>
    <row r="191295" spans="5:5">
      <c r="E191295"/>
    </row>
    <row r="191296" spans="5:5">
      <c r="E191296"/>
    </row>
    <row r="191297" spans="5:5">
      <c r="E191297"/>
    </row>
    <row r="191298" spans="5:5">
      <c r="E191298"/>
    </row>
    <row r="191299" spans="5:5">
      <c r="E191299"/>
    </row>
    <row r="191300" spans="5:5">
      <c r="E191300"/>
    </row>
    <row r="191301" spans="5:5">
      <c r="E191301"/>
    </row>
    <row r="191302" spans="5:5">
      <c r="E191302"/>
    </row>
    <row r="191303" spans="5:5">
      <c r="E191303"/>
    </row>
    <row r="191304" spans="5:5">
      <c r="E191304"/>
    </row>
    <row r="191305" spans="5:5">
      <c r="E191305"/>
    </row>
    <row r="191306" spans="5:5">
      <c r="E191306"/>
    </row>
    <row r="191307" spans="5:5">
      <c r="E191307"/>
    </row>
    <row r="191308" spans="5:5">
      <c r="E191308"/>
    </row>
    <row r="191309" spans="5:5">
      <c r="E191309"/>
    </row>
    <row r="191310" spans="5:5">
      <c r="E191310"/>
    </row>
    <row r="191311" spans="5:5">
      <c r="E191311"/>
    </row>
    <row r="191312" spans="5:5">
      <c r="E191312"/>
    </row>
    <row r="191313" spans="5:5">
      <c r="E191313"/>
    </row>
    <row r="191314" spans="5:5">
      <c r="E191314"/>
    </row>
    <row r="191315" spans="5:5">
      <c r="E191315"/>
    </row>
    <row r="191316" spans="5:5">
      <c r="E191316"/>
    </row>
    <row r="191317" spans="5:5">
      <c r="E191317"/>
    </row>
    <row r="191318" spans="5:5">
      <c r="E191318"/>
    </row>
    <row r="191319" spans="5:5">
      <c r="E191319"/>
    </row>
    <row r="191320" spans="5:5">
      <c r="E191320"/>
    </row>
    <row r="191321" spans="5:5">
      <c r="E191321"/>
    </row>
    <row r="191322" spans="5:5">
      <c r="E191322"/>
    </row>
    <row r="191323" spans="5:5">
      <c r="E191323"/>
    </row>
    <row r="191324" spans="5:5">
      <c r="E191324"/>
    </row>
    <row r="191325" spans="5:5">
      <c r="E191325"/>
    </row>
    <row r="191326" spans="5:5">
      <c r="E191326"/>
    </row>
    <row r="191327" spans="5:5">
      <c r="E191327"/>
    </row>
    <row r="191328" spans="5:5">
      <c r="E191328"/>
    </row>
    <row r="191329" spans="5:5">
      <c r="E191329"/>
    </row>
    <row r="191330" spans="5:5">
      <c r="E191330"/>
    </row>
    <row r="191331" spans="5:5">
      <c r="E191331"/>
    </row>
    <row r="191332" spans="5:5">
      <c r="E191332"/>
    </row>
    <row r="191333" spans="5:5">
      <c r="E191333"/>
    </row>
    <row r="191334" spans="5:5">
      <c r="E191334"/>
    </row>
    <row r="191335" spans="5:5">
      <c r="E191335"/>
    </row>
    <row r="191336" spans="5:5">
      <c r="E191336"/>
    </row>
    <row r="191337" spans="5:5">
      <c r="E191337"/>
    </row>
    <row r="191338" spans="5:5">
      <c r="E191338"/>
    </row>
    <row r="191339" spans="5:5">
      <c r="E191339"/>
    </row>
    <row r="191340" spans="5:5">
      <c r="E191340"/>
    </row>
    <row r="191341" spans="5:5">
      <c r="E191341"/>
    </row>
    <row r="191342" spans="5:5">
      <c r="E191342"/>
    </row>
    <row r="191343" spans="5:5">
      <c r="E191343"/>
    </row>
    <row r="191344" spans="5:5">
      <c r="E191344"/>
    </row>
    <row r="191345" spans="5:5">
      <c r="E191345"/>
    </row>
    <row r="191346" spans="5:5">
      <c r="E191346"/>
    </row>
    <row r="191347" spans="5:5">
      <c r="E191347"/>
    </row>
    <row r="191348" spans="5:5">
      <c r="E191348"/>
    </row>
    <row r="191349" spans="5:5">
      <c r="E191349"/>
    </row>
    <row r="191350" spans="5:5">
      <c r="E191350"/>
    </row>
    <row r="191351" spans="5:5">
      <c r="E191351"/>
    </row>
    <row r="191352" spans="5:5">
      <c r="E191352"/>
    </row>
    <row r="191353" spans="5:5">
      <c r="E191353"/>
    </row>
    <row r="191354" spans="5:5">
      <c r="E191354"/>
    </row>
    <row r="191355" spans="5:5">
      <c r="E191355"/>
    </row>
    <row r="191356" spans="5:5">
      <c r="E191356"/>
    </row>
    <row r="191357" spans="5:5">
      <c r="E191357"/>
    </row>
    <row r="191358" spans="5:5">
      <c r="E191358"/>
    </row>
    <row r="191359" spans="5:5">
      <c r="E191359"/>
    </row>
    <row r="191360" spans="5:5">
      <c r="E191360"/>
    </row>
    <row r="191361" spans="5:5">
      <c r="E191361"/>
    </row>
    <row r="191362" spans="5:5">
      <c r="E191362"/>
    </row>
    <row r="191363" spans="5:5">
      <c r="E191363"/>
    </row>
    <row r="191364" spans="5:5">
      <c r="E191364"/>
    </row>
    <row r="191365" spans="5:5">
      <c r="E191365"/>
    </row>
    <row r="191366" spans="5:5">
      <c r="E191366"/>
    </row>
    <row r="191367" spans="5:5">
      <c r="E191367"/>
    </row>
    <row r="191368" spans="5:5">
      <c r="E191368"/>
    </row>
    <row r="191369" spans="5:5">
      <c r="E191369"/>
    </row>
    <row r="191370" spans="5:5">
      <c r="E191370"/>
    </row>
    <row r="191371" spans="5:5">
      <c r="E191371"/>
    </row>
    <row r="191372" spans="5:5">
      <c r="E191372"/>
    </row>
    <row r="191373" spans="5:5">
      <c r="E191373"/>
    </row>
    <row r="191374" spans="5:5">
      <c r="E191374"/>
    </row>
    <row r="191375" spans="5:5">
      <c r="E191375"/>
    </row>
    <row r="191376" spans="5:5">
      <c r="E191376"/>
    </row>
    <row r="191377" spans="5:5">
      <c r="E191377"/>
    </row>
    <row r="191378" spans="5:5">
      <c r="E191378"/>
    </row>
    <row r="191379" spans="5:5">
      <c r="E191379"/>
    </row>
    <row r="191380" spans="5:5">
      <c r="E191380"/>
    </row>
    <row r="191381" spans="5:5">
      <c r="E191381"/>
    </row>
    <row r="191382" spans="5:5">
      <c r="E191382"/>
    </row>
    <row r="191383" spans="5:5">
      <c r="E191383"/>
    </row>
    <row r="191384" spans="5:5">
      <c r="E191384"/>
    </row>
    <row r="191385" spans="5:5">
      <c r="E191385"/>
    </row>
    <row r="191386" spans="5:5">
      <c r="E191386"/>
    </row>
    <row r="191387" spans="5:5">
      <c r="E191387"/>
    </row>
    <row r="191388" spans="5:5">
      <c r="E191388"/>
    </row>
    <row r="191389" spans="5:5">
      <c r="E191389"/>
    </row>
    <row r="191390" spans="5:5">
      <c r="E191390"/>
    </row>
    <row r="191391" spans="5:5">
      <c r="E191391"/>
    </row>
    <row r="191392" spans="5:5">
      <c r="E191392"/>
    </row>
    <row r="191393" spans="5:5">
      <c r="E191393"/>
    </row>
    <row r="191394" spans="5:5">
      <c r="E191394"/>
    </row>
    <row r="191395" spans="5:5">
      <c r="E191395"/>
    </row>
    <row r="191396" spans="5:5">
      <c r="E191396"/>
    </row>
    <row r="191397" spans="5:5">
      <c r="E191397"/>
    </row>
    <row r="191398" spans="5:5">
      <c r="E191398"/>
    </row>
    <row r="191399" spans="5:5">
      <c r="E191399"/>
    </row>
    <row r="191400" spans="5:5">
      <c r="E191400"/>
    </row>
    <row r="191401" spans="5:5">
      <c r="E191401"/>
    </row>
    <row r="191402" spans="5:5">
      <c r="E191402"/>
    </row>
    <row r="191403" spans="5:5">
      <c r="E191403"/>
    </row>
    <row r="191404" spans="5:5">
      <c r="E191404"/>
    </row>
    <row r="191405" spans="5:5">
      <c r="E191405"/>
    </row>
    <row r="191406" spans="5:5">
      <c r="E191406"/>
    </row>
    <row r="191407" spans="5:5">
      <c r="E191407"/>
    </row>
    <row r="191408" spans="5:5">
      <c r="E191408"/>
    </row>
    <row r="191409" spans="5:5">
      <c r="E191409"/>
    </row>
    <row r="191410" spans="5:5">
      <c r="E191410"/>
    </row>
    <row r="191411" spans="5:5">
      <c r="E191411"/>
    </row>
    <row r="191412" spans="5:5">
      <c r="E191412"/>
    </row>
    <row r="191413" spans="5:5">
      <c r="E191413"/>
    </row>
    <row r="191414" spans="5:5">
      <c r="E191414"/>
    </row>
    <row r="191415" spans="5:5">
      <c r="E191415"/>
    </row>
    <row r="191416" spans="5:5">
      <c r="E191416"/>
    </row>
    <row r="191417" spans="5:5">
      <c r="E191417"/>
    </row>
    <row r="191418" spans="5:5">
      <c r="E191418"/>
    </row>
    <row r="191419" spans="5:5">
      <c r="E191419"/>
    </row>
    <row r="191420" spans="5:5">
      <c r="E191420"/>
    </row>
    <row r="191421" spans="5:5">
      <c r="E191421"/>
    </row>
    <row r="191422" spans="5:5">
      <c r="E191422"/>
    </row>
    <row r="191423" spans="5:5">
      <c r="E191423"/>
    </row>
    <row r="191424" spans="5:5">
      <c r="E191424"/>
    </row>
    <row r="191425" spans="5:5">
      <c r="E191425"/>
    </row>
    <row r="191426" spans="5:5">
      <c r="E191426"/>
    </row>
    <row r="191427" spans="5:5">
      <c r="E191427"/>
    </row>
    <row r="191428" spans="5:5">
      <c r="E191428"/>
    </row>
    <row r="191429" spans="5:5">
      <c r="E191429"/>
    </row>
    <row r="191430" spans="5:5">
      <c r="E191430"/>
    </row>
    <row r="191431" spans="5:5">
      <c r="E191431"/>
    </row>
    <row r="191432" spans="5:5">
      <c r="E191432"/>
    </row>
    <row r="191433" spans="5:5">
      <c r="E191433"/>
    </row>
    <row r="191434" spans="5:5">
      <c r="E191434"/>
    </row>
    <row r="191435" spans="5:5">
      <c r="E191435"/>
    </row>
    <row r="191436" spans="5:5">
      <c r="E191436"/>
    </row>
    <row r="191437" spans="5:5">
      <c r="E191437"/>
    </row>
    <row r="191438" spans="5:5">
      <c r="E191438"/>
    </row>
    <row r="191439" spans="5:5">
      <c r="E191439"/>
    </row>
    <row r="191440" spans="5:5">
      <c r="E191440"/>
    </row>
    <row r="191441" spans="5:5">
      <c r="E191441"/>
    </row>
    <row r="191442" spans="5:5">
      <c r="E191442"/>
    </row>
    <row r="191443" spans="5:5">
      <c r="E191443"/>
    </row>
    <row r="191444" spans="5:5">
      <c r="E191444"/>
    </row>
    <row r="191445" spans="5:5">
      <c r="E191445"/>
    </row>
    <row r="191446" spans="5:5">
      <c r="E191446"/>
    </row>
    <row r="191447" spans="5:5">
      <c r="E191447"/>
    </row>
    <row r="191448" spans="5:5">
      <c r="E191448"/>
    </row>
    <row r="191449" spans="5:5">
      <c r="E191449"/>
    </row>
    <row r="191450" spans="5:5">
      <c r="E191450"/>
    </row>
    <row r="191451" spans="5:5">
      <c r="E191451"/>
    </row>
    <row r="191452" spans="5:5">
      <c r="E191452"/>
    </row>
    <row r="191453" spans="5:5">
      <c r="E191453"/>
    </row>
    <row r="191454" spans="5:5">
      <c r="E191454"/>
    </row>
    <row r="191455" spans="5:5">
      <c r="E191455"/>
    </row>
    <row r="191456" spans="5:5">
      <c r="E191456"/>
    </row>
    <row r="191457" spans="5:5">
      <c r="E191457"/>
    </row>
    <row r="191458" spans="5:5">
      <c r="E191458"/>
    </row>
    <row r="191459" spans="5:5">
      <c r="E191459"/>
    </row>
    <row r="191460" spans="5:5">
      <c r="E191460"/>
    </row>
    <row r="191461" spans="5:5">
      <c r="E191461"/>
    </row>
    <row r="191462" spans="5:5">
      <c r="E191462"/>
    </row>
    <row r="191463" spans="5:5">
      <c r="E191463"/>
    </row>
    <row r="191464" spans="5:5">
      <c r="E191464"/>
    </row>
    <row r="191465" spans="5:5">
      <c r="E191465"/>
    </row>
    <row r="191466" spans="5:5">
      <c r="E191466"/>
    </row>
    <row r="191467" spans="5:5">
      <c r="E191467"/>
    </row>
    <row r="191468" spans="5:5">
      <c r="E191468"/>
    </row>
    <row r="191469" spans="5:5">
      <c r="E191469"/>
    </row>
    <row r="191470" spans="5:5">
      <c r="E191470"/>
    </row>
    <row r="191471" spans="5:5">
      <c r="E191471"/>
    </row>
    <row r="191472" spans="5:5">
      <c r="E191472"/>
    </row>
    <row r="191473" spans="5:5">
      <c r="E191473"/>
    </row>
    <row r="191474" spans="5:5">
      <c r="E191474"/>
    </row>
    <row r="191475" spans="5:5">
      <c r="E191475"/>
    </row>
    <row r="191476" spans="5:5">
      <c r="E191476"/>
    </row>
    <row r="191477" spans="5:5">
      <c r="E191477"/>
    </row>
    <row r="191478" spans="5:5">
      <c r="E191478"/>
    </row>
    <row r="191479" spans="5:5">
      <c r="E191479"/>
    </row>
    <row r="191480" spans="5:5">
      <c r="E191480"/>
    </row>
    <row r="191481" spans="5:5">
      <c r="E191481"/>
    </row>
    <row r="191482" spans="5:5">
      <c r="E191482"/>
    </row>
    <row r="191483" spans="5:5">
      <c r="E191483"/>
    </row>
    <row r="191484" spans="5:5">
      <c r="E191484"/>
    </row>
    <row r="191485" spans="5:5">
      <c r="E191485"/>
    </row>
    <row r="191486" spans="5:5">
      <c r="E191486"/>
    </row>
    <row r="191487" spans="5:5">
      <c r="E191487"/>
    </row>
    <row r="191488" spans="5:5">
      <c r="E191488"/>
    </row>
    <row r="191489" spans="5:5">
      <c r="E191489"/>
    </row>
    <row r="191490" spans="5:5">
      <c r="E191490"/>
    </row>
    <row r="191491" spans="5:5">
      <c r="E191491"/>
    </row>
    <row r="191492" spans="5:5">
      <c r="E191492"/>
    </row>
    <row r="191493" spans="5:5">
      <c r="E191493"/>
    </row>
    <row r="191494" spans="5:5">
      <c r="E191494"/>
    </row>
    <row r="191495" spans="5:5">
      <c r="E191495"/>
    </row>
    <row r="191496" spans="5:5">
      <c r="E191496"/>
    </row>
    <row r="191497" spans="5:5">
      <c r="E191497"/>
    </row>
    <row r="191498" spans="5:5">
      <c r="E191498"/>
    </row>
    <row r="191499" spans="5:5">
      <c r="E191499"/>
    </row>
    <row r="191500" spans="5:5">
      <c r="E191500"/>
    </row>
    <row r="191501" spans="5:5">
      <c r="E191501"/>
    </row>
    <row r="191502" spans="5:5">
      <c r="E191502"/>
    </row>
    <row r="191503" spans="5:5">
      <c r="E191503"/>
    </row>
    <row r="191504" spans="5:5">
      <c r="E191504"/>
    </row>
    <row r="191505" spans="5:5">
      <c r="E191505"/>
    </row>
    <row r="191506" spans="5:5">
      <c r="E191506"/>
    </row>
    <row r="191507" spans="5:5">
      <c r="E191507"/>
    </row>
    <row r="191508" spans="5:5">
      <c r="E191508"/>
    </row>
    <row r="191509" spans="5:5">
      <c r="E191509"/>
    </row>
    <row r="191510" spans="5:5">
      <c r="E191510"/>
    </row>
    <row r="191511" spans="5:5">
      <c r="E191511"/>
    </row>
    <row r="191512" spans="5:5">
      <c r="E191512"/>
    </row>
    <row r="191513" spans="5:5">
      <c r="E191513"/>
    </row>
    <row r="191514" spans="5:5">
      <c r="E191514"/>
    </row>
    <row r="191515" spans="5:5">
      <c r="E191515"/>
    </row>
    <row r="191516" spans="5:5">
      <c r="E191516"/>
    </row>
    <row r="191517" spans="5:5">
      <c r="E191517"/>
    </row>
    <row r="191518" spans="5:5">
      <c r="E191518"/>
    </row>
    <row r="191519" spans="5:5">
      <c r="E191519"/>
    </row>
    <row r="191520" spans="5:5">
      <c r="E191520"/>
    </row>
    <row r="191521" spans="5:5">
      <c r="E191521"/>
    </row>
    <row r="191522" spans="5:5">
      <c r="E191522"/>
    </row>
    <row r="191523" spans="5:5">
      <c r="E191523"/>
    </row>
    <row r="191524" spans="5:5">
      <c r="E191524"/>
    </row>
    <row r="191525" spans="5:5">
      <c r="E191525"/>
    </row>
    <row r="191526" spans="5:5">
      <c r="E191526"/>
    </row>
    <row r="191527" spans="5:5">
      <c r="E191527"/>
    </row>
    <row r="191528" spans="5:5">
      <c r="E191528"/>
    </row>
    <row r="191529" spans="5:5">
      <c r="E191529"/>
    </row>
    <row r="191530" spans="5:5">
      <c r="E191530"/>
    </row>
    <row r="191531" spans="5:5">
      <c r="E191531"/>
    </row>
    <row r="191532" spans="5:5">
      <c r="E191532"/>
    </row>
    <row r="191533" spans="5:5">
      <c r="E191533"/>
    </row>
    <row r="191534" spans="5:5">
      <c r="E191534"/>
    </row>
    <row r="191535" spans="5:5">
      <c r="E191535"/>
    </row>
    <row r="191536" spans="5:5">
      <c r="E191536"/>
    </row>
    <row r="191537" spans="5:5">
      <c r="E191537"/>
    </row>
    <row r="191538" spans="5:5">
      <c r="E191538"/>
    </row>
    <row r="191539" spans="5:5">
      <c r="E191539"/>
    </row>
    <row r="191540" spans="5:5">
      <c r="E191540"/>
    </row>
    <row r="191541" spans="5:5">
      <c r="E191541"/>
    </row>
    <row r="191542" spans="5:5">
      <c r="E191542"/>
    </row>
    <row r="191543" spans="5:5">
      <c r="E191543"/>
    </row>
    <row r="191544" spans="5:5">
      <c r="E191544"/>
    </row>
    <row r="191545" spans="5:5">
      <c r="E191545"/>
    </row>
    <row r="191546" spans="5:5">
      <c r="E191546"/>
    </row>
    <row r="191547" spans="5:5">
      <c r="E191547"/>
    </row>
    <row r="191548" spans="5:5">
      <c r="E191548"/>
    </row>
    <row r="191549" spans="5:5">
      <c r="E191549"/>
    </row>
    <row r="191550" spans="5:5">
      <c r="E191550"/>
    </row>
    <row r="191551" spans="5:5">
      <c r="E191551"/>
    </row>
    <row r="191552" spans="5:5">
      <c r="E191552"/>
    </row>
    <row r="191553" spans="5:5">
      <c r="E191553"/>
    </row>
    <row r="191554" spans="5:5">
      <c r="E191554"/>
    </row>
    <row r="191555" spans="5:5">
      <c r="E191555"/>
    </row>
    <row r="191556" spans="5:5">
      <c r="E191556"/>
    </row>
    <row r="191557" spans="5:5">
      <c r="E191557"/>
    </row>
    <row r="191558" spans="5:5">
      <c r="E191558"/>
    </row>
    <row r="191559" spans="5:5">
      <c r="E191559"/>
    </row>
    <row r="191560" spans="5:5">
      <c r="E191560"/>
    </row>
    <row r="191561" spans="5:5">
      <c r="E191561"/>
    </row>
    <row r="191562" spans="5:5">
      <c r="E191562"/>
    </row>
    <row r="191563" spans="5:5">
      <c r="E191563"/>
    </row>
    <row r="191564" spans="5:5">
      <c r="E191564"/>
    </row>
    <row r="191565" spans="5:5">
      <c r="E191565"/>
    </row>
    <row r="191566" spans="5:5">
      <c r="E191566"/>
    </row>
    <row r="191567" spans="5:5">
      <c r="E191567"/>
    </row>
    <row r="191568" spans="5:5">
      <c r="E191568"/>
    </row>
    <row r="191569" spans="5:5">
      <c r="E191569"/>
    </row>
    <row r="191570" spans="5:5">
      <c r="E191570"/>
    </row>
    <row r="191571" spans="5:5">
      <c r="E191571"/>
    </row>
    <row r="191572" spans="5:5">
      <c r="E191572"/>
    </row>
    <row r="191573" spans="5:5">
      <c r="E191573"/>
    </row>
    <row r="191574" spans="5:5">
      <c r="E191574"/>
    </row>
    <row r="191575" spans="5:5">
      <c r="E191575"/>
    </row>
    <row r="191576" spans="5:5">
      <c r="E191576"/>
    </row>
    <row r="191577" spans="5:5">
      <c r="E191577"/>
    </row>
    <row r="191578" spans="5:5">
      <c r="E191578"/>
    </row>
    <row r="191579" spans="5:5">
      <c r="E191579"/>
    </row>
    <row r="191580" spans="5:5">
      <c r="E191580"/>
    </row>
    <row r="191581" spans="5:5">
      <c r="E191581"/>
    </row>
    <row r="191582" spans="5:5">
      <c r="E191582"/>
    </row>
    <row r="191583" spans="5:5">
      <c r="E191583"/>
    </row>
    <row r="191584" spans="5:5">
      <c r="E191584"/>
    </row>
    <row r="191585" spans="5:5">
      <c r="E191585"/>
    </row>
    <row r="191586" spans="5:5">
      <c r="E191586"/>
    </row>
    <row r="191587" spans="5:5">
      <c r="E191587"/>
    </row>
    <row r="191588" spans="5:5">
      <c r="E191588"/>
    </row>
    <row r="191589" spans="5:5">
      <c r="E191589"/>
    </row>
    <row r="191590" spans="5:5">
      <c r="E191590"/>
    </row>
    <row r="191591" spans="5:5">
      <c r="E191591"/>
    </row>
    <row r="191592" spans="5:5">
      <c r="E191592"/>
    </row>
    <row r="191593" spans="5:5">
      <c r="E191593"/>
    </row>
    <row r="191594" spans="5:5">
      <c r="E191594"/>
    </row>
    <row r="191595" spans="5:5">
      <c r="E191595"/>
    </row>
    <row r="191596" spans="5:5">
      <c r="E191596"/>
    </row>
    <row r="191597" spans="5:5">
      <c r="E191597"/>
    </row>
    <row r="191598" spans="5:5">
      <c r="E191598"/>
    </row>
    <row r="191599" spans="5:5">
      <c r="E191599"/>
    </row>
    <row r="191600" spans="5:5">
      <c r="E191600"/>
    </row>
    <row r="191601" spans="5:5">
      <c r="E191601"/>
    </row>
    <row r="191602" spans="5:5">
      <c r="E191602"/>
    </row>
    <row r="191603" spans="5:5">
      <c r="E191603"/>
    </row>
    <row r="191604" spans="5:5">
      <c r="E191604"/>
    </row>
    <row r="191605" spans="5:5">
      <c r="E191605"/>
    </row>
    <row r="191606" spans="5:5">
      <c r="E191606"/>
    </row>
    <row r="191607" spans="5:5">
      <c r="E191607"/>
    </row>
    <row r="191608" spans="5:5">
      <c r="E191608"/>
    </row>
    <row r="191609" spans="5:5">
      <c r="E191609"/>
    </row>
    <row r="191610" spans="5:5">
      <c r="E191610"/>
    </row>
    <row r="191611" spans="5:5">
      <c r="E191611"/>
    </row>
    <row r="191612" spans="5:5">
      <c r="E191612"/>
    </row>
    <row r="191613" spans="5:5">
      <c r="E191613"/>
    </row>
    <row r="191614" spans="5:5">
      <c r="E191614"/>
    </row>
    <row r="191615" spans="5:5">
      <c r="E191615"/>
    </row>
    <row r="191616" spans="5:5">
      <c r="E191616"/>
    </row>
    <row r="191617" spans="5:5">
      <c r="E191617"/>
    </row>
    <row r="191618" spans="5:5">
      <c r="E191618"/>
    </row>
    <row r="191619" spans="5:5">
      <c r="E191619"/>
    </row>
    <row r="191620" spans="5:5">
      <c r="E191620"/>
    </row>
    <row r="191621" spans="5:5">
      <c r="E191621"/>
    </row>
    <row r="191622" spans="5:5">
      <c r="E191622"/>
    </row>
    <row r="191623" spans="5:5">
      <c r="E191623"/>
    </row>
    <row r="191624" spans="5:5">
      <c r="E191624"/>
    </row>
    <row r="191625" spans="5:5">
      <c r="E191625"/>
    </row>
    <row r="191626" spans="5:5">
      <c r="E191626"/>
    </row>
    <row r="191627" spans="5:5">
      <c r="E191627"/>
    </row>
    <row r="191628" spans="5:5">
      <c r="E191628"/>
    </row>
    <row r="191629" spans="5:5">
      <c r="E191629"/>
    </row>
    <row r="191630" spans="5:5">
      <c r="E191630"/>
    </row>
    <row r="191631" spans="5:5">
      <c r="E191631"/>
    </row>
    <row r="191632" spans="5:5">
      <c r="E191632"/>
    </row>
    <row r="191633" spans="5:5">
      <c r="E191633"/>
    </row>
    <row r="191634" spans="5:5">
      <c r="E191634"/>
    </row>
    <row r="191635" spans="5:5">
      <c r="E191635"/>
    </row>
    <row r="191636" spans="5:5">
      <c r="E191636"/>
    </row>
    <row r="191637" spans="5:5">
      <c r="E191637"/>
    </row>
    <row r="191638" spans="5:5">
      <c r="E191638"/>
    </row>
    <row r="191639" spans="5:5">
      <c r="E191639"/>
    </row>
    <row r="191640" spans="5:5">
      <c r="E191640"/>
    </row>
    <row r="191641" spans="5:5">
      <c r="E191641"/>
    </row>
    <row r="191642" spans="5:5">
      <c r="E191642"/>
    </row>
    <row r="191643" spans="5:5">
      <c r="E191643"/>
    </row>
    <row r="191644" spans="5:5">
      <c r="E191644"/>
    </row>
    <row r="191645" spans="5:5">
      <c r="E191645"/>
    </row>
    <row r="191646" spans="5:5">
      <c r="E191646"/>
    </row>
    <row r="191647" spans="5:5">
      <c r="E191647"/>
    </row>
    <row r="191648" spans="5:5">
      <c r="E191648"/>
    </row>
    <row r="191649" spans="5:5">
      <c r="E191649"/>
    </row>
    <row r="191650" spans="5:5">
      <c r="E191650"/>
    </row>
    <row r="191651" spans="5:5">
      <c r="E191651"/>
    </row>
    <row r="191652" spans="5:5">
      <c r="E191652"/>
    </row>
    <row r="191653" spans="5:5">
      <c r="E191653"/>
    </row>
    <row r="191654" spans="5:5">
      <c r="E191654"/>
    </row>
    <row r="191655" spans="5:5">
      <c r="E191655"/>
    </row>
    <row r="191656" spans="5:5">
      <c r="E191656"/>
    </row>
    <row r="191657" spans="5:5">
      <c r="E191657"/>
    </row>
    <row r="191658" spans="5:5">
      <c r="E191658"/>
    </row>
    <row r="191659" spans="5:5">
      <c r="E191659"/>
    </row>
    <row r="191660" spans="5:5">
      <c r="E191660"/>
    </row>
    <row r="191661" spans="5:5">
      <c r="E191661"/>
    </row>
    <row r="191662" spans="5:5">
      <c r="E191662"/>
    </row>
    <row r="191663" spans="5:5">
      <c r="E191663"/>
    </row>
    <row r="191664" spans="5:5">
      <c r="E191664"/>
    </row>
    <row r="191665" spans="5:5">
      <c r="E191665"/>
    </row>
    <row r="191666" spans="5:5">
      <c r="E191666"/>
    </row>
    <row r="191667" spans="5:5">
      <c r="E191667"/>
    </row>
    <row r="191668" spans="5:5">
      <c r="E191668"/>
    </row>
    <row r="191669" spans="5:5">
      <c r="E191669"/>
    </row>
    <row r="191670" spans="5:5">
      <c r="E191670"/>
    </row>
    <row r="191671" spans="5:5">
      <c r="E191671"/>
    </row>
    <row r="191672" spans="5:5">
      <c r="E191672"/>
    </row>
    <row r="191673" spans="5:5">
      <c r="E191673"/>
    </row>
    <row r="191674" spans="5:5">
      <c r="E191674"/>
    </row>
    <row r="191675" spans="5:5">
      <c r="E191675"/>
    </row>
    <row r="191676" spans="5:5">
      <c r="E191676"/>
    </row>
    <row r="191677" spans="5:5">
      <c r="E191677"/>
    </row>
    <row r="191678" spans="5:5">
      <c r="E191678"/>
    </row>
    <row r="191679" spans="5:5">
      <c r="E191679"/>
    </row>
    <row r="191680" spans="5:5">
      <c r="E191680"/>
    </row>
    <row r="191681" spans="5:5">
      <c r="E191681"/>
    </row>
    <row r="191682" spans="5:5">
      <c r="E191682"/>
    </row>
    <row r="191683" spans="5:5">
      <c r="E191683"/>
    </row>
    <row r="191684" spans="5:5">
      <c r="E191684"/>
    </row>
    <row r="191685" spans="5:5">
      <c r="E191685"/>
    </row>
    <row r="191686" spans="5:5">
      <c r="E191686"/>
    </row>
    <row r="191687" spans="5:5">
      <c r="E191687"/>
    </row>
    <row r="191688" spans="5:5">
      <c r="E191688"/>
    </row>
    <row r="191689" spans="5:5">
      <c r="E191689"/>
    </row>
    <row r="191690" spans="5:5">
      <c r="E191690"/>
    </row>
    <row r="191691" spans="5:5">
      <c r="E191691"/>
    </row>
    <row r="191692" spans="5:5">
      <c r="E191692"/>
    </row>
    <row r="191693" spans="5:5">
      <c r="E191693"/>
    </row>
    <row r="191694" spans="5:5">
      <c r="E191694"/>
    </row>
    <row r="191695" spans="5:5">
      <c r="E191695"/>
    </row>
    <row r="191696" spans="5:5">
      <c r="E191696"/>
    </row>
    <row r="191697" spans="5:5">
      <c r="E191697"/>
    </row>
    <row r="191698" spans="5:5">
      <c r="E191698"/>
    </row>
    <row r="191699" spans="5:5">
      <c r="E191699"/>
    </row>
    <row r="191700" spans="5:5">
      <c r="E191700"/>
    </row>
    <row r="191701" spans="5:5">
      <c r="E191701"/>
    </row>
    <row r="191702" spans="5:5">
      <c r="E191702"/>
    </row>
    <row r="191703" spans="5:5">
      <c r="E191703"/>
    </row>
    <row r="191704" spans="5:5">
      <c r="E191704"/>
    </row>
    <row r="191705" spans="5:5">
      <c r="E191705"/>
    </row>
    <row r="191706" spans="5:5">
      <c r="E191706"/>
    </row>
    <row r="191707" spans="5:5">
      <c r="E191707"/>
    </row>
    <row r="191708" spans="5:5">
      <c r="E191708"/>
    </row>
    <row r="191709" spans="5:5">
      <c r="E191709"/>
    </row>
    <row r="191710" spans="5:5">
      <c r="E191710"/>
    </row>
    <row r="191711" spans="5:5">
      <c r="E191711"/>
    </row>
    <row r="191712" spans="5:5">
      <c r="E191712"/>
    </row>
    <row r="191713" spans="5:5">
      <c r="E191713"/>
    </row>
    <row r="191714" spans="5:5">
      <c r="E191714"/>
    </row>
    <row r="191715" spans="5:5">
      <c r="E191715"/>
    </row>
    <row r="191716" spans="5:5">
      <c r="E191716"/>
    </row>
    <row r="191717" spans="5:5">
      <c r="E191717"/>
    </row>
    <row r="191718" spans="5:5">
      <c r="E191718"/>
    </row>
    <row r="191719" spans="5:5">
      <c r="E191719"/>
    </row>
    <row r="191720" spans="5:5">
      <c r="E191720"/>
    </row>
    <row r="191721" spans="5:5">
      <c r="E191721"/>
    </row>
    <row r="191722" spans="5:5">
      <c r="E191722"/>
    </row>
    <row r="191723" spans="5:5">
      <c r="E191723"/>
    </row>
    <row r="191724" spans="5:5">
      <c r="E191724"/>
    </row>
    <row r="191725" spans="5:5">
      <c r="E191725"/>
    </row>
    <row r="191726" spans="5:5">
      <c r="E191726"/>
    </row>
    <row r="191727" spans="5:5">
      <c r="E191727"/>
    </row>
    <row r="191728" spans="5:5">
      <c r="E191728"/>
    </row>
    <row r="191729" spans="5:5">
      <c r="E191729"/>
    </row>
    <row r="191730" spans="5:5">
      <c r="E191730"/>
    </row>
    <row r="191731" spans="5:5">
      <c r="E191731"/>
    </row>
    <row r="191732" spans="5:5">
      <c r="E191732"/>
    </row>
    <row r="191733" spans="5:5">
      <c r="E191733"/>
    </row>
    <row r="191734" spans="5:5">
      <c r="E191734"/>
    </row>
    <row r="191735" spans="5:5">
      <c r="E191735"/>
    </row>
    <row r="191736" spans="5:5">
      <c r="E191736"/>
    </row>
    <row r="191737" spans="5:5">
      <c r="E191737"/>
    </row>
    <row r="191738" spans="5:5">
      <c r="E191738"/>
    </row>
    <row r="191739" spans="5:5">
      <c r="E191739"/>
    </row>
    <row r="191740" spans="5:5">
      <c r="E191740"/>
    </row>
    <row r="191741" spans="5:5">
      <c r="E191741"/>
    </row>
    <row r="191742" spans="5:5">
      <c r="E191742"/>
    </row>
    <row r="191743" spans="5:5">
      <c r="E191743"/>
    </row>
    <row r="191744" spans="5:5">
      <c r="E191744"/>
    </row>
    <row r="191745" spans="5:5">
      <c r="E191745"/>
    </row>
    <row r="191746" spans="5:5">
      <c r="E191746"/>
    </row>
    <row r="191747" spans="5:5">
      <c r="E191747"/>
    </row>
    <row r="191748" spans="5:5">
      <c r="E191748"/>
    </row>
    <row r="191749" spans="5:5">
      <c r="E191749"/>
    </row>
    <row r="191750" spans="5:5">
      <c r="E191750"/>
    </row>
    <row r="191751" spans="5:5">
      <c r="E191751"/>
    </row>
    <row r="191752" spans="5:5">
      <c r="E191752"/>
    </row>
    <row r="191753" spans="5:5">
      <c r="E191753"/>
    </row>
    <row r="191754" spans="5:5">
      <c r="E191754"/>
    </row>
    <row r="191755" spans="5:5">
      <c r="E191755"/>
    </row>
    <row r="191756" spans="5:5">
      <c r="E191756"/>
    </row>
    <row r="191757" spans="5:5">
      <c r="E191757"/>
    </row>
    <row r="191758" spans="5:5">
      <c r="E191758"/>
    </row>
    <row r="191759" spans="5:5">
      <c r="E191759"/>
    </row>
    <row r="191760" spans="5:5">
      <c r="E191760"/>
    </row>
    <row r="191761" spans="5:5">
      <c r="E191761"/>
    </row>
    <row r="191762" spans="5:5">
      <c r="E191762"/>
    </row>
    <row r="191763" spans="5:5">
      <c r="E191763"/>
    </row>
    <row r="191764" spans="5:5">
      <c r="E191764"/>
    </row>
    <row r="191765" spans="5:5">
      <c r="E191765"/>
    </row>
    <row r="191766" spans="5:5">
      <c r="E191766"/>
    </row>
    <row r="191767" spans="5:5">
      <c r="E191767"/>
    </row>
    <row r="191768" spans="5:5">
      <c r="E191768"/>
    </row>
    <row r="191769" spans="5:5">
      <c r="E191769"/>
    </row>
    <row r="191770" spans="5:5">
      <c r="E191770"/>
    </row>
    <row r="191771" spans="5:5">
      <c r="E191771"/>
    </row>
    <row r="191772" spans="5:5">
      <c r="E191772"/>
    </row>
    <row r="191773" spans="5:5">
      <c r="E191773"/>
    </row>
    <row r="191774" spans="5:5">
      <c r="E191774"/>
    </row>
    <row r="191775" spans="5:5">
      <c r="E191775"/>
    </row>
    <row r="191776" spans="5:5">
      <c r="E191776"/>
    </row>
    <row r="191777" spans="5:5">
      <c r="E191777"/>
    </row>
    <row r="191778" spans="5:5">
      <c r="E191778"/>
    </row>
    <row r="191779" spans="5:5">
      <c r="E191779"/>
    </row>
    <row r="191780" spans="5:5">
      <c r="E191780"/>
    </row>
    <row r="191781" spans="5:5">
      <c r="E191781"/>
    </row>
    <row r="191782" spans="5:5">
      <c r="E191782"/>
    </row>
    <row r="191783" spans="5:5">
      <c r="E191783"/>
    </row>
    <row r="191784" spans="5:5">
      <c r="E191784"/>
    </row>
    <row r="191785" spans="5:5">
      <c r="E191785"/>
    </row>
    <row r="191786" spans="5:5">
      <c r="E191786"/>
    </row>
    <row r="191787" spans="5:5">
      <c r="E191787"/>
    </row>
    <row r="191788" spans="5:5">
      <c r="E191788"/>
    </row>
    <row r="191789" spans="5:5">
      <c r="E191789"/>
    </row>
    <row r="191790" spans="5:5">
      <c r="E191790"/>
    </row>
    <row r="191791" spans="5:5">
      <c r="E191791"/>
    </row>
    <row r="191792" spans="5:5">
      <c r="E191792"/>
    </row>
    <row r="191793" spans="5:5">
      <c r="E191793"/>
    </row>
    <row r="191794" spans="5:5">
      <c r="E191794"/>
    </row>
    <row r="191795" spans="5:5">
      <c r="E191795"/>
    </row>
    <row r="191796" spans="5:5">
      <c r="E191796"/>
    </row>
    <row r="191797" spans="5:5">
      <c r="E191797"/>
    </row>
    <row r="191798" spans="5:5">
      <c r="E191798"/>
    </row>
    <row r="191799" spans="5:5">
      <c r="E191799"/>
    </row>
    <row r="191800" spans="5:5">
      <c r="E191800"/>
    </row>
    <row r="191801" spans="5:5">
      <c r="E191801"/>
    </row>
    <row r="191802" spans="5:5">
      <c r="E191802"/>
    </row>
    <row r="191803" spans="5:5">
      <c r="E191803"/>
    </row>
    <row r="191804" spans="5:5">
      <c r="E191804"/>
    </row>
    <row r="191805" spans="5:5">
      <c r="E191805"/>
    </row>
    <row r="191806" spans="5:5">
      <c r="E191806"/>
    </row>
    <row r="191807" spans="5:5">
      <c r="E191807"/>
    </row>
    <row r="191808" spans="5:5">
      <c r="E191808"/>
    </row>
    <row r="191809" spans="5:5">
      <c r="E191809"/>
    </row>
    <row r="191810" spans="5:5">
      <c r="E191810"/>
    </row>
    <row r="191811" spans="5:5">
      <c r="E191811"/>
    </row>
    <row r="191812" spans="5:5">
      <c r="E191812"/>
    </row>
    <row r="191813" spans="5:5">
      <c r="E191813"/>
    </row>
    <row r="191814" spans="5:5">
      <c r="E191814"/>
    </row>
    <row r="191815" spans="5:5">
      <c r="E191815"/>
    </row>
    <row r="191816" spans="5:5">
      <c r="E191816"/>
    </row>
    <row r="191817" spans="5:5">
      <c r="E191817"/>
    </row>
    <row r="191818" spans="5:5">
      <c r="E191818"/>
    </row>
    <row r="191819" spans="5:5">
      <c r="E191819"/>
    </row>
    <row r="191820" spans="5:5">
      <c r="E191820"/>
    </row>
    <row r="191821" spans="5:5">
      <c r="E191821"/>
    </row>
    <row r="191822" spans="5:5">
      <c r="E191822"/>
    </row>
    <row r="191823" spans="5:5">
      <c r="E191823"/>
    </row>
    <row r="191824" spans="5:5">
      <c r="E191824"/>
    </row>
    <row r="191825" spans="5:5">
      <c r="E191825"/>
    </row>
    <row r="191826" spans="5:5">
      <c r="E191826"/>
    </row>
    <row r="191827" spans="5:5">
      <c r="E191827"/>
    </row>
    <row r="191828" spans="5:5">
      <c r="E191828"/>
    </row>
    <row r="191829" spans="5:5">
      <c r="E191829"/>
    </row>
    <row r="191830" spans="5:5">
      <c r="E191830"/>
    </row>
    <row r="191831" spans="5:5">
      <c r="E191831"/>
    </row>
    <row r="191832" spans="5:5">
      <c r="E191832"/>
    </row>
    <row r="191833" spans="5:5">
      <c r="E191833"/>
    </row>
    <row r="191834" spans="5:5">
      <c r="E191834"/>
    </row>
    <row r="191835" spans="5:5">
      <c r="E191835"/>
    </row>
    <row r="191836" spans="5:5">
      <c r="E191836"/>
    </row>
    <row r="191837" spans="5:5">
      <c r="E191837"/>
    </row>
    <row r="191838" spans="5:5">
      <c r="E191838"/>
    </row>
    <row r="191839" spans="5:5">
      <c r="E191839"/>
    </row>
    <row r="191840" spans="5:5">
      <c r="E191840"/>
    </row>
    <row r="191841" spans="5:5">
      <c r="E191841"/>
    </row>
    <row r="191842" spans="5:5">
      <c r="E191842"/>
    </row>
    <row r="191843" spans="5:5">
      <c r="E191843"/>
    </row>
    <row r="191844" spans="5:5">
      <c r="E191844"/>
    </row>
    <row r="191845" spans="5:5">
      <c r="E191845"/>
    </row>
    <row r="191846" spans="5:5">
      <c r="E191846"/>
    </row>
    <row r="191847" spans="5:5">
      <c r="E191847"/>
    </row>
    <row r="191848" spans="5:5">
      <c r="E191848"/>
    </row>
    <row r="191849" spans="5:5">
      <c r="E191849"/>
    </row>
    <row r="191850" spans="5:5">
      <c r="E191850"/>
    </row>
    <row r="191851" spans="5:5">
      <c r="E191851"/>
    </row>
    <row r="191852" spans="5:5">
      <c r="E191852"/>
    </row>
    <row r="191853" spans="5:5">
      <c r="E191853"/>
    </row>
    <row r="191854" spans="5:5">
      <c r="E191854"/>
    </row>
    <row r="191855" spans="5:5">
      <c r="E191855"/>
    </row>
    <row r="191856" spans="5:5">
      <c r="E191856"/>
    </row>
    <row r="191857" spans="5:5">
      <c r="E191857"/>
    </row>
    <row r="191858" spans="5:5">
      <c r="E191858"/>
    </row>
    <row r="191859" spans="5:5">
      <c r="E191859"/>
    </row>
    <row r="191860" spans="5:5">
      <c r="E191860"/>
    </row>
    <row r="191861" spans="5:5">
      <c r="E191861"/>
    </row>
    <row r="191862" spans="5:5">
      <c r="E191862"/>
    </row>
    <row r="191863" spans="5:5">
      <c r="E191863"/>
    </row>
    <row r="191864" spans="5:5">
      <c r="E191864"/>
    </row>
    <row r="191865" spans="5:5">
      <c r="E191865"/>
    </row>
    <row r="191866" spans="5:5">
      <c r="E191866"/>
    </row>
    <row r="191867" spans="5:5">
      <c r="E191867"/>
    </row>
    <row r="191868" spans="5:5">
      <c r="E191868"/>
    </row>
    <row r="191869" spans="5:5">
      <c r="E191869"/>
    </row>
    <row r="191870" spans="5:5">
      <c r="E191870"/>
    </row>
    <row r="191871" spans="5:5">
      <c r="E191871"/>
    </row>
    <row r="191872" spans="5:5">
      <c r="E191872"/>
    </row>
    <row r="191873" spans="5:5">
      <c r="E191873"/>
    </row>
    <row r="191874" spans="5:5">
      <c r="E191874"/>
    </row>
    <row r="191875" spans="5:5">
      <c r="E191875"/>
    </row>
    <row r="191876" spans="5:5">
      <c r="E191876"/>
    </row>
    <row r="191877" spans="5:5">
      <c r="E191877"/>
    </row>
    <row r="191878" spans="5:5">
      <c r="E191878"/>
    </row>
    <row r="191879" spans="5:5">
      <c r="E191879"/>
    </row>
    <row r="191880" spans="5:5">
      <c r="E191880"/>
    </row>
    <row r="191881" spans="5:5">
      <c r="E191881"/>
    </row>
    <row r="191882" spans="5:5">
      <c r="E191882"/>
    </row>
    <row r="191883" spans="5:5">
      <c r="E191883"/>
    </row>
    <row r="191884" spans="5:5">
      <c r="E191884"/>
    </row>
    <row r="191885" spans="5:5">
      <c r="E191885"/>
    </row>
    <row r="191886" spans="5:5">
      <c r="E191886"/>
    </row>
    <row r="191887" spans="5:5">
      <c r="E191887"/>
    </row>
    <row r="191888" spans="5:5">
      <c r="E191888"/>
    </row>
    <row r="191889" spans="5:5">
      <c r="E191889"/>
    </row>
    <row r="191890" spans="5:5">
      <c r="E191890"/>
    </row>
    <row r="191891" spans="5:5">
      <c r="E191891"/>
    </row>
    <row r="191892" spans="5:5">
      <c r="E191892"/>
    </row>
    <row r="191893" spans="5:5">
      <c r="E191893"/>
    </row>
    <row r="191894" spans="5:5">
      <c r="E191894"/>
    </row>
    <row r="191895" spans="5:5">
      <c r="E191895"/>
    </row>
    <row r="191896" spans="5:5">
      <c r="E191896"/>
    </row>
    <row r="191897" spans="5:5">
      <c r="E191897"/>
    </row>
    <row r="191898" spans="5:5">
      <c r="E191898"/>
    </row>
    <row r="191899" spans="5:5">
      <c r="E191899"/>
    </row>
    <row r="191900" spans="5:5">
      <c r="E191900"/>
    </row>
    <row r="191901" spans="5:5">
      <c r="E191901"/>
    </row>
    <row r="191902" spans="5:5">
      <c r="E191902"/>
    </row>
    <row r="191903" spans="5:5">
      <c r="E191903"/>
    </row>
    <row r="191904" spans="5:5">
      <c r="E191904"/>
    </row>
    <row r="191905" spans="5:5">
      <c r="E191905"/>
    </row>
    <row r="191906" spans="5:5">
      <c r="E191906"/>
    </row>
    <row r="191907" spans="5:5">
      <c r="E191907"/>
    </row>
    <row r="191908" spans="5:5">
      <c r="E191908"/>
    </row>
    <row r="191909" spans="5:5">
      <c r="E191909"/>
    </row>
    <row r="191910" spans="5:5">
      <c r="E191910"/>
    </row>
    <row r="191911" spans="5:5">
      <c r="E191911"/>
    </row>
    <row r="191912" spans="5:5">
      <c r="E191912"/>
    </row>
    <row r="191913" spans="5:5">
      <c r="E191913"/>
    </row>
    <row r="191914" spans="5:5">
      <c r="E191914"/>
    </row>
    <row r="191915" spans="5:5">
      <c r="E191915"/>
    </row>
    <row r="191916" spans="5:5">
      <c r="E191916"/>
    </row>
    <row r="191917" spans="5:5">
      <c r="E191917"/>
    </row>
    <row r="191918" spans="5:5">
      <c r="E191918"/>
    </row>
    <row r="191919" spans="5:5">
      <c r="E191919"/>
    </row>
    <row r="191920" spans="5:5">
      <c r="E191920"/>
    </row>
    <row r="191921" spans="5:5">
      <c r="E191921"/>
    </row>
    <row r="191922" spans="5:5">
      <c r="E191922"/>
    </row>
    <row r="191923" spans="5:5">
      <c r="E191923"/>
    </row>
    <row r="191924" spans="5:5">
      <c r="E191924"/>
    </row>
    <row r="191925" spans="5:5">
      <c r="E191925"/>
    </row>
    <row r="191926" spans="5:5">
      <c r="E191926"/>
    </row>
    <row r="191927" spans="5:5">
      <c r="E191927"/>
    </row>
    <row r="191928" spans="5:5">
      <c r="E191928"/>
    </row>
    <row r="191929" spans="5:5">
      <c r="E191929"/>
    </row>
    <row r="191930" spans="5:5">
      <c r="E191930"/>
    </row>
    <row r="191931" spans="5:5">
      <c r="E191931"/>
    </row>
    <row r="191932" spans="5:5">
      <c r="E191932"/>
    </row>
    <row r="191933" spans="5:5">
      <c r="E191933"/>
    </row>
    <row r="191934" spans="5:5">
      <c r="E191934"/>
    </row>
    <row r="191935" spans="5:5">
      <c r="E191935"/>
    </row>
    <row r="191936" spans="5:5">
      <c r="E191936"/>
    </row>
    <row r="191937" spans="5:5">
      <c r="E191937"/>
    </row>
    <row r="191938" spans="5:5">
      <c r="E191938"/>
    </row>
    <row r="191939" spans="5:5">
      <c r="E191939"/>
    </row>
    <row r="191940" spans="5:5">
      <c r="E191940"/>
    </row>
    <row r="191941" spans="5:5">
      <c r="E191941"/>
    </row>
    <row r="191942" spans="5:5">
      <c r="E191942"/>
    </row>
    <row r="191943" spans="5:5">
      <c r="E191943"/>
    </row>
    <row r="191944" spans="5:5">
      <c r="E191944"/>
    </row>
    <row r="191945" spans="5:5">
      <c r="E191945"/>
    </row>
    <row r="191946" spans="5:5">
      <c r="E191946"/>
    </row>
    <row r="191947" spans="5:5">
      <c r="E191947"/>
    </row>
    <row r="191948" spans="5:5">
      <c r="E191948"/>
    </row>
    <row r="191949" spans="5:5">
      <c r="E191949"/>
    </row>
    <row r="191950" spans="5:5">
      <c r="E191950"/>
    </row>
    <row r="191951" spans="5:5">
      <c r="E191951"/>
    </row>
    <row r="191952" spans="5:5">
      <c r="E191952"/>
    </row>
    <row r="191953" spans="5:5">
      <c r="E191953"/>
    </row>
    <row r="191954" spans="5:5">
      <c r="E191954"/>
    </row>
    <row r="191955" spans="5:5">
      <c r="E191955"/>
    </row>
    <row r="191956" spans="5:5">
      <c r="E191956"/>
    </row>
    <row r="191957" spans="5:5">
      <c r="E191957"/>
    </row>
    <row r="191958" spans="5:5">
      <c r="E191958"/>
    </row>
    <row r="191959" spans="5:5">
      <c r="E191959"/>
    </row>
    <row r="191960" spans="5:5">
      <c r="E191960"/>
    </row>
    <row r="191961" spans="5:5">
      <c r="E191961"/>
    </row>
    <row r="191962" spans="5:5">
      <c r="E191962"/>
    </row>
    <row r="191963" spans="5:5">
      <c r="E191963"/>
    </row>
    <row r="191964" spans="5:5">
      <c r="E191964"/>
    </row>
    <row r="191965" spans="5:5">
      <c r="E191965"/>
    </row>
    <row r="191966" spans="5:5">
      <c r="E191966"/>
    </row>
    <row r="191967" spans="5:5">
      <c r="E191967"/>
    </row>
    <row r="191968" spans="5:5">
      <c r="E191968"/>
    </row>
    <row r="191969" spans="5:5">
      <c r="E191969"/>
    </row>
    <row r="191970" spans="5:5">
      <c r="E191970"/>
    </row>
    <row r="191971" spans="5:5">
      <c r="E191971"/>
    </row>
    <row r="191972" spans="5:5">
      <c r="E191972"/>
    </row>
    <row r="191973" spans="5:5">
      <c r="E191973"/>
    </row>
    <row r="191974" spans="5:5">
      <c r="E191974"/>
    </row>
    <row r="191975" spans="5:5">
      <c r="E191975"/>
    </row>
    <row r="191976" spans="5:5">
      <c r="E191976"/>
    </row>
    <row r="191977" spans="5:5">
      <c r="E191977"/>
    </row>
    <row r="191978" spans="5:5">
      <c r="E191978"/>
    </row>
    <row r="191979" spans="5:5">
      <c r="E191979"/>
    </row>
    <row r="191980" spans="5:5">
      <c r="E191980"/>
    </row>
    <row r="191981" spans="5:5">
      <c r="E191981"/>
    </row>
    <row r="191982" spans="5:5">
      <c r="E191982"/>
    </row>
    <row r="191983" spans="5:5">
      <c r="E191983"/>
    </row>
    <row r="191984" spans="5:5">
      <c r="E191984"/>
    </row>
    <row r="191985" spans="5:5">
      <c r="E191985"/>
    </row>
    <row r="191986" spans="5:5">
      <c r="E191986"/>
    </row>
    <row r="191987" spans="5:5">
      <c r="E191987"/>
    </row>
    <row r="191988" spans="5:5">
      <c r="E191988"/>
    </row>
    <row r="191989" spans="5:5">
      <c r="E191989"/>
    </row>
    <row r="191990" spans="5:5">
      <c r="E191990"/>
    </row>
    <row r="191991" spans="5:5">
      <c r="E191991"/>
    </row>
    <row r="191992" spans="5:5">
      <c r="E191992"/>
    </row>
    <row r="191993" spans="5:5">
      <c r="E191993"/>
    </row>
    <row r="191994" spans="5:5">
      <c r="E191994"/>
    </row>
    <row r="191995" spans="5:5">
      <c r="E191995"/>
    </row>
    <row r="191996" spans="5:5">
      <c r="E191996"/>
    </row>
    <row r="191997" spans="5:5">
      <c r="E191997"/>
    </row>
    <row r="191998" spans="5:5">
      <c r="E191998"/>
    </row>
    <row r="191999" spans="5:5">
      <c r="E191999"/>
    </row>
    <row r="192000" spans="5:5">
      <c r="E192000"/>
    </row>
    <row r="192001" spans="5:5">
      <c r="E192001"/>
    </row>
    <row r="192002" spans="5:5">
      <c r="E192002"/>
    </row>
    <row r="192003" spans="5:5">
      <c r="E192003"/>
    </row>
    <row r="192004" spans="5:5">
      <c r="E192004"/>
    </row>
    <row r="192005" spans="5:5">
      <c r="E192005"/>
    </row>
    <row r="192006" spans="5:5">
      <c r="E192006"/>
    </row>
    <row r="192007" spans="5:5">
      <c r="E192007"/>
    </row>
    <row r="192008" spans="5:5">
      <c r="E192008"/>
    </row>
    <row r="192009" spans="5:5">
      <c r="E192009"/>
    </row>
    <row r="192010" spans="5:5">
      <c r="E192010"/>
    </row>
    <row r="192011" spans="5:5">
      <c r="E192011"/>
    </row>
    <row r="192012" spans="5:5">
      <c r="E192012"/>
    </row>
    <row r="192013" spans="5:5">
      <c r="E192013"/>
    </row>
    <row r="192014" spans="5:5">
      <c r="E192014"/>
    </row>
    <row r="192015" spans="5:5">
      <c r="E192015"/>
    </row>
    <row r="192016" spans="5:5">
      <c r="E192016"/>
    </row>
    <row r="192017" spans="5:5">
      <c r="E192017"/>
    </row>
    <row r="192018" spans="5:5">
      <c r="E192018"/>
    </row>
    <row r="192019" spans="5:5">
      <c r="E192019"/>
    </row>
    <row r="192020" spans="5:5">
      <c r="E192020"/>
    </row>
    <row r="192021" spans="5:5">
      <c r="E192021"/>
    </row>
    <row r="192022" spans="5:5">
      <c r="E192022"/>
    </row>
    <row r="192023" spans="5:5">
      <c r="E192023"/>
    </row>
    <row r="192024" spans="5:5">
      <c r="E192024"/>
    </row>
    <row r="192025" spans="5:5">
      <c r="E192025"/>
    </row>
    <row r="192026" spans="5:5">
      <c r="E192026"/>
    </row>
    <row r="192027" spans="5:5">
      <c r="E192027"/>
    </row>
    <row r="192028" spans="5:5">
      <c r="E192028"/>
    </row>
    <row r="192029" spans="5:5">
      <c r="E192029"/>
    </row>
    <row r="192030" spans="5:5">
      <c r="E192030"/>
    </row>
    <row r="192031" spans="5:5">
      <c r="E192031"/>
    </row>
    <row r="192032" spans="5:5">
      <c r="E192032"/>
    </row>
    <row r="192033" spans="5:5">
      <c r="E192033"/>
    </row>
    <row r="192034" spans="5:5">
      <c r="E192034"/>
    </row>
    <row r="192035" spans="5:5">
      <c r="E192035"/>
    </row>
    <row r="192036" spans="5:5">
      <c r="E192036"/>
    </row>
    <row r="192037" spans="5:5">
      <c r="E192037"/>
    </row>
    <row r="192038" spans="5:5">
      <c r="E192038"/>
    </row>
    <row r="192039" spans="5:5">
      <c r="E192039"/>
    </row>
    <row r="192040" spans="5:5">
      <c r="E192040"/>
    </row>
    <row r="192041" spans="5:5">
      <c r="E192041"/>
    </row>
    <row r="192042" spans="5:5">
      <c r="E192042"/>
    </row>
    <row r="192043" spans="5:5">
      <c r="E192043"/>
    </row>
    <row r="192044" spans="5:5">
      <c r="E192044"/>
    </row>
    <row r="192045" spans="5:5">
      <c r="E192045"/>
    </row>
    <row r="192046" spans="5:5">
      <c r="E192046"/>
    </row>
    <row r="192047" spans="5:5">
      <c r="E192047"/>
    </row>
    <row r="192048" spans="5:5">
      <c r="E192048"/>
    </row>
    <row r="192049" spans="5:5">
      <c r="E192049"/>
    </row>
    <row r="192050" spans="5:5">
      <c r="E192050"/>
    </row>
    <row r="192051" spans="5:5">
      <c r="E192051"/>
    </row>
    <row r="192052" spans="5:5">
      <c r="E192052"/>
    </row>
    <row r="192053" spans="5:5">
      <c r="E192053"/>
    </row>
    <row r="192054" spans="5:5">
      <c r="E192054"/>
    </row>
    <row r="192055" spans="5:5">
      <c r="E192055"/>
    </row>
    <row r="192056" spans="5:5">
      <c r="E192056"/>
    </row>
    <row r="192057" spans="5:5">
      <c r="E192057"/>
    </row>
    <row r="192058" spans="5:5">
      <c r="E192058"/>
    </row>
    <row r="192059" spans="5:5">
      <c r="E192059"/>
    </row>
    <row r="192060" spans="5:5">
      <c r="E192060"/>
    </row>
    <row r="192061" spans="5:5">
      <c r="E192061"/>
    </row>
    <row r="192062" spans="5:5">
      <c r="E192062"/>
    </row>
    <row r="192063" spans="5:5">
      <c r="E192063"/>
    </row>
    <row r="192064" spans="5:5">
      <c r="E192064"/>
    </row>
    <row r="192065" spans="5:5">
      <c r="E192065"/>
    </row>
    <row r="192066" spans="5:5">
      <c r="E192066"/>
    </row>
    <row r="192067" spans="5:5">
      <c r="E192067"/>
    </row>
    <row r="192068" spans="5:5">
      <c r="E192068"/>
    </row>
    <row r="192069" spans="5:5">
      <c r="E192069"/>
    </row>
    <row r="192070" spans="5:5">
      <c r="E192070"/>
    </row>
    <row r="192071" spans="5:5">
      <c r="E192071"/>
    </row>
    <row r="192072" spans="5:5">
      <c r="E192072"/>
    </row>
    <row r="192073" spans="5:5">
      <c r="E192073"/>
    </row>
    <row r="192074" spans="5:5">
      <c r="E192074"/>
    </row>
    <row r="192075" spans="5:5">
      <c r="E192075"/>
    </row>
    <row r="192076" spans="5:5">
      <c r="E192076"/>
    </row>
    <row r="192077" spans="5:5">
      <c r="E192077"/>
    </row>
    <row r="192078" spans="5:5">
      <c r="E192078"/>
    </row>
    <row r="192079" spans="5:5">
      <c r="E192079"/>
    </row>
    <row r="192080" spans="5:5">
      <c r="E192080"/>
    </row>
    <row r="192081" spans="5:5">
      <c r="E192081"/>
    </row>
    <row r="192082" spans="5:5">
      <c r="E192082"/>
    </row>
    <row r="192083" spans="5:5">
      <c r="E192083"/>
    </row>
    <row r="192084" spans="5:5">
      <c r="E192084"/>
    </row>
    <row r="192085" spans="5:5">
      <c r="E192085"/>
    </row>
    <row r="192086" spans="5:5">
      <c r="E192086"/>
    </row>
    <row r="192087" spans="5:5">
      <c r="E192087"/>
    </row>
    <row r="192088" spans="5:5">
      <c r="E192088"/>
    </row>
    <row r="192089" spans="5:5">
      <c r="E192089"/>
    </row>
    <row r="192090" spans="5:5">
      <c r="E192090"/>
    </row>
    <row r="192091" spans="5:5">
      <c r="E192091"/>
    </row>
    <row r="192092" spans="5:5">
      <c r="E192092"/>
    </row>
    <row r="192093" spans="5:5">
      <c r="E192093"/>
    </row>
    <row r="192094" spans="5:5">
      <c r="E192094"/>
    </row>
    <row r="192095" spans="5:5">
      <c r="E192095"/>
    </row>
    <row r="192096" spans="5:5">
      <c r="E192096"/>
    </row>
    <row r="192097" spans="5:5">
      <c r="E192097"/>
    </row>
    <row r="192098" spans="5:5">
      <c r="E192098"/>
    </row>
    <row r="192099" spans="5:5">
      <c r="E192099"/>
    </row>
    <row r="192100" spans="5:5">
      <c r="E192100"/>
    </row>
    <row r="192101" spans="5:5">
      <c r="E192101"/>
    </row>
    <row r="192102" spans="5:5">
      <c r="E192102"/>
    </row>
    <row r="192103" spans="5:5">
      <c r="E192103"/>
    </row>
    <row r="192104" spans="5:5">
      <c r="E192104"/>
    </row>
    <row r="192105" spans="5:5">
      <c r="E192105"/>
    </row>
    <row r="192106" spans="5:5">
      <c r="E192106"/>
    </row>
    <row r="192107" spans="5:5">
      <c r="E192107"/>
    </row>
    <row r="192108" spans="5:5">
      <c r="E192108"/>
    </row>
    <row r="192109" spans="5:5">
      <c r="E192109"/>
    </row>
    <row r="192110" spans="5:5">
      <c r="E192110"/>
    </row>
    <row r="192111" spans="5:5">
      <c r="E192111"/>
    </row>
    <row r="192112" spans="5:5">
      <c r="E192112"/>
    </row>
    <row r="192113" spans="5:5">
      <c r="E192113"/>
    </row>
    <row r="192114" spans="5:5">
      <c r="E192114"/>
    </row>
    <row r="192115" spans="5:5">
      <c r="E192115"/>
    </row>
    <row r="192116" spans="5:5">
      <c r="E192116"/>
    </row>
    <row r="192117" spans="5:5">
      <c r="E192117"/>
    </row>
    <row r="192118" spans="5:5">
      <c r="E192118"/>
    </row>
    <row r="192119" spans="5:5">
      <c r="E192119"/>
    </row>
    <row r="192120" spans="5:5">
      <c r="E192120"/>
    </row>
    <row r="192121" spans="5:5">
      <c r="E192121"/>
    </row>
    <row r="192122" spans="5:5">
      <c r="E192122"/>
    </row>
    <row r="192123" spans="5:5">
      <c r="E192123"/>
    </row>
    <row r="192124" spans="5:5">
      <c r="E192124"/>
    </row>
    <row r="192125" spans="5:5">
      <c r="E192125"/>
    </row>
    <row r="192126" spans="5:5">
      <c r="E192126"/>
    </row>
    <row r="192127" spans="5:5">
      <c r="E192127"/>
    </row>
    <row r="192128" spans="5:5">
      <c r="E192128"/>
    </row>
    <row r="192129" spans="5:5">
      <c r="E192129"/>
    </row>
    <row r="192130" spans="5:5">
      <c r="E192130"/>
    </row>
    <row r="192131" spans="5:5">
      <c r="E192131"/>
    </row>
    <row r="192132" spans="5:5">
      <c r="E192132"/>
    </row>
    <row r="192133" spans="5:5">
      <c r="E192133"/>
    </row>
    <row r="192134" spans="5:5">
      <c r="E192134"/>
    </row>
    <row r="192135" spans="5:5">
      <c r="E192135"/>
    </row>
    <row r="192136" spans="5:5">
      <c r="E192136"/>
    </row>
    <row r="192137" spans="5:5">
      <c r="E192137"/>
    </row>
    <row r="192138" spans="5:5">
      <c r="E192138"/>
    </row>
    <row r="192139" spans="5:5">
      <c r="E192139"/>
    </row>
    <row r="192140" spans="5:5">
      <c r="E192140"/>
    </row>
    <row r="192141" spans="5:5">
      <c r="E192141"/>
    </row>
    <row r="192142" spans="5:5">
      <c r="E192142"/>
    </row>
    <row r="192143" spans="5:5">
      <c r="E192143"/>
    </row>
    <row r="192144" spans="5:5">
      <c r="E192144"/>
    </row>
    <row r="192145" spans="5:5">
      <c r="E192145"/>
    </row>
    <row r="192146" spans="5:5">
      <c r="E192146"/>
    </row>
    <row r="192147" spans="5:5">
      <c r="E192147"/>
    </row>
    <row r="192148" spans="5:5">
      <c r="E192148"/>
    </row>
    <row r="192149" spans="5:5">
      <c r="E192149"/>
    </row>
    <row r="192150" spans="5:5">
      <c r="E192150"/>
    </row>
    <row r="192151" spans="5:5">
      <c r="E192151"/>
    </row>
    <row r="192152" spans="5:5">
      <c r="E192152"/>
    </row>
    <row r="192153" spans="5:5">
      <c r="E192153"/>
    </row>
    <row r="192154" spans="5:5">
      <c r="E192154"/>
    </row>
    <row r="192155" spans="5:5">
      <c r="E192155"/>
    </row>
    <row r="192156" spans="5:5">
      <c r="E192156"/>
    </row>
    <row r="192157" spans="5:5">
      <c r="E192157"/>
    </row>
    <row r="192158" spans="5:5">
      <c r="E192158"/>
    </row>
    <row r="192159" spans="5:5">
      <c r="E192159"/>
    </row>
    <row r="192160" spans="5:5">
      <c r="E192160"/>
    </row>
    <row r="192161" spans="5:5">
      <c r="E192161"/>
    </row>
    <row r="192162" spans="5:5">
      <c r="E192162"/>
    </row>
    <row r="192163" spans="5:5">
      <c r="E192163"/>
    </row>
    <row r="192164" spans="5:5">
      <c r="E192164"/>
    </row>
    <row r="192165" spans="5:5">
      <c r="E192165"/>
    </row>
    <row r="192166" spans="5:5">
      <c r="E192166"/>
    </row>
    <row r="192167" spans="5:5">
      <c r="E192167"/>
    </row>
    <row r="192168" spans="5:5">
      <c r="E192168"/>
    </row>
    <row r="192169" spans="5:5">
      <c r="E192169"/>
    </row>
    <row r="192170" spans="5:5">
      <c r="E192170"/>
    </row>
    <row r="192171" spans="5:5">
      <c r="E192171"/>
    </row>
    <row r="192172" spans="5:5">
      <c r="E192172"/>
    </row>
    <row r="192173" spans="5:5">
      <c r="E192173"/>
    </row>
    <row r="192174" spans="5:5">
      <c r="E192174"/>
    </row>
    <row r="192175" spans="5:5">
      <c r="E192175"/>
    </row>
    <row r="192176" spans="5:5">
      <c r="E192176"/>
    </row>
    <row r="192177" spans="5:5">
      <c r="E192177"/>
    </row>
    <row r="192178" spans="5:5">
      <c r="E192178"/>
    </row>
    <row r="192179" spans="5:5">
      <c r="E192179"/>
    </row>
    <row r="192180" spans="5:5">
      <c r="E192180"/>
    </row>
    <row r="192181" spans="5:5">
      <c r="E192181"/>
    </row>
    <row r="192182" spans="5:5">
      <c r="E192182"/>
    </row>
    <row r="192183" spans="5:5">
      <c r="E192183"/>
    </row>
    <row r="192184" spans="5:5">
      <c r="E192184"/>
    </row>
    <row r="192185" spans="5:5">
      <c r="E192185"/>
    </row>
    <row r="192186" spans="5:5">
      <c r="E192186"/>
    </row>
    <row r="192187" spans="5:5">
      <c r="E192187"/>
    </row>
    <row r="192188" spans="5:5">
      <c r="E192188"/>
    </row>
    <row r="192189" spans="5:5">
      <c r="E192189"/>
    </row>
    <row r="192190" spans="5:5">
      <c r="E192190"/>
    </row>
    <row r="192191" spans="5:5">
      <c r="E192191"/>
    </row>
    <row r="192192" spans="5:5">
      <c r="E192192"/>
    </row>
    <row r="192193" spans="5:5">
      <c r="E192193"/>
    </row>
    <row r="192194" spans="5:5">
      <c r="E192194"/>
    </row>
    <row r="192195" spans="5:5">
      <c r="E192195"/>
    </row>
    <row r="192196" spans="5:5">
      <c r="E192196"/>
    </row>
    <row r="192197" spans="5:5">
      <c r="E192197"/>
    </row>
    <row r="192198" spans="5:5">
      <c r="E192198"/>
    </row>
    <row r="192199" spans="5:5">
      <c r="E192199"/>
    </row>
    <row r="192200" spans="5:5">
      <c r="E192200"/>
    </row>
    <row r="192201" spans="5:5">
      <c r="E192201"/>
    </row>
    <row r="192202" spans="5:5">
      <c r="E192202"/>
    </row>
    <row r="192203" spans="5:5">
      <c r="E192203"/>
    </row>
    <row r="192204" spans="5:5">
      <c r="E192204"/>
    </row>
    <row r="192205" spans="5:5">
      <c r="E192205"/>
    </row>
    <row r="192206" spans="5:5">
      <c r="E192206"/>
    </row>
    <row r="192207" spans="5:5">
      <c r="E192207"/>
    </row>
    <row r="192208" spans="5:5">
      <c r="E192208"/>
    </row>
    <row r="192209" spans="5:5">
      <c r="E192209"/>
    </row>
    <row r="192210" spans="5:5">
      <c r="E192210"/>
    </row>
    <row r="192211" spans="5:5">
      <c r="E192211"/>
    </row>
    <row r="192212" spans="5:5">
      <c r="E192212"/>
    </row>
    <row r="192213" spans="5:5">
      <c r="E192213"/>
    </row>
    <row r="192214" spans="5:5">
      <c r="E192214"/>
    </row>
    <row r="192215" spans="5:5">
      <c r="E192215"/>
    </row>
    <row r="192216" spans="5:5">
      <c r="E192216"/>
    </row>
    <row r="192217" spans="5:5">
      <c r="E192217"/>
    </row>
    <row r="192218" spans="5:5">
      <c r="E192218"/>
    </row>
    <row r="192219" spans="5:5">
      <c r="E192219"/>
    </row>
    <row r="192220" spans="5:5">
      <c r="E192220"/>
    </row>
    <row r="192221" spans="5:5">
      <c r="E192221"/>
    </row>
    <row r="192222" spans="5:5">
      <c r="E192222"/>
    </row>
    <row r="192223" spans="5:5">
      <c r="E192223"/>
    </row>
    <row r="192224" spans="5:5">
      <c r="E192224"/>
    </row>
    <row r="192225" spans="5:5">
      <c r="E192225"/>
    </row>
    <row r="192226" spans="5:5">
      <c r="E192226"/>
    </row>
    <row r="192227" spans="5:5">
      <c r="E192227"/>
    </row>
    <row r="192228" spans="5:5">
      <c r="E192228"/>
    </row>
    <row r="192229" spans="5:5">
      <c r="E192229"/>
    </row>
    <row r="192230" spans="5:5">
      <c r="E192230"/>
    </row>
    <row r="192231" spans="5:5">
      <c r="E192231"/>
    </row>
    <row r="192232" spans="5:5">
      <c r="E192232"/>
    </row>
    <row r="192233" spans="5:5">
      <c r="E192233"/>
    </row>
    <row r="192234" spans="5:5">
      <c r="E192234"/>
    </row>
    <row r="192235" spans="5:5">
      <c r="E192235"/>
    </row>
    <row r="192236" spans="5:5">
      <c r="E192236"/>
    </row>
    <row r="192237" spans="5:5">
      <c r="E192237"/>
    </row>
    <row r="192238" spans="5:5">
      <c r="E192238"/>
    </row>
    <row r="192239" spans="5:5">
      <c r="E192239"/>
    </row>
    <row r="192240" spans="5:5">
      <c r="E192240"/>
    </row>
    <row r="192241" spans="5:5">
      <c r="E192241"/>
    </row>
    <row r="192242" spans="5:5">
      <c r="E192242"/>
    </row>
    <row r="192243" spans="5:5">
      <c r="E192243"/>
    </row>
    <row r="192244" spans="5:5">
      <c r="E192244"/>
    </row>
    <row r="192245" spans="5:5">
      <c r="E192245"/>
    </row>
    <row r="192246" spans="5:5">
      <c r="E192246"/>
    </row>
    <row r="192247" spans="5:5">
      <c r="E192247"/>
    </row>
    <row r="192248" spans="5:5">
      <c r="E192248"/>
    </row>
    <row r="192249" spans="5:5">
      <c r="E192249"/>
    </row>
    <row r="192250" spans="5:5">
      <c r="E192250"/>
    </row>
    <row r="192251" spans="5:5">
      <c r="E192251"/>
    </row>
    <row r="192252" spans="5:5">
      <c r="E192252"/>
    </row>
    <row r="192253" spans="5:5">
      <c r="E192253"/>
    </row>
    <row r="192254" spans="5:5">
      <c r="E192254"/>
    </row>
    <row r="192255" spans="5:5">
      <c r="E192255"/>
    </row>
    <row r="192256" spans="5:5">
      <c r="E192256"/>
    </row>
    <row r="192257" spans="5:5">
      <c r="E192257"/>
    </row>
    <row r="192258" spans="5:5">
      <c r="E192258"/>
    </row>
    <row r="192259" spans="5:5">
      <c r="E192259"/>
    </row>
    <row r="192260" spans="5:5">
      <c r="E192260"/>
    </row>
    <row r="192261" spans="5:5">
      <c r="E192261"/>
    </row>
    <row r="192262" spans="5:5">
      <c r="E192262"/>
    </row>
    <row r="192263" spans="5:5">
      <c r="E192263"/>
    </row>
    <row r="192264" spans="5:5">
      <c r="E192264"/>
    </row>
    <row r="192265" spans="5:5">
      <c r="E192265"/>
    </row>
    <row r="192266" spans="5:5">
      <c r="E192266"/>
    </row>
    <row r="192267" spans="5:5">
      <c r="E192267"/>
    </row>
    <row r="192268" spans="5:5">
      <c r="E192268"/>
    </row>
    <row r="192269" spans="5:5">
      <c r="E192269"/>
    </row>
    <row r="192270" spans="5:5">
      <c r="E192270"/>
    </row>
    <row r="192271" spans="5:5">
      <c r="E192271"/>
    </row>
    <row r="192272" spans="5:5">
      <c r="E192272"/>
    </row>
    <row r="192273" spans="5:5">
      <c r="E192273"/>
    </row>
    <row r="192274" spans="5:5">
      <c r="E192274"/>
    </row>
    <row r="192275" spans="5:5">
      <c r="E192275"/>
    </row>
    <row r="192276" spans="5:5">
      <c r="E192276"/>
    </row>
    <row r="192277" spans="5:5">
      <c r="E192277"/>
    </row>
    <row r="192278" spans="5:5">
      <c r="E192278"/>
    </row>
    <row r="192279" spans="5:5">
      <c r="E192279"/>
    </row>
    <row r="192280" spans="5:5">
      <c r="E192280"/>
    </row>
    <row r="192281" spans="5:5">
      <c r="E192281"/>
    </row>
    <row r="192282" spans="5:5">
      <c r="E192282"/>
    </row>
    <row r="192283" spans="5:5">
      <c r="E192283"/>
    </row>
    <row r="192284" spans="5:5">
      <c r="E192284"/>
    </row>
    <row r="192285" spans="5:5">
      <c r="E192285"/>
    </row>
    <row r="192286" spans="5:5">
      <c r="E192286"/>
    </row>
    <row r="192287" spans="5:5">
      <c r="E192287"/>
    </row>
    <row r="192288" spans="5:5">
      <c r="E192288"/>
    </row>
    <row r="192289" spans="5:5">
      <c r="E192289"/>
    </row>
    <row r="192290" spans="5:5">
      <c r="E192290"/>
    </row>
    <row r="192291" spans="5:5">
      <c r="E192291"/>
    </row>
    <row r="192292" spans="5:5">
      <c r="E192292"/>
    </row>
    <row r="192293" spans="5:5">
      <c r="E192293"/>
    </row>
    <row r="192294" spans="5:5">
      <c r="E192294"/>
    </row>
    <row r="192295" spans="5:5">
      <c r="E192295"/>
    </row>
    <row r="192296" spans="5:5">
      <c r="E192296"/>
    </row>
    <row r="192297" spans="5:5">
      <c r="E192297"/>
    </row>
    <row r="192298" spans="5:5">
      <c r="E192298"/>
    </row>
    <row r="192299" spans="5:5">
      <c r="E192299"/>
    </row>
    <row r="192300" spans="5:5">
      <c r="E192300"/>
    </row>
    <row r="192301" spans="5:5">
      <c r="E192301"/>
    </row>
    <row r="192302" spans="5:5">
      <c r="E192302"/>
    </row>
    <row r="192303" spans="5:5">
      <c r="E192303"/>
    </row>
    <row r="192304" spans="5:5">
      <c r="E192304"/>
    </row>
    <row r="192305" spans="5:5">
      <c r="E192305"/>
    </row>
    <row r="192306" spans="5:5">
      <c r="E192306"/>
    </row>
    <row r="192307" spans="5:5">
      <c r="E192307"/>
    </row>
    <row r="192308" spans="5:5">
      <c r="E192308"/>
    </row>
    <row r="192309" spans="5:5">
      <c r="E192309"/>
    </row>
    <row r="192310" spans="5:5">
      <c r="E192310"/>
    </row>
    <row r="192311" spans="5:5">
      <c r="E192311"/>
    </row>
    <row r="192312" spans="5:5">
      <c r="E192312"/>
    </row>
    <row r="192313" spans="5:5">
      <c r="E192313"/>
    </row>
    <row r="192314" spans="5:5">
      <c r="E192314"/>
    </row>
    <row r="192315" spans="5:5">
      <c r="E192315"/>
    </row>
    <row r="192316" spans="5:5">
      <c r="E192316"/>
    </row>
    <row r="192317" spans="5:5">
      <c r="E192317"/>
    </row>
    <row r="192318" spans="5:5">
      <c r="E192318"/>
    </row>
    <row r="192319" spans="5:5">
      <c r="E192319"/>
    </row>
    <row r="192320" spans="5:5">
      <c r="E192320"/>
    </row>
    <row r="192321" spans="5:5">
      <c r="E192321"/>
    </row>
    <row r="192322" spans="5:5">
      <c r="E192322"/>
    </row>
    <row r="192323" spans="5:5">
      <c r="E192323"/>
    </row>
    <row r="192324" spans="5:5">
      <c r="E192324"/>
    </row>
    <row r="192325" spans="5:5">
      <c r="E192325"/>
    </row>
    <row r="192326" spans="5:5">
      <c r="E192326"/>
    </row>
    <row r="192327" spans="5:5">
      <c r="E192327"/>
    </row>
    <row r="192328" spans="5:5">
      <c r="E192328"/>
    </row>
    <row r="192329" spans="5:5">
      <c r="E192329"/>
    </row>
    <row r="192330" spans="5:5">
      <c r="E192330"/>
    </row>
    <row r="192331" spans="5:5">
      <c r="E192331"/>
    </row>
    <row r="192332" spans="5:5">
      <c r="E192332"/>
    </row>
    <row r="192333" spans="5:5">
      <c r="E192333"/>
    </row>
    <row r="192334" spans="5:5">
      <c r="E192334"/>
    </row>
    <row r="192335" spans="5:5">
      <c r="E192335"/>
    </row>
    <row r="192336" spans="5:5">
      <c r="E192336"/>
    </row>
    <row r="192337" spans="5:5">
      <c r="E192337"/>
    </row>
    <row r="192338" spans="5:5">
      <c r="E192338"/>
    </row>
    <row r="192339" spans="5:5">
      <c r="E192339"/>
    </row>
    <row r="192340" spans="5:5">
      <c r="E192340"/>
    </row>
    <row r="192341" spans="5:5">
      <c r="E192341"/>
    </row>
    <row r="192342" spans="5:5">
      <c r="E192342"/>
    </row>
    <row r="192343" spans="5:5">
      <c r="E192343"/>
    </row>
    <row r="192344" spans="5:5">
      <c r="E192344"/>
    </row>
    <row r="192345" spans="5:5">
      <c r="E192345"/>
    </row>
    <row r="192346" spans="5:5">
      <c r="E192346"/>
    </row>
    <row r="192347" spans="5:5">
      <c r="E192347"/>
    </row>
    <row r="192348" spans="5:5">
      <c r="E192348"/>
    </row>
    <row r="192349" spans="5:5">
      <c r="E192349"/>
    </row>
    <row r="192350" spans="5:5">
      <c r="E192350"/>
    </row>
    <row r="192351" spans="5:5">
      <c r="E192351"/>
    </row>
    <row r="192352" spans="5:5">
      <c r="E192352"/>
    </row>
    <row r="192353" spans="5:5">
      <c r="E192353"/>
    </row>
    <row r="192354" spans="5:5">
      <c r="E192354"/>
    </row>
    <row r="192355" spans="5:5">
      <c r="E192355"/>
    </row>
    <row r="192356" spans="5:5">
      <c r="E192356"/>
    </row>
    <row r="192357" spans="5:5">
      <c r="E192357"/>
    </row>
    <row r="192358" spans="5:5">
      <c r="E192358"/>
    </row>
    <row r="192359" spans="5:5">
      <c r="E192359"/>
    </row>
    <row r="192360" spans="5:5">
      <c r="E192360"/>
    </row>
    <row r="192361" spans="5:5">
      <c r="E192361"/>
    </row>
    <row r="192362" spans="5:5">
      <c r="E192362"/>
    </row>
    <row r="192363" spans="5:5">
      <c r="E192363"/>
    </row>
    <row r="192364" spans="5:5">
      <c r="E192364"/>
    </row>
    <row r="192365" spans="5:5">
      <c r="E192365"/>
    </row>
    <row r="192366" spans="5:5">
      <c r="E192366"/>
    </row>
    <row r="192367" spans="5:5">
      <c r="E192367"/>
    </row>
    <row r="192368" spans="5:5">
      <c r="E192368"/>
    </row>
    <row r="192369" spans="5:5">
      <c r="E192369"/>
    </row>
    <row r="192370" spans="5:5">
      <c r="E192370"/>
    </row>
    <row r="192371" spans="5:5">
      <c r="E192371"/>
    </row>
    <row r="192372" spans="5:5">
      <c r="E192372"/>
    </row>
    <row r="192373" spans="5:5">
      <c r="E192373"/>
    </row>
    <row r="192374" spans="5:5">
      <c r="E192374"/>
    </row>
    <row r="192375" spans="5:5">
      <c r="E192375"/>
    </row>
    <row r="192376" spans="5:5">
      <c r="E192376"/>
    </row>
    <row r="192377" spans="5:5">
      <c r="E192377"/>
    </row>
    <row r="192378" spans="5:5">
      <c r="E192378"/>
    </row>
    <row r="192379" spans="5:5">
      <c r="E192379"/>
    </row>
    <row r="192380" spans="5:5">
      <c r="E192380"/>
    </row>
    <row r="192381" spans="5:5">
      <c r="E192381"/>
    </row>
    <row r="192382" spans="5:5">
      <c r="E192382"/>
    </row>
    <row r="192383" spans="5:5">
      <c r="E192383"/>
    </row>
    <row r="192384" spans="5:5">
      <c r="E192384"/>
    </row>
    <row r="192385" spans="5:5">
      <c r="E192385"/>
    </row>
    <row r="192386" spans="5:5">
      <c r="E192386"/>
    </row>
    <row r="192387" spans="5:5">
      <c r="E192387"/>
    </row>
    <row r="192388" spans="5:5">
      <c r="E192388"/>
    </row>
    <row r="192389" spans="5:5">
      <c r="E192389"/>
    </row>
    <row r="192390" spans="5:5">
      <c r="E192390"/>
    </row>
    <row r="192391" spans="5:5">
      <c r="E192391"/>
    </row>
    <row r="192392" spans="5:5">
      <c r="E192392"/>
    </row>
    <row r="192393" spans="5:5">
      <c r="E192393"/>
    </row>
    <row r="192394" spans="5:5">
      <c r="E192394"/>
    </row>
    <row r="192395" spans="5:5">
      <c r="E192395"/>
    </row>
    <row r="192396" spans="5:5">
      <c r="E192396"/>
    </row>
    <row r="192397" spans="5:5">
      <c r="E192397"/>
    </row>
    <row r="192398" spans="5:5">
      <c r="E192398"/>
    </row>
    <row r="192399" spans="5:5">
      <c r="E192399"/>
    </row>
    <row r="192400" spans="5:5">
      <c r="E192400"/>
    </row>
    <row r="192401" spans="5:5">
      <c r="E192401"/>
    </row>
    <row r="192402" spans="5:5">
      <c r="E192402"/>
    </row>
    <row r="192403" spans="5:5">
      <c r="E192403"/>
    </row>
    <row r="192404" spans="5:5">
      <c r="E192404"/>
    </row>
    <row r="192405" spans="5:5">
      <c r="E192405"/>
    </row>
    <row r="192406" spans="5:5">
      <c r="E192406"/>
    </row>
    <row r="192407" spans="5:5">
      <c r="E192407"/>
    </row>
    <row r="192408" spans="5:5">
      <c r="E192408"/>
    </row>
    <row r="192409" spans="5:5">
      <c r="E192409"/>
    </row>
    <row r="192410" spans="5:5">
      <c r="E192410"/>
    </row>
    <row r="192411" spans="5:5">
      <c r="E192411"/>
    </row>
    <row r="192412" spans="5:5">
      <c r="E192412"/>
    </row>
    <row r="192413" spans="5:5">
      <c r="E192413"/>
    </row>
    <row r="192414" spans="5:5">
      <c r="E192414"/>
    </row>
    <row r="192415" spans="5:5">
      <c r="E192415"/>
    </row>
    <row r="192416" spans="5:5">
      <c r="E192416"/>
    </row>
    <row r="192417" spans="5:5">
      <c r="E192417"/>
    </row>
    <row r="192418" spans="5:5">
      <c r="E192418"/>
    </row>
    <row r="192419" spans="5:5">
      <c r="E192419"/>
    </row>
    <row r="192420" spans="5:5">
      <c r="E192420"/>
    </row>
    <row r="192421" spans="5:5">
      <c r="E192421"/>
    </row>
    <row r="192422" spans="5:5">
      <c r="E192422"/>
    </row>
    <row r="192423" spans="5:5">
      <c r="E192423"/>
    </row>
    <row r="192424" spans="5:5">
      <c r="E192424"/>
    </row>
    <row r="192425" spans="5:5">
      <c r="E192425"/>
    </row>
    <row r="192426" spans="5:5">
      <c r="E192426"/>
    </row>
    <row r="192427" spans="5:5">
      <c r="E192427"/>
    </row>
    <row r="192428" spans="5:5">
      <c r="E192428"/>
    </row>
    <row r="192429" spans="5:5">
      <c r="E192429"/>
    </row>
    <row r="192430" spans="5:5">
      <c r="E192430"/>
    </row>
    <row r="192431" spans="5:5">
      <c r="E192431"/>
    </row>
    <row r="192432" spans="5:5">
      <c r="E192432"/>
    </row>
    <row r="192433" spans="5:5">
      <c r="E192433"/>
    </row>
    <row r="192434" spans="5:5">
      <c r="E192434"/>
    </row>
    <row r="192435" spans="5:5">
      <c r="E192435"/>
    </row>
    <row r="192436" spans="5:5">
      <c r="E192436"/>
    </row>
    <row r="192437" spans="5:5">
      <c r="E192437"/>
    </row>
    <row r="192438" spans="5:5">
      <c r="E192438"/>
    </row>
    <row r="192439" spans="5:5">
      <c r="E192439"/>
    </row>
    <row r="192440" spans="5:5">
      <c r="E192440"/>
    </row>
    <row r="192441" spans="5:5">
      <c r="E192441"/>
    </row>
    <row r="192442" spans="5:5">
      <c r="E192442"/>
    </row>
    <row r="192443" spans="5:5">
      <c r="E192443"/>
    </row>
    <row r="192444" spans="5:5">
      <c r="E192444"/>
    </row>
    <row r="192445" spans="5:5">
      <c r="E192445"/>
    </row>
    <row r="192446" spans="5:5">
      <c r="E192446"/>
    </row>
    <row r="192447" spans="5:5">
      <c r="E192447"/>
    </row>
    <row r="192448" spans="5:5">
      <c r="E192448"/>
    </row>
    <row r="192449" spans="5:5">
      <c r="E192449"/>
    </row>
    <row r="192450" spans="5:5">
      <c r="E192450"/>
    </row>
    <row r="192451" spans="5:5">
      <c r="E192451"/>
    </row>
    <row r="192452" spans="5:5">
      <c r="E192452"/>
    </row>
    <row r="192453" spans="5:5">
      <c r="E192453"/>
    </row>
    <row r="192454" spans="5:5">
      <c r="E192454"/>
    </row>
    <row r="192455" spans="5:5">
      <c r="E192455"/>
    </row>
    <row r="192456" spans="5:5">
      <c r="E192456"/>
    </row>
    <row r="192457" spans="5:5">
      <c r="E192457"/>
    </row>
    <row r="192458" spans="5:5">
      <c r="E192458"/>
    </row>
    <row r="192459" spans="5:5">
      <c r="E192459"/>
    </row>
    <row r="192460" spans="5:5">
      <c r="E192460"/>
    </row>
    <row r="192461" spans="5:5">
      <c r="E192461"/>
    </row>
    <row r="192462" spans="5:5">
      <c r="E192462"/>
    </row>
    <row r="192463" spans="5:5">
      <c r="E192463"/>
    </row>
    <row r="192464" spans="5:5">
      <c r="E192464"/>
    </row>
    <row r="192465" spans="5:5">
      <c r="E192465"/>
    </row>
    <row r="192466" spans="5:5">
      <c r="E192466"/>
    </row>
    <row r="192467" spans="5:5">
      <c r="E192467"/>
    </row>
    <row r="192468" spans="5:5">
      <c r="E192468"/>
    </row>
    <row r="192469" spans="5:5">
      <c r="E192469"/>
    </row>
    <row r="192470" spans="5:5">
      <c r="E192470"/>
    </row>
    <row r="192471" spans="5:5">
      <c r="E192471"/>
    </row>
    <row r="192472" spans="5:5">
      <c r="E192472"/>
    </row>
    <row r="192473" spans="5:5">
      <c r="E192473"/>
    </row>
    <row r="192474" spans="5:5">
      <c r="E192474"/>
    </row>
    <row r="192475" spans="5:5">
      <c r="E192475"/>
    </row>
    <row r="192476" spans="5:5">
      <c r="E192476"/>
    </row>
    <row r="192477" spans="5:5">
      <c r="E192477"/>
    </row>
    <row r="192478" spans="5:5">
      <c r="E192478"/>
    </row>
    <row r="192479" spans="5:5">
      <c r="E192479"/>
    </row>
    <row r="192480" spans="5:5">
      <c r="E192480"/>
    </row>
    <row r="192481" spans="5:5">
      <c r="E192481"/>
    </row>
    <row r="192482" spans="5:5">
      <c r="E192482"/>
    </row>
    <row r="192483" spans="5:5">
      <c r="E192483"/>
    </row>
    <row r="192484" spans="5:5">
      <c r="E192484"/>
    </row>
    <row r="192485" spans="5:5">
      <c r="E192485"/>
    </row>
    <row r="192486" spans="5:5">
      <c r="E192486"/>
    </row>
    <row r="192487" spans="5:5">
      <c r="E192487"/>
    </row>
    <row r="192488" spans="5:5">
      <c r="E192488"/>
    </row>
    <row r="192489" spans="5:5">
      <c r="E192489"/>
    </row>
    <row r="192490" spans="5:5">
      <c r="E192490"/>
    </row>
    <row r="192491" spans="5:5">
      <c r="E192491"/>
    </row>
    <row r="192492" spans="5:5">
      <c r="E192492"/>
    </row>
    <row r="192493" spans="5:5">
      <c r="E192493"/>
    </row>
    <row r="192494" spans="5:5">
      <c r="E192494"/>
    </row>
    <row r="192495" spans="5:5">
      <c r="E192495"/>
    </row>
    <row r="192496" spans="5:5">
      <c r="E192496"/>
    </row>
    <row r="192497" spans="5:5">
      <c r="E192497"/>
    </row>
    <row r="192498" spans="5:5">
      <c r="E192498"/>
    </row>
    <row r="192499" spans="5:5">
      <c r="E192499"/>
    </row>
    <row r="192500" spans="5:5">
      <c r="E192500"/>
    </row>
    <row r="192501" spans="5:5">
      <c r="E192501"/>
    </row>
    <row r="192502" spans="5:5">
      <c r="E192502"/>
    </row>
    <row r="192503" spans="5:5">
      <c r="E192503"/>
    </row>
    <row r="192504" spans="5:5">
      <c r="E192504"/>
    </row>
    <row r="192505" spans="5:5">
      <c r="E192505"/>
    </row>
    <row r="192506" spans="5:5">
      <c r="E192506"/>
    </row>
    <row r="192507" spans="5:5">
      <c r="E192507"/>
    </row>
    <row r="192508" spans="5:5">
      <c r="E192508"/>
    </row>
    <row r="192509" spans="5:5">
      <c r="E192509"/>
    </row>
    <row r="192510" spans="5:5">
      <c r="E192510"/>
    </row>
    <row r="192511" spans="5:5">
      <c r="E192511"/>
    </row>
    <row r="192512" spans="5:5">
      <c r="E192512"/>
    </row>
    <row r="192513" spans="5:5">
      <c r="E192513"/>
    </row>
    <row r="192514" spans="5:5">
      <c r="E192514"/>
    </row>
    <row r="192515" spans="5:5">
      <c r="E192515"/>
    </row>
    <row r="192516" spans="5:5">
      <c r="E192516"/>
    </row>
    <row r="192517" spans="5:5">
      <c r="E192517"/>
    </row>
    <row r="192518" spans="5:5">
      <c r="E192518"/>
    </row>
    <row r="192519" spans="5:5">
      <c r="E192519"/>
    </row>
    <row r="192520" spans="5:5">
      <c r="E192520"/>
    </row>
    <row r="192521" spans="5:5">
      <c r="E192521"/>
    </row>
    <row r="192522" spans="5:5">
      <c r="E192522"/>
    </row>
    <row r="192523" spans="5:5">
      <c r="E192523"/>
    </row>
    <row r="192524" spans="5:5">
      <c r="E192524"/>
    </row>
    <row r="192525" spans="5:5">
      <c r="E192525"/>
    </row>
    <row r="192526" spans="5:5">
      <c r="E192526"/>
    </row>
    <row r="192527" spans="5:5">
      <c r="E192527"/>
    </row>
    <row r="192528" spans="5:5">
      <c r="E192528"/>
    </row>
    <row r="192529" spans="5:5">
      <c r="E192529"/>
    </row>
    <row r="192530" spans="5:5">
      <c r="E192530"/>
    </row>
    <row r="192531" spans="5:5">
      <c r="E192531"/>
    </row>
    <row r="192532" spans="5:5">
      <c r="E192532"/>
    </row>
    <row r="192533" spans="5:5">
      <c r="E192533"/>
    </row>
    <row r="192534" spans="5:5">
      <c r="E192534"/>
    </row>
    <row r="192535" spans="5:5">
      <c r="E192535"/>
    </row>
    <row r="192536" spans="5:5">
      <c r="E192536"/>
    </row>
    <row r="192537" spans="5:5">
      <c r="E192537"/>
    </row>
    <row r="192538" spans="5:5">
      <c r="E192538"/>
    </row>
    <row r="192539" spans="5:5">
      <c r="E192539"/>
    </row>
    <row r="192540" spans="5:5">
      <c r="E192540"/>
    </row>
    <row r="192541" spans="5:5">
      <c r="E192541"/>
    </row>
    <row r="192542" spans="5:5">
      <c r="E192542"/>
    </row>
    <row r="192543" spans="5:5">
      <c r="E192543"/>
    </row>
    <row r="192544" spans="5:5">
      <c r="E192544"/>
    </row>
    <row r="192545" spans="5:5">
      <c r="E192545"/>
    </row>
    <row r="192546" spans="5:5">
      <c r="E192546"/>
    </row>
    <row r="192547" spans="5:5">
      <c r="E192547"/>
    </row>
    <row r="192548" spans="5:5">
      <c r="E192548"/>
    </row>
    <row r="192549" spans="5:5">
      <c r="E192549"/>
    </row>
    <row r="192550" spans="5:5">
      <c r="E192550"/>
    </row>
    <row r="192551" spans="5:5">
      <c r="E192551"/>
    </row>
    <row r="192552" spans="5:5">
      <c r="E192552"/>
    </row>
    <row r="192553" spans="5:5">
      <c r="E192553"/>
    </row>
    <row r="192554" spans="5:5">
      <c r="E192554"/>
    </row>
    <row r="192555" spans="5:5">
      <c r="E192555"/>
    </row>
    <row r="192556" spans="5:5">
      <c r="E192556"/>
    </row>
    <row r="192557" spans="5:5">
      <c r="E192557"/>
    </row>
    <row r="192558" spans="5:5">
      <c r="E192558"/>
    </row>
    <row r="192559" spans="5:5">
      <c r="E192559"/>
    </row>
    <row r="192560" spans="5:5">
      <c r="E192560"/>
    </row>
    <row r="192561" spans="5:5">
      <c r="E192561"/>
    </row>
    <row r="192562" spans="5:5">
      <c r="E192562"/>
    </row>
    <row r="192563" spans="5:5">
      <c r="E192563"/>
    </row>
    <row r="192564" spans="5:5">
      <c r="E192564"/>
    </row>
    <row r="192565" spans="5:5">
      <c r="E192565"/>
    </row>
    <row r="192566" spans="5:5">
      <c r="E192566"/>
    </row>
    <row r="192567" spans="5:5">
      <c r="E192567"/>
    </row>
    <row r="192568" spans="5:5">
      <c r="E192568"/>
    </row>
    <row r="192569" spans="5:5">
      <c r="E192569"/>
    </row>
    <row r="192570" spans="5:5">
      <c r="E192570"/>
    </row>
    <row r="192571" spans="5:5">
      <c r="E192571"/>
    </row>
    <row r="192572" spans="5:5">
      <c r="E192572"/>
    </row>
    <row r="192573" spans="5:5">
      <c r="E192573"/>
    </row>
    <row r="192574" spans="5:5">
      <c r="E192574"/>
    </row>
    <row r="192575" spans="5:5">
      <c r="E192575"/>
    </row>
    <row r="192576" spans="5:5">
      <c r="E192576"/>
    </row>
    <row r="192577" spans="5:5">
      <c r="E192577"/>
    </row>
    <row r="192578" spans="5:5">
      <c r="E192578"/>
    </row>
    <row r="192579" spans="5:5">
      <c r="E192579"/>
    </row>
    <row r="192580" spans="5:5">
      <c r="E192580"/>
    </row>
    <row r="192581" spans="5:5">
      <c r="E192581"/>
    </row>
    <row r="192582" spans="5:5">
      <c r="E192582"/>
    </row>
    <row r="192583" spans="5:5">
      <c r="E192583"/>
    </row>
    <row r="192584" spans="5:5">
      <c r="E192584"/>
    </row>
    <row r="192585" spans="5:5">
      <c r="E192585"/>
    </row>
    <row r="192586" spans="5:5">
      <c r="E192586"/>
    </row>
    <row r="192587" spans="5:5">
      <c r="E192587"/>
    </row>
    <row r="192588" spans="5:5">
      <c r="E192588"/>
    </row>
    <row r="192589" spans="5:5">
      <c r="E192589"/>
    </row>
    <row r="192590" spans="5:5">
      <c r="E192590"/>
    </row>
    <row r="192591" spans="5:5">
      <c r="E192591"/>
    </row>
    <row r="192592" spans="5:5">
      <c r="E192592"/>
    </row>
    <row r="192593" spans="5:5">
      <c r="E192593"/>
    </row>
    <row r="192594" spans="5:5">
      <c r="E192594"/>
    </row>
    <row r="192595" spans="5:5">
      <c r="E192595"/>
    </row>
    <row r="192596" spans="5:5">
      <c r="E192596"/>
    </row>
    <row r="192597" spans="5:5">
      <c r="E192597"/>
    </row>
    <row r="192598" spans="5:5">
      <c r="E192598"/>
    </row>
    <row r="192599" spans="5:5">
      <c r="E192599"/>
    </row>
    <row r="192600" spans="5:5">
      <c r="E192600"/>
    </row>
    <row r="192601" spans="5:5">
      <c r="E192601"/>
    </row>
    <row r="192602" spans="5:5">
      <c r="E192602"/>
    </row>
    <row r="192603" spans="5:5">
      <c r="E192603"/>
    </row>
    <row r="192604" spans="5:5">
      <c r="E192604"/>
    </row>
    <row r="192605" spans="5:5">
      <c r="E192605"/>
    </row>
    <row r="192606" spans="5:5">
      <c r="E192606"/>
    </row>
    <row r="192607" spans="5:5">
      <c r="E192607"/>
    </row>
    <row r="192608" spans="5:5">
      <c r="E192608"/>
    </row>
    <row r="192609" spans="5:5">
      <c r="E192609"/>
    </row>
    <row r="192610" spans="5:5">
      <c r="E192610"/>
    </row>
    <row r="192611" spans="5:5">
      <c r="E192611"/>
    </row>
    <row r="192612" spans="5:5">
      <c r="E192612"/>
    </row>
    <row r="192613" spans="5:5">
      <c r="E192613"/>
    </row>
    <row r="192614" spans="5:5">
      <c r="E192614"/>
    </row>
    <row r="192615" spans="5:5">
      <c r="E192615"/>
    </row>
    <row r="192616" spans="5:5">
      <c r="E192616"/>
    </row>
    <row r="192617" spans="5:5">
      <c r="E192617"/>
    </row>
    <row r="192618" spans="5:5">
      <c r="E192618"/>
    </row>
    <row r="192619" spans="5:5">
      <c r="E192619"/>
    </row>
    <row r="192620" spans="5:5">
      <c r="E192620"/>
    </row>
    <row r="192621" spans="5:5">
      <c r="E192621"/>
    </row>
    <row r="192622" spans="5:5">
      <c r="E192622"/>
    </row>
    <row r="192623" spans="5:5">
      <c r="E192623"/>
    </row>
    <row r="192624" spans="5:5">
      <c r="E192624"/>
    </row>
    <row r="192625" spans="5:5">
      <c r="E192625"/>
    </row>
    <row r="192626" spans="5:5">
      <c r="E192626"/>
    </row>
    <row r="192627" spans="5:5">
      <c r="E192627"/>
    </row>
    <row r="192628" spans="5:5">
      <c r="E192628"/>
    </row>
    <row r="192629" spans="5:5">
      <c r="E192629"/>
    </row>
    <row r="192630" spans="5:5">
      <c r="E192630"/>
    </row>
    <row r="192631" spans="5:5">
      <c r="E192631"/>
    </row>
    <row r="192632" spans="5:5">
      <c r="E192632"/>
    </row>
    <row r="192633" spans="5:5">
      <c r="E192633"/>
    </row>
    <row r="192634" spans="5:5">
      <c r="E192634"/>
    </row>
    <row r="192635" spans="5:5">
      <c r="E192635"/>
    </row>
    <row r="192636" spans="5:5">
      <c r="E192636"/>
    </row>
    <row r="192637" spans="5:5">
      <c r="E192637"/>
    </row>
    <row r="192638" spans="5:5">
      <c r="E192638"/>
    </row>
    <row r="192639" spans="5:5">
      <c r="E192639"/>
    </row>
    <row r="192640" spans="5:5">
      <c r="E192640"/>
    </row>
    <row r="192641" spans="5:5">
      <c r="E192641"/>
    </row>
    <row r="192642" spans="5:5">
      <c r="E192642"/>
    </row>
    <row r="192643" spans="5:5">
      <c r="E192643"/>
    </row>
    <row r="192644" spans="5:5">
      <c r="E192644"/>
    </row>
    <row r="192645" spans="5:5">
      <c r="E192645"/>
    </row>
    <row r="192646" spans="5:5">
      <c r="E192646"/>
    </row>
    <row r="192647" spans="5:5">
      <c r="E192647"/>
    </row>
    <row r="192648" spans="5:5">
      <c r="E192648"/>
    </row>
    <row r="192649" spans="5:5">
      <c r="E192649"/>
    </row>
    <row r="192650" spans="5:5">
      <c r="E192650"/>
    </row>
    <row r="192651" spans="5:5">
      <c r="E192651"/>
    </row>
    <row r="192652" spans="5:5">
      <c r="E192652"/>
    </row>
    <row r="192653" spans="5:5">
      <c r="E192653"/>
    </row>
    <row r="192654" spans="5:5">
      <c r="E192654"/>
    </row>
    <row r="192655" spans="5:5">
      <c r="E192655"/>
    </row>
    <row r="192656" spans="5:5">
      <c r="E192656"/>
    </row>
    <row r="192657" spans="5:5">
      <c r="E192657"/>
    </row>
    <row r="192658" spans="5:5">
      <c r="E192658"/>
    </row>
    <row r="192659" spans="5:5">
      <c r="E192659"/>
    </row>
    <row r="192660" spans="5:5">
      <c r="E192660"/>
    </row>
    <row r="192661" spans="5:5">
      <c r="E192661"/>
    </row>
    <row r="192662" spans="5:5">
      <c r="E192662"/>
    </row>
    <row r="192663" spans="5:5">
      <c r="E192663"/>
    </row>
    <row r="192664" spans="5:5">
      <c r="E192664"/>
    </row>
    <row r="192665" spans="5:5">
      <c r="E192665"/>
    </row>
    <row r="192666" spans="5:5">
      <c r="E192666"/>
    </row>
    <row r="192667" spans="5:5">
      <c r="E192667"/>
    </row>
    <row r="192668" spans="5:5">
      <c r="E192668"/>
    </row>
    <row r="192669" spans="5:5">
      <c r="E192669"/>
    </row>
    <row r="192670" spans="5:5">
      <c r="E192670"/>
    </row>
    <row r="192671" spans="5:5">
      <c r="E192671"/>
    </row>
    <row r="192672" spans="5:5">
      <c r="E192672"/>
    </row>
    <row r="192673" spans="5:5">
      <c r="E192673"/>
    </row>
    <row r="192674" spans="5:5">
      <c r="E192674"/>
    </row>
    <row r="192675" spans="5:5">
      <c r="E192675"/>
    </row>
    <row r="192676" spans="5:5">
      <c r="E192676"/>
    </row>
    <row r="192677" spans="5:5">
      <c r="E192677"/>
    </row>
    <row r="192678" spans="5:5">
      <c r="E192678"/>
    </row>
    <row r="192679" spans="5:5">
      <c r="E192679"/>
    </row>
    <row r="192680" spans="5:5">
      <c r="E192680"/>
    </row>
    <row r="192681" spans="5:5">
      <c r="E192681"/>
    </row>
    <row r="192682" spans="5:5">
      <c r="E192682"/>
    </row>
    <row r="192683" spans="5:5">
      <c r="E192683"/>
    </row>
    <row r="192684" spans="5:5">
      <c r="E192684"/>
    </row>
    <row r="192685" spans="5:5">
      <c r="E192685"/>
    </row>
    <row r="192686" spans="5:5">
      <c r="E192686"/>
    </row>
    <row r="192687" spans="5:5">
      <c r="E192687"/>
    </row>
    <row r="192688" spans="5:5">
      <c r="E192688"/>
    </row>
    <row r="192689" spans="5:5">
      <c r="E192689"/>
    </row>
    <row r="192690" spans="5:5">
      <c r="E192690"/>
    </row>
    <row r="192691" spans="5:5">
      <c r="E192691"/>
    </row>
    <row r="192692" spans="5:5">
      <c r="E192692"/>
    </row>
    <row r="192693" spans="5:5">
      <c r="E192693"/>
    </row>
    <row r="192694" spans="5:5">
      <c r="E192694"/>
    </row>
    <row r="192695" spans="5:5">
      <c r="E192695"/>
    </row>
    <row r="192696" spans="5:5">
      <c r="E192696"/>
    </row>
    <row r="192697" spans="5:5">
      <c r="E192697"/>
    </row>
    <row r="192698" spans="5:5">
      <c r="E192698"/>
    </row>
    <row r="192699" spans="5:5">
      <c r="E192699"/>
    </row>
    <row r="192700" spans="5:5">
      <c r="E192700"/>
    </row>
    <row r="192701" spans="5:5">
      <c r="E192701"/>
    </row>
    <row r="192702" spans="5:5">
      <c r="E192702"/>
    </row>
    <row r="192703" spans="5:5">
      <c r="E192703"/>
    </row>
    <row r="192704" spans="5:5">
      <c r="E192704"/>
    </row>
    <row r="192705" spans="5:5">
      <c r="E192705"/>
    </row>
    <row r="192706" spans="5:5">
      <c r="E192706"/>
    </row>
    <row r="192707" spans="5:5">
      <c r="E192707"/>
    </row>
    <row r="192708" spans="5:5">
      <c r="E192708"/>
    </row>
    <row r="192709" spans="5:5">
      <c r="E192709"/>
    </row>
    <row r="192710" spans="5:5">
      <c r="E192710"/>
    </row>
    <row r="192711" spans="5:5">
      <c r="E192711"/>
    </row>
    <row r="192712" spans="5:5">
      <c r="E192712"/>
    </row>
    <row r="192713" spans="5:5">
      <c r="E192713"/>
    </row>
    <row r="192714" spans="5:5">
      <c r="E192714"/>
    </row>
    <row r="192715" spans="5:5">
      <c r="E192715"/>
    </row>
    <row r="192716" spans="5:5">
      <c r="E192716"/>
    </row>
    <row r="192717" spans="5:5">
      <c r="E192717"/>
    </row>
    <row r="192718" spans="5:5">
      <c r="E192718"/>
    </row>
    <row r="192719" spans="5:5">
      <c r="E192719"/>
    </row>
    <row r="192720" spans="5:5">
      <c r="E192720"/>
    </row>
    <row r="192721" spans="5:5">
      <c r="E192721"/>
    </row>
    <row r="192722" spans="5:5">
      <c r="E192722"/>
    </row>
    <row r="192723" spans="5:5">
      <c r="E192723"/>
    </row>
    <row r="192724" spans="5:5">
      <c r="E192724"/>
    </row>
    <row r="192725" spans="5:5">
      <c r="E192725"/>
    </row>
    <row r="192726" spans="5:5">
      <c r="E192726"/>
    </row>
    <row r="192727" spans="5:5">
      <c r="E192727"/>
    </row>
    <row r="192728" spans="5:5">
      <c r="E192728"/>
    </row>
    <row r="192729" spans="5:5">
      <c r="E192729"/>
    </row>
    <row r="192730" spans="5:5">
      <c r="E192730"/>
    </row>
    <row r="192731" spans="5:5">
      <c r="E192731"/>
    </row>
    <row r="192732" spans="5:5">
      <c r="E192732"/>
    </row>
    <row r="192733" spans="5:5">
      <c r="E192733"/>
    </row>
    <row r="192734" spans="5:5">
      <c r="E192734"/>
    </row>
    <row r="192735" spans="5:5">
      <c r="E192735"/>
    </row>
    <row r="192736" spans="5:5">
      <c r="E192736"/>
    </row>
    <row r="192737" spans="5:5">
      <c r="E192737"/>
    </row>
    <row r="192738" spans="5:5">
      <c r="E192738"/>
    </row>
    <row r="192739" spans="5:5">
      <c r="E192739"/>
    </row>
    <row r="192740" spans="5:5">
      <c r="E192740"/>
    </row>
    <row r="192741" spans="5:5">
      <c r="E192741"/>
    </row>
    <row r="192742" spans="5:5">
      <c r="E192742"/>
    </row>
    <row r="192743" spans="5:5">
      <c r="E192743"/>
    </row>
    <row r="192744" spans="5:5">
      <c r="E192744"/>
    </row>
    <row r="192745" spans="5:5">
      <c r="E192745"/>
    </row>
    <row r="192746" spans="5:5">
      <c r="E192746"/>
    </row>
    <row r="192747" spans="5:5">
      <c r="E192747"/>
    </row>
    <row r="192748" spans="5:5">
      <c r="E192748"/>
    </row>
    <row r="192749" spans="5:5">
      <c r="E192749"/>
    </row>
    <row r="192750" spans="5:5">
      <c r="E192750"/>
    </row>
    <row r="192751" spans="5:5">
      <c r="E192751"/>
    </row>
    <row r="192752" spans="5:5">
      <c r="E192752"/>
    </row>
    <row r="192753" spans="5:5">
      <c r="E192753"/>
    </row>
    <row r="192754" spans="5:5">
      <c r="E192754"/>
    </row>
    <row r="192755" spans="5:5">
      <c r="E192755"/>
    </row>
    <row r="192756" spans="5:5">
      <c r="E192756"/>
    </row>
    <row r="192757" spans="5:5">
      <c r="E192757"/>
    </row>
    <row r="192758" spans="5:5">
      <c r="E192758"/>
    </row>
    <row r="192759" spans="5:5">
      <c r="E192759"/>
    </row>
    <row r="192760" spans="5:5">
      <c r="E192760"/>
    </row>
    <row r="192761" spans="5:5">
      <c r="E192761"/>
    </row>
    <row r="192762" spans="5:5">
      <c r="E192762"/>
    </row>
    <row r="192763" spans="5:5">
      <c r="E192763"/>
    </row>
    <row r="192764" spans="5:5">
      <c r="E192764"/>
    </row>
    <row r="192765" spans="5:5">
      <c r="E192765"/>
    </row>
    <row r="192766" spans="5:5">
      <c r="E192766"/>
    </row>
    <row r="192767" spans="5:5">
      <c r="E192767"/>
    </row>
    <row r="192768" spans="5:5">
      <c r="E192768"/>
    </row>
    <row r="192769" spans="5:5">
      <c r="E192769"/>
    </row>
    <row r="192770" spans="5:5">
      <c r="E192770"/>
    </row>
    <row r="192771" spans="5:5">
      <c r="E192771"/>
    </row>
    <row r="192772" spans="5:5">
      <c r="E192772"/>
    </row>
    <row r="192773" spans="5:5">
      <c r="E192773"/>
    </row>
    <row r="192774" spans="5:5">
      <c r="E192774"/>
    </row>
    <row r="192775" spans="5:5">
      <c r="E192775"/>
    </row>
    <row r="192776" spans="5:5">
      <c r="E192776"/>
    </row>
    <row r="192777" spans="5:5">
      <c r="E192777"/>
    </row>
    <row r="192778" spans="5:5">
      <c r="E192778"/>
    </row>
    <row r="192779" spans="5:5">
      <c r="E192779"/>
    </row>
    <row r="192780" spans="5:5">
      <c r="E192780"/>
    </row>
    <row r="192781" spans="5:5">
      <c r="E192781"/>
    </row>
    <row r="192782" spans="5:5">
      <c r="E192782"/>
    </row>
    <row r="192783" spans="5:5">
      <c r="E192783"/>
    </row>
    <row r="192784" spans="5:5">
      <c r="E192784"/>
    </row>
    <row r="192785" spans="5:5">
      <c r="E192785"/>
    </row>
    <row r="192786" spans="5:5">
      <c r="E192786"/>
    </row>
    <row r="192787" spans="5:5">
      <c r="E192787"/>
    </row>
    <row r="192788" spans="5:5">
      <c r="E192788"/>
    </row>
    <row r="192789" spans="5:5">
      <c r="E192789"/>
    </row>
    <row r="192790" spans="5:5">
      <c r="E192790"/>
    </row>
    <row r="192791" spans="5:5">
      <c r="E192791"/>
    </row>
    <row r="192792" spans="5:5">
      <c r="E192792"/>
    </row>
    <row r="192793" spans="5:5">
      <c r="E192793"/>
    </row>
    <row r="192794" spans="5:5">
      <c r="E192794"/>
    </row>
    <row r="192795" spans="5:5">
      <c r="E192795"/>
    </row>
    <row r="192796" spans="5:5">
      <c r="E192796"/>
    </row>
    <row r="192797" spans="5:5">
      <c r="E192797"/>
    </row>
    <row r="192798" spans="5:5">
      <c r="E192798"/>
    </row>
    <row r="192799" spans="5:5">
      <c r="E192799"/>
    </row>
    <row r="192800" spans="5:5">
      <c r="E192800"/>
    </row>
    <row r="192801" spans="5:5">
      <c r="E192801"/>
    </row>
    <row r="192802" spans="5:5">
      <c r="E192802"/>
    </row>
    <row r="192803" spans="5:5">
      <c r="E192803"/>
    </row>
    <row r="192804" spans="5:5">
      <c r="E192804"/>
    </row>
    <row r="192805" spans="5:5">
      <c r="E192805"/>
    </row>
    <row r="192806" spans="5:5">
      <c r="E192806"/>
    </row>
    <row r="192807" spans="5:5">
      <c r="E192807"/>
    </row>
    <row r="192808" spans="5:5">
      <c r="E192808"/>
    </row>
    <row r="192809" spans="5:5">
      <c r="E192809"/>
    </row>
    <row r="192810" spans="5:5">
      <c r="E192810"/>
    </row>
    <row r="192811" spans="5:5">
      <c r="E192811"/>
    </row>
    <row r="192812" spans="5:5">
      <c r="E192812"/>
    </row>
    <row r="192813" spans="5:5">
      <c r="E192813"/>
    </row>
    <row r="192814" spans="5:5">
      <c r="E192814"/>
    </row>
    <row r="192815" spans="5:5">
      <c r="E192815"/>
    </row>
    <row r="192816" spans="5:5">
      <c r="E192816"/>
    </row>
    <row r="192817" spans="5:5">
      <c r="E192817"/>
    </row>
    <row r="192818" spans="5:5">
      <c r="E192818"/>
    </row>
    <row r="192819" spans="5:5">
      <c r="E192819"/>
    </row>
    <row r="192820" spans="5:5">
      <c r="E192820"/>
    </row>
    <row r="192821" spans="5:5">
      <c r="E192821"/>
    </row>
    <row r="192822" spans="5:5">
      <c r="E192822"/>
    </row>
    <row r="192823" spans="5:5">
      <c r="E192823"/>
    </row>
    <row r="192824" spans="5:5">
      <c r="E192824"/>
    </row>
    <row r="192825" spans="5:5">
      <c r="E192825"/>
    </row>
    <row r="192826" spans="5:5">
      <c r="E192826"/>
    </row>
    <row r="192827" spans="5:5">
      <c r="E192827"/>
    </row>
    <row r="192828" spans="5:5">
      <c r="E192828"/>
    </row>
    <row r="192829" spans="5:5">
      <c r="E192829"/>
    </row>
    <row r="192830" spans="5:5">
      <c r="E192830"/>
    </row>
    <row r="192831" spans="5:5">
      <c r="E192831"/>
    </row>
    <row r="192832" spans="5:5">
      <c r="E192832"/>
    </row>
    <row r="192833" spans="5:5">
      <c r="E192833"/>
    </row>
    <row r="192834" spans="5:5">
      <c r="E192834"/>
    </row>
    <row r="192835" spans="5:5">
      <c r="E192835"/>
    </row>
    <row r="192836" spans="5:5">
      <c r="E192836"/>
    </row>
    <row r="192837" spans="5:5">
      <c r="E192837"/>
    </row>
    <row r="192838" spans="5:5">
      <c r="E192838"/>
    </row>
    <row r="192839" spans="5:5">
      <c r="E192839"/>
    </row>
    <row r="192840" spans="5:5">
      <c r="E192840"/>
    </row>
    <row r="192841" spans="5:5">
      <c r="E192841"/>
    </row>
    <row r="192842" spans="5:5">
      <c r="E192842"/>
    </row>
    <row r="192843" spans="5:5">
      <c r="E192843"/>
    </row>
    <row r="192844" spans="5:5">
      <c r="E192844"/>
    </row>
    <row r="192845" spans="5:5">
      <c r="E192845"/>
    </row>
    <row r="192846" spans="5:5">
      <c r="E192846"/>
    </row>
    <row r="192847" spans="5:5">
      <c r="E192847"/>
    </row>
    <row r="192848" spans="5:5">
      <c r="E192848"/>
    </row>
    <row r="192849" spans="5:5">
      <c r="E192849"/>
    </row>
    <row r="192850" spans="5:5">
      <c r="E192850"/>
    </row>
    <row r="192851" spans="5:5">
      <c r="E192851"/>
    </row>
    <row r="192852" spans="5:5">
      <c r="E192852"/>
    </row>
    <row r="192853" spans="5:5">
      <c r="E192853"/>
    </row>
    <row r="192854" spans="5:5">
      <c r="E192854"/>
    </row>
    <row r="192855" spans="5:5">
      <c r="E192855"/>
    </row>
    <row r="192856" spans="5:5">
      <c r="E192856"/>
    </row>
    <row r="192857" spans="5:5">
      <c r="E192857"/>
    </row>
    <row r="192858" spans="5:5">
      <c r="E192858"/>
    </row>
    <row r="192859" spans="5:5">
      <c r="E192859"/>
    </row>
    <row r="192860" spans="5:5">
      <c r="E192860"/>
    </row>
    <row r="192861" spans="5:5">
      <c r="E192861"/>
    </row>
    <row r="192862" spans="5:5">
      <c r="E192862"/>
    </row>
    <row r="192863" spans="5:5">
      <c r="E192863"/>
    </row>
    <row r="192864" spans="5:5">
      <c r="E192864"/>
    </row>
    <row r="192865" spans="5:5">
      <c r="E192865"/>
    </row>
    <row r="192866" spans="5:5">
      <c r="E192866"/>
    </row>
    <row r="192867" spans="5:5">
      <c r="E192867"/>
    </row>
    <row r="192868" spans="5:5">
      <c r="E192868"/>
    </row>
    <row r="192869" spans="5:5">
      <c r="E192869"/>
    </row>
    <row r="192870" spans="5:5">
      <c r="E192870"/>
    </row>
    <row r="192871" spans="5:5">
      <c r="E192871"/>
    </row>
    <row r="192872" spans="5:5">
      <c r="E192872"/>
    </row>
    <row r="192873" spans="5:5">
      <c r="E192873"/>
    </row>
    <row r="192874" spans="5:5">
      <c r="E192874"/>
    </row>
    <row r="192875" spans="5:5">
      <c r="E192875"/>
    </row>
    <row r="192876" spans="5:5">
      <c r="E192876"/>
    </row>
    <row r="192877" spans="5:5">
      <c r="E192877"/>
    </row>
    <row r="192878" spans="5:5">
      <c r="E192878"/>
    </row>
    <row r="192879" spans="5:5">
      <c r="E192879"/>
    </row>
    <row r="192880" spans="5:5">
      <c r="E192880"/>
    </row>
    <row r="192881" spans="5:5">
      <c r="E192881"/>
    </row>
    <row r="192882" spans="5:5">
      <c r="E192882"/>
    </row>
    <row r="192883" spans="5:5">
      <c r="E192883"/>
    </row>
    <row r="192884" spans="5:5">
      <c r="E192884"/>
    </row>
    <row r="192885" spans="5:5">
      <c r="E192885"/>
    </row>
    <row r="192886" spans="5:5">
      <c r="E192886"/>
    </row>
    <row r="192887" spans="5:5">
      <c r="E192887"/>
    </row>
    <row r="192888" spans="5:5">
      <c r="E192888"/>
    </row>
    <row r="192889" spans="5:5">
      <c r="E192889"/>
    </row>
    <row r="192890" spans="5:5">
      <c r="E192890"/>
    </row>
    <row r="192891" spans="5:5">
      <c r="E192891"/>
    </row>
    <row r="192892" spans="5:5">
      <c r="E192892"/>
    </row>
    <row r="192893" spans="5:5">
      <c r="E192893"/>
    </row>
    <row r="192894" spans="5:5">
      <c r="E192894"/>
    </row>
    <row r="192895" spans="5:5">
      <c r="E192895"/>
    </row>
    <row r="192896" spans="5:5">
      <c r="E192896"/>
    </row>
    <row r="192897" spans="5:5">
      <c r="E192897"/>
    </row>
    <row r="192898" spans="5:5">
      <c r="E192898"/>
    </row>
    <row r="192899" spans="5:5">
      <c r="E192899"/>
    </row>
    <row r="192900" spans="5:5">
      <c r="E192900"/>
    </row>
    <row r="192901" spans="5:5">
      <c r="E192901"/>
    </row>
    <row r="192902" spans="5:5">
      <c r="E192902"/>
    </row>
    <row r="192903" spans="5:5">
      <c r="E192903"/>
    </row>
    <row r="192904" spans="5:5">
      <c r="E192904"/>
    </row>
    <row r="192905" spans="5:5">
      <c r="E192905"/>
    </row>
    <row r="192906" spans="5:5">
      <c r="E192906"/>
    </row>
    <row r="192907" spans="5:5">
      <c r="E192907"/>
    </row>
    <row r="192908" spans="5:5">
      <c r="E192908"/>
    </row>
    <row r="192909" spans="5:5">
      <c r="E192909"/>
    </row>
    <row r="192910" spans="5:5">
      <c r="E192910"/>
    </row>
    <row r="192911" spans="5:5">
      <c r="E192911"/>
    </row>
    <row r="192912" spans="5:5">
      <c r="E192912"/>
    </row>
    <row r="192913" spans="5:5">
      <c r="E192913"/>
    </row>
    <row r="192914" spans="5:5">
      <c r="E192914"/>
    </row>
    <row r="192915" spans="5:5">
      <c r="E192915"/>
    </row>
    <row r="192916" spans="5:5">
      <c r="E192916"/>
    </row>
    <row r="192917" spans="5:5">
      <c r="E192917"/>
    </row>
    <row r="192918" spans="5:5">
      <c r="E192918"/>
    </row>
    <row r="192919" spans="5:5">
      <c r="E192919"/>
    </row>
    <row r="192920" spans="5:5">
      <c r="E192920"/>
    </row>
    <row r="192921" spans="5:5">
      <c r="E192921"/>
    </row>
    <row r="192922" spans="5:5">
      <c r="E192922"/>
    </row>
    <row r="192923" spans="5:5">
      <c r="E192923"/>
    </row>
    <row r="192924" spans="5:5">
      <c r="E192924"/>
    </row>
    <row r="192925" spans="5:5">
      <c r="E192925"/>
    </row>
    <row r="192926" spans="5:5">
      <c r="E192926"/>
    </row>
    <row r="192927" spans="5:5">
      <c r="E192927"/>
    </row>
    <row r="192928" spans="5:5">
      <c r="E192928"/>
    </row>
    <row r="192929" spans="5:5">
      <c r="E192929"/>
    </row>
    <row r="192930" spans="5:5">
      <c r="E192930"/>
    </row>
    <row r="192931" spans="5:5">
      <c r="E192931"/>
    </row>
    <row r="192932" spans="5:5">
      <c r="E192932"/>
    </row>
    <row r="192933" spans="5:5">
      <c r="E192933"/>
    </row>
    <row r="192934" spans="5:5">
      <c r="E192934"/>
    </row>
    <row r="192935" spans="5:5">
      <c r="E192935"/>
    </row>
    <row r="192936" spans="5:5">
      <c r="E192936"/>
    </row>
    <row r="192937" spans="5:5">
      <c r="E192937"/>
    </row>
    <row r="192938" spans="5:5">
      <c r="E192938"/>
    </row>
    <row r="192939" spans="5:5">
      <c r="E192939"/>
    </row>
    <row r="192940" spans="5:5">
      <c r="E192940"/>
    </row>
    <row r="192941" spans="5:5">
      <c r="E192941"/>
    </row>
    <row r="192942" spans="5:5">
      <c r="E192942"/>
    </row>
    <row r="192943" spans="5:5">
      <c r="E192943"/>
    </row>
    <row r="192944" spans="5:5">
      <c r="E192944"/>
    </row>
    <row r="192945" spans="5:5">
      <c r="E192945"/>
    </row>
    <row r="192946" spans="5:5">
      <c r="E192946"/>
    </row>
    <row r="192947" spans="5:5">
      <c r="E192947"/>
    </row>
    <row r="192948" spans="5:5">
      <c r="E192948"/>
    </row>
    <row r="192949" spans="5:5">
      <c r="E192949"/>
    </row>
    <row r="192950" spans="5:5">
      <c r="E192950"/>
    </row>
    <row r="192951" spans="5:5">
      <c r="E192951"/>
    </row>
    <row r="192952" spans="5:5">
      <c r="E192952"/>
    </row>
    <row r="192953" spans="5:5">
      <c r="E192953"/>
    </row>
    <row r="192954" spans="5:5">
      <c r="E192954"/>
    </row>
    <row r="192955" spans="5:5">
      <c r="E192955"/>
    </row>
    <row r="192956" spans="5:5">
      <c r="E192956"/>
    </row>
    <row r="192957" spans="5:5">
      <c r="E192957"/>
    </row>
    <row r="192958" spans="5:5">
      <c r="E192958"/>
    </row>
    <row r="192959" spans="5:5">
      <c r="E192959"/>
    </row>
    <row r="192960" spans="5:5">
      <c r="E192960"/>
    </row>
    <row r="192961" spans="5:5">
      <c r="E192961"/>
    </row>
    <row r="192962" spans="5:5">
      <c r="E192962"/>
    </row>
    <row r="192963" spans="5:5">
      <c r="E192963"/>
    </row>
    <row r="192964" spans="5:5">
      <c r="E192964"/>
    </row>
    <row r="192965" spans="5:5">
      <c r="E192965"/>
    </row>
    <row r="192966" spans="5:5">
      <c r="E192966"/>
    </row>
    <row r="192967" spans="5:5">
      <c r="E192967"/>
    </row>
    <row r="192968" spans="5:5">
      <c r="E192968"/>
    </row>
    <row r="192969" spans="5:5">
      <c r="E192969"/>
    </row>
    <row r="192970" spans="5:5">
      <c r="E192970"/>
    </row>
    <row r="192971" spans="5:5">
      <c r="E192971"/>
    </row>
    <row r="192972" spans="5:5">
      <c r="E192972"/>
    </row>
    <row r="192973" spans="5:5">
      <c r="E192973"/>
    </row>
    <row r="192974" spans="5:5">
      <c r="E192974"/>
    </row>
    <row r="192975" spans="5:5">
      <c r="E192975"/>
    </row>
    <row r="192976" spans="5:5">
      <c r="E192976"/>
    </row>
    <row r="192977" spans="5:5">
      <c r="E192977"/>
    </row>
    <row r="192978" spans="5:5">
      <c r="E192978"/>
    </row>
    <row r="192979" spans="5:5">
      <c r="E192979"/>
    </row>
    <row r="192980" spans="5:5">
      <c r="E192980"/>
    </row>
    <row r="192981" spans="5:5">
      <c r="E192981"/>
    </row>
    <row r="192982" spans="5:5">
      <c r="E192982"/>
    </row>
    <row r="192983" spans="5:5">
      <c r="E192983"/>
    </row>
    <row r="192984" spans="5:5">
      <c r="E192984"/>
    </row>
    <row r="192985" spans="5:5">
      <c r="E192985"/>
    </row>
    <row r="192986" spans="5:5">
      <c r="E192986"/>
    </row>
    <row r="192987" spans="5:5">
      <c r="E192987"/>
    </row>
    <row r="192988" spans="5:5">
      <c r="E192988"/>
    </row>
    <row r="192989" spans="5:5">
      <c r="E192989"/>
    </row>
    <row r="192990" spans="5:5">
      <c r="E192990"/>
    </row>
    <row r="192991" spans="5:5">
      <c r="E192991"/>
    </row>
    <row r="192992" spans="5:5">
      <c r="E192992"/>
    </row>
    <row r="192993" spans="5:5">
      <c r="E192993"/>
    </row>
    <row r="192994" spans="5:5">
      <c r="E192994"/>
    </row>
    <row r="192995" spans="5:5">
      <c r="E192995"/>
    </row>
    <row r="192996" spans="5:5">
      <c r="E192996"/>
    </row>
    <row r="192997" spans="5:5">
      <c r="E192997"/>
    </row>
    <row r="192998" spans="5:5">
      <c r="E192998"/>
    </row>
    <row r="192999" spans="5:5">
      <c r="E192999"/>
    </row>
    <row r="193000" spans="5:5">
      <c r="E193000"/>
    </row>
    <row r="193001" spans="5:5">
      <c r="E193001"/>
    </row>
    <row r="193002" spans="5:5">
      <c r="E193002"/>
    </row>
    <row r="193003" spans="5:5">
      <c r="E193003"/>
    </row>
    <row r="193004" spans="5:5">
      <c r="E193004"/>
    </row>
    <row r="193005" spans="5:5">
      <c r="E193005"/>
    </row>
    <row r="193006" spans="5:5">
      <c r="E193006"/>
    </row>
    <row r="193007" spans="5:5">
      <c r="E193007"/>
    </row>
    <row r="193008" spans="5:5">
      <c r="E193008"/>
    </row>
    <row r="193009" spans="5:5">
      <c r="E193009"/>
    </row>
    <row r="193010" spans="5:5">
      <c r="E193010"/>
    </row>
    <row r="193011" spans="5:5">
      <c r="E193011"/>
    </row>
    <row r="193012" spans="5:5">
      <c r="E193012"/>
    </row>
    <row r="193013" spans="5:5">
      <c r="E193013"/>
    </row>
    <row r="193014" spans="5:5">
      <c r="E193014"/>
    </row>
    <row r="193015" spans="5:5">
      <c r="E193015"/>
    </row>
    <row r="193016" spans="5:5">
      <c r="E193016"/>
    </row>
    <row r="193017" spans="5:5">
      <c r="E193017"/>
    </row>
    <row r="193018" spans="5:5">
      <c r="E193018"/>
    </row>
    <row r="193019" spans="5:5">
      <c r="E193019"/>
    </row>
    <row r="193020" spans="5:5">
      <c r="E193020"/>
    </row>
    <row r="193021" spans="5:5">
      <c r="E193021"/>
    </row>
    <row r="193022" spans="5:5">
      <c r="E193022"/>
    </row>
    <row r="193023" spans="5:5">
      <c r="E193023"/>
    </row>
    <row r="193024" spans="5:5">
      <c r="E193024"/>
    </row>
    <row r="193025" spans="5:5">
      <c r="E193025"/>
    </row>
    <row r="193026" spans="5:5">
      <c r="E193026"/>
    </row>
    <row r="193027" spans="5:5">
      <c r="E193027"/>
    </row>
    <row r="193028" spans="5:5">
      <c r="E193028"/>
    </row>
    <row r="193029" spans="5:5">
      <c r="E193029"/>
    </row>
    <row r="193030" spans="5:5">
      <c r="E193030"/>
    </row>
    <row r="193031" spans="5:5">
      <c r="E193031"/>
    </row>
    <row r="193032" spans="5:5">
      <c r="E193032"/>
    </row>
    <row r="193033" spans="5:5">
      <c r="E193033"/>
    </row>
    <row r="193034" spans="5:5">
      <c r="E193034"/>
    </row>
    <row r="193035" spans="5:5">
      <c r="E193035"/>
    </row>
    <row r="193036" spans="5:5">
      <c r="E193036"/>
    </row>
    <row r="193037" spans="5:5">
      <c r="E193037"/>
    </row>
    <row r="193038" spans="5:5">
      <c r="E193038"/>
    </row>
    <row r="193039" spans="5:5">
      <c r="E193039"/>
    </row>
    <row r="193040" spans="5:5">
      <c r="E193040"/>
    </row>
    <row r="193041" spans="5:5">
      <c r="E193041"/>
    </row>
    <row r="193042" spans="5:5">
      <c r="E193042"/>
    </row>
    <row r="193043" spans="5:5">
      <c r="E193043"/>
    </row>
    <row r="193044" spans="5:5">
      <c r="E193044"/>
    </row>
    <row r="193045" spans="5:5">
      <c r="E193045"/>
    </row>
    <row r="193046" spans="5:5">
      <c r="E193046"/>
    </row>
    <row r="193047" spans="5:5">
      <c r="E193047"/>
    </row>
    <row r="193048" spans="5:5">
      <c r="E193048"/>
    </row>
    <row r="193049" spans="5:5">
      <c r="E193049"/>
    </row>
    <row r="193050" spans="5:5">
      <c r="E193050"/>
    </row>
    <row r="193051" spans="5:5">
      <c r="E193051"/>
    </row>
    <row r="193052" spans="5:5">
      <c r="E193052"/>
    </row>
    <row r="193053" spans="5:5">
      <c r="E193053"/>
    </row>
    <row r="193054" spans="5:5">
      <c r="E193054"/>
    </row>
    <row r="193055" spans="5:5">
      <c r="E193055"/>
    </row>
    <row r="193056" spans="5:5">
      <c r="E193056"/>
    </row>
    <row r="193057" spans="5:5">
      <c r="E193057"/>
    </row>
    <row r="193058" spans="5:5">
      <c r="E193058"/>
    </row>
    <row r="193059" spans="5:5">
      <c r="E193059"/>
    </row>
    <row r="193060" spans="5:5">
      <c r="E193060"/>
    </row>
    <row r="193061" spans="5:5">
      <c r="E193061"/>
    </row>
    <row r="193062" spans="5:5">
      <c r="E193062"/>
    </row>
    <row r="193063" spans="5:5">
      <c r="E193063"/>
    </row>
    <row r="193064" spans="5:5">
      <c r="E193064"/>
    </row>
    <row r="193065" spans="5:5">
      <c r="E193065"/>
    </row>
    <row r="193066" spans="5:5">
      <c r="E193066"/>
    </row>
    <row r="193067" spans="5:5">
      <c r="E193067"/>
    </row>
    <row r="193068" spans="5:5">
      <c r="E193068"/>
    </row>
    <row r="193069" spans="5:5">
      <c r="E193069"/>
    </row>
    <row r="193070" spans="5:5">
      <c r="E193070"/>
    </row>
    <row r="193071" spans="5:5">
      <c r="E193071"/>
    </row>
    <row r="193072" spans="5:5">
      <c r="E193072"/>
    </row>
    <row r="193073" spans="5:5">
      <c r="E193073"/>
    </row>
    <row r="193074" spans="5:5">
      <c r="E193074"/>
    </row>
    <row r="193075" spans="5:5">
      <c r="E193075"/>
    </row>
    <row r="193076" spans="5:5">
      <c r="E193076"/>
    </row>
    <row r="193077" spans="5:5">
      <c r="E193077"/>
    </row>
    <row r="193078" spans="5:5">
      <c r="E193078"/>
    </row>
    <row r="193079" spans="5:5">
      <c r="E193079"/>
    </row>
    <row r="193080" spans="5:5">
      <c r="E193080"/>
    </row>
    <row r="193081" spans="5:5">
      <c r="E193081"/>
    </row>
    <row r="193082" spans="5:5">
      <c r="E193082"/>
    </row>
    <row r="193083" spans="5:5">
      <c r="E193083"/>
    </row>
    <row r="193084" spans="5:5">
      <c r="E193084"/>
    </row>
    <row r="193085" spans="5:5">
      <c r="E193085"/>
    </row>
    <row r="193086" spans="5:5">
      <c r="E193086"/>
    </row>
    <row r="193087" spans="5:5">
      <c r="E193087"/>
    </row>
    <row r="193088" spans="5:5">
      <c r="E193088"/>
    </row>
    <row r="193089" spans="5:5">
      <c r="E193089"/>
    </row>
    <row r="193090" spans="5:5">
      <c r="E193090"/>
    </row>
    <row r="193091" spans="5:5">
      <c r="E193091"/>
    </row>
    <row r="193092" spans="5:5">
      <c r="E193092"/>
    </row>
    <row r="193093" spans="5:5">
      <c r="E193093"/>
    </row>
    <row r="193094" spans="5:5">
      <c r="E193094"/>
    </row>
    <row r="193095" spans="5:5">
      <c r="E193095"/>
    </row>
    <row r="193096" spans="5:5">
      <c r="E193096"/>
    </row>
    <row r="193097" spans="5:5">
      <c r="E193097"/>
    </row>
    <row r="193098" spans="5:5">
      <c r="E193098"/>
    </row>
    <row r="193099" spans="5:5">
      <c r="E193099"/>
    </row>
    <row r="193100" spans="5:5">
      <c r="E193100"/>
    </row>
    <row r="193101" spans="5:5">
      <c r="E193101"/>
    </row>
    <row r="193102" spans="5:5">
      <c r="E193102"/>
    </row>
    <row r="193103" spans="5:5">
      <c r="E193103"/>
    </row>
    <row r="193104" spans="5:5">
      <c r="E193104"/>
    </row>
    <row r="193105" spans="5:5">
      <c r="E193105"/>
    </row>
    <row r="193106" spans="5:5">
      <c r="E193106"/>
    </row>
    <row r="193107" spans="5:5">
      <c r="E193107"/>
    </row>
    <row r="193108" spans="5:5">
      <c r="E193108"/>
    </row>
    <row r="193109" spans="5:5">
      <c r="E193109"/>
    </row>
    <row r="193110" spans="5:5">
      <c r="E193110"/>
    </row>
    <row r="193111" spans="5:5">
      <c r="E193111"/>
    </row>
    <row r="193112" spans="5:5">
      <c r="E193112"/>
    </row>
    <row r="193113" spans="5:5">
      <c r="E193113"/>
    </row>
    <row r="193114" spans="5:5">
      <c r="E193114"/>
    </row>
    <row r="193115" spans="5:5">
      <c r="E193115"/>
    </row>
    <row r="193116" spans="5:5">
      <c r="E193116"/>
    </row>
    <row r="193117" spans="5:5">
      <c r="E193117"/>
    </row>
    <row r="193118" spans="5:5">
      <c r="E193118"/>
    </row>
    <row r="193119" spans="5:5">
      <c r="E193119"/>
    </row>
    <row r="193120" spans="5:5">
      <c r="E193120"/>
    </row>
    <row r="193121" spans="5:5">
      <c r="E193121"/>
    </row>
    <row r="193122" spans="5:5">
      <c r="E193122"/>
    </row>
    <row r="193123" spans="5:5">
      <c r="E193123"/>
    </row>
    <row r="193124" spans="5:5">
      <c r="E193124"/>
    </row>
    <row r="193125" spans="5:5">
      <c r="E193125"/>
    </row>
    <row r="193126" spans="5:5">
      <c r="E193126"/>
    </row>
    <row r="193127" spans="5:5">
      <c r="E193127"/>
    </row>
    <row r="193128" spans="5:5">
      <c r="E193128"/>
    </row>
    <row r="193129" spans="5:5">
      <c r="E193129"/>
    </row>
    <row r="193130" spans="5:5">
      <c r="E193130"/>
    </row>
    <row r="193131" spans="5:5">
      <c r="E193131"/>
    </row>
    <row r="193132" spans="5:5">
      <c r="E193132"/>
    </row>
    <row r="193133" spans="5:5">
      <c r="E193133"/>
    </row>
    <row r="193134" spans="5:5">
      <c r="E193134"/>
    </row>
    <row r="193135" spans="5:5">
      <c r="E193135"/>
    </row>
    <row r="193136" spans="5:5">
      <c r="E193136"/>
    </row>
    <row r="193137" spans="5:5">
      <c r="E193137"/>
    </row>
    <row r="193138" spans="5:5">
      <c r="E193138"/>
    </row>
    <row r="193139" spans="5:5">
      <c r="E193139"/>
    </row>
    <row r="193140" spans="5:5">
      <c r="E193140"/>
    </row>
    <row r="193141" spans="5:5">
      <c r="E193141"/>
    </row>
    <row r="193142" spans="5:5">
      <c r="E193142"/>
    </row>
    <row r="193143" spans="5:5">
      <c r="E193143"/>
    </row>
    <row r="193144" spans="5:5">
      <c r="E193144"/>
    </row>
    <row r="193145" spans="5:5">
      <c r="E193145"/>
    </row>
    <row r="193146" spans="5:5">
      <c r="E193146"/>
    </row>
    <row r="193147" spans="5:5">
      <c r="E193147"/>
    </row>
    <row r="193148" spans="5:5">
      <c r="E193148"/>
    </row>
    <row r="193149" spans="5:5">
      <c r="E193149"/>
    </row>
    <row r="193150" spans="5:5">
      <c r="E193150"/>
    </row>
    <row r="193151" spans="5:5">
      <c r="E193151"/>
    </row>
    <row r="193152" spans="5:5">
      <c r="E193152"/>
    </row>
    <row r="193153" spans="5:5">
      <c r="E193153"/>
    </row>
    <row r="193154" spans="5:5">
      <c r="E193154"/>
    </row>
    <row r="193155" spans="5:5">
      <c r="E193155"/>
    </row>
    <row r="193156" spans="5:5">
      <c r="E193156"/>
    </row>
    <row r="193157" spans="5:5">
      <c r="E193157"/>
    </row>
    <row r="193158" spans="5:5">
      <c r="E193158"/>
    </row>
    <row r="193159" spans="5:5">
      <c r="E193159"/>
    </row>
    <row r="193160" spans="5:5">
      <c r="E193160"/>
    </row>
    <row r="193161" spans="5:5">
      <c r="E193161"/>
    </row>
    <row r="193162" spans="5:5">
      <c r="E193162"/>
    </row>
    <row r="193163" spans="5:5">
      <c r="E193163"/>
    </row>
    <row r="193164" spans="5:5">
      <c r="E193164"/>
    </row>
    <row r="193165" spans="5:5">
      <c r="E193165"/>
    </row>
    <row r="193166" spans="5:5">
      <c r="E193166"/>
    </row>
    <row r="193167" spans="5:5">
      <c r="E193167"/>
    </row>
    <row r="193168" spans="5:5">
      <c r="E193168"/>
    </row>
    <row r="193169" spans="5:5">
      <c r="E193169"/>
    </row>
    <row r="193170" spans="5:5">
      <c r="E193170"/>
    </row>
    <row r="193171" spans="5:5">
      <c r="E193171"/>
    </row>
    <row r="193172" spans="5:5">
      <c r="E193172"/>
    </row>
    <row r="193173" spans="5:5">
      <c r="E193173"/>
    </row>
    <row r="193174" spans="5:5">
      <c r="E193174"/>
    </row>
    <row r="193175" spans="5:5">
      <c r="E193175"/>
    </row>
    <row r="193176" spans="5:5">
      <c r="E193176"/>
    </row>
    <row r="193177" spans="5:5">
      <c r="E193177"/>
    </row>
    <row r="193178" spans="5:5">
      <c r="E193178"/>
    </row>
    <row r="193179" spans="5:5">
      <c r="E193179"/>
    </row>
    <row r="193180" spans="5:5">
      <c r="E193180"/>
    </row>
    <row r="193181" spans="5:5">
      <c r="E193181"/>
    </row>
    <row r="193182" spans="5:5">
      <c r="E193182"/>
    </row>
    <row r="193183" spans="5:5">
      <c r="E193183"/>
    </row>
    <row r="193184" spans="5:5">
      <c r="E193184"/>
    </row>
    <row r="193185" spans="5:5">
      <c r="E193185"/>
    </row>
    <row r="193186" spans="5:5">
      <c r="E193186"/>
    </row>
    <row r="193187" spans="5:5">
      <c r="E193187"/>
    </row>
    <row r="193188" spans="5:5">
      <c r="E193188"/>
    </row>
    <row r="193189" spans="5:5">
      <c r="E193189"/>
    </row>
    <row r="193190" spans="5:5">
      <c r="E193190"/>
    </row>
    <row r="193191" spans="5:5">
      <c r="E193191"/>
    </row>
    <row r="193192" spans="5:5">
      <c r="E193192"/>
    </row>
    <row r="193193" spans="5:5">
      <c r="E193193"/>
    </row>
    <row r="193194" spans="5:5">
      <c r="E193194"/>
    </row>
    <row r="193195" spans="5:5">
      <c r="E193195"/>
    </row>
    <row r="193196" spans="5:5">
      <c r="E193196"/>
    </row>
    <row r="193197" spans="5:5">
      <c r="E193197"/>
    </row>
    <row r="193198" spans="5:5">
      <c r="E193198"/>
    </row>
    <row r="193199" spans="5:5">
      <c r="E193199"/>
    </row>
    <row r="193200" spans="5:5">
      <c r="E193200"/>
    </row>
    <row r="193201" spans="5:5">
      <c r="E193201"/>
    </row>
    <row r="193202" spans="5:5">
      <c r="E193202"/>
    </row>
    <row r="193203" spans="5:5">
      <c r="E193203"/>
    </row>
    <row r="193204" spans="5:5">
      <c r="E193204"/>
    </row>
    <row r="193205" spans="5:5">
      <c r="E193205"/>
    </row>
    <row r="193206" spans="5:5">
      <c r="E193206"/>
    </row>
    <row r="193207" spans="5:5">
      <c r="E193207"/>
    </row>
    <row r="193208" spans="5:5">
      <c r="E193208"/>
    </row>
    <row r="193209" spans="5:5">
      <c r="E193209"/>
    </row>
    <row r="193210" spans="5:5">
      <c r="E193210"/>
    </row>
    <row r="193211" spans="5:5">
      <c r="E193211"/>
    </row>
    <row r="193212" spans="5:5">
      <c r="E193212"/>
    </row>
    <row r="193213" spans="5:5">
      <c r="E193213"/>
    </row>
    <row r="193214" spans="5:5">
      <c r="E193214"/>
    </row>
    <row r="193215" spans="5:5">
      <c r="E193215"/>
    </row>
    <row r="193216" spans="5:5">
      <c r="E193216"/>
    </row>
    <row r="193217" spans="5:5">
      <c r="E193217"/>
    </row>
    <row r="193218" spans="5:5">
      <c r="E193218"/>
    </row>
    <row r="193219" spans="5:5">
      <c r="E193219"/>
    </row>
    <row r="193220" spans="5:5">
      <c r="E193220"/>
    </row>
    <row r="193221" spans="5:5">
      <c r="E193221"/>
    </row>
    <row r="193222" spans="5:5">
      <c r="E193222"/>
    </row>
    <row r="193223" spans="5:5">
      <c r="E193223"/>
    </row>
    <row r="193224" spans="5:5">
      <c r="E193224"/>
    </row>
    <row r="193225" spans="5:5">
      <c r="E193225"/>
    </row>
    <row r="193226" spans="5:5">
      <c r="E193226"/>
    </row>
    <row r="193227" spans="5:5">
      <c r="E193227"/>
    </row>
    <row r="193228" spans="5:5">
      <c r="E193228"/>
    </row>
    <row r="193229" spans="5:5">
      <c r="E193229"/>
    </row>
    <row r="193230" spans="5:5">
      <c r="E193230"/>
    </row>
    <row r="193231" spans="5:5">
      <c r="E193231"/>
    </row>
    <row r="193232" spans="5:5">
      <c r="E193232"/>
    </row>
    <row r="193233" spans="5:5">
      <c r="E193233"/>
    </row>
    <row r="193234" spans="5:5">
      <c r="E193234"/>
    </row>
    <row r="193235" spans="5:5">
      <c r="E193235"/>
    </row>
    <row r="193236" spans="5:5">
      <c r="E193236"/>
    </row>
    <row r="193237" spans="5:5">
      <c r="E193237"/>
    </row>
    <row r="193238" spans="5:5">
      <c r="E193238"/>
    </row>
    <row r="193239" spans="5:5">
      <c r="E193239"/>
    </row>
    <row r="193240" spans="5:5">
      <c r="E193240"/>
    </row>
    <row r="193241" spans="5:5">
      <c r="E193241"/>
    </row>
    <row r="193242" spans="5:5">
      <c r="E193242"/>
    </row>
    <row r="193243" spans="5:5">
      <c r="E193243"/>
    </row>
    <row r="193244" spans="5:5">
      <c r="E193244"/>
    </row>
    <row r="193245" spans="5:5">
      <c r="E193245"/>
    </row>
    <row r="193246" spans="5:5">
      <c r="E193246"/>
    </row>
    <row r="193247" spans="5:5">
      <c r="E193247"/>
    </row>
    <row r="193248" spans="5:5">
      <c r="E193248"/>
    </row>
    <row r="193249" spans="5:5">
      <c r="E193249"/>
    </row>
    <row r="193250" spans="5:5">
      <c r="E193250"/>
    </row>
    <row r="193251" spans="5:5">
      <c r="E193251"/>
    </row>
    <row r="193252" spans="5:5">
      <c r="E193252"/>
    </row>
    <row r="193253" spans="5:5">
      <c r="E193253"/>
    </row>
    <row r="193254" spans="5:5">
      <c r="E193254"/>
    </row>
    <row r="193255" spans="5:5">
      <c r="E193255"/>
    </row>
    <row r="193256" spans="5:5">
      <c r="E193256"/>
    </row>
    <row r="193257" spans="5:5">
      <c r="E193257"/>
    </row>
    <row r="193258" spans="5:5">
      <c r="E193258"/>
    </row>
    <row r="193259" spans="5:5">
      <c r="E193259"/>
    </row>
    <row r="193260" spans="5:5">
      <c r="E193260"/>
    </row>
    <row r="193261" spans="5:5">
      <c r="E193261"/>
    </row>
    <row r="193262" spans="5:5">
      <c r="E193262"/>
    </row>
    <row r="193263" spans="5:5">
      <c r="E193263"/>
    </row>
    <row r="193264" spans="5:5">
      <c r="E193264"/>
    </row>
    <row r="193265" spans="5:5">
      <c r="E193265"/>
    </row>
    <row r="193266" spans="5:5">
      <c r="E193266"/>
    </row>
    <row r="193267" spans="5:5">
      <c r="E193267"/>
    </row>
    <row r="193268" spans="5:5">
      <c r="E193268"/>
    </row>
    <row r="193269" spans="5:5">
      <c r="E193269"/>
    </row>
    <row r="193270" spans="5:5">
      <c r="E193270"/>
    </row>
    <row r="193271" spans="5:5">
      <c r="E193271"/>
    </row>
    <row r="193272" spans="5:5">
      <c r="E193272"/>
    </row>
    <row r="193273" spans="5:5">
      <c r="E193273"/>
    </row>
    <row r="193274" spans="5:5">
      <c r="E193274"/>
    </row>
    <row r="193275" spans="5:5">
      <c r="E193275"/>
    </row>
    <row r="193276" spans="5:5">
      <c r="E193276"/>
    </row>
    <row r="193277" spans="5:5">
      <c r="E193277"/>
    </row>
    <row r="193278" spans="5:5">
      <c r="E193278"/>
    </row>
    <row r="193279" spans="5:5">
      <c r="E193279"/>
    </row>
    <row r="193280" spans="5:5">
      <c r="E193280"/>
    </row>
    <row r="193281" spans="5:5">
      <c r="E193281"/>
    </row>
    <row r="193282" spans="5:5">
      <c r="E193282"/>
    </row>
    <row r="193283" spans="5:5">
      <c r="E193283"/>
    </row>
    <row r="193284" spans="5:5">
      <c r="E193284"/>
    </row>
    <row r="193285" spans="5:5">
      <c r="E193285"/>
    </row>
    <row r="193286" spans="5:5">
      <c r="E193286"/>
    </row>
    <row r="193287" spans="5:5">
      <c r="E193287"/>
    </row>
    <row r="193288" spans="5:5">
      <c r="E193288"/>
    </row>
    <row r="193289" spans="5:5">
      <c r="E193289"/>
    </row>
    <row r="193290" spans="5:5">
      <c r="E193290"/>
    </row>
    <row r="193291" spans="5:5">
      <c r="E193291"/>
    </row>
    <row r="193292" spans="5:5">
      <c r="E193292"/>
    </row>
    <row r="193293" spans="5:5">
      <c r="E193293"/>
    </row>
    <row r="193294" spans="5:5">
      <c r="E193294"/>
    </row>
    <row r="193295" spans="5:5">
      <c r="E193295"/>
    </row>
    <row r="193296" spans="5:5">
      <c r="E193296"/>
    </row>
    <row r="193297" spans="5:5">
      <c r="E193297"/>
    </row>
    <row r="193298" spans="5:5">
      <c r="E193298"/>
    </row>
    <row r="193299" spans="5:5">
      <c r="E193299"/>
    </row>
    <row r="193300" spans="5:5">
      <c r="E193300"/>
    </row>
    <row r="193301" spans="5:5">
      <c r="E193301"/>
    </row>
    <row r="193302" spans="5:5">
      <c r="E193302"/>
    </row>
    <row r="193303" spans="5:5">
      <c r="E193303"/>
    </row>
    <row r="193304" spans="5:5">
      <c r="E193304"/>
    </row>
    <row r="193305" spans="5:5">
      <c r="E193305"/>
    </row>
    <row r="193306" spans="5:5">
      <c r="E193306"/>
    </row>
    <row r="193307" spans="5:5">
      <c r="E193307"/>
    </row>
    <row r="193308" spans="5:5">
      <c r="E193308"/>
    </row>
    <row r="193309" spans="5:5">
      <c r="E193309"/>
    </row>
    <row r="193310" spans="5:5">
      <c r="E193310"/>
    </row>
    <row r="193311" spans="5:5">
      <c r="E193311"/>
    </row>
    <row r="193312" spans="5:5">
      <c r="E193312"/>
    </row>
    <row r="193313" spans="5:5">
      <c r="E193313"/>
    </row>
    <row r="193314" spans="5:5">
      <c r="E193314"/>
    </row>
    <row r="193315" spans="5:5">
      <c r="E193315"/>
    </row>
    <row r="193316" spans="5:5">
      <c r="E193316"/>
    </row>
    <row r="193317" spans="5:5">
      <c r="E193317"/>
    </row>
    <row r="193318" spans="5:5">
      <c r="E193318"/>
    </row>
    <row r="193319" spans="5:5">
      <c r="E193319"/>
    </row>
    <row r="193320" spans="5:5">
      <c r="E193320"/>
    </row>
    <row r="193321" spans="5:5">
      <c r="E193321"/>
    </row>
    <row r="193322" spans="5:5">
      <c r="E193322"/>
    </row>
    <row r="193323" spans="5:5">
      <c r="E193323"/>
    </row>
    <row r="193324" spans="5:5">
      <c r="E193324"/>
    </row>
    <row r="193325" spans="5:5">
      <c r="E193325"/>
    </row>
    <row r="193326" spans="5:5">
      <c r="E193326"/>
    </row>
    <row r="193327" spans="5:5">
      <c r="E193327"/>
    </row>
    <row r="193328" spans="5:5">
      <c r="E193328"/>
    </row>
    <row r="193329" spans="5:5">
      <c r="E193329"/>
    </row>
    <row r="193330" spans="5:5">
      <c r="E193330"/>
    </row>
    <row r="193331" spans="5:5">
      <c r="E193331"/>
    </row>
    <row r="193332" spans="5:5">
      <c r="E193332"/>
    </row>
    <row r="193333" spans="5:5">
      <c r="E193333"/>
    </row>
    <row r="193334" spans="5:5">
      <c r="E193334"/>
    </row>
    <row r="193335" spans="5:5">
      <c r="E193335"/>
    </row>
    <row r="193336" spans="5:5">
      <c r="E193336"/>
    </row>
    <row r="193337" spans="5:5">
      <c r="E193337"/>
    </row>
    <row r="193338" spans="5:5">
      <c r="E193338"/>
    </row>
    <row r="193339" spans="5:5">
      <c r="E193339"/>
    </row>
    <row r="193340" spans="5:5">
      <c r="E193340"/>
    </row>
    <row r="193341" spans="5:5">
      <c r="E193341"/>
    </row>
    <row r="193342" spans="5:5">
      <c r="E193342"/>
    </row>
    <row r="193343" spans="5:5">
      <c r="E193343"/>
    </row>
    <row r="193344" spans="5:5">
      <c r="E193344"/>
    </row>
    <row r="193345" spans="5:5">
      <c r="E193345"/>
    </row>
    <row r="193346" spans="5:5">
      <c r="E193346"/>
    </row>
    <row r="193347" spans="5:5">
      <c r="E193347"/>
    </row>
    <row r="193348" spans="5:5">
      <c r="E193348"/>
    </row>
    <row r="193349" spans="5:5">
      <c r="E193349"/>
    </row>
    <row r="193350" spans="5:5">
      <c r="E193350"/>
    </row>
    <row r="193351" spans="5:5">
      <c r="E193351"/>
    </row>
    <row r="193352" spans="5:5">
      <c r="E193352"/>
    </row>
    <row r="193353" spans="5:5">
      <c r="E193353"/>
    </row>
    <row r="193354" spans="5:5">
      <c r="E193354"/>
    </row>
    <row r="193355" spans="5:5">
      <c r="E193355"/>
    </row>
    <row r="193356" spans="5:5">
      <c r="E193356"/>
    </row>
    <row r="193357" spans="5:5">
      <c r="E193357"/>
    </row>
    <row r="193358" spans="5:5">
      <c r="E193358"/>
    </row>
    <row r="193359" spans="5:5">
      <c r="E193359"/>
    </row>
    <row r="193360" spans="5:5">
      <c r="E193360"/>
    </row>
    <row r="193361" spans="5:5">
      <c r="E193361"/>
    </row>
    <row r="193362" spans="5:5">
      <c r="E193362"/>
    </row>
    <row r="193363" spans="5:5">
      <c r="E193363"/>
    </row>
    <row r="193364" spans="5:5">
      <c r="E193364"/>
    </row>
    <row r="193365" spans="5:5">
      <c r="E193365"/>
    </row>
    <row r="193366" spans="5:5">
      <c r="E193366"/>
    </row>
    <row r="193367" spans="5:5">
      <c r="E193367"/>
    </row>
    <row r="193368" spans="5:5">
      <c r="E193368"/>
    </row>
    <row r="193369" spans="5:5">
      <c r="E193369"/>
    </row>
    <row r="193370" spans="5:5">
      <c r="E193370"/>
    </row>
    <row r="193371" spans="5:5">
      <c r="E193371"/>
    </row>
    <row r="193372" spans="5:5">
      <c r="E193372"/>
    </row>
    <row r="193373" spans="5:5">
      <c r="E193373"/>
    </row>
    <row r="193374" spans="5:5">
      <c r="E193374"/>
    </row>
    <row r="193375" spans="5:5">
      <c r="E193375"/>
    </row>
    <row r="193376" spans="5:5">
      <c r="E193376"/>
    </row>
    <row r="193377" spans="5:5">
      <c r="E193377"/>
    </row>
    <row r="193378" spans="5:5">
      <c r="E193378"/>
    </row>
    <row r="193379" spans="5:5">
      <c r="E193379"/>
    </row>
    <row r="193380" spans="5:5">
      <c r="E193380"/>
    </row>
    <row r="193381" spans="5:5">
      <c r="E193381"/>
    </row>
    <row r="193382" spans="5:5">
      <c r="E193382"/>
    </row>
    <row r="193383" spans="5:5">
      <c r="E193383"/>
    </row>
    <row r="193384" spans="5:5">
      <c r="E193384"/>
    </row>
    <row r="193385" spans="5:5">
      <c r="E193385"/>
    </row>
    <row r="193386" spans="5:5">
      <c r="E193386"/>
    </row>
    <row r="193387" spans="5:5">
      <c r="E193387"/>
    </row>
    <row r="193388" spans="5:5">
      <c r="E193388"/>
    </row>
    <row r="193389" spans="5:5">
      <c r="E193389"/>
    </row>
    <row r="193390" spans="5:5">
      <c r="E193390"/>
    </row>
    <row r="193391" spans="5:5">
      <c r="E193391"/>
    </row>
    <row r="193392" spans="5:5">
      <c r="E193392"/>
    </row>
    <row r="193393" spans="5:5">
      <c r="E193393"/>
    </row>
    <row r="193394" spans="5:5">
      <c r="E193394"/>
    </row>
    <row r="193395" spans="5:5">
      <c r="E193395"/>
    </row>
    <row r="193396" spans="5:5">
      <c r="E193396"/>
    </row>
    <row r="193397" spans="5:5">
      <c r="E193397"/>
    </row>
    <row r="193398" spans="5:5">
      <c r="E193398"/>
    </row>
    <row r="193399" spans="5:5">
      <c r="E193399"/>
    </row>
    <row r="193400" spans="5:5">
      <c r="E193400"/>
    </row>
    <row r="193401" spans="5:5">
      <c r="E193401"/>
    </row>
    <row r="193402" spans="5:5">
      <c r="E193402"/>
    </row>
    <row r="193403" spans="5:5">
      <c r="E193403"/>
    </row>
    <row r="193404" spans="5:5">
      <c r="E193404"/>
    </row>
    <row r="193405" spans="5:5">
      <c r="E193405"/>
    </row>
    <row r="193406" spans="5:5">
      <c r="E193406"/>
    </row>
    <row r="193407" spans="5:5">
      <c r="E193407"/>
    </row>
    <row r="193408" spans="5:5">
      <c r="E193408"/>
    </row>
    <row r="193409" spans="5:5">
      <c r="E193409"/>
    </row>
    <row r="193410" spans="5:5">
      <c r="E193410"/>
    </row>
    <row r="193411" spans="5:5">
      <c r="E193411"/>
    </row>
    <row r="193412" spans="5:5">
      <c r="E193412"/>
    </row>
    <row r="193413" spans="5:5">
      <c r="E193413"/>
    </row>
    <row r="193414" spans="5:5">
      <c r="E193414"/>
    </row>
    <row r="193415" spans="5:5">
      <c r="E193415"/>
    </row>
    <row r="193416" spans="5:5">
      <c r="E193416"/>
    </row>
    <row r="193417" spans="5:5">
      <c r="E193417"/>
    </row>
    <row r="193418" spans="5:5">
      <c r="E193418"/>
    </row>
    <row r="193419" spans="5:5">
      <c r="E193419"/>
    </row>
    <row r="193420" spans="5:5">
      <c r="E193420"/>
    </row>
    <row r="193421" spans="5:5">
      <c r="E193421"/>
    </row>
    <row r="193422" spans="5:5">
      <c r="E193422"/>
    </row>
    <row r="193423" spans="5:5">
      <c r="E193423"/>
    </row>
    <row r="193424" spans="5:5">
      <c r="E193424"/>
    </row>
    <row r="193425" spans="5:5">
      <c r="E193425"/>
    </row>
    <row r="193426" spans="5:5">
      <c r="E193426"/>
    </row>
    <row r="193427" spans="5:5">
      <c r="E193427"/>
    </row>
    <row r="193428" spans="5:5">
      <c r="E193428"/>
    </row>
    <row r="193429" spans="5:5">
      <c r="E193429"/>
    </row>
    <row r="193430" spans="5:5">
      <c r="E193430"/>
    </row>
    <row r="193431" spans="5:5">
      <c r="E193431"/>
    </row>
    <row r="193432" spans="5:5">
      <c r="E193432"/>
    </row>
    <row r="193433" spans="5:5">
      <c r="E193433"/>
    </row>
    <row r="193434" spans="5:5">
      <c r="E193434"/>
    </row>
    <row r="193435" spans="5:5">
      <c r="E193435"/>
    </row>
    <row r="193436" spans="5:5">
      <c r="E193436"/>
    </row>
    <row r="193437" spans="5:5">
      <c r="E193437"/>
    </row>
    <row r="193438" spans="5:5">
      <c r="E193438"/>
    </row>
    <row r="193439" spans="5:5">
      <c r="E193439"/>
    </row>
    <row r="193440" spans="5:5">
      <c r="E193440"/>
    </row>
    <row r="193441" spans="5:5">
      <c r="E193441"/>
    </row>
    <row r="193442" spans="5:5">
      <c r="E193442"/>
    </row>
    <row r="193443" spans="5:5">
      <c r="E193443"/>
    </row>
    <row r="193444" spans="5:5">
      <c r="E193444"/>
    </row>
    <row r="193445" spans="5:5">
      <c r="E193445"/>
    </row>
    <row r="193446" spans="5:5">
      <c r="E193446"/>
    </row>
    <row r="193447" spans="5:5">
      <c r="E193447"/>
    </row>
    <row r="193448" spans="5:5">
      <c r="E193448"/>
    </row>
    <row r="193449" spans="5:5">
      <c r="E193449"/>
    </row>
    <row r="193450" spans="5:5">
      <c r="E193450"/>
    </row>
    <row r="193451" spans="5:5">
      <c r="E193451"/>
    </row>
    <row r="193452" spans="5:5">
      <c r="E193452"/>
    </row>
    <row r="193453" spans="5:5">
      <c r="E193453"/>
    </row>
    <row r="193454" spans="5:5">
      <c r="E193454"/>
    </row>
    <row r="193455" spans="5:5">
      <c r="E193455"/>
    </row>
    <row r="193456" spans="5:5">
      <c r="E193456"/>
    </row>
    <row r="193457" spans="5:5">
      <c r="E193457"/>
    </row>
    <row r="193458" spans="5:5">
      <c r="E193458"/>
    </row>
    <row r="193459" spans="5:5">
      <c r="E193459"/>
    </row>
    <row r="193460" spans="5:5">
      <c r="E193460"/>
    </row>
    <row r="193461" spans="5:5">
      <c r="E193461"/>
    </row>
    <row r="193462" spans="5:5">
      <c r="E193462"/>
    </row>
    <row r="193463" spans="5:5">
      <c r="E193463"/>
    </row>
    <row r="193464" spans="5:5">
      <c r="E193464"/>
    </row>
    <row r="193465" spans="5:5">
      <c r="E193465"/>
    </row>
    <row r="193466" spans="5:5">
      <c r="E193466"/>
    </row>
    <row r="193467" spans="5:5">
      <c r="E193467"/>
    </row>
    <row r="193468" spans="5:5">
      <c r="E193468"/>
    </row>
    <row r="193469" spans="5:5">
      <c r="E193469"/>
    </row>
    <row r="193470" spans="5:5">
      <c r="E193470"/>
    </row>
    <row r="193471" spans="5:5">
      <c r="E193471"/>
    </row>
    <row r="193472" spans="5:5">
      <c r="E193472"/>
    </row>
    <row r="193473" spans="5:5">
      <c r="E193473"/>
    </row>
    <row r="193474" spans="5:5">
      <c r="E193474"/>
    </row>
    <row r="193475" spans="5:5">
      <c r="E193475"/>
    </row>
    <row r="193476" spans="5:5">
      <c r="E193476"/>
    </row>
    <row r="193477" spans="5:5">
      <c r="E193477"/>
    </row>
    <row r="193478" spans="5:5">
      <c r="E193478"/>
    </row>
    <row r="193479" spans="5:5">
      <c r="E193479"/>
    </row>
    <row r="193480" spans="5:5">
      <c r="E193480"/>
    </row>
    <row r="193481" spans="5:5">
      <c r="E193481"/>
    </row>
    <row r="193482" spans="5:5">
      <c r="E193482"/>
    </row>
    <row r="193483" spans="5:5">
      <c r="E193483"/>
    </row>
    <row r="193484" spans="5:5">
      <c r="E193484"/>
    </row>
    <row r="193485" spans="5:5">
      <c r="E193485"/>
    </row>
    <row r="193486" spans="5:5">
      <c r="E193486"/>
    </row>
    <row r="193487" spans="5:5">
      <c r="E193487"/>
    </row>
    <row r="193488" spans="5:5">
      <c r="E193488"/>
    </row>
    <row r="193489" spans="5:5">
      <c r="E193489"/>
    </row>
    <row r="193490" spans="5:5">
      <c r="E193490"/>
    </row>
    <row r="193491" spans="5:5">
      <c r="E193491"/>
    </row>
    <row r="193492" spans="5:5">
      <c r="E193492"/>
    </row>
    <row r="193493" spans="5:5">
      <c r="E193493"/>
    </row>
    <row r="193494" spans="5:5">
      <c r="E193494"/>
    </row>
    <row r="193495" spans="5:5">
      <c r="E193495"/>
    </row>
    <row r="193496" spans="5:5">
      <c r="E193496"/>
    </row>
    <row r="193497" spans="5:5">
      <c r="E193497"/>
    </row>
    <row r="193498" spans="5:5">
      <c r="E193498"/>
    </row>
    <row r="193499" spans="5:5">
      <c r="E193499"/>
    </row>
    <row r="193500" spans="5:5">
      <c r="E193500"/>
    </row>
    <row r="193501" spans="5:5">
      <c r="E193501"/>
    </row>
    <row r="193502" spans="5:5">
      <c r="E193502"/>
    </row>
    <row r="193503" spans="5:5">
      <c r="E193503"/>
    </row>
    <row r="193504" spans="5:5">
      <c r="E193504"/>
    </row>
    <row r="193505" spans="5:5">
      <c r="E193505"/>
    </row>
    <row r="193506" spans="5:5">
      <c r="E193506"/>
    </row>
    <row r="193507" spans="5:5">
      <c r="E193507"/>
    </row>
    <row r="193508" spans="5:5">
      <c r="E193508"/>
    </row>
    <row r="193509" spans="5:5">
      <c r="E193509"/>
    </row>
    <row r="193510" spans="5:5">
      <c r="E193510"/>
    </row>
    <row r="193511" spans="5:5">
      <c r="E193511"/>
    </row>
    <row r="193512" spans="5:5">
      <c r="E193512"/>
    </row>
    <row r="193513" spans="5:5">
      <c r="E193513"/>
    </row>
    <row r="193514" spans="5:5">
      <c r="E193514"/>
    </row>
    <row r="193515" spans="5:5">
      <c r="E193515"/>
    </row>
    <row r="193516" spans="5:5">
      <c r="E193516"/>
    </row>
    <row r="193517" spans="5:5">
      <c r="E193517"/>
    </row>
    <row r="193518" spans="5:5">
      <c r="E193518"/>
    </row>
    <row r="193519" spans="5:5">
      <c r="E193519"/>
    </row>
    <row r="193520" spans="5:5">
      <c r="E193520"/>
    </row>
    <row r="193521" spans="5:5">
      <c r="E193521"/>
    </row>
    <row r="193522" spans="5:5">
      <c r="E193522"/>
    </row>
    <row r="193523" spans="5:5">
      <c r="E193523"/>
    </row>
    <row r="193524" spans="5:5">
      <c r="E193524"/>
    </row>
    <row r="193525" spans="5:5">
      <c r="E193525"/>
    </row>
    <row r="193526" spans="5:5">
      <c r="E193526"/>
    </row>
    <row r="193527" spans="5:5">
      <c r="E193527"/>
    </row>
    <row r="193528" spans="5:5">
      <c r="E193528"/>
    </row>
    <row r="193529" spans="5:5">
      <c r="E193529"/>
    </row>
    <row r="193530" spans="5:5">
      <c r="E193530"/>
    </row>
    <row r="193531" spans="5:5">
      <c r="E193531"/>
    </row>
    <row r="193532" spans="5:5">
      <c r="E193532"/>
    </row>
    <row r="193533" spans="5:5">
      <c r="E193533"/>
    </row>
    <row r="193534" spans="5:5">
      <c r="E193534"/>
    </row>
    <row r="193535" spans="5:5">
      <c r="E193535"/>
    </row>
    <row r="193536" spans="5:5">
      <c r="E193536"/>
    </row>
    <row r="193537" spans="5:5">
      <c r="E193537"/>
    </row>
    <row r="193538" spans="5:5">
      <c r="E193538"/>
    </row>
    <row r="193539" spans="5:5">
      <c r="E193539"/>
    </row>
    <row r="193540" spans="5:5">
      <c r="E193540"/>
    </row>
    <row r="193541" spans="5:5">
      <c r="E193541"/>
    </row>
    <row r="193542" spans="5:5">
      <c r="E193542"/>
    </row>
    <row r="193543" spans="5:5">
      <c r="E193543"/>
    </row>
    <row r="193544" spans="5:5">
      <c r="E193544"/>
    </row>
    <row r="193545" spans="5:5">
      <c r="E193545"/>
    </row>
    <row r="193546" spans="5:5">
      <c r="E193546"/>
    </row>
    <row r="193547" spans="5:5">
      <c r="E193547"/>
    </row>
    <row r="193548" spans="5:5">
      <c r="E193548"/>
    </row>
    <row r="193549" spans="5:5">
      <c r="E193549"/>
    </row>
    <row r="193550" spans="5:5">
      <c r="E193550"/>
    </row>
    <row r="193551" spans="5:5">
      <c r="E193551"/>
    </row>
    <row r="193552" spans="5:5">
      <c r="E193552"/>
    </row>
    <row r="193553" spans="5:5">
      <c r="E193553"/>
    </row>
    <row r="193554" spans="5:5">
      <c r="E193554"/>
    </row>
    <row r="193555" spans="5:5">
      <c r="E193555"/>
    </row>
    <row r="193556" spans="5:5">
      <c r="E193556"/>
    </row>
    <row r="193557" spans="5:5">
      <c r="E193557"/>
    </row>
    <row r="193558" spans="5:5">
      <c r="E193558"/>
    </row>
    <row r="193559" spans="5:5">
      <c r="E193559"/>
    </row>
    <row r="193560" spans="5:5">
      <c r="E193560"/>
    </row>
    <row r="193561" spans="5:5">
      <c r="E193561"/>
    </row>
    <row r="193562" spans="5:5">
      <c r="E193562"/>
    </row>
    <row r="193563" spans="5:5">
      <c r="E193563"/>
    </row>
    <row r="193564" spans="5:5">
      <c r="E193564"/>
    </row>
    <row r="193565" spans="5:5">
      <c r="E193565"/>
    </row>
    <row r="193566" spans="5:5">
      <c r="E193566"/>
    </row>
    <row r="193567" spans="5:5">
      <c r="E193567"/>
    </row>
    <row r="193568" spans="5:5">
      <c r="E193568"/>
    </row>
    <row r="193569" spans="5:5">
      <c r="E193569"/>
    </row>
    <row r="193570" spans="5:5">
      <c r="E193570"/>
    </row>
    <row r="193571" spans="5:5">
      <c r="E193571"/>
    </row>
    <row r="193572" spans="5:5">
      <c r="E193572"/>
    </row>
    <row r="193573" spans="5:5">
      <c r="E193573"/>
    </row>
    <row r="193574" spans="5:5">
      <c r="E193574"/>
    </row>
    <row r="193575" spans="5:5">
      <c r="E193575"/>
    </row>
    <row r="193576" spans="5:5">
      <c r="E193576"/>
    </row>
    <row r="193577" spans="5:5">
      <c r="E193577"/>
    </row>
    <row r="193578" spans="5:5">
      <c r="E193578"/>
    </row>
    <row r="193579" spans="5:5">
      <c r="E193579"/>
    </row>
    <row r="193580" spans="5:5">
      <c r="E193580"/>
    </row>
    <row r="193581" spans="5:5">
      <c r="E193581"/>
    </row>
    <row r="193582" spans="5:5">
      <c r="E193582"/>
    </row>
    <row r="193583" spans="5:5">
      <c r="E193583"/>
    </row>
    <row r="193584" spans="5:5">
      <c r="E193584"/>
    </row>
    <row r="193585" spans="5:5">
      <c r="E193585"/>
    </row>
    <row r="193586" spans="5:5">
      <c r="E193586"/>
    </row>
    <row r="193587" spans="5:5">
      <c r="E193587"/>
    </row>
    <row r="193588" spans="5:5">
      <c r="E193588"/>
    </row>
    <row r="193589" spans="5:5">
      <c r="E193589"/>
    </row>
    <row r="193590" spans="5:5">
      <c r="E193590"/>
    </row>
    <row r="193591" spans="5:5">
      <c r="E193591"/>
    </row>
    <row r="193592" spans="5:5">
      <c r="E193592"/>
    </row>
    <row r="193593" spans="5:5">
      <c r="E193593"/>
    </row>
    <row r="193594" spans="5:5">
      <c r="E193594"/>
    </row>
    <row r="193595" spans="5:5">
      <c r="E193595"/>
    </row>
    <row r="193596" spans="5:5">
      <c r="E193596"/>
    </row>
    <row r="193597" spans="5:5">
      <c r="E193597"/>
    </row>
    <row r="193598" spans="5:5">
      <c r="E193598"/>
    </row>
    <row r="193599" spans="5:5">
      <c r="E193599"/>
    </row>
    <row r="193600" spans="5:5">
      <c r="E193600"/>
    </row>
    <row r="193601" spans="5:5">
      <c r="E193601"/>
    </row>
    <row r="193602" spans="5:5">
      <c r="E193602"/>
    </row>
    <row r="193603" spans="5:5">
      <c r="E193603"/>
    </row>
    <row r="193604" spans="5:5">
      <c r="E193604"/>
    </row>
    <row r="193605" spans="5:5">
      <c r="E193605"/>
    </row>
    <row r="193606" spans="5:5">
      <c r="E193606"/>
    </row>
    <row r="193607" spans="5:5">
      <c r="E193607"/>
    </row>
    <row r="193608" spans="5:5">
      <c r="E193608"/>
    </row>
    <row r="193609" spans="5:5">
      <c r="E193609"/>
    </row>
    <row r="193610" spans="5:5">
      <c r="E193610"/>
    </row>
    <row r="193611" spans="5:5">
      <c r="E193611"/>
    </row>
    <row r="193612" spans="5:5">
      <c r="E193612"/>
    </row>
    <row r="193613" spans="5:5">
      <c r="E193613"/>
    </row>
    <row r="193614" spans="5:5">
      <c r="E193614"/>
    </row>
    <row r="193615" spans="5:5">
      <c r="E193615"/>
    </row>
    <row r="193616" spans="5:5">
      <c r="E193616"/>
    </row>
    <row r="193617" spans="5:5">
      <c r="E193617"/>
    </row>
    <row r="193618" spans="5:5">
      <c r="E193618"/>
    </row>
    <row r="193619" spans="5:5">
      <c r="E193619"/>
    </row>
    <row r="193620" spans="5:5">
      <c r="E193620"/>
    </row>
    <row r="193621" spans="5:5">
      <c r="E193621"/>
    </row>
    <row r="193622" spans="5:5">
      <c r="E193622"/>
    </row>
    <row r="193623" spans="5:5">
      <c r="E193623"/>
    </row>
    <row r="193624" spans="5:5">
      <c r="E193624"/>
    </row>
    <row r="193625" spans="5:5">
      <c r="E193625"/>
    </row>
    <row r="193626" spans="5:5">
      <c r="E193626"/>
    </row>
    <row r="193627" spans="5:5">
      <c r="E193627"/>
    </row>
    <row r="193628" spans="5:5">
      <c r="E193628"/>
    </row>
    <row r="193629" spans="5:5">
      <c r="E193629"/>
    </row>
    <row r="193630" spans="5:5">
      <c r="E193630"/>
    </row>
    <row r="193631" spans="5:5">
      <c r="E193631"/>
    </row>
    <row r="193632" spans="5:5">
      <c r="E193632"/>
    </row>
    <row r="193633" spans="5:5">
      <c r="E193633"/>
    </row>
    <row r="193634" spans="5:5">
      <c r="E193634"/>
    </row>
    <row r="193635" spans="5:5">
      <c r="E193635"/>
    </row>
    <row r="193636" spans="5:5">
      <c r="E193636"/>
    </row>
    <row r="193637" spans="5:5">
      <c r="E193637"/>
    </row>
    <row r="193638" spans="5:5">
      <c r="E193638"/>
    </row>
    <row r="193639" spans="5:5">
      <c r="E193639"/>
    </row>
    <row r="193640" spans="5:5">
      <c r="E193640"/>
    </row>
    <row r="193641" spans="5:5">
      <c r="E193641"/>
    </row>
    <row r="193642" spans="5:5">
      <c r="E193642"/>
    </row>
    <row r="193643" spans="5:5">
      <c r="E193643"/>
    </row>
    <row r="193644" spans="5:5">
      <c r="E193644"/>
    </row>
    <row r="193645" spans="5:5">
      <c r="E193645"/>
    </row>
    <row r="193646" spans="5:5">
      <c r="E193646"/>
    </row>
    <row r="193647" spans="5:5">
      <c r="E193647"/>
    </row>
    <row r="193648" spans="5:5">
      <c r="E193648"/>
    </row>
    <row r="193649" spans="5:5">
      <c r="E193649"/>
    </row>
    <row r="193650" spans="5:5">
      <c r="E193650"/>
    </row>
    <row r="193651" spans="5:5">
      <c r="E193651"/>
    </row>
    <row r="193652" spans="5:5">
      <c r="E193652"/>
    </row>
    <row r="193653" spans="5:5">
      <c r="E193653"/>
    </row>
    <row r="193654" spans="5:5">
      <c r="E193654"/>
    </row>
    <row r="193655" spans="5:5">
      <c r="E193655"/>
    </row>
    <row r="193656" spans="5:5">
      <c r="E193656"/>
    </row>
    <row r="193657" spans="5:5">
      <c r="E193657"/>
    </row>
    <row r="193658" spans="5:5">
      <c r="E193658"/>
    </row>
    <row r="193659" spans="5:5">
      <c r="E193659"/>
    </row>
    <row r="193660" spans="5:5">
      <c r="E193660"/>
    </row>
    <row r="193661" spans="5:5">
      <c r="E193661"/>
    </row>
    <row r="193662" spans="5:5">
      <c r="E193662"/>
    </row>
    <row r="193663" spans="5:5">
      <c r="E193663"/>
    </row>
    <row r="193664" spans="5:5">
      <c r="E193664"/>
    </row>
    <row r="193665" spans="5:5">
      <c r="E193665"/>
    </row>
    <row r="193666" spans="5:5">
      <c r="E193666"/>
    </row>
    <row r="193667" spans="5:5">
      <c r="E193667"/>
    </row>
    <row r="193668" spans="5:5">
      <c r="E193668"/>
    </row>
    <row r="193669" spans="5:5">
      <c r="E193669"/>
    </row>
    <row r="193670" spans="5:5">
      <c r="E193670"/>
    </row>
    <row r="193671" spans="5:5">
      <c r="E193671"/>
    </row>
    <row r="193672" spans="5:5">
      <c r="E193672"/>
    </row>
    <row r="193673" spans="5:5">
      <c r="E193673"/>
    </row>
    <row r="193674" spans="5:5">
      <c r="E193674"/>
    </row>
    <row r="193675" spans="5:5">
      <c r="E193675"/>
    </row>
    <row r="193676" spans="5:5">
      <c r="E193676"/>
    </row>
    <row r="193677" spans="5:5">
      <c r="E193677"/>
    </row>
    <row r="193678" spans="5:5">
      <c r="E193678"/>
    </row>
    <row r="193679" spans="5:5">
      <c r="E193679"/>
    </row>
    <row r="193680" spans="5:5">
      <c r="E193680"/>
    </row>
    <row r="193681" spans="5:5">
      <c r="E193681"/>
    </row>
    <row r="193682" spans="5:5">
      <c r="E193682"/>
    </row>
    <row r="193683" spans="5:5">
      <c r="E193683"/>
    </row>
    <row r="193684" spans="5:5">
      <c r="E193684"/>
    </row>
    <row r="193685" spans="5:5">
      <c r="E193685"/>
    </row>
    <row r="193686" spans="5:5">
      <c r="E193686"/>
    </row>
    <row r="193687" spans="5:5">
      <c r="E193687"/>
    </row>
    <row r="193688" spans="5:5">
      <c r="E193688"/>
    </row>
    <row r="193689" spans="5:5">
      <c r="E193689"/>
    </row>
    <row r="193690" spans="5:5">
      <c r="E193690"/>
    </row>
    <row r="193691" spans="5:5">
      <c r="E193691"/>
    </row>
    <row r="193692" spans="5:5">
      <c r="E193692"/>
    </row>
    <row r="193693" spans="5:5">
      <c r="E193693"/>
    </row>
    <row r="193694" spans="5:5">
      <c r="E193694"/>
    </row>
    <row r="193695" spans="5:5">
      <c r="E193695"/>
    </row>
    <row r="193696" spans="5:5">
      <c r="E193696"/>
    </row>
    <row r="193697" spans="5:5">
      <c r="E193697"/>
    </row>
    <row r="193698" spans="5:5">
      <c r="E193698"/>
    </row>
    <row r="193699" spans="5:5">
      <c r="E193699"/>
    </row>
    <row r="193700" spans="5:5">
      <c r="E193700"/>
    </row>
    <row r="193701" spans="5:5">
      <c r="E193701"/>
    </row>
    <row r="193702" spans="5:5">
      <c r="E193702"/>
    </row>
    <row r="193703" spans="5:5">
      <c r="E193703"/>
    </row>
    <row r="193704" spans="5:5">
      <c r="E193704"/>
    </row>
    <row r="193705" spans="5:5">
      <c r="E193705"/>
    </row>
    <row r="193706" spans="5:5">
      <c r="E193706"/>
    </row>
    <row r="193707" spans="5:5">
      <c r="E193707"/>
    </row>
    <row r="193708" spans="5:5">
      <c r="E193708"/>
    </row>
    <row r="193709" spans="5:5">
      <c r="E193709"/>
    </row>
    <row r="193710" spans="5:5">
      <c r="E193710"/>
    </row>
    <row r="193711" spans="5:5">
      <c r="E193711"/>
    </row>
    <row r="193712" spans="5:5">
      <c r="E193712"/>
    </row>
    <row r="193713" spans="5:5">
      <c r="E193713"/>
    </row>
    <row r="193714" spans="5:5">
      <c r="E193714"/>
    </row>
    <row r="193715" spans="5:5">
      <c r="E193715"/>
    </row>
    <row r="193716" spans="5:5">
      <c r="E193716"/>
    </row>
    <row r="193717" spans="5:5">
      <c r="E193717"/>
    </row>
    <row r="193718" spans="5:5">
      <c r="E193718"/>
    </row>
    <row r="193719" spans="5:5">
      <c r="E193719"/>
    </row>
    <row r="193720" spans="5:5">
      <c r="E193720"/>
    </row>
    <row r="193721" spans="5:5">
      <c r="E193721"/>
    </row>
    <row r="193722" spans="5:5">
      <c r="E193722"/>
    </row>
    <row r="193723" spans="5:5">
      <c r="E193723"/>
    </row>
    <row r="193724" spans="5:5">
      <c r="E193724"/>
    </row>
    <row r="193725" spans="5:5">
      <c r="E193725"/>
    </row>
    <row r="193726" spans="5:5">
      <c r="E193726"/>
    </row>
    <row r="193727" spans="5:5">
      <c r="E193727"/>
    </row>
    <row r="193728" spans="5:5">
      <c r="E193728"/>
    </row>
    <row r="193729" spans="5:5">
      <c r="E193729"/>
    </row>
    <row r="193730" spans="5:5">
      <c r="E193730"/>
    </row>
    <row r="193731" spans="5:5">
      <c r="E193731"/>
    </row>
    <row r="193732" spans="5:5">
      <c r="E193732"/>
    </row>
    <row r="193733" spans="5:5">
      <c r="E193733"/>
    </row>
    <row r="193734" spans="5:5">
      <c r="E193734"/>
    </row>
    <row r="193735" spans="5:5">
      <c r="E193735"/>
    </row>
    <row r="193736" spans="5:5">
      <c r="E193736"/>
    </row>
    <row r="193737" spans="5:5">
      <c r="E193737"/>
    </row>
    <row r="193738" spans="5:5">
      <c r="E193738"/>
    </row>
    <row r="193739" spans="5:5">
      <c r="E193739"/>
    </row>
    <row r="193740" spans="5:5">
      <c r="E193740"/>
    </row>
    <row r="193741" spans="5:5">
      <c r="E193741"/>
    </row>
    <row r="193742" spans="5:5">
      <c r="E193742"/>
    </row>
    <row r="193743" spans="5:5">
      <c r="E193743"/>
    </row>
    <row r="193744" spans="5:5">
      <c r="E193744"/>
    </row>
    <row r="193745" spans="5:5">
      <c r="E193745"/>
    </row>
    <row r="193746" spans="5:5">
      <c r="E193746"/>
    </row>
    <row r="193747" spans="5:5">
      <c r="E193747"/>
    </row>
    <row r="193748" spans="5:5">
      <c r="E193748"/>
    </row>
    <row r="193749" spans="5:5">
      <c r="E193749"/>
    </row>
    <row r="193750" spans="5:5">
      <c r="E193750"/>
    </row>
    <row r="193751" spans="5:5">
      <c r="E193751"/>
    </row>
    <row r="193752" spans="5:5">
      <c r="E193752"/>
    </row>
    <row r="193753" spans="5:5">
      <c r="E193753"/>
    </row>
    <row r="193754" spans="5:5">
      <c r="E193754"/>
    </row>
    <row r="193755" spans="5:5">
      <c r="E193755"/>
    </row>
    <row r="193756" spans="5:5">
      <c r="E193756"/>
    </row>
    <row r="193757" spans="5:5">
      <c r="E193757"/>
    </row>
    <row r="193758" spans="5:5">
      <c r="E193758"/>
    </row>
    <row r="193759" spans="5:5">
      <c r="E193759"/>
    </row>
    <row r="193760" spans="5:5">
      <c r="E193760"/>
    </row>
    <row r="193761" spans="5:5">
      <c r="E193761"/>
    </row>
    <row r="193762" spans="5:5">
      <c r="E193762"/>
    </row>
    <row r="193763" spans="5:5">
      <c r="E193763"/>
    </row>
    <row r="193764" spans="5:5">
      <c r="E193764"/>
    </row>
    <row r="193765" spans="5:5">
      <c r="E193765"/>
    </row>
    <row r="193766" spans="5:5">
      <c r="E193766"/>
    </row>
    <row r="193767" spans="5:5">
      <c r="E193767"/>
    </row>
    <row r="193768" spans="5:5">
      <c r="E193768"/>
    </row>
    <row r="193769" spans="5:5">
      <c r="E193769"/>
    </row>
    <row r="193770" spans="5:5">
      <c r="E193770"/>
    </row>
    <row r="193771" spans="5:5">
      <c r="E193771"/>
    </row>
    <row r="193772" spans="5:5">
      <c r="E193772"/>
    </row>
    <row r="193773" spans="5:5">
      <c r="E193773"/>
    </row>
    <row r="193774" spans="5:5">
      <c r="E193774"/>
    </row>
    <row r="193775" spans="5:5">
      <c r="E193775"/>
    </row>
    <row r="193776" spans="5:5">
      <c r="E193776"/>
    </row>
    <row r="193777" spans="5:5">
      <c r="E193777"/>
    </row>
    <row r="193778" spans="5:5">
      <c r="E193778"/>
    </row>
    <row r="193779" spans="5:5">
      <c r="E193779"/>
    </row>
    <row r="193780" spans="5:5">
      <c r="E193780"/>
    </row>
    <row r="193781" spans="5:5">
      <c r="E193781"/>
    </row>
    <row r="193782" spans="5:5">
      <c r="E193782"/>
    </row>
    <row r="193783" spans="5:5">
      <c r="E193783"/>
    </row>
    <row r="193784" spans="5:5">
      <c r="E193784"/>
    </row>
    <row r="193785" spans="5:5">
      <c r="E193785"/>
    </row>
    <row r="193786" spans="5:5">
      <c r="E193786"/>
    </row>
    <row r="193787" spans="5:5">
      <c r="E193787"/>
    </row>
    <row r="193788" spans="5:5">
      <c r="E193788"/>
    </row>
    <row r="193789" spans="5:5">
      <c r="E193789"/>
    </row>
    <row r="193790" spans="5:5">
      <c r="E193790"/>
    </row>
    <row r="193791" spans="5:5">
      <c r="E193791"/>
    </row>
    <row r="193792" spans="5:5">
      <c r="E193792"/>
    </row>
    <row r="193793" spans="5:5">
      <c r="E193793"/>
    </row>
    <row r="193794" spans="5:5">
      <c r="E193794"/>
    </row>
    <row r="193795" spans="5:5">
      <c r="E193795"/>
    </row>
    <row r="193796" spans="5:5">
      <c r="E193796"/>
    </row>
    <row r="193797" spans="5:5">
      <c r="E193797"/>
    </row>
    <row r="193798" spans="5:5">
      <c r="E193798"/>
    </row>
    <row r="193799" spans="5:5">
      <c r="E193799"/>
    </row>
    <row r="193800" spans="5:5">
      <c r="E193800"/>
    </row>
    <row r="193801" spans="5:5">
      <c r="E193801"/>
    </row>
    <row r="193802" spans="5:5">
      <c r="E193802"/>
    </row>
    <row r="193803" spans="5:5">
      <c r="E193803"/>
    </row>
    <row r="193804" spans="5:5">
      <c r="E193804"/>
    </row>
    <row r="193805" spans="5:5">
      <c r="E193805"/>
    </row>
    <row r="193806" spans="5:5">
      <c r="E193806"/>
    </row>
    <row r="193807" spans="5:5">
      <c r="E193807"/>
    </row>
    <row r="193808" spans="5:5">
      <c r="E193808"/>
    </row>
    <row r="193809" spans="5:5">
      <c r="E193809"/>
    </row>
    <row r="193810" spans="5:5">
      <c r="E193810"/>
    </row>
    <row r="193811" spans="5:5">
      <c r="E193811"/>
    </row>
    <row r="193812" spans="5:5">
      <c r="E193812"/>
    </row>
    <row r="193813" spans="5:5">
      <c r="E193813"/>
    </row>
    <row r="193814" spans="5:5">
      <c r="E193814"/>
    </row>
    <row r="193815" spans="5:5">
      <c r="E193815"/>
    </row>
    <row r="193816" spans="5:5">
      <c r="E193816"/>
    </row>
    <row r="193817" spans="5:5">
      <c r="E193817"/>
    </row>
    <row r="193818" spans="5:5">
      <c r="E193818"/>
    </row>
    <row r="193819" spans="5:5">
      <c r="E193819"/>
    </row>
    <row r="193820" spans="5:5">
      <c r="E193820"/>
    </row>
    <row r="193821" spans="5:5">
      <c r="E193821"/>
    </row>
    <row r="193822" spans="5:5">
      <c r="E193822"/>
    </row>
    <row r="193823" spans="5:5">
      <c r="E193823"/>
    </row>
    <row r="193824" spans="5:5">
      <c r="E193824"/>
    </row>
    <row r="193825" spans="5:5">
      <c r="E193825"/>
    </row>
    <row r="193826" spans="5:5">
      <c r="E193826"/>
    </row>
    <row r="193827" spans="5:5">
      <c r="E193827"/>
    </row>
    <row r="193828" spans="5:5">
      <c r="E193828"/>
    </row>
    <row r="193829" spans="5:5">
      <c r="E193829"/>
    </row>
    <row r="193830" spans="5:5">
      <c r="E193830"/>
    </row>
    <row r="193831" spans="5:5">
      <c r="E193831"/>
    </row>
    <row r="193832" spans="5:5">
      <c r="E193832"/>
    </row>
    <row r="193833" spans="5:5">
      <c r="E193833"/>
    </row>
    <row r="193834" spans="5:5">
      <c r="E193834"/>
    </row>
    <row r="193835" spans="5:5">
      <c r="E193835"/>
    </row>
    <row r="193836" spans="5:5">
      <c r="E193836"/>
    </row>
    <row r="193837" spans="5:5">
      <c r="E193837"/>
    </row>
    <row r="193838" spans="5:5">
      <c r="E193838"/>
    </row>
    <row r="193839" spans="5:5">
      <c r="E193839"/>
    </row>
    <row r="193840" spans="5:5">
      <c r="E193840"/>
    </row>
    <row r="193841" spans="5:5">
      <c r="E193841"/>
    </row>
    <row r="193842" spans="5:5">
      <c r="E193842"/>
    </row>
    <row r="193843" spans="5:5">
      <c r="E193843"/>
    </row>
    <row r="193844" spans="5:5">
      <c r="E193844"/>
    </row>
    <row r="193845" spans="5:5">
      <c r="E193845"/>
    </row>
    <row r="193846" spans="5:5">
      <c r="E193846"/>
    </row>
    <row r="193847" spans="5:5">
      <c r="E193847"/>
    </row>
    <row r="193848" spans="5:5">
      <c r="E193848"/>
    </row>
    <row r="193849" spans="5:5">
      <c r="E193849"/>
    </row>
    <row r="193850" spans="5:5">
      <c r="E193850"/>
    </row>
    <row r="193851" spans="5:5">
      <c r="E193851"/>
    </row>
    <row r="193852" spans="5:5">
      <c r="E193852"/>
    </row>
    <row r="193853" spans="5:5">
      <c r="E193853"/>
    </row>
    <row r="193854" spans="5:5">
      <c r="E193854"/>
    </row>
    <row r="193855" spans="5:5">
      <c r="E193855"/>
    </row>
    <row r="193856" spans="5:5">
      <c r="E193856"/>
    </row>
    <row r="193857" spans="5:5">
      <c r="E193857"/>
    </row>
    <row r="193858" spans="5:5">
      <c r="E193858"/>
    </row>
    <row r="193859" spans="5:5">
      <c r="E193859"/>
    </row>
    <row r="193860" spans="5:5">
      <c r="E193860"/>
    </row>
    <row r="193861" spans="5:5">
      <c r="E193861"/>
    </row>
    <row r="193862" spans="5:5">
      <c r="E193862"/>
    </row>
    <row r="193863" spans="5:5">
      <c r="E193863"/>
    </row>
    <row r="193864" spans="5:5">
      <c r="E193864"/>
    </row>
    <row r="193865" spans="5:5">
      <c r="E193865"/>
    </row>
    <row r="193866" spans="5:5">
      <c r="E193866"/>
    </row>
    <row r="193867" spans="5:5">
      <c r="E193867"/>
    </row>
    <row r="193868" spans="5:5">
      <c r="E193868"/>
    </row>
    <row r="193869" spans="5:5">
      <c r="E193869"/>
    </row>
    <row r="193870" spans="5:5">
      <c r="E193870"/>
    </row>
    <row r="193871" spans="5:5">
      <c r="E193871"/>
    </row>
    <row r="193872" spans="5:5">
      <c r="E193872"/>
    </row>
    <row r="193873" spans="5:5">
      <c r="E193873"/>
    </row>
    <row r="193874" spans="5:5">
      <c r="E193874"/>
    </row>
    <row r="193875" spans="5:5">
      <c r="E193875"/>
    </row>
    <row r="193876" spans="5:5">
      <c r="E193876"/>
    </row>
    <row r="193877" spans="5:5">
      <c r="E193877"/>
    </row>
    <row r="193878" spans="5:5">
      <c r="E193878"/>
    </row>
    <row r="193879" spans="5:5">
      <c r="E193879"/>
    </row>
    <row r="193880" spans="5:5">
      <c r="E193880"/>
    </row>
    <row r="193881" spans="5:5">
      <c r="E193881"/>
    </row>
    <row r="193882" spans="5:5">
      <c r="E193882"/>
    </row>
    <row r="193883" spans="5:5">
      <c r="E193883"/>
    </row>
    <row r="193884" spans="5:5">
      <c r="E193884"/>
    </row>
    <row r="193885" spans="5:5">
      <c r="E193885"/>
    </row>
    <row r="193886" spans="5:5">
      <c r="E193886"/>
    </row>
    <row r="193887" spans="5:5">
      <c r="E193887"/>
    </row>
    <row r="193888" spans="5:5">
      <c r="E193888"/>
    </row>
    <row r="193889" spans="5:5">
      <c r="E193889"/>
    </row>
    <row r="193890" spans="5:5">
      <c r="E193890"/>
    </row>
    <row r="193891" spans="5:5">
      <c r="E193891"/>
    </row>
    <row r="193892" spans="5:5">
      <c r="E193892"/>
    </row>
    <row r="193893" spans="5:5">
      <c r="E193893"/>
    </row>
    <row r="193894" spans="5:5">
      <c r="E193894"/>
    </row>
    <row r="193895" spans="5:5">
      <c r="E193895"/>
    </row>
    <row r="193896" spans="5:5">
      <c r="E193896"/>
    </row>
    <row r="193897" spans="5:5">
      <c r="E193897"/>
    </row>
    <row r="193898" spans="5:5">
      <c r="E193898"/>
    </row>
    <row r="193899" spans="5:5">
      <c r="E193899"/>
    </row>
    <row r="193900" spans="5:5">
      <c r="E193900"/>
    </row>
    <row r="193901" spans="5:5">
      <c r="E193901"/>
    </row>
    <row r="193902" spans="5:5">
      <c r="E193902"/>
    </row>
    <row r="193903" spans="5:5">
      <c r="E193903"/>
    </row>
    <row r="193904" spans="5:5">
      <c r="E193904"/>
    </row>
    <row r="193905" spans="5:5">
      <c r="E193905"/>
    </row>
    <row r="193906" spans="5:5">
      <c r="E193906"/>
    </row>
    <row r="193907" spans="5:5">
      <c r="E193907"/>
    </row>
    <row r="193908" spans="5:5">
      <c r="E193908"/>
    </row>
    <row r="193909" spans="5:5">
      <c r="E193909"/>
    </row>
    <row r="193910" spans="5:5">
      <c r="E193910"/>
    </row>
    <row r="193911" spans="5:5">
      <c r="E193911"/>
    </row>
    <row r="193912" spans="5:5">
      <c r="E193912"/>
    </row>
    <row r="193913" spans="5:5">
      <c r="E193913"/>
    </row>
    <row r="193914" spans="5:5">
      <c r="E193914"/>
    </row>
    <row r="193915" spans="5:5">
      <c r="E193915"/>
    </row>
    <row r="193916" spans="5:5">
      <c r="E193916"/>
    </row>
    <row r="193917" spans="5:5">
      <c r="E193917"/>
    </row>
    <row r="193918" spans="5:5">
      <c r="E193918"/>
    </row>
    <row r="193919" spans="5:5">
      <c r="E193919"/>
    </row>
    <row r="193920" spans="5:5">
      <c r="E193920"/>
    </row>
    <row r="193921" spans="5:5">
      <c r="E193921"/>
    </row>
    <row r="193922" spans="5:5">
      <c r="E193922"/>
    </row>
    <row r="193923" spans="5:5">
      <c r="E193923"/>
    </row>
    <row r="193924" spans="5:5">
      <c r="E193924"/>
    </row>
    <row r="193925" spans="5:5">
      <c r="E193925"/>
    </row>
    <row r="193926" spans="5:5">
      <c r="E193926"/>
    </row>
    <row r="193927" spans="5:5">
      <c r="E193927"/>
    </row>
    <row r="193928" spans="5:5">
      <c r="E193928"/>
    </row>
    <row r="193929" spans="5:5">
      <c r="E193929"/>
    </row>
    <row r="193930" spans="5:5">
      <c r="E193930"/>
    </row>
    <row r="193931" spans="5:5">
      <c r="E193931"/>
    </row>
    <row r="193932" spans="5:5">
      <c r="E193932"/>
    </row>
    <row r="193933" spans="5:5">
      <c r="E193933"/>
    </row>
    <row r="193934" spans="5:5">
      <c r="E193934"/>
    </row>
    <row r="193935" spans="5:5">
      <c r="E193935"/>
    </row>
    <row r="193936" spans="5:5">
      <c r="E193936"/>
    </row>
    <row r="193937" spans="5:5">
      <c r="E193937"/>
    </row>
    <row r="193938" spans="5:5">
      <c r="E193938"/>
    </row>
    <row r="193939" spans="5:5">
      <c r="E193939"/>
    </row>
    <row r="193940" spans="5:5">
      <c r="E193940"/>
    </row>
    <row r="193941" spans="5:5">
      <c r="E193941"/>
    </row>
    <row r="193942" spans="5:5">
      <c r="E193942"/>
    </row>
    <row r="193943" spans="5:5">
      <c r="E193943"/>
    </row>
    <row r="193944" spans="5:5">
      <c r="E193944"/>
    </row>
    <row r="193945" spans="5:5">
      <c r="E193945"/>
    </row>
    <row r="193946" spans="5:5">
      <c r="E193946"/>
    </row>
    <row r="193947" spans="5:5">
      <c r="E193947"/>
    </row>
    <row r="193948" spans="5:5">
      <c r="E193948"/>
    </row>
    <row r="193949" spans="5:5">
      <c r="E193949"/>
    </row>
    <row r="193950" spans="5:5">
      <c r="E193950"/>
    </row>
    <row r="193951" spans="5:5">
      <c r="E193951"/>
    </row>
    <row r="193952" spans="5:5">
      <c r="E193952"/>
    </row>
    <row r="193953" spans="5:5">
      <c r="E193953"/>
    </row>
    <row r="193954" spans="5:5">
      <c r="E193954"/>
    </row>
    <row r="193955" spans="5:5">
      <c r="E193955"/>
    </row>
    <row r="193956" spans="5:5">
      <c r="E193956"/>
    </row>
    <row r="193957" spans="5:5">
      <c r="E193957"/>
    </row>
    <row r="193958" spans="5:5">
      <c r="E193958"/>
    </row>
    <row r="193959" spans="5:5">
      <c r="E193959"/>
    </row>
    <row r="193960" spans="5:5">
      <c r="E193960"/>
    </row>
    <row r="193961" spans="5:5">
      <c r="E193961"/>
    </row>
    <row r="193962" spans="5:5">
      <c r="E193962"/>
    </row>
    <row r="193963" spans="5:5">
      <c r="E193963"/>
    </row>
    <row r="193964" spans="5:5">
      <c r="E193964"/>
    </row>
    <row r="193965" spans="5:5">
      <c r="E193965"/>
    </row>
    <row r="193966" spans="5:5">
      <c r="E193966"/>
    </row>
    <row r="193967" spans="5:5">
      <c r="E193967"/>
    </row>
    <row r="193968" spans="5:5">
      <c r="E193968"/>
    </row>
    <row r="193969" spans="5:5">
      <c r="E193969"/>
    </row>
    <row r="193970" spans="5:5">
      <c r="E193970"/>
    </row>
    <row r="193971" spans="5:5">
      <c r="E193971"/>
    </row>
    <row r="193972" spans="5:5">
      <c r="E193972"/>
    </row>
    <row r="193973" spans="5:5">
      <c r="E193973"/>
    </row>
    <row r="193974" spans="5:5">
      <c r="E193974"/>
    </row>
    <row r="193975" spans="5:5">
      <c r="E193975"/>
    </row>
    <row r="193976" spans="5:5">
      <c r="E193976"/>
    </row>
    <row r="193977" spans="5:5">
      <c r="E193977"/>
    </row>
    <row r="193978" spans="5:5">
      <c r="E193978"/>
    </row>
    <row r="193979" spans="5:5">
      <c r="E193979"/>
    </row>
    <row r="193980" spans="5:5">
      <c r="E193980"/>
    </row>
    <row r="193981" spans="5:5">
      <c r="E193981"/>
    </row>
    <row r="193982" spans="5:5">
      <c r="E193982"/>
    </row>
    <row r="193983" spans="5:5">
      <c r="E193983"/>
    </row>
    <row r="193984" spans="5:5">
      <c r="E193984"/>
    </row>
    <row r="193985" spans="5:5">
      <c r="E193985"/>
    </row>
    <row r="193986" spans="5:5">
      <c r="E193986"/>
    </row>
    <row r="193987" spans="5:5">
      <c r="E193987"/>
    </row>
    <row r="193988" spans="5:5">
      <c r="E193988"/>
    </row>
    <row r="193989" spans="5:5">
      <c r="E193989"/>
    </row>
    <row r="193990" spans="5:5">
      <c r="E193990"/>
    </row>
    <row r="193991" spans="5:5">
      <c r="E193991"/>
    </row>
    <row r="193992" spans="5:5">
      <c r="E193992"/>
    </row>
    <row r="193993" spans="5:5">
      <c r="E193993"/>
    </row>
    <row r="193994" spans="5:5">
      <c r="E193994"/>
    </row>
    <row r="193995" spans="5:5">
      <c r="E193995"/>
    </row>
    <row r="193996" spans="5:5">
      <c r="E193996"/>
    </row>
    <row r="193997" spans="5:5">
      <c r="E193997"/>
    </row>
    <row r="193998" spans="5:5">
      <c r="E193998"/>
    </row>
    <row r="193999" spans="5:5">
      <c r="E193999"/>
    </row>
    <row r="194000" spans="5:5">
      <c r="E194000"/>
    </row>
    <row r="194001" spans="5:5">
      <c r="E194001"/>
    </row>
    <row r="194002" spans="5:5">
      <c r="E194002"/>
    </row>
    <row r="194003" spans="5:5">
      <c r="E194003"/>
    </row>
    <row r="194004" spans="5:5">
      <c r="E194004"/>
    </row>
    <row r="194005" spans="5:5">
      <c r="E194005"/>
    </row>
    <row r="194006" spans="5:5">
      <c r="E194006"/>
    </row>
    <row r="194007" spans="5:5">
      <c r="E194007"/>
    </row>
    <row r="194008" spans="5:5">
      <c r="E194008"/>
    </row>
    <row r="194009" spans="5:5">
      <c r="E194009"/>
    </row>
    <row r="194010" spans="5:5">
      <c r="E194010"/>
    </row>
    <row r="194011" spans="5:5">
      <c r="E194011"/>
    </row>
    <row r="194012" spans="5:5">
      <c r="E194012"/>
    </row>
    <row r="194013" spans="5:5">
      <c r="E194013"/>
    </row>
    <row r="194014" spans="5:5">
      <c r="E194014"/>
    </row>
    <row r="194015" spans="5:5">
      <c r="E194015"/>
    </row>
    <row r="194016" spans="5:5">
      <c r="E194016"/>
    </row>
    <row r="194017" spans="5:5">
      <c r="E194017"/>
    </row>
    <row r="194018" spans="5:5">
      <c r="E194018"/>
    </row>
    <row r="194019" spans="5:5">
      <c r="E194019"/>
    </row>
    <row r="194020" spans="5:5">
      <c r="E194020"/>
    </row>
    <row r="194021" spans="5:5">
      <c r="E194021"/>
    </row>
    <row r="194022" spans="5:5">
      <c r="E194022"/>
    </row>
    <row r="194023" spans="5:5">
      <c r="E194023"/>
    </row>
    <row r="194024" spans="5:5">
      <c r="E194024"/>
    </row>
    <row r="194025" spans="5:5">
      <c r="E194025"/>
    </row>
    <row r="194026" spans="5:5">
      <c r="E194026"/>
    </row>
    <row r="194027" spans="5:5">
      <c r="E194027"/>
    </row>
    <row r="194028" spans="5:5">
      <c r="E194028"/>
    </row>
    <row r="194029" spans="5:5">
      <c r="E194029"/>
    </row>
    <row r="194030" spans="5:5">
      <c r="E194030"/>
    </row>
    <row r="194031" spans="5:5">
      <c r="E194031"/>
    </row>
    <row r="194032" spans="5:5">
      <c r="E194032"/>
    </row>
    <row r="194033" spans="5:5">
      <c r="E194033"/>
    </row>
    <row r="194034" spans="5:5">
      <c r="E194034"/>
    </row>
    <row r="194035" spans="5:5">
      <c r="E194035"/>
    </row>
    <row r="194036" spans="5:5">
      <c r="E194036"/>
    </row>
    <row r="194037" spans="5:5">
      <c r="E194037"/>
    </row>
    <row r="194038" spans="5:5">
      <c r="E194038"/>
    </row>
    <row r="194039" spans="5:5">
      <c r="E194039"/>
    </row>
    <row r="194040" spans="5:5">
      <c r="E194040"/>
    </row>
    <row r="194041" spans="5:5">
      <c r="E194041"/>
    </row>
    <row r="194042" spans="5:5">
      <c r="E194042"/>
    </row>
    <row r="194043" spans="5:5">
      <c r="E194043"/>
    </row>
    <row r="194044" spans="5:5">
      <c r="E194044"/>
    </row>
    <row r="194045" spans="5:5">
      <c r="E194045"/>
    </row>
    <row r="194046" spans="5:5">
      <c r="E194046"/>
    </row>
    <row r="194047" spans="5:5">
      <c r="E194047"/>
    </row>
    <row r="194048" spans="5:5">
      <c r="E194048"/>
    </row>
    <row r="194049" spans="5:5">
      <c r="E194049"/>
    </row>
    <row r="194050" spans="5:5">
      <c r="E194050"/>
    </row>
    <row r="194051" spans="5:5">
      <c r="E194051"/>
    </row>
    <row r="194052" spans="5:5">
      <c r="E194052"/>
    </row>
    <row r="194053" spans="5:5">
      <c r="E194053"/>
    </row>
    <row r="194054" spans="5:5">
      <c r="E194054"/>
    </row>
    <row r="194055" spans="5:5">
      <c r="E194055"/>
    </row>
    <row r="194056" spans="5:5">
      <c r="E194056"/>
    </row>
    <row r="194057" spans="5:5">
      <c r="E194057"/>
    </row>
    <row r="194058" spans="5:5">
      <c r="E194058"/>
    </row>
    <row r="194059" spans="5:5">
      <c r="E194059"/>
    </row>
    <row r="194060" spans="5:5">
      <c r="E194060"/>
    </row>
    <row r="194061" spans="5:5">
      <c r="E194061"/>
    </row>
    <row r="194062" spans="5:5">
      <c r="E194062"/>
    </row>
    <row r="194063" spans="5:5">
      <c r="E194063"/>
    </row>
    <row r="194064" spans="5:5">
      <c r="E194064"/>
    </row>
    <row r="194065" spans="5:5">
      <c r="E194065"/>
    </row>
    <row r="194066" spans="5:5">
      <c r="E194066"/>
    </row>
    <row r="194067" spans="5:5">
      <c r="E194067"/>
    </row>
    <row r="194068" spans="5:5">
      <c r="E194068"/>
    </row>
    <row r="194069" spans="5:5">
      <c r="E194069"/>
    </row>
    <row r="194070" spans="5:5">
      <c r="E194070"/>
    </row>
    <row r="194071" spans="5:5">
      <c r="E194071"/>
    </row>
    <row r="194072" spans="5:5">
      <c r="E194072"/>
    </row>
    <row r="194073" spans="5:5">
      <c r="E194073"/>
    </row>
    <row r="194074" spans="5:5">
      <c r="E194074"/>
    </row>
    <row r="194075" spans="5:5">
      <c r="E194075"/>
    </row>
    <row r="194076" spans="5:5">
      <c r="E194076"/>
    </row>
    <row r="194077" spans="5:5">
      <c r="E194077"/>
    </row>
    <row r="194078" spans="5:5">
      <c r="E194078"/>
    </row>
    <row r="194079" spans="5:5">
      <c r="E194079"/>
    </row>
    <row r="194080" spans="5:5">
      <c r="E194080"/>
    </row>
    <row r="194081" spans="5:5">
      <c r="E194081"/>
    </row>
    <row r="194082" spans="5:5">
      <c r="E194082"/>
    </row>
    <row r="194083" spans="5:5">
      <c r="E194083"/>
    </row>
    <row r="194084" spans="5:5">
      <c r="E194084"/>
    </row>
    <row r="194085" spans="5:5">
      <c r="E194085"/>
    </row>
    <row r="194086" spans="5:5">
      <c r="E194086"/>
    </row>
    <row r="194087" spans="5:5">
      <c r="E194087"/>
    </row>
    <row r="194088" spans="5:5">
      <c r="E194088"/>
    </row>
    <row r="194089" spans="5:5">
      <c r="E194089"/>
    </row>
    <row r="194090" spans="5:5">
      <c r="E194090"/>
    </row>
    <row r="194091" spans="5:5">
      <c r="E194091"/>
    </row>
    <row r="194092" spans="5:5">
      <c r="E194092"/>
    </row>
    <row r="194093" spans="5:5">
      <c r="E194093"/>
    </row>
    <row r="194094" spans="5:5">
      <c r="E194094"/>
    </row>
    <row r="194095" spans="5:5">
      <c r="E194095"/>
    </row>
    <row r="194096" spans="5:5">
      <c r="E194096"/>
    </row>
    <row r="194097" spans="5:5">
      <c r="E194097"/>
    </row>
    <row r="194098" spans="5:5">
      <c r="E194098"/>
    </row>
    <row r="194099" spans="5:5">
      <c r="E194099"/>
    </row>
    <row r="194100" spans="5:5">
      <c r="E194100"/>
    </row>
    <row r="194101" spans="5:5">
      <c r="E194101"/>
    </row>
    <row r="194102" spans="5:5">
      <c r="E194102"/>
    </row>
    <row r="194103" spans="5:5">
      <c r="E194103"/>
    </row>
    <row r="194104" spans="5:5">
      <c r="E194104"/>
    </row>
    <row r="194105" spans="5:5">
      <c r="E194105"/>
    </row>
    <row r="194106" spans="5:5">
      <c r="E194106"/>
    </row>
    <row r="194107" spans="5:5">
      <c r="E194107"/>
    </row>
    <row r="194108" spans="5:5">
      <c r="E194108"/>
    </row>
    <row r="194109" spans="5:5">
      <c r="E194109"/>
    </row>
    <row r="194110" spans="5:5">
      <c r="E194110"/>
    </row>
    <row r="194111" spans="5:5">
      <c r="E194111"/>
    </row>
    <row r="194112" spans="5:5">
      <c r="E194112"/>
    </row>
    <row r="194113" spans="5:5">
      <c r="E194113"/>
    </row>
    <row r="194114" spans="5:5">
      <c r="E194114"/>
    </row>
    <row r="194115" spans="5:5">
      <c r="E194115"/>
    </row>
    <row r="194116" spans="5:5">
      <c r="E194116"/>
    </row>
    <row r="194117" spans="5:5">
      <c r="E194117"/>
    </row>
    <row r="194118" spans="5:5">
      <c r="E194118"/>
    </row>
    <row r="194119" spans="5:5">
      <c r="E194119"/>
    </row>
    <row r="194120" spans="5:5">
      <c r="E194120"/>
    </row>
    <row r="194121" spans="5:5">
      <c r="E194121"/>
    </row>
    <row r="194122" spans="5:5">
      <c r="E194122"/>
    </row>
    <row r="194123" spans="5:5">
      <c r="E194123"/>
    </row>
    <row r="194124" spans="5:5">
      <c r="E194124"/>
    </row>
    <row r="194125" spans="5:5">
      <c r="E194125"/>
    </row>
    <row r="194126" spans="5:5">
      <c r="E194126"/>
    </row>
    <row r="194127" spans="5:5">
      <c r="E194127"/>
    </row>
    <row r="194128" spans="5:5">
      <c r="E194128"/>
    </row>
    <row r="194129" spans="5:5">
      <c r="E194129"/>
    </row>
    <row r="194130" spans="5:5">
      <c r="E194130"/>
    </row>
    <row r="194131" spans="5:5">
      <c r="E194131"/>
    </row>
    <row r="194132" spans="5:5">
      <c r="E194132"/>
    </row>
    <row r="194133" spans="5:5">
      <c r="E194133"/>
    </row>
    <row r="194134" spans="5:5">
      <c r="E194134"/>
    </row>
    <row r="194135" spans="5:5">
      <c r="E194135"/>
    </row>
    <row r="194136" spans="5:5">
      <c r="E194136"/>
    </row>
    <row r="194137" spans="5:5">
      <c r="E194137"/>
    </row>
    <row r="194138" spans="5:5">
      <c r="E194138"/>
    </row>
    <row r="194139" spans="5:5">
      <c r="E194139"/>
    </row>
    <row r="194140" spans="5:5">
      <c r="E194140"/>
    </row>
    <row r="194141" spans="5:5">
      <c r="E194141"/>
    </row>
    <row r="194142" spans="5:5">
      <c r="E194142"/>
    </row>
    <row r="194143" spans="5:5">
      <c r="E194143"/>
    </row>
    <row r="194144" spans="5:5">
      <c r="E194144"/>
    </row>
    <row r="194145" spans="5:5">
      <c r="E194145"/>
    </row>
    <row r="194146" spans="5:5">
      <c r="E194146"/>
    </row>
    <row r="194147" spans="5:5">
      <c r="E194147"/>
    </row>
    <row r="194148" spans="5:5">
      <c r="E194148"/>
    </row>
    <row r="194149" spans="5:5">
      <c r="E194149"/>
    </row>
    <row r="194150" spans="5:5">
      <c r="E194150"/>
    </row>
    <row r="194151" spans="5:5">
      <c r="E194151"/>
    </row>
    <row r="194152" spans="5:5">
      <c r="E194152"/>
    </row>
    <row r="194153" spans="5:5">
      <c r="E194153"/>
    </row>
    <row r="194154" spans="5:5">
      <c r="E194154"/>
    </row>
    <row r="194155" spans="5:5">
      <c r="E194155"/>
    </row>
    <row r="194156" spans="5:5">
      <c r="E194156"/>
    </row>
    <row r="194157" spans="5:5">
      <c r="E194157"/>
    </row>
    <row r="194158" spans="5:5">
      <c r="E194158"/>
    </row>
    <row r="194159" spans="5:5">
      <c r="E194159"/>
    </row>
    <row r="194160" spans="5:5">
      <c r="E194160"/>
    </row>
    <row r="194161" spans="5:5">
      <c r="E194161"/>
    </row>
    <row r="194162" spans="5:5">
      <c r="E194162"/>
    </row>
    <row r="194163" spans="5:5">
      <c r="E194163"/>
    </row>
    <row r="194164" spans="5:5">
      <c r="E194164"/>
    </row>
    <row r="194165" spans="5:5">
      <c r="E194165"/>
    </row>
    <row r="194166" spans="5:5">
      <c r="E194166"/>
    </row>
    <row r="194167" spans="5:5">
      <c r="E194167"/>
    </row>
    <row r="194168" spans="5:5">
      <c r="E194168"/>
    </row>
    <row r="194169" spans="5:5">
      <c r="E194169"/>
    </row>
    <row r="194170" spans="5:5">
      <c r="E194170"/>
    </row>
    <row r="194171" spans="5:5">
      <c r="E194171"/>
    </row>
    <row r="194172" spans="5:5">
      <c r="E194172"/>
    </row>
    <row r="194173" spans="5:5">
      <c r="E194173"/>
    </row>
    <row r="194174" spans="5:5">
      <c r="E194174"/>
    </row>
    <row r="194175" spans="5:5">
      <c r="E194175"/>
    </row>
    <row r="194176" spans="5:5">
      <c r="E194176"/>
    </row>
    <row r="194177" spans="5:5">
      <c r="E194177"/>
    </row>
    <row r="194178" spans="5:5">
      <c r="E194178"/>
    </row>
    <row r="194179" spans="5:5">
      <c r="E194179"/>
    </row>
    <row r="194180" spans="5:5">
      <c r="E194180"/>
    </row>
    <row r="194181" spans="5:5">
      <c r="E194181"/>
    </row>
    <row r="194182" spans="5:5">
      <c r="E194182"/>
    </row>
    <row r="194183" spans="5:5">
      <c r="E194183"/>
    </row>
    <row r="194184" spans="5:5">
      <c r="E194184"/>
    </row>
    <row r="194185" spans="5:5">
      <c r="E194185"/>
    </row>
    <row r="194186" spans="5:5">
      <c r="E194186"/>
    </row>
    <row r="194187" spans="5:5">
      <c r="E194187"/>
    </row>
    <row r="194188" spans="5:5">
      <c r="E194188"/>
    </row>
    <row r="194189" spans="5:5">
      <c r="E194189"/>
    </row>
    <row r="194190" spans="5:5">
      <c r="E194190"/>
    </row>
    <row r="194191" spans="5:5">
      <c r="E194191"/>
    </row>
    <row r="194192" spans="5:5">
      <c r="E194192"/>
    </row>
    <row r="194193" spans="5:5">
      <c r="E194193"/>
    </row>
    <row r="194194" spans="5:5">
      <c r="E194194"/>
    </row>
    <row r="194195" spans="5:5">
      <c r="E194195"/>
    </row>
    <row r="194196" spans="5:5">
      <c r="E194196"/>
    </row>
    <row r="194197" spans="5:5">
      <c r="E194197"/>
    </row>
    <row r="194198" spans="5:5">
      <c r="E194198"/>
    </row>
    <row r="194199" spans="5:5">
      <c r="E194199"/>
    </row>
    <row r="194200" spans="5:5">
      <c r="E194200"/>
    </row>
    <row r="194201" spans="5:5">
      <c r="E194201"/>
    </row>
    <row r="194202" spans="5:5">
      <c r="E194202"/>
    </row>
    <row r="194203" spans="5:5">
      <c r="E194203"/>
    </row>
    <row r="194204" spans="5:5">
      <c r="E194204"/>
    </row>
    <row r="194205" spans="5:5">
      <c r="E194205"/>
    </row>
    <row r="194206" spans="5:5">
      <c r="E194206"/>
    </row>
    <row r="194207" spans="5:5">
      <c r="E194207"/>
    </row>
    <row r="194208" spans="5:5">
      <c r="E194208"/>
    </row>
    <row r="194209" spans="5:5">
      <c r="E194209"/>
    </row>
    <row r="194210" spans="5:5">
      <c r="E194210"/>
    </row>
    <row r="194211" spans="5:5">
      <c r="E194211"/>
    </row>
    <row r="194212" spans="5:5">
      <c r="E194212"/>
    </row>
    <row r="194213" spans="5:5">
      <c r="E194213"/>
    </row>
    <row r="194214" spans="5:5">
      <c r="E194214"/>
    </row>
    <row r="194215" spans="5:5">
      <c r="E194215"/>
    </row>
    <row r="194216" spans="5:5">
      <c r="E194216"/>
    </row>
    <row r="194217" spans="5:5">
      <c r="E194217"/>
    </row>
    <row r="194218" spans="5:5">
      <c r="E194218"/>
    </row>
    <row r="194219" spans="5:5">
      <c r="E194219"/>
    </row>
    <row r="194220" spans="5:5">
      <c r="E194220"/>
    </row>
    <row r="194221" spans="5:5">
      <c r="E194221"/>
    </row>
    <row r="194222" spans="5:5">
      <c r="E194222"/>
    </row>
    <row r="194223" spans="5:5">
      <c r="E194223"/>
    </row>
    <row r="194224" spans="5:5">
      <c r="E194224"/>
    </row>
    <row r="194225" spans="5:5">
      <c r="E194225"/>
    </row>
    <row r="194226" spans="5:5">
      <c r="E194226"/>
    </row>
    <row r="194227" spans="5:5">
      <c r="E194227"/>
    </row>
    <row r="194228" spans="5:5">
      <c r="E194228"/>
    </row>
    <row r="194229" spans="5:5">
      <c r="E194229"/>
    </row>
    <row r="194230" spans="5:5">
      <c r="E194230"/>
    </row>
    <row r="194231" spans="5:5">
      <c r="E194231"/>
    </row>
    <row r="194232" spans="5:5">
      <c r="E194232"/>
    </row>
    <row r="194233" spans="5:5">
      <c r="E194233"/>
    </row>
    <row r="194234" spans="5:5">
      <c r="E194234"/>
    </row>
    <row r="194235" spans="5:5">
      <c r="E194235"/>
    </row>
    <row r="194236" spans="5:5">
      <c r="E194236"/>
    </row>
    <row r="194237" spans="5:5">
      <c r="E194237"/>
    </row>
    <row r="194238" spans="5:5">
      <c r="E194238"/>
    </row>
    <row r="194239" spans="5:5">
      <c r="E194239"/>
    </row>
    <row r="194240" spans="5:5">
      <c r="E194240"/>
    </row>
    <row r="194241" spans="5:5">
      <c r="E194241"/>
    </row>
    <row r="194242" spans="5:5">
      <c r="E194242"/>
    </row>
    <row r="194243" spans="5:5">
      <c r="E194243"/>
    </row>
    <row r="194244" spans="5:5">
      <c r="E194244"/>
    </row>
    <row r="194245" spans="5:5">
      <c r="E194245"/>
    </row>
    <row r="194246" spans="5:5">
      <c r="E194246"/>
    </row>
    <row r="194247" spans="5:5">
      <c r="E194247"/>
    </row>
    <row r="194248" spans="5:5">
      <c r="E194248"/>
    </row>
    <row r="194249" spans="5:5">
      <c r="E194249"/>
    </row>
    <row r="194250" spans="5:5">
      <c r="E194250"/>
    </row>
    <row r="194251" spans="5:5">
      <c r="E194251"/>
    </row>
    <row r="194252" spans="5:5">
      <c r="E194252"/>
    </row>
    <row r="194253" spans="5:5">
      <c r="E194253"/>
    </row>
    <row r="194254" spans="5:5">
      <c r="E194254"/>
    </row>
    <row r="194255" spans="5:5">
      <c r="E194255"/>
    </row>
    <row r="194256" spans="5:5">
      <c r="E194256"/>
    </row>
    <row r="194257" spans="5:5">
      <c r="E194257"/>
    </row>
    <row r="194258" spans="5:5">
      <c r="E194258"/>
    </row>
    <row r="194259" spans="5:5">
      <c r="E194259"/>
    </row>
    <row r="194260" spans="5:5">
      <c r="E194260"/>
    </row>
    <row r="194261" spans="5:5">
      <c r="E194261"/>
    </row>
    <row r="194262" spans="5:5">
      <c r="E194262"/>
    </row>
    <row r="194263" spans="5:5">
      <c r="E194263"/>
    </row>
    <row r="194264" spans="5:5">
      <c r="E194264"/>
    </row>
    <row r="194265" spans="5:5">
      <c r="E194265"/>
    </row>
    <row r="194266" spans="5:5">
      <c r="E194266"/>
    </row>
    <row r="194267" spans="5:5">
      <c r="E194267"/>
    </row>
    <row r="194268" spans="5:5">
      <c r="E194268"/>
    </row>
    <row r="194269" spans="5:5">
      <c r="E194269"/>
    </row>
    <row r="194270" spans="5:5">
      <c r="E194270"/>
    </row>
    <row r="194271" spans="5:5">
      <c r="E194271"/>
    </row>
    <row r="194272" spans="5:5">
      <c r="E194272"/>
    </row>
    <row r="194273" spans="5:5">
      <c r="E194273"/>
    </row>
    <row r="194274" spans="5:5">
      <c r="E194274"/>
    </row>
    <row r="194275" spans="5:5">
      <c r="E194275"/>
    </row>
    <row r="194276" spans="5:5">
      <c r="E194276"/>
    </row>
    <row r="194277" spans="5:5">
      <c r="E194277"/>
    </row>
    <row r="194278" spans="5:5">
      <c r="E194278"/>
    </row>
    <row r="194279" spans="5:5">
      <c r="E194279"/>
    </row>
    <row r="194280" spans="5:5">
      <c r="E194280"/>
    </row>
    <row r="194281" spans="5:5">
      <c r="E194281"/>
    </row>
    <row r="194282" spans="5:5">
      <c r="E194282"/>
    </row>
    <row r="194283" spans="5:5">
      <c r="E194283"/>
    </row>
    <row r="194284" spans="5:5">
      <c r="E194284"/>
    </row>
    <row r="194285" spans="5:5">
      <c r="E194285"/>
    </row>
    <row r="194286" spans="5:5">
      <c r="E194286"/>
    </row>
    <row r="194287" spans="5:5">
      <c r="E194287"/>
    </row>
    <row r="194288" spans="5:5">
      <c r="E194288"/>
    </row>
    <row r="194289" spans="5:5">
      <c r="E194289"/>
    </row>
    <row r="194290" spans="5:5">
      <c r="E194290"/>
    </row>
    <row r="194291" spans="5:5">
      <c r="E194291"/>
    </row>
    <row r="194292" spans="5:5">
      <c r="E194292"/>
    </row>
    <row r="194293" spans="5:5">
      <c r="E194293"/>
    </row>
    <row r="194294" spans="5:5">
      <c r="E194294"/>
    </row>
    <row r="194295" spans="5:5">
      <c r="E194295"/>
    </row>
    <row r="194296" spans="5:5">
      <c r="E194296"/>
    </row>
    <row r="194297" spans="5:5">
      <c r="E194297"/>
    </row>
    <row r="194298" spans="5:5">
      <c r="E194298"/>
    </row>
    <row r="194299" spans="5:5">
      <c r="E194299"/>
    </row>
    <row r="194300" spans="5:5">
      <c r="E194300"/>
    </row>
    <row r="194301" spans="5:5">
      <c r="E194301"/>
    </row>
    <row r="194302" spans="5:5">
      <c r="E194302"/>
    </row>
    <row r="194303" spans="5:5">
      <c r="E194303"/>
    </row>
    <row r="194304" spans="5:5">
      <c r="E194304"/>
    </row>
    <row r="194305" spans="5:5">
      <c r="E194305"/>
    </row>
    <row r="194306" spans="5:5">
      <c r="E194306"/>
    </row>
    <row r="194307" spans="5:5">
      <c r="E194307"/>
    </row>
    <row r="194308" spans="5:5">
      <c r="E194308"/>
    </row>
    <row r="194309" spans="5:5">
      <c r="E194309"/>
    </row>
    <row r="194310" spans="5:5">
      <c r="E194310"/>
    </row>
    <row r="194311" spans="5:5">
      <c r="E194311"/>
    </row>
    <row r="194312" spans="5:5">
      <c r="E194312"/>
    </row>
    <row r="194313" spans="5:5">
      <c r="E194313"/>
    </row>
    <row r="194314" spans="5:5">
      <c r="E194314"/>
    </row>
    <row r="194315" spans="5:5">
      <c r="E194315"/>
    </row>
    <row r="194316" spans="5:5">
      <c r="E194316"/>
    </row>
    <row r="194317" spans="5:5">
      <c r="E194317"/>
    </row>
    <row r="194318" spans="5:5">
      <c r="E194318"/>
    </row>
    <row r="194319" spans="5:5">
      <c r="E194319"/>
    </row>
    <row r="194320" spans="5:5">
      <c r="E194320"/>
    </row>
    <row r="194321" spans="5:5">
      <c r="E194321"/>
    </row>
    <row r="194322" spans="5:5">
      <c r="E194322"/>
    </row>
    <row r="194323" spans="5:5">
      <c r="E194323"/>
    </row>
    <row r="194324" spans="5:5">
      <c r="E194324"/>
    </row>
    <row r="194325" spans="5:5">
      <c r="E194325"/>
    </row>
    <row r="194326" spans="5:5">
      <c r="E194326"/>
    </row>
    <row r="194327" spans="5:5">
      <c r="E194327"/>
    </row>
    <row r="194328" spans="5:5">
      <c r="E194328"/>
    </row>
    <row r="194329" spans="5:5">
      <c r="E194329"/>
    </row>
    <row r="194330" spans="5:5">
      <c r="E194330"/>
    </row>
    <row r="194331" spans="5:5">
      <c r="E194331"/>
    </row>
    <row r="194332" spans="5:5">
      <c r="E194332"/>
    </row>
    <row r="194333" spans="5:5">
      <c r="E194333"/>
    </row>
    <row r="194334" spans="5:5">
      <c r="E194334"/>
    </row>
    <row r="194335" spans="5:5">
      <c r="E194335"/>
    </row>
    <row r="194336" spans="5:5">
      <c r="E194336"/>
    </row>
    <row r="194337" spans="5:5">
      <c r="E194337"/>
    </row>
    <row r="194338" spans="5:5">
      <c r="E194338"/>
    </row>
    <row r="194339" spans="5:5">
      <c r="E194339"/>
    </row>
    <row r="194340" spans="5:5">
      <c r="E194340"/>
    </row>
    <row r="194341" spans="5:5">
      <c r="E194341"/>
    </row>
    <row r="194342" spans="5:5">
      <c r="E194342"/>
    </row>
    <row r="194343" spans="5:5">
      <c r="E194343"/>
    </row>
    <row r="194344" spans="5:5">
      <c r="E194344"/>
    </row>
    <row r="194345" spans="5:5">
      <c r="E194345"/>
    </row>
    <row r="194346" spans="5:5">
      <c r="E194346"/>
    </row>
    <row r="194347" spans="5:5">
      <c r="E194347"/>
    </row>
    <row r="194348" spans="5:5">
      <c r="E194348"/>
    </row>
    <row r="194349" spans="5:5">
      <c r="E194349"/>
    </row>
    <row r="194350" spans="5:5">
      <c r="E194350"/>
    </row>
    <row r="194351" spans="5:5">
      <c r="E194351"/>
    </row>
    <row r="194352" spans="5:5">
      <c r="E194352"/>
    </row>
    <row r="194353" spans="5:5">
      <c r="E194353"/>
    </row>
    <row r="194354" spans="5:5">
      <c r="E194354"/>
    </row>
    <row r="194355" spans="5:5">
      <c r="E194355"/>
    </row>
    <row r="194356" spans="5:5">
      <c r="E194356"/>
    </row>
    <row r="194357" spans="5:5">
      <c r="E194357"/>
    </row>
    <row r="194358" spans="5:5">
      <c r="E194358"/>
    </row>
    <row r="194359" spans="5:5">
      <c r="E194359"/>
    </row>
    <row r="194360" spans="5:5">
      <c r="E194360"/>
    </row>
    <row r="194361" spans="5:5">
      <c r="E194361"/>
    </row>
    <row r="194362" spans="5:5">
      <c r="E194362"/>
    </row>
    <row r="194363" spans="5:5">
      <c r="E194363"/>
    </row>
    <row r="194364" spans="5:5">
      <c r="E194364"/>
    </row>
    <row r="194365" spans="5:5">
      <c r="E194365"/>
    </row>
    <row r="194366" spans="5:5">
      <c r="E194366"/>
    </row>
    <row r="194367" spans="5:5">
      <c r="E194367"/>
    </row>
    <row r="194368" spans="5:5">
      <c r="E194368"/>
    </row>
    <row r="194369" spans="5:5">
      <c r="E194369"/>
    </row>
    <row r="194370" spans="5:5">
      <c r="E194370"/>
    </row>
    <row r="194371" spans="5:5">
      <c r="E194371"/>
    </row>
    <row r="194372" spans="5:5">
      <c r="E194372"/>
    </row>
    <row r="194373" spans="5:5">
      <c r="E194373"/>
    </row>
    <row r="194374" spans="5:5">
      <c r="E194374"/>
    </row>
    <row r="194375" spans="5:5">
      <c r="E194375"/>
    </row>
    <row r="194376" spans="5:5">
      <c r="E194376"/>
    </row>
    <row r="194377" spans="5:5">
      <c r="E194377"/>
    </row>
    <row r="194378" spans="5:5">
      <c r="E194378"/>
    </row>
    <row r="194379" spans="5:5">
      <c r="E194379"/>
    </row>
    <row r="194380" spans="5:5">
      <c r="E194380"/>
    </row>
    <row r="194381" spans="5:5">
      <c r="E194381"/>
    </row>
    <row r="194382" spans="5:5">
      <c r="E194382"/>
    </row>
    <row r="194383" spans="5:5">
      <c r="E194383"/>
    </row>
    <row r="194384" spans="5:5">
      <c r="E194384"/>
    </row>
    <row r="194385" spans="5:5">
      <c r="E194385"/>
    </row>
    <row r="194386" spans="5:5">
      <c r="E194386"/>
    </row>
    <row r="194387" spans="5:5">
      <c r="E194387"/>
    </row>
    <row r="194388" spans="5:5">
      <c r="E194388"/>
    </row>
    <row r="194389" spans="5:5">
      <c r="E194389"/>
    </row>
    <row r="194390" spans="5:5">
      <c r="E194390"/>
    </row>
    <row r="194391" spans="5:5">
      <c r="E194391"/>
    </row>
    <row r="194392" spans="5:5">
      <c r="E194392"/>
    </row>
    <row r="194393" spans="5:5">
      <c r="E194393"/>
    </row>
    <row r="194394" spans="5:5">
      <c r="E194394"/>
    </row>
    <row r="194395" spans="5:5">
      <c r="E194395"/>
    </row>
    <row r="194396" spans="5:5">
      <c r="E194396"/>
    </row>
    <row r="194397" spans="5:5">
      <c r="E194397"/>
    </row>
    <row r="194398" spans="5:5">
      <c r="E194398"/>
    </row>
    <row r="194399" spans="5:5">
      <c r="E194399"/>
    </row>
    <row r="194400" spans="5:5">
      <c r="E194400"/>
    </row>
    <row r="194401" spans="5:5">
      <c r="E194401"/>
    </row>
    <row r="194402" spans="5:5">
      <c r="E194402"/>
    </row>
    <row r="194403" spans="5:5">
      <c r="E194403"/>
    </row>
    <row r="194404" spans="5:5">
      <c r="E194404"/>
    </row>
    <row r="194405" spans="5:5">
      <c r="E194405"/>
    </row>
    <row r="194406" spans="5:5">
      <c r="E194406"/>
    </row>
    <row r="194407" spans="5:5">
      <c r="E194407"/>
    </row>
    <row r="194408" spans="5:5">
      <c r="E194408"/>
    </row>
    <row r="194409" spans="5:5">
      <c r="E194409"/>
    </row>
    <row r="194410" spans="5:5">
      <c r="E194410"/>
    </row>
    <row r="194411" spans="5:5">
      <c r="E194411"/>
    </row>
    <row r="194412" spans="5:5">
      <c r="E194412"/>
    </row>
    <row r="194413" spans="5:5">
      <c r="E194413"/>
    </row>
    <row r="194414" spans="5:5">
      <c r="E194414"/>
    </row>
    <row r="194415" spans="5:5">
      <c r="E194415"/>
    </row>
    <row r="194416" spans="5:5">
      <c r="E194416"/>
    </row>
    <row r="194417" spans="5:5">
      <c r="E194417"/>
    </row>
    <row r="194418" spans="5:5">
      <c r="E194418"/>
    </row>
    <row r="194419" spans="5:5">
      <c r="E194419"/>
    </row>
    <row r="194420" spans="5:5">
      <c r="E194420"/>
    </row>
    <row r="194421" spans="5:5">
      <c r="E194421"/>
    </row>
    <row r="194422" spans="5:5">
      <c r="E194422"/>
    </row>
    <row r="194423" spans="5:5">
      <c r="E194423"/>
    </row>
    <row r="194424" spans="5:5">
      <c r="E194424"/>
    </row>
    <row r="194425" spans="5:5">
      <c r="E194425"/>
    </row>
    <row r="194426" spans="5:5">
      <c r="E194426"/>
    </row>
    <row r="194427" spans="5:5">
      <c r="E194427"/>
    </row>
    <row r="194428" spans="5:5">
      <c r="E194428"/>
    </row>
    <row r="194429" spans="5:5">
      <c r="E194429"/>
    </row>
    <row r="194430" spans="5:5">
      <c r="E194430"/>
    </row>
    <row r="194431" spans="5:5">
      <c r="E194431"/>
    </row>
    <row r="194432" spans="5:5">
      <c r="E194432"/>
    </row>
    <row r="194433" spans="5:5">
      <c r="E194433"/>
    </row>
    <row r="194434" spans="5:5">
      <c r="E194434"/>
    </row>
    <row r="194435" spans="5:5">
      <c r="E194435"/>
    </row>
    <row r="194436" spans="5:5">
      <c r="E194436"/>
    </row>
    <row r="194437" spans="5:5">
      <c r="E194437"/>
    </row>
    <row r="194438" spans="5:5">
      <c r="E194438"/>
    </row>
    <row r="194439" spans="5:5">
      <c r="E194439"/>
    </row>
    <row r="194440" spans="5:5">
      <c r="E194440"/>
    </row>
    <row r="194441" spans="5:5">
      <c r="E194441"/>
    </row>
    <row r="194442" spans="5:5">
      <c r="E194442"/>
    </row>
    <row r="194443" spans="5:5">
      <c r="E194443"/>
    </row>
    <row r="194444" spans="5:5">
      <c r="E194444"/>
    </row>
    <row r="194445" spans="5:5">
      <c r="E194445"/>
    </row>
    <row r="194446" spans="5:5">
      <c r="E194446"/>
    </row>
    <row r="194447" spans="5:5">
      <c r="E194447"/>
    </row>
    <row r="194448" spans="5:5">
      <c r="E194448"/>
    </row>
    <row r="194449" spans="5:5">
      <c r="E194449"/>
    </row>
    <row r="194450" spans="5:5">
      <c r="E194450"/>
    </row>
    <row r="194451" spans="5:5">
      <c r="E194451"/>
    </row>
    <row r="194452" spans="5:5">
      <c r="E194452"/>
    </row>
    <row r="194453" spans="5:5">
      <c r="E194453"/>
    </row>
    <row r="194454" spans="5:5">
      <c r="E194454"/>
    </row>
    <row r="194455" spans="5:5">
      <c r="E194455"/>
    </row>
    <row r="194456" spans="5:5">
      <c r="E194456"/>
    </row>
    <row r="194457" spans="5:5">
      <c r="E194457"/>
    </row>
    <row r="194458" spans="5:5">
      <c r="E194458"/>
    </row>
    <row r="194459" spans="5:5">
      <c r="E194459"/>
    </row>
    <row r="194460" spans="5:5">
      <c r="E194460"/>
    </row>
    <row r="194461" spans="5:5">
      <c r="E194461"/>
    </row>
    <row r="194462" spans="5:5">
      <c r="E194462"/>
    </row>
    <row r="194463" spans="5:5">
      <c r="E194463"/>
    </row>
    <row r="194464" spans="5:5">
      <c r="E194464"/>
    </row>
    <row r="194465" spans="5:5">
      <c r="E194465"/>
    </row>
    <row r="194466" spans="5:5">
      <c r="E194466"/>
    </row>
    <row r="194467" spans="5:5">
      <c r="E194467"/>
    </row>
    <row r="194468" spans="5:5">
      <c r="E194468"/>
    </row>
    <row r="194469" spans="5:5">
      <c r="E194469"/>
    </row>
    <row r="194470" spans="5:5">
      <c r="E194470"/>
    </row>
    <row r="194471" spans="5:5">
      <c r="E194471"/>
    </row>
    <row r="194472" spans="5:5">
      <c r="E194472"/>
    </row>
    <row r="194473" spans="5:5">
      <c r="E194473"/>
    </row>
    <row r="194474" spans="5:5">
      <c r="E194474"/>
    </row>
    <row r="194475" spans="5:5">
      <c r="E194475"/>
    </row>
    <row r="194476" spans="5:5">
      <c r="E194476"/>
    </row>
    <row r="194477" spans="5:5">
      <c r="E194477"/>
    </row>
    <row r="194478" spans="5:5">
      <c r="E194478"/>
    </row>
    <row r="194479" spans="5:5">
      <c r="E194479"/>
    </row>
    <row r="194480" spans="5:5">
      <c r="E194480"/>
    </row>
    <row r="194481" spans="5:5">
      <c r="E194481"/>
    </row>
    <row r="194482" spans="5:5">
      <c r="E194482"/>
    </row>
    <row r="194483" spans="5:5">
      <c r="E194483"/>
    </row>
    <row r="194484" spans="5:5">
      <c r="E194484"/>
    </row>
    <row r="194485" spans="5:5">
      <c r="E194485"/>
    </row>
    <row r="194486" spans="5:5">
      <c r="E194486"/>
    </row>
    <row r="194487" spans="5:5">
      <c r="E194487"/>
    </row>
    <row r="194488" spans="5:5">
      <c r="E194488"/>
    </row>
    <row r="194489" spans="5:5">
      <c r="E194489"/>
    </row>
    <row r="194490" spans="5:5">
      <c r="E194490"/>
    </row>
    <row r="194491" spans="5:5">
      <c r="E194491"/>
    </row>
    <row r="194492" spans="5:5">
      <c r="E194492"/>
    </row>
    <row r="194493" spans="5:5">
      <c r="E194493"/>
    </row>
    <row r="194494" spans="5:5">
      <c r="E194494"/>
    </row>
    <row r="194495" spans="5:5">
      <c r="E194495"/>
    </row>
    <row r="194496" spans="5:5">
      <c r="E194496"/>
    </row>
    <row r="194497" spans="5:5">
      <c r="E194497"/>
    </row>
    <row r="194498" spans="5:5">
      <c r="E194498"/>
    </row>
    <row r="194499" spans="5:5">
      <c r="E194499"/>
    </row>
    <row r="194500" spans="5:5">
      <c r="E194500"/>
    </row>
    <row r="194501" spans="5:5">
      <c r="E194501"/>
    </row>
    <row r="194502" spans="5:5">
      <c r="E194502"/>
    </row>
    <row r="194503" spans="5:5">
      <c r="E194503"/>
    </row>
    <row r="194504" spans="5:5">
      <c r="E194504"/>
    </row>
    <row r="194505" spans="5:5">
      <c r="E194505"/>
    </row>
    <row r="194506" spans="5:5">
      <c r="E194506"/>
    </row>
    <row r="194507" spans="5:5">
      <c r="E194507"/>
    </row>
    <row r="194508" spans="5:5">
      <c r="E194508"/>
    </row>
    <row r="194509" spans="5:5">
      <c r="E194509"/>
    </row>
    <row r="194510" spans="5:5">
      <c r="E194510"/>
    </row>
    <row r="194511" spans="5:5">
      <c r="E194511"/>
    </row>
    <row r="194512" spans="5:5">
      <c r="E194512"/>
    </row>
    <row r="194513" spans="5:5">
      <c r="E194513"/>
    </row>
    <row r="194514" spans="5:5">
      <c r="E194514"/>
    </row>
    <row r="194515" spans="5:5">
      <c r="E194515"/>
    </row>
    <row r="194516" spans="5:5">
      <c r="E194516"/>
    </row>
    <row r="194517" spans="5:5">
      <c r="E194517"/>
    </row>
    <row r="194518" spans="5:5">
      <c r="E194518"/>
    </row>
    <row r="194519" spans="5:5">
      <c r="E194519"/>
    </row>
    <row r="194520" spans="5:5">
      <c r="E194520"/>
    </row>
    <row r="194521" spans="5:5">
      <c r="E194521"/>
    </row>
    <row r="194522" spans="5:5">
      <c r="E194522"/>
    </row>
    <row r="194523" spans="5:5">
      <c r="E194523"/>
    </row>
    <row r="194524" spans="5:5">
      <c r="E194524"/>
    </row>
    <row r="194525" spans="5:5">
      <c r="E194525"/>
    </row>
    <row r="194526" spans="5:5">
      <c r="E194526"/>
    </row>
    <row r="194527" spans="5:5">
      <c r="E194527"/>
    </row>
    <row r="194528" spans="5:5">
      <c r="E194528"/>
    </row>
    <row r="194529" spans="5:5">
      <c r="E194529"/>
    </row>
    <row r="194530" spans="5:5">
      <c r="E194530"/>
    </row>
    <row r="194531" spans="5:5">
      <c r="E194531"/>
    </row>
    <row r="194532" spans="5:5">
      <c r="E194532"/>
    </row>
    <row r="194533" spans="5:5">
      <c r="E194533"/>
    </row>
    <row r="194534" spans="5:5">
      <c r="E194534"/>
    </row>
    <row r="194535" spans="5:5">
      <c r="E194535"/>
    </row>
    <row r="194536" spans="5:5">
      <c r="E194536"/>
    </row>
    <row r="194537" spans="5:5">
      <c r="E194537"/>
    </row>
    <row r="194538" spans="5:5">
      <c r="E194538"/>
    </row>
    <row r="194539" spans="5:5">
      <c r="E194539"/>
    </row>
    <row r="194540" spans="5:5">
      <c r="E194540"/>
    </row>
    <row r="194541" spans="5:5">
      <c r="E194541"/>
    </row>
    <row r="194542" spans="5:5">
      <c r="E194542"/>
    </row>
    <row r="194543" spans="5:5">
      <c r="E194543"/>
    </row>
    <row r="194544" spans="5:5">
      <c r="E194544"/>
    </row>
    <row r="194545" spans="5:5">
      <c r="E194545"/>
    </row>
    <row r="194546" spans="5:5">
      <c r="E194546"/>
    </row>
    <row r="194547" spans="5:5">
      <c r="E194547"/>
    </row>
    <row r="194548" spans="5:5">
      <c r="E194548"/>
    </row>
    <row r="194549" spans="5:5">
      <c r="E194549"/>
    </row>
    <row r="194550" spans="5:5">
      <c r="E194550"/>
    </row>
    <row r="194551" spans="5:5">
      <c r="E194551"/>
    </row>
    <row r="194552" spans="5:5">
      <c r="E194552"/>
    </row>
    <row r="194553" spans="5:5">
      <c r="E194553"/>
    </row>
    <row r="194554" spans="5:5">
      <c r="E194554"/>
    </row>
    <row r="194555" spans="5:5">
      <c r="E194555"/>
    </row>
    <row r="194556" spans="5:5">
      <c r="E194556"/>
    </row>
    <row r="194557" spans="5:5">
      <c r="E194557"/>
    </row>
    <row r="194558" spans="5:5">
      <c r="E194558"/>
    </row>
    <row r="194559" spans="5:5">
      <c r="E194559"/>
    </row>
    <row r="194560" spans="5:5">
      <c r="E194560"/>
    </row>
    <row r="194561" spans="5:5">
      <c r="E194561"/>
    </row>
    <row r="194562" spans="5:5">
      <c r="E194562"/>
    </row>
    <row r="194563" spans="5:5">
      <c r="E194563"/>
    </row>
    <row r="194564" spans="5:5">
      <c r="E194564"/>
    </row>
    <row r="194565" spans="5:5">
      <c r="E194565"/>
    </row>
    <row r="194566" spans="5:5">
      <c r="E194566"/>
    </row>
    <row r="194567" spans="5:5">
      <c r="E194567"/>
    </row>
    <row r="194568" spans="5:5">
      <c r="E194568"/>
    </row>
    <row r="194569" spans="5:5">
      <c r="E194569"/>
    </row>
    <row r="194570" spans="5:5">
      <c r="E194570"/>
    </row>
    <row r="194571" spans="5:5">
      <c r="E194571"/>
    </row>
    <row r="194572" spans="5:5">
      <c r="E194572"/>
    </row>
    <row r="194573" spans="5:5">
      <c r="E194573"/>
    </row>
    <row r="194574" spans="5:5">
      <c r="E194574"/>
    </row>
    <row r="194575" spans="5:5">
      <c r="E194575"/>
    </row>
    <row r="194576" spans="5:5">
      <c r="E194576"/>
    </row>
    <row r="194577" spans="5:5">
      <c r="E194577"/>
    </row>
    <row r="194578" spans="5:5">
      <c r="E194578"/>
    </row>
    <row r="194579" spans="5:5">
      <c r="E194579"/>
    </row>
    <row r="194580" spans="5:5">
      <c r="E194580"/>
    </row>
    <row r="194581" spans="5:5">
      <c r="E194581"/>
    </row>
    <row r="194582" spans="5:5">
      <c r="E194582"/>
    </row>
    <row r="194583" spans="5:5">
      <c r="E194583"/>
    </row>
    <row r="194584" spans="5:5">
      <c r="E194584"/>
    </row>
    <row r="194585" spans="5:5">
      <c r="E194585"/>
    </row>
    <row r="194586" spans="5:5">
      <c r="E194586"/>
    </row>
    <row r="194587" spans="5:5">
      <c r="E194587"/>
    </row>
    <row r="194588" spans="5:5">
      <c r="E194588"/>
    </row>
    <row r="194589" spans="5:5">
      <c r="E194589"/>
    </row>
    <row r="194590" spans="5:5">
      <c r="E194590"/>
    </row>
    <row r="194591" spans="5:5">
      <c r="E194591"/>
    </row>
    <row r="194592" spans="5:5">
      <c r="E194592"/>
    </row>
    <row r="194593" spans="5:5">
      <c r="E194593"/>
    </row>
    <row r="194594" spans="5:5">
      <c r="E194594"/>
    </row>
    <row r="194595" spans="5:5">
      <c r="E194595"/>
    </row>
    <row r="194596" spans="5:5">
      <c r="E194596"/>
    </row>
    <row r="194597" spans="5:5">
      <c r="E194597"/>
    </row>
    <row r="194598" spans="5:5">
      <c r="E194598"/>
    </row>
    <row r="194599" spans="5:5">
      <c r="E194599"/>
    </row>
    <row r="194600" spans="5:5">
      <c r="E194600"/>
    </row>
    <row r="194601" spans="5:5">
      <c r="E194601"/>
    </row>
    <row r="194602" spans="5:5">
      <c r="E194602"/>
    </row>
    <row r="194603" spans="5:5">
      <c r="E194603"/>
    </row>
    <row r="194604" spans="5:5">
      <c r="E194604"/>
    </row>
    <row r="194605" spans="5:5">
      <c r="E194605"/>
    </row>
    <row r="194606" spans="5:5">
      <c r="E194606"/>
    </row>
    <row r="194607" spans="5:5">
      <c r="E194607"/>
    </row>
    <row r="194608" spans="5:5">
      <c r="E194608"/>
    </row>
    <row r="194609" spans="5:5">
      <c r="E194609"/>
    </row>
    <row r="194610" spans="5:5">
      <c r="E194610"/>
    </row>
    <row r="194611" spans="5:5">
      <c r="E194611"/>
    </row>
    <row r="194612" spans="5:5">
      <c r="E194612"/>
    </row>
    <row r="194613" spans="5:5">
      <c r="E194613"/>
    </row>
    <row r="194614" spans="5:5">
      <c r="E194614"/>
    </row>
    <row r="194615" spans="5:5">
      <c r="E194615"/>
    </row>
    <row r="194616" spans="5:5">
      <c r="E194616"/>
    </row>
    <row r="194617" spans="5:5">
      <c r="E194617"/>
    </row>
    <row r="194618" spans="5:5">
      <c r="E194618"/>
    </row>
    <row r="194619" spans="5:5">
      <c r="E194619"/>
    </row>
    <row r="194620" spans="5:5">
      <c r="E194620"/>
    </row>
    <row r="194621" spans="5:5">
      <c r="E194621"/>
    </row>
    <row r="194622" spans="5:5">
      <c r="E194622"/>
    </row>
    <row r="194623" spans="5:5">
      <c r="E194623"/>
    </row>
    <row r="194624" spans="5:5">
      <c r="E194624"/>
    </row>
    <row r="194625" spans="5:5">
      <c r="E194625"/>
    </row>
    <row r="194626" spans="5:5">
      <c r="E194626"/>
    </row>
    <row r="194627" spans="5:5">
      <c r="E194627"/>
    </row>
    <row r="194628" spans="5:5">
      <c r="E194628"/>
    </row>
    <row r="194629" spans="5:5">
      <c r="E194629"/>
    </row>
    <row r="194630" spans="5:5">
      <c r="E194630"/>
    </row>
    <row r="194631" spans="5:5">
      <c r="E194631"/>
    </row>
    <row r="194632" spans="5:5">
      <c r="E194632"/>
    </row>
    <row r="194633" spans="5:5">
      <c r="E194633"/>
    </row>
    <row r="194634" spans="5:5">
      <c r="E194634"/>
    </row>
    <row r="194635" spans="5:5">
      <c r="E194635"/>
    </row>
    <row r="194636" spans="5:5">
      <c r="E194636"/>
    </row>
    <row r="194637" spans="5:5">
      <c r="E194637"/>
    </row>
    <row r="194638" spans="5:5">
      <c r="E194638"/>
    </row>
    <row r="194639" spans="5:5">
      <c r="E194639"/>
    </row>
    <row r="194640" spans="5:5">
      <c r="E194640"/>
    </row>
    <row r="194641" spans="5:5">
      <c r="E194641"/>
    </row>
    <row r="194642" spans="5:5">
      <c r="E194642"/>
    </row>
    <row r="194643" spans="5:5">
      <c r="E194643"/>
    </row>
    <row r="194644" spans="5:5">
      <c r="E194644"/>
    </row>
    <row r="194645" spans="5:5">
      <c r="E194645"/>
    </row>
    <row r="194646" spans="5:5">
      <c r="E194646"/>
    </row>
    <row r="194647" spans="5:5">
      <c r="E194647"/>
    </row>
    <row r="194648" spans="5:5">
      <c r="E194648"/>
    </row>
    <row r="194649" spans="5:5">
      <c r="E194649"/>
    </row>
    <row r="194650" spans="5:5">
      <c r="E194650"/>
    </row>
    <row r="194651" spans="5:5">
      <c r="E194651"/>
    </row>
    <row r="194652" spans="5:5">
      <c r="E194652"/>
    </row>
    <row r="194653" spans="5:5">
      <c r="E194653"/>
    </row>
    <row r="194654" spans="5:5">
      <c r="E194654"/>
    </row>
    <row r="194655" spans="5:5">
      <c r="E194655"/>
    </row>
    <row r="194656" spans="5:5">
      <c r="E194656"/>
    </row>
    <row r="194657" spans="5:5">
      <c r="E194657"/>
    </row>
    <row r="194658" spans="5:5">
      <c r="E194658"/>
    </row>
    <row r="194659" spans="5:5">
      <c r="E194659"/>
    </row>
    <row r="194660" spans="5:5">
      <c r="E194660"/>
    </row>
    <row r="194661" spans="5:5">
      <c r="E194661"/>
    </row>
    <row r="194662" spans="5:5">
      <c r="E194662"/>
    </row>
    <row r="194663" spans="5:5">
      <c r="E194663"/>
    </row>
    <row r="194664" spans="5:5">
      <c r="E194664"/>
    </row>
    <row r="194665" spans="5:5">
      <c r="E194665"/>
    </row>
    <row r="194666" spans="5:5">
      <c r="E194666"/>
    </row>
    <row r="194667" spans="5:5">
      <c r="E194667"/>
    </row>
    <row r="194668" spans="5:5">
      <c r="E194668"/>
    </row>
    <row r="194669" spans="5:5">
      <c r="E194669"/>
    </row>
    <row r="194670" spans="5:5">
      <c r="E194670"/>
    </row>
    <row r="194671" spans="5:5">
      <c r="E194671"/>
    </row>
    <row r="194672" spans="5:5">
      <c r="E194672"/>
    </row>
    <row r="194673" spans="5:5">
      <c r="E194673"/>
    </row>
    <row r="194674" spans="5:5">
      <c r="E194674"/>
    </row>
    <row r="194675" spans="5:5">
      <c r="E194675"/>
    </row>
    <row r="194676" spans="5:5">
      <c r="E194676"/>
    </row>
    <row r="194677" spans="5:5">
      <c r="E194677"/>
    </row>
    <row r="194678" spans="5:5">
      <c r="E194678"/>
    </row>
    <row r="194679" spans="5:5">
      <c r="E194679"/>
    </row>
    <row r="194680" spans="5:5">
      <c r="E194680"/>
    </row>
    <row r="194681" spans="5:5">
      <c r="E194681"/>
    </row>
    <row r="194682" spans="5:5">
      <c r="E194682"/>
    </row>
    <row r="194683" spans="5:5">
      <c r="E194683"/>
    </row>
    <row r="194684" spans="5:5">
      <c r="E194684"/>
    </row>
    <row r="194685" spans="5:5">
      <c r="E194685"/>
    </row>
    <row r="194686" spans="5:5">
      <c r="E194686"/>
    </row>
    <row r="194687" spans="5:5">
      <c r="E194687"/>
    </row>
    <row r="194688" spans="5:5">
      <c r="E194688"/>
    </row>
    <row r="194689" spans="5:5">
      <c r="E194689"/>
    </row>
    <row r="194690" spans="5:5">
      <c r="E194690"/>
    </row>
    <row r="194691" spans="5:5">
      <c r="E194691"/>
    </row>
    <row r="194692" spans="5:5">
      <c r="E194692"/>
    </row>
    <row r="194693" spans="5:5">
      <c r="E194693"/>
    </row>
    <row r="194694" spans="5:5">
      <c r="E194694"/>
    </row>
    <row r="194695" spans="5:5">
      <c r="E194695"/>
    </row>
    <row r="194696" spans="5:5">
      <c r="E194696"/>
    </row>
    <row r="194697" spans="5:5">
      <c r="E194697"/>
    </row>
    <row r="194698" spans="5:5">
      <c r="E194698"/>
    </row>
    <row r="194699" spans="5:5">
      <c r="E194699"/>
    </row>
    <row r="194700" spans="5:5">
      <c r="E194700"/>
    </row>
    <row r="194701" spans="5:5">
      <c r="E194701"/>
    </row>
    <row r="194702" spans="5:5">
      <c r="E194702"/>
    </row>
    <row r="194703" spans="5:5">
      <c r="E194703"/>
    </row>
    <row r="194704" spans="5:5">
      <c r="E194704"/>
    </row>
    <row r="194705" spans="5:5">
      <c r="E194705"/>
    </row>
    <row r="194706" spans="5:5">
      <c r="E194706"/>
    </row>
    <row r="194707" spans="5:5">
      <c r="E194707"/>
    </row>
    <row r="194708" spans="5:5">
      <c r="E194708"/>
    </row>
    <row r="194709" spans="5:5">
      <c r="E194709"/>
    </row>
    <row r="194710" spans="5:5">
      <c r="E194710"/>
    </row>
    <row r="194711" spans="5:5">
      <c r="E194711"/>
    </row>
    <row r="194712" spans="5:5">
      <c r="E194712"/>
    </row>
    <row r="194713" spans="5:5">
      <c r="E194713"/>
    </row>
    <row r="194714" spans="5:5">
      <c r="E194714"/>
    </row>
    <row r="194715" spans="5:5">
      <c r="E194715"/>
    </row>
    <row r="194716" spans="5:5">
      <c r="E194716"/>
    </row>
    <row r="194717" spans="5:5">
      <c r="E194717"/>
    </row>
    <row r="194718" spans="5:5">
      <c r="E194718"/>
    </row>
    <row r="194719" spans="5:5">
      <c r="E194719"/>
    </row>
    <row r="194720" spans="5:5">
      <c r="E194720"/>
    </row>
    <row r="194721" spans="5:5">
      <c r="E194721"/>
    </row>
    <row r="194722" spans="5:5">
      <c r="E194722"/>
    </row>
    <row r="194723" spans="5:5">
      <c r="E194723"/>
    </row>
    <row r="194724" spans="5:5">
      <c r="E194724"/>
    </row>
    <row r="194725" spans="5:5">
      <c r="E194725"/>
    </row>
    <row r="194726" spans="5:5">
      <c r="E194726"/>
    </row>
    <row r="194727" spans="5:5">
      <c r="E194727"/>
    </row>
    <row r="194728" spans="5:5">
      <c r="E194728"/>
    </row>
    <row r="194729" spans="5:5">
      <c r="E194729"/>
    </row>
    <row r="194730" spans="5:5">
      <c r="E194730"/>
    </row>
    <row r="194731" spans="5:5">
      <c r="E194731"/>
    </row>
    <row r="194732" spans="5:5">
      <c r="E194732"/>
    </row>
    <row r="194733" spans="5:5">
      <c r="E194733"/>
    </row>
    <row r="194734" spans="5:5">
      <c r="E194734"/>
    </row>
    <row r="194735" spans="5:5">
      <c r="E194735"/>
    </row>
    <row r="194736" spans="5:5">
      <c r="E194736"/>
    </row>
    <row r="194737" spans="5:5">
      <c r="E194737"/>
    </row>
    <row r="194738" spans="5:5">
      <c r="E194738"/>
    </row>
    <row r="194739" spans="5:5">
      <c r="E194739"/>
    </row>
    <row r="194740" spans="5:5">
      <c r="E194740"/>
    </row>
    <row r="194741" spans="5:5">
      <c r="E194741"/>
    </row>
    <row r="194742" spans="5:5">
      <c r="E194742"/>
    </row>
    <row r="194743" spans="5:5">
      <c r="E194743"/>
    </row>
    <row r="194744" spans="5:5">
      <c r="E194744"/>
    </row>
    <row r="194745" spans="5:5">
      <c r="E194745"/>
    </row>
    <row r="194746" spans="5:5">
      <c r="E194746"/>
    </row>
    <row r="194747" spans="5:5">
      <c r="E194747"/>
    </row>
    <row r="194748" spans="5:5">
      <c r="E194748"/>
    </row>
    <row r="194749" spans="5:5">
      <c r="E194749"/>
    </row>
    <row r="194750" spans="5:5">
      <c r="E194750"/>
    </row>
    <row r="194751" spans="5:5">
      <c r="E194751"/>
    </row>
    <row r="194752" spans="5:5">
      <c r="E194752"/>
    </row>
    <row r="194753" spans="5:5">
      <c r="E194753"/>
    </row>
    <row r="194754" spans="5:5">
      <c r="E194754"/>
    </row>
    <row r="194755" spans="5:5">
      <c r="E194755"/>
    </row>
    <row r="194756" spans="5:5">
      <c r="E194756"/>
    </row>
    <row r="194757" spans="5:5">
      <c r="E194757"/>
    </row>
    <row r="194758" spans="5:5">
      <c r="E194758"/>
    </row>
    <row r="194759" spans="5:5">
      <c r="E194759"/>
    </row>
    <row r="194760" spans="5:5">
      <c r="E194760"/>
    </row>
    <row r="194761" spans="5:5">
      <c r="E194761"/>
    </row>
    <row r="194762" spans="5:5">
      <c r="E194762"/>
    </row>
    <row r="194763" spans="5:5">
      <c r="E194763"/>
    </row>
    <row r="194764" spans="5:5">
      <c r="E194764"/>
    </row>
    <row r="194765" spans="5:5">
      <c r="E194765"/>
    </row>
    <row r="194766" spans="5:5">
      <c r="E194766"/>
    </row>
    <row r="194767" spans="5:5">
      <c r="E194767"/>
    </row>
    <row r="194768" spans="5:5">
      <c r="E194768"/>
    </row>
    <row r="194769" spans="5:5">
      <c r="E194769"/>
    </row>
    <row r="194770" spans="5:5">
      <c r="E194770"/>
    </row>
    <row r="194771" spans="5:5">
      <c r="E194771"/>
    </row>
    <row r="194772" spans="5:5">
      <c r="E194772"/>
    </row>
    <row r="194773" spans="5:5">
      <c r="E194773"/>
    </row>
    <row r="194774" spans="5:5">
      <c r="E194774"/>
    </row>
    <row r="194775" spans="5:5">
      <c r="E194775"/>
    </row>
    <row r="194776" spans="5:5">
      <c r="E194776"/>
    </row>
    <row r="194777" spans="5:5">
      <c r="E194777"/>
    </row>
    <row r="194778" spans="5:5">
      <c r="E194778"/>
    </row>
    <row r="194779" spans="5:5">
      <c r="E194779"/>
    </row>
    <row r="194780" spans="5:5">
      <c r="E194780"/>
    </row>
    <row r="194781" spans="5:5">
      <c r="E194781"/>
    </row>
    <row r="194782" spans="5:5">
      <c r="E194782"/>
    </row>
    <row r="194783" spans="5:5">
      <c r="E194783"/>
    </row>
    <row r="194784" spans="5:5">
      <c r="E194784"/>
    </row>
    <row r="194785" spans="5:5">
      <c r="E194785"/>
    </row>
    <row r="194786" spans="5:5">
      <c r="E194786"/>
    </row>
    <row r="194787" spans="5:5">
      <c r="E194787"/>
    </row>
    <row r="194788" spans="5:5">
      <c r="E194788"/>
    </row>
    <row r="194789" spans="5:5">
      <c r="E194789"/>
    </row>
    <row r="194790" spans="5:5">
      <c r="E194790"/>
    </row>
    <row r="194791" spans="5:5">
      <c r="E194791"/>
    </row>
    <row r="194792" spans="5:5">
      <c r="E194792"/>
    </row>
    <row r="194793" spans="5:5">
      <c r="E194793"/>
    </row>
    <row r="194794" spans="5:5">
      <c r="E194794"/>
    </row>
    <row r="194795" spans="5:5">
      <c r="E194795"/>
    </row>
    <row r="194796" spans="5:5">
      <c r="E194796"/>
    </row>
    <row r="194797" spans="5:5">
      <c r="E194797"/>
    </row>
    <row r="194798" spans="5:5">
      <c r="E194798"/>
    </row>
    <row r="194799" spans="5:5">
      <c r="E194799"/>
    </row>
    <row r="194800" spans="5:5">
      <c r="E194800"/>
    </row>
    <row r="194801" spans="5:5">
      <c r="E194801"/>
    </row>
    <row r="194802" spans="5:5">
      <c r="E194802"/>
    </row>
    <row r="194803" spans="5:5">
      <c r="E194803"/>
    </row>
    <row r="194804" spans="5:5">
      <c r="E194804"/>
    </row>
    <row r="194805" spans="5:5">
      <c r="E194805"/>
    </row>
    <row r="194806" spans="5:5">
      <c r="E194806"/>
    </row>
    <row r="194807" spans="5:5">
      <c r="E194807"/>
    </row>
    <row r="194808" spans="5:5">
      <c r="E194808"/>
    </row>
    <row r="194809" spans="5:5">
      <c r="E194809"/>
    </row>
    <row r="194810" spans="5:5">
      <c r="E194810"/>
    </row>
    <row r="194811" spans="5:5">
      <c r="E194811"/>
    </row>
    <row r="194812" spans="5:5">
      <c r="E194812"/>
    </row>
    <row r="194813" spans="5:5">
      <c r="E194813"/>
    </row>
    <row r="194814" spans="5:5">
      <c r="E194814"/>
    </row>
    <row r="194815" spans="5:5">
      <c r="E194815"/>
    </row>
    <row r="194816" spans="5:5">
      <c r="E194816"/>
    </row>
    <row r="194817" spans="5:5">
      <c r="E194817"/>
    </row>
    <row r="194818" spans="5:5">
      <c r="E194818"/>
    </row>
    <row r="194819" spans="5:5">
      <c r="E194819"/>
    </row>
    <row r="194820" spans="5:5">
      <c r="E194820"/>
    </row>
    <row r="194821" spans="5:5">
      <c r="E194821"/>
    </row>
    <row r="194822" spans="5:5">
      <c r="E194822"/>
    </row>
    <row r="194823" spans="5:5">
      <c r="E194823"/>
    </row>
    <row r="194824" spans="5:5">
      <c r="E194824"/>
    </row>
    <row r="194825" spans="5:5">
      <c r="E194825"/>
    </row>
    <row r="194826" spans="5:5">
      <c r="E194826"/>
    </row>
    <row r="194827" spans="5:5">
      <c r="E194827"/>
    </row>
    <row r="194828" spans="5:5">
      <c r="E194828"/>
    </row>
    <row r="194829" spans="5:5">
      <c r="E194829"/>
    </row>
    <row r="194830" spans="5:5">
      <c r="E194830"/>
    </row>
    <row r="194831" spans="5:5">
      <c r="E194831"/>
    </row>
    <row r="194832" spans="5:5">
      <c r="E194832"/>
    </row>
    <row r="194833" spans="5:5">
      <c r="E194833"/>
    </row>
    <row r="194834" spans="5:5">
      <c r="E194834"/>
    </row>
    <row r="194835" spans="5:5">
      <c r="E194835"/>
    </row>
    <row r="194836" spans="5:5">
      <c r="E194836"/>
    </row>
    <row r="194837" spans="5:5">
      <c r="E194837"/>
    </row>
    <row r="194838" spans="5:5">
      <c r="E194838"/>
    </row>
    <row r="194839" spans="5:5">
      <c r="E194839"/>
    </row>
    <row r="194840" spans="5:5">
      <c r="E194840"/>
    </row>
    <row r="194841" spans="5:5">
      <c r="E194841"/>
    </row>
    <row r="194842" spans="5:5">
      <c r="E194842"/>
    </row>
    <row r="194843" spans="5:5">
      <c r="E194843"/>
    </row>
    <row r="194844" spans="5:5">
      <c r="E194844"/>
    </row>
    <row r="194845" spans="5:5">
      <c r="E194845"/>
    </row>
    <row r="194846" spans="5:5">
      <c r="E194846"/>
    </row>
    <row r="194847" spans="5:5">
      <c r="E194847"/>
    </row>
    <row r="194848" spans="5:5">
      <c r="E194848"/>
    </row>
    <row r="194849" spans="5:5">
      <c r="E194849"/>
    </row>
    <row r="194850" spans="5:5">
      <c r="E194850"/>
    </row>
    <row r="194851" spans="5:5">
      <c r="E194851"/>
    </row>
    <row r="194852" spans="5:5">
      <c r="E194852"/>
    </row>
    <row r="194853" spans="5:5">
      <c r="E194853"/>
    </row>
    <row r="194854" spans="5:5">
      <c r="E194854"/>
    </row>
    <row r="194855" spans="5:5">
      <c r="E194855"/>
    </row>
    <row r="194856" spans="5:5">
      <c r="E194856"/>
    </row>
    <row r="194857" spans="5:5">
      <c r="E194857"/>
    </row>
    <row r="194858" spans="5:5">
      <c r="E194858"/>
    </row>
    <row r="194859" spans="5:5">
      <c r="E194859"/>
    </row>
    <row r="194860" spans="5:5">
      <c r="E194860"/>
    </row>
    <row r="194861" spans="5:5">
      <c r="E194861"/>
    </row>
    <row r="194862" spans="5:5">
      <c r="E194862"/>
    </row>
    <row r="194863" spans="5:5">
      <c r="E194863"/>
    </row>
    <row r="194864" spans="5:5">
      <c r="E194864"/>
    </row>
    <row r="194865" spans="5:5">
      <c r="E194865"/>
    </row>
    <row r="194866" spans="5:5">
      <c r="E194866"/>
    </row>
    <row r="194867" spans="5:5">
      <c r="E194867"/>
    </row>
    <row r="194868" spans="5:5">
      <c r="E194868"/>
    </row>
    <row r="194869" spans="5:5">
      <c r="E194869"/>
    </row>
    <row r="194870" spans="5:5">
      <c r="E194870"/>
    </row>
    <row r="194871" spans="5:5">
      <c r="E194871"/>
    </row>
    <row r="194872" spans="5:5">
      <c r="E194872"/>
    </row>
    <row r="194873" spans="5:5">
      <c r="E194873"/>
    </row>
    <row r="194874" spans="5:5">
      <c r="E194874"/>
    </row>
    <row r="194875" spans="5:5">
      <c r="E194875"/>
    </row>
    <row r="194876" spans="5:5">
      <c r="E194876"/>
    </row>
    <row r="194877" spans="5:5">
      <c r="E194877"/>
    </row>
    <row r="194878" spans="5:5">
      <c r="E194878"/>
    </row>
    <row r="194879" spans="5:5">
      <c r="E194879"/>
    </row>
    <row r="194880" spans="5:5">
      <c r="E194880"/>
    </row>
    <row r="194881" spans="5:5">
      <c r="E194881"/>
    </row>
    <row r="194882" spans="5:5">
      <c r="E194882"/>
    </row>
    <row r="194883" spans="5:5">
      <c r="E194883"/>
    </row>
    <row r="194884" spans="5:5">
      <c r="E194884"/>
    </row>
    <row r="194885" spans="5:5">
      <c r="E194885"/>
    </row>
    <row r="194886" spans="5:5">
      <c r="E194886"/>
    </row>
    <row r="194887" spans="5:5">
      <c r="E194887"/>
    </row>
    <row r="194888" spans="5:5">
      <c r="E194888"/>
    </row>
    <row r="194889" spans="5:5">
      <c r="E194889"/>
    </row>
    <row r="194890" spans="5:5">
      <c r="E194890"/>
    </row>
    <row r="194891" spans="5:5">
      <c r="E194891"/>
    </row>
    <row r="194892" spans="5:5">
      <c r="E194892"/>
    </row>
    <row r="194893" spans="5:5">
      <c r="E194893"/>
    </row>
    <row r="194894" spans="5:5">
      <c r="E194894"/>
    </row>
    <row r="194895" spans="5:5">
      <c r="E194895"/>
    </row>
    <row r="194896" spans="5:5">
      <c r="E194896"/>
    </row>
    <row r="194897" spans="5:5">
      <c r="E194897"/>
    </row>
    <row r="194898" spans="5:5">
      <c r="E194898"/>
    </row>
    <row r="194899" spans="5:5">
      <c r="E194899"/>
    </row>
    <row r="194900" spans="5:5">
      <c r="E194900"/>
    </row>
    <row r="194901" spans="5:5">
      <c r="E194901"/>
    </row>
    <row r="194902" spans="5:5">
      <c r="E194902"/>
    </row>
    <row r="194903" spans="5:5">
      <c r="E194903"/>
    </row>
    <row r="194904" spans="5:5">
      <c r="E194904"/>
    </row>
    <row r="194905" spans="5:5">
      <c r="E194905"/>
    </row>
    <row r="194906" spans="5:5">
      <c r="E194906"/>
    </row>
    <row r="194907" spans="5:5">
      <c r="E194907"/>
    </row>
    <row r="194908" spans="5:5">
      <c r="E194908"/>
    </row>
    <row r="194909" spans="5:5">
      <c r="E194909"/>
    </row>
    <row r="194910" spans="5:5">
      <c r="E194910"/>
    </row>
    <row r="194911" spans="5:5">
      <c r="E194911"/>
    </row>
    <row r="194912" spans="5:5">
      <c r="E194912"/>
    </row>
    <row r="194913" spans="5:5">
      <c r="E194913"/>
    </row>
    <row r="194914" spans="5:5">
      <c r="E194914"/>
    </row>
    <row r="194915" spans="5:5">
      <c r="E194915"/>
    </row>
    <row r="194916" spans="5:5">
      <c r="E194916"/>
    </row>
    <row r="194917" spans="5:5">
      <c r="E194917"/>
    </row>
    <row r="194918" spans="5:5">
      <c r="E194918"/>
    </row>
    <row r="194919" spans="5:5">
      <c r="E194919"/>
    </row>
    <row r="194920" spans="5:5">
      <c r="E194920"/>
    </row>
    <row r="194921" spans="5:5">
      <c r="E194921"/>
    </row>
    <row r="194922" spans="5:5">
      <c r="E194922"/>
    </row>
    <row r="194923" spans="5:5">
      <c r="E194923"/>
    </row>
    <row r="194924" spans="5:5">
      <c r="E194924"/>
    </row>
    <row r="194925" spans="5:5">
      <c r="E194925"/>
    </row>
    <row r="194926" spans="5:5">
      <c r="E194926"/>
    </row>
    <row r="194927" spans="5:5">
      <c r="E194927"/>
    </row>
    <row r="194928" spans="5:5">
      <c r="E194928"/>
    </row>
    <row r="194929" spans="5:5">
      <c r="E194929"/>
    </row>
    <row r="194930" spans="5:5">
      <c r="E194930"/>
    </row>
    <row r="194931" spans="5:5">
      <c r="E194931"/>
    </row>
    <row r="194932" spans="5:5">
      <c r="E194932"/>
    </row>
    <row r="194933" spans="5:5">
      <c r="E194933"/>
    </row>
    <row r="194934" spans="5:5">
      <c r="E194934"/>
    </row>
    <row r="194935" spans="5:5">
      <c r="E194935"/>
    </row>
    <row r="194936" spans="5:5">
      <c r="E194936"/>
    </row>
    <row r="194937" spans="5:5">
      <c r="E194937"/>
    </row>
    <row r="194938" spans="5:5">
      <c r="E194938"/>
    </row>
    <row r="194939" spans="5:5">
      <c r="E194939"/>
    </row>
    <row r="194940" spans="5:5">
      <c r="E194940"/>
    </row>
    <row r="194941" spans="5:5">
      <c r="E194941"/>
    </row>
    <row r="194942" spans="5:5">
      <c r="E194942"/>
    </row>
    <row r="194943" spans="5:5">
      <c r="E194943"/>
    </row>
    <row r="194944" spans="5:5">
      <c r="E194944"/>
    </row>
    <row r="194945" spans="5:5">
      <c r="E194945"/>
    </row>
    <row r="194946" spans="5:5">
      <c r="E194946"/>
    </row>
    <row r="194947" spans="5:5">
      <c r="E194947"/>
    </row>
    <row r="194948" spans="5:5">
      <c r="E194948"/>
    </row>
    <row r="194949" spans="5:5">
      <c r="E194949"/>
    </row>
    <row r="194950" spans="5:5">
      <c r="E194950"/>
    </row>
    <row r="194951" spans="5:5">
      <c r="E194951"/>
    </row>
    <row r="194952" spans="5:5">
      <c r="E194952"/>
    </row>
    <row r="194953" spans="5:5">
      <c r="E194953"/>
    </row>
    <row r="194954" spans="5:5">
      <c r="E194954"/>
    </row>
    <row r="194955" spans="5:5">
      <c r="E194955"/>
    </row>
    <row r="194956" spans="5:5">
      <c r="E194956"/>
    </row>
    <row r="194957" spans="5:5">
      <c r="E194957"/>
    </row>
    <row r="194958" spans="5:5">
      <c r="E194958"/>
    </row>
    <row r="194959" spans="5:5">
      <c r="E194959"/>
    </row>
    <row r="194960" spans="5:5">
      <c r="E194960"/>
    </row>
    <row r="194961" spans="5:5">
      <c r="E194961"/>
    </row>
    <row r="194962" spans="5:5">
      <c r="E194962"/>
    </row>
    <row r="194963" spans="5:5">
      <c r="E194963"/>
    </row>
    <row r="194964" spans="5:5">
      <c r="E194964"/>
    </row>
    <row r="194965" spans="5:5">
      <c r="E194965"/>
    </row>
    <row r="194966" spans="5:5">
      <c r="E194966"/>
    </row>
    <row r="194967" spans="5:5">
      <c r="E194967"/>
    </row>
    <row r="194968" spans="5:5">
      <c r="E194968"/>
    </row>
    <row r="194969" spans="5:5">
      <c r="E194969"/>
    </row>
    <row r="194970" spans="5:5">
      <c r="E194970"/>
    </row>
    <row r="194971" spans="5:5">
      <c r="E194971"/>
    </row>
    <row r="194972" spans="5:5">
      <c r="E194972"/>
    </row>
    <row r="194973" spans="5:5">
      <c r="E194973"/>
    </row>
    <row r="194974" spans="5:5">
      <c r="E194974"/>
    </row>
    <row r="194975" spans="5:5">
      <c r="E194975"/>
    </row>
    <row r="194976" spans="5:5">
      <c r="E194976"/>
    </row>
    <row r="194977" spans="5:5">
      <c r="E194977"/>
    </row>
    <row r="194978" spans="5:5">
      <c r="E194978"/>
    </row>
    <row r="194979" spans="5:5">
      <c r="E194979"/>
    </row>
    <row r="194980" spans="5:5">
      <c r="E194980"/>
    </row>
    <row r="194981" spans="5:5">
      <c r="E194981"/>
    </row>
    <row r="194982" spans="5:5">
      <c r="E194982"/>
    </row>
    <row r="194983" spans="5:5">
      <c r="E194983"/>
    </row>
    <row r="194984" spans="5:5">
      <c r="E194984"/>
    </row>
    <row r="194985" spans="5:5">
      <c r="E194985"/>
    </row>
    <row r="194986" spans="5:5">
      <c r="E194986"/>
    </row>
    <row r="194987" spans="5:5">
      <c r="E194987"/>
    </row>
    <row r="194988" spans="5:5">
      <c r="E194988"/>
    </row>
    <row r="194989" spans="5:5">
      <c r="E194989"/>
    </row>
    <row r="194990" spans="5:5">
      <c r="E194990"/>
    </row>
    <row r="194991" spans="5:5">
      <c r="E194991"/>
    </row>
    <row r="194992" spans="5:5">
      <c r="E194992"/>
    </row>
    <row r="194993" spans="5:5">
      <c r="E194993"/>
    </row>
    <row r="194994" spans="5:5">
      <c r="E194994"/>
    </row>
    <row r="194995" spans="5:5">
      <c r="E194995"/>
    </row>
    <row r="194996" spans="5:5">
      <c r="E194996"/>
    </row>
    <row r="194997" spans="5:5">
      <c r="E194997"/>
    </row>
    <row r="194998" spans="5:5">
      <c r="E194998"/>
    </row>
    <row r="194999" spans="5:5">
      <c r="E194999"/>
    </row>
    <row r="195000" spans="5:5">
      <c r="E195000"/>
    </row>
    <row r="195001" spans="5:5">
      <c r="E195001"/>
    </row>
    <row r="195002" spans="5:5">
      <c r="E195002"/>
    </row>
    <row r="195003" spans="5:5">
      <c r="E195003"/>
    </row>
    <row r="195004" spans="5:5">
      <c r="E195004"/>
    </row>
    <row r="195005" spans="5:5">
      <c r="E195005"/>
    </row>
    <row r="195006" spans="5:5">
      <c r="E195006"/>
    </row>
    <row r="195007" spans="5:5">
      <c r="E195007"/>
    </row>
    <row r="195008" spans="5:5">
      <c r="E195008"/>
    </row>
    <row r="195009" spans="5:5">
      <c r="E195009"/>
    </row>
    <row r="195010" spans="5:5">
      <c r="E195010"/>
    </row>
    <row r="195011" spans="5:5">
      <c r="E195011"/>
    </row>
    <row r="195012" spans="5:5">
      <c r="E195012"/>
    </row>
    <row r="195013" spans="5:5">
      <c r="E195013"/>
    </row>
    <row r="195014" spans="5:5">
      <c r="E195014"/>
    </row>
    <row r="195015" spans="5:5">
      <c r="E195015"/>
    </row>
    <row r="195016" spans="5:5">
      <c r="E195016"/>
    </row>
    <row r="195017" spans="5:5">
      <c r="E195017"/>
    </row>
    <row r="195018" spans="5:5">
      <c r="E195018"/>
    </row>
    <row r="195019" spans="5:5">
      <c r="E195019"/>
    </row>
    <row r="195020" spans="5:5">
      <c r="E195020"/>
    </row>
    <row r="195021" spans="5:5">
      <c r="E195021"/>
    </row>
    <row r="195022" spans="5:5">
      <c r="E195022"/>
    </row>
    <row r="195023" spans="5:5">
      <c r="E195023"/>
    </row>
    <row r="195024" spans="5:5">
      <c r="E195024"/>
    </row>
    <row r="195025" spans="5:5">
      <c r="E195025"/>
    </row>
    <row r="195026" spans="5:5">
      <c r="E195026"/>
    </row>
    <row r="195027" spans="5:5">
      <c r="E195027"/>
    </row>
    <row r="195028" spans="5:5">
      <c r="E195028"/>
    </row>
    <row r="195029" spans="5:5">
      <c r="E195029"/>
    </row>
    <row r="195030" spans="5:5">
      <c r="E195030"/>
    </row>
    <row r="195031" spans="5:5">
      <c r="E195031"/>
    </row>
    <row r="195032" spans="5:5">
      <c r="E195032"/>
    </row>
    <row r="195033" spans="5:5">
      <c r="E195033"/>
    </row>
    <row r="195034" spans="5:5">
      <c r="E195034"/>
    </row>
    <row r="195035" spans="5:5">
      <c r="E195035"/>
    </row>
    <row r="195036" spans="5:5">
      <c r="E195036"/>
    </row>
    <row r="195037" spans="5:5">
      <c r="E195037"/>
    </row>
    <row r="195038" spans="5:5">
      <c r="E195038"/>
    </row>
    <row r="195039" spans="5:5">
      <c r="E195039"/>
    </row>
    <row r="195040" spans="5:5">
      <c r="E195040"/>
    </row>
    <row r="195041" spans="5:5">
      <c r="E195041"/>
    </row>
    <row r="195042" spans="5:5">
      <c r="E195042"/>
    </row>
    <row r="195043" spans="5:5">
      <c r="E195043"/>
    </row>
    <row r="195044" spans="5:5">
      <c r="E195044"/>
    </row>
    <row r="195045" spans="5:5">
      <c r="E195045"/>
    </row>
    <row r="195046" spans="5:5">
      <c r="E195046"/>
    </row>
    <row r="195047" spans="5:5">
      <c r="E195047"/>
    </row>
    <row r="195048" spans="5:5">
      <c r="E195048"/>
    </row>
    <row r="195049" spans="5:5">
      <c r="E195049"/>
    </row>
    <row r="195050" spans="5:5">
      <c r="E195050"/>
    </row>
    <row r="195051" spans="5:5">
      <c r="E195051"/>
    </row>
    <row r="195052" spans="5:5">
      <c r="E195052"/>
    </row>
    <row r="195053" spans="5:5">
      <c r="E195053"/>
    </row>
    <row r="195054" spans="5:5">
      <c r="E195054"/>
    </row>
    <row r="195055" spans="5:5">
      <c r="E195055"/>
    </row>
    <row r="195056" spans="5:5">
      <c r="E195056"/>
    </row>
    <row r="195057" spans="5:5">
      <c r="E195057"/>
    </row>
    <row r="195058" spans="5:5">
      <c r="E195058"/>
    </row>
    <row r="195059" spans="5:5">
      <c r="E195059"/>
    </row>
    <row r="195060" spans="5:5">
      <c r="E195060"/>
    </row>
    <row r="195061" spans="5:5">
      <c r="E195061"/>
    </row>
    <row r="195062" spans="5:5">
      <c r="E195062"/>
    </row>
    <row r="195063" spans="5:5">
      <c r="E195063"/>
    </row>
    <row r="195064" spans="5:5">
      <c r="E195064"/>
    </row>
    <row r="195065" spans="5:5">
      <c r="E195065"/>
    </row>
    <row r="195066" spans="5:5">
      <c r="E195066"/>
    </row>
    <row r="195067" spans="5:5">
      <c r="E195067"/>
    </row>
    <row r="195068" spans="5:5">
      <c r="E195068"/>
    </row>
    <row r="195069" spans="5:5">
      <c r="E195069"/>
    </row>
    <row r="195070" spans="5:5">
      <c r="E195070"/>
    </row>
    <row r="195071" spans="5:5">
      <c r="E195071"/>
    </row>
    <row r="195072" spans="5:5">
      <c r="E195072"/>
    </row>
    <row r="195073" spans="5:5">
      <c r="E195073"/>
    </row>
    <row r="195074" spans="5:5">
      <c r="E195074"/>
    </row>
    <row r="195075" spans="5:5">
      <c r="E195075"/>
    </row>
    <row r="195076" spans="5:5">
      <c r="E195076"/>
    </row>
    <row r="195077" spans="5:5">
      <c r="E195077"/>
    </row>
    <row r="195078" spans="5:5">
      <c r="E195078"/>
    </row>
    <row r="195079" spans="5:5">
      <c r="E195079"/>
    </row>
    <row r="195080" spans="5:5">
      <c r="E195080"/>
    </row>
    <row r="195081" spans="5:5">
      <c r="E195081"/>
    </row>
    <row r="195082" spans="5:5">
      <c r="E195082"/>
    </row>
    <row r="195083" spans="5:5">
      <c r="E195083"/>
    </row>
    <row r="195084" spans="5:5">
      <c r="E195084"/>
    </row>
    <row r="195085" spans="5:5">
      <c r="E195085"/>
    </row>
    <row r="195086" spans="5:5">
      <c r="E195086"/>
    </row>
    <row r="195087" spans="5:5">
      <c r="E195087"/>
    </row>
    <row r="195088" spans="5:5">
      <c r="E195088"/>
    </row>
    <row r="195089" spans="5:5">
      <c r="E195089"/>
    </row>
    <row r="195090" spans="5:5">
      <c r="E195090"/>
    </row>
    <row r="195091" spans="5:5">
      <c r="E195091"/>
    </row>
    <row r="195092" spans="5:5">
      <c r="E195092"/>
    </row>
    <row r="195093" spans="5:5">
      <c r="E195093"/>
    </row>
    <row r="195094" spans="5:5">
      <c r="E195094"/>
    </row>
    <row r="195095" spans="5:5">
      <c r="E195095"/>
    </row>
    <row r="195096" spans="5:5">
      <c r="E195096"/>
    </row>
    <row r="195097" spans="5:5">
      <c r="E195097"/>
    </row>
    <row r="195098" spans="5:5">
      <c r="E195098"/>
    </row>
    <row r="195099" spans="5:5">
      <c r="E195099"/>
    </row>
    <row r="195100" spans="5:5">
      <c r="E195100"/>
    </row>
    <row r="195101" spans="5:5">
      <c r="E195101"/>
    </row>
    <row r="195102" spans="5:5">
      <c r="E195102"/>
    </row>
    <row r="195103" spans="5:5">
      <c r="E195103"/>
    </row>
    <row r="195104" spans="5:5">
      <c r="E195104"/>
    </row>
    <row r="195105" spans="5:5">
      <c r="E195105"/>
    </row>
    <row r="195106" spans="5:5">
      <c r="E195106"/>
    </row>
    <row r="195107" spans="5:5">
      <c r="E195107"/>
    </row>
    <row r="195108" spans="5:5">
      <c r="E195108"/>
    </row>
    <row r="195109" spans="5:5">
      <c r="E195109"/>
    </row>
    <row r="195110" spans="5:5">
      <c r="E195110"/>
    </row>
    <row r="195111" spans="5:5">
      <c r="E195111"/>
    </row>
    <row r="195112" spans="5:5">
      <c r="E195112"/>
    </row>
    <row r="195113" spans="5:5">
      <c r="E195113"/>
    </row>
    <row r="195114" spans="5:5">
      <c r="E195114"/>
    </row>
    <row r="195115" spans="5:5">
      <c r="E195115"/>
    </row>
    <row r="195116" spans="5:5">
      <c r="E195116"/>
    </row>
    <row r="195117" spans="5:5">
      <c r="E195117"/>
    </row>
    <row r="195118" spans="5:5">
      <c r="E195118"/>
    </row>
    <row r="195119" spans="5:5">
      <c r="E195119"/>
    </row>
    <row r="195120" spans="5:5">
      <c r="E195120"/>
    </row>
    <row r="195121" spans="5:5">
      <c r="E195121"/>
    </row>
    <row r="195122" spans="5:5">
      <c r="E195122"/>
    </row>
    <row r="195123" spans="5:5">
      <c r="E195123"/>
    </row>
    <row r="195124" spans="5:5">
      <c r="E195124"/>
    </row>
    <row r="195125" spans="5:5">
      <c r="E195125"/>
    </row>
    <row r="195126" spans="5:5">
      <c r="E195126"/>
    </row>
    <row r="195127" spans="5:5">
      <c r="E195127"/>
    </row>
    <row r="195128" spans="5:5">
      <c r="E195128"/>
    </row>
    <row r="195129" spans="5:5">
      <c r="E195129"/>
    </row>
    <row r="195130" spans="5:5">
      <c r="E195130"/>
    </row>
    <row r="195131" spans="5:5">
      <c r="E195131"/>
    </row>
    <row r="195132" spans="5:5">
      <c r="E195132"/>
    </row>
    <row r="195133" spans="5:5">
      <c r="E195133"/>
    </row>
    <row r="195134" spans="5:5">
      <c r="E195134"/>
    </row>
    <row r="195135" spans="5:5">
      <c r="E195135"/>
    </row>
    <row r="195136" spans="5:5">
      <c r="E195136"/>
    </row>
    <row r="195137" spans="5:5">
      <c r="E195137"/>
    </row>
    <row r="195138" spans="5:5">
      <c r="E195138"/>
    </row>
    <row r="195139" spans="5:5">
      <c r="E195139"/>
    </row>
    <row r="195140" spans="5:5">
      <c r="E195140"/>
    </row>
    <row r="195141" spans="5:5">
      <c r="E195141"/>
    </row>
    <row r="195142" spans="5:5">
      <c r="E195142"/>
    </row>
    <row r="195143" spans="5:5">
      <c r="E195143"/>
    </row>
    <row r="195144" spans="5:5">
      <c r="E195144"/>
    </row>
    <row r="195145" spans="5:5">
      <c r="E195145"/>
    </row>
    <row r="195146" spans="5:5">
      <c r="E195146"/>
    </row>
    <row r="195147" spans="5:5">
      <c r="E195147"/>
    </row>
    <row r="195148" spans="5:5">
      <c r="E195148"/>
    </row>
    <row r="195149" spans="5:5">
      <c r="E195149"/>
    </row>
    <row r="195150" spans="5:5">
      <c r="E195150"/>
    </row>
    <row r="195151" spans="5:5">
      <c r="E195151"/>
    </row>
    <row r="195152" spans="5:5">
      <c r="E195152"/>
    </row>
    <row r="195153" spans="5:5">
      <c r="E195153"/>
    </row>
    <row r="195154" spans="5:5">
      <c r="E195154"/>
    </row>
    <row r="195155" spans="5:5">
      <c r="E195155"/>
    </row>
    <row r="195156" spans="5:5">
      <c r="E195156"/>
    </row>
    <row r="195157" spans="5:5">
      <c r="E195157"/>
    </row>
    <row r="195158" spans="5:5">
      <c r="E195158"/>
    </row>
    <row r="195159" spans="5:5">
      <c r="E195159"/>
    </row>
    <row r="195160" spans="5:5">
      <c r="E195160"/>
    </row>
    <row r="195161" spans="5:5">
      <c r="E195161"/>
    </row>
    <row r="195162" spans="5:5">
      <c r="E195162"/>
    </row>
    <row r="195163" spans="5:5">
      <c r="E195163"/>
    </row>
    <row r="195164" spans="5:5">
      <c r="E195164"/>
    </row>
    <row r="195165" spans="5:5">
      <c r="E195165"/>
    </row>
    <row r="195166" spans="5:5">
      <c r="E195166"/>
    </row>
    <row r="195167" spans="5:5">
      <c r="E195167"/>
    </row>
    <row r="195168" spans="5:5">
      <c r="E195168"/>
    </row>
    <row r="195169" spans="5:5">
      <c r="E195169"/>
    </row>
    <row r="195170" spans="5:5">
      <c r="E195170"/>
    </row>
    <row r="195171" spans="5:5">
      <c r="E195171"/>
    </row>
    <row r="195172" spans="5:5">
      <c r="E195172"/>
    </row>
    <row r="195173" spans="5:5">
      <c r="E195173"/>
    </row>
    <row r="195174" spans="5:5">
      <c r="E195174"/>
    </row>
    <row r="195175" spans="5:5">
      <c r="E195175"/>
    </row>
    <row r="195176" spans="5:5">
      <c r="E195176"/>
    </row>
    <row r="195177" spans="5:5">
      <c r="E195177"/>
    </row>
    <row r="195178" spans="5:5">
      <c r="E195178"/>
    </row>
    <row r="195179" spans="5:5">
      <c r="E195179"/>
    </row>
    <row r="195180" spans="5:5">
      <c r="E195180"/>
    </row>
    <row r="195181" spans="5:5">
      <c r="E195181"/>
    </row>
    <row r="195182" spans="5:5">
      <c r="E195182"/>
    </row>
    <row r="195183" spans="5:5">
      <c r="E195183"/>
    </row>
    <row r="195184" spans="5:5">
      <c r="E195184"/>
    </row>
    <row r="195185" spans="5:5">
      <c r="E195185"/>
    </row>
    <row r="195186" spans="5:5">
      <c r="E195186"/>
    </row>
    <row r="195187" spans="5:5">
      <c r="E195187"/>
    </row>
    <row r="195188" spans="5:5">
      <c r="E195188"/>
    </row>
    <row r="195189" spans="5:5">
      <c r="E195189"/>
    </row>
    <row r="195190" spans="5:5">
      <c r="E195190"/>
    </row>
    <row r="195191" spans="5:5">
      <c r="E195191"/>
    </row>
    <row r="195192" spans="5:5">
      <c r="E195192"/>
    </row>
    <row r="195193" spans="5:5">
      <c r="E195193"/>
    </row>
    <row r="195194" spans="5:5">
      <c r="E195194"/>
    </row>
    <row r="195195" spans="5:5">
      <c r="E195195"/>
    </row>
    <row r="195196" spans="5:5">
      <c r="E195196"/>
    </row>
    <row r="195197" spans="5:5">
      <c r="E195197"/>
    </row>
    <row r="195198" spans="5:5">
      <c r="E195198"/>
    </row>
    <row r="195199" spans="5:5">
      <c r="E195199"/>
    </row>
    <row r="195200" spans="5:5">
      <c r="E195200"/>
    </row>
    <row r="195201" spans="5:5">
      <c r="E195201"/>
    </row>
    <row r="195202" spans="5:5">
      <c r="E195202"/>
    </row>
    <row r="195203" spans="5:5">
      <c r="E195203"/>
    </row>
    <row r="195204" spans="5:5">
      <c r="E195204"/>
    </row>
    <row r="195205" spans="5:5">
      <c r="E195205"/>
    </row>
    <row r="195206" spans="5:5">
      <c r="E195206"/>
    </row>
    <row r="195207" spans="5:5">
      <c r="E195207"/>
    </row>
    <row r="195208" spans="5:5">
      <c r="E195208"/>
    </row>
    <row r="195209" spans="5:5">
      <c r="E195209"/>
    </row>
    <row r="195210" spans="5:5">
      <c r="E195210"/>
    </row>
    <row r="195211" spans="5:5">
      <c r="E195211"/>
    </row>
    <row r="195212" spans="5:5">
      <c r="E195212"/>
    </row>
    <row r="195213" spans="5:5">
      <c r="E195213"/>
    </row>
    <row r="195214" spans="5:5">
      <c r="E195214"/>
    </row>
    <row r="195215" spans="5:5">
      <c r="E195215"/>
    </row>
    <row r="195216" spans="5:5">
      <c r="E195216"/>
    </row>
    <row r="195217" spans="5:5">
      <c r="E195217"/>
    </row>
    <row r="195218" spans="5:5">
      <c r="E195218"/>
    </row>
    <row r="195219" spans="5:5">
      <c r="E195219"/>
    </row>
    <row r="195220" spans="5:5">
      <c r="E195220"/>
    </row>
    <row r="195221" spans="5:5">
      <c r="E195221"/>
    </row>
    <row r="195222" spans="5:5">
      <c r="E195222"/>
    </row>
    <row r="195223" spans="5:5">
      <c r="E195223"/>
    </row>
    <row r="195224" spans="5:5">
      <c r="E195224"/>
    </row>
    <row r="195225" spans="5:5">
      <c r="E195225"/>
    </row>
    <row r="195226" spans="5:5">
      <c r="E195226"/>
    </row>
    <row r="195227" spans="5:5">
      <c r="E195227"/>
    </row>
    <row r="195228" spans="5:5">
      <c r="E195228"/>
    </row>
    <row r="195229" spans="5:5">
      <c r="E195229"/>
    </row>
    <row r="195230" spans="5:5">
      <c r="E195230"/>
    </row>
    <row r="195231" spans="5:5">
      <c r="E195231"/>
    </row>
    <row r="195232" spans="5:5">
      <c r="E195232"/>
    </row>
    <row r="195233" spans="5:5">
      <c r="E195233"/>
    </row>
    <row r="195234" spans="5:5">
      <c r="E195234"/>
    </row>
    <row r="195235" spans="5:5">
      <c r="E195235"/>
    </row>
    <row r="195236" spans="5:5">
      <c r="E195236"/>
    </row>
    <row r="195237" spans="5:5">
      <c r="E195237"/>
    </row>
    <row r="195238" spans="5:5">
      <c r="E195238"/>
    </row>
    <row r="195239" spans="5:5">
      <c r="E195239"/>
    </row>
    <row r="195240" spans="5:5">
      <c r="E195240"/>
    </row>
    <row r="195241" spans="5:5">
      <c r="E195241"/>
    </row>
    <row r="195242" spans="5:5">
      <c r="E195242"/>
    </row>
    <row r="195243" spans="5:5">
      <c r="E195243"/>
    </row>
    <row r="195244" spans="5:5">
      <c r="E195244"/>
    </row>
    <row r="195245" spans="5:5">
      <c r="E195245"/>
    </row>
    <row r="195246" spans="5:5">
      <c r="E195246"/>
    </row>
    <row r="195247" spans="5:5">
      <c r="E195247"/>
    </row>
    <row r="195248" spans="5:5">
      <c r="E195248"/>
    </row>
    <row r="195249" spans="5:5">
      <c r="E195249"/>
    </row>
    <row r="195250" spans="5:5">
      <c r="E195250"/>
    </row>
    <row r="195251" spans="5:5">
      <c r="E195251"/>
    </row>
    <row r="195252" spans="5:5">
      <c r="E195252"/>
    </row>
    <row r="195253" spans="5:5">
      <c r="E195253"/>
    </row>
    <row r="195254" spans="5:5">
      <c r="E195254"/>
    </row>
    <row r="195255" spans="5:5">
      <c r="E195255"/>
    </row>
    <row r="195256" spans="5:5">
      <c r="E195256"/>
    </row>
    <row r="195257" spans="5:5">
      <c r="E195257"/>
    </row>
    <row r="195258" spans="5:5">
      <c r="E195258"/>
    </row>
    <row r="195259" spans="5:5">
      <c r="E195259"/>
    </row>
    <row r="195260" spans="5:5">
      <c r="E195260"/>
    </row>
    <row r="195261" spans="5:5">
      <c r="E195261"/>
    </row>
    <row r="195262" spans="5:5">
      <c r="E195262"/>
    </row>
    <row r="195263" spans="5:5">
      <c r="E195263"/>
    </row>
    <row r="195264" spans="5:5">
      <c r="E195264"/>
    </row>
    <row r="195265" spans="5:5">
      <c r="E195265"/>
    </row>
    <row r="195266" spans="5:5">
      <c r="E195266"/>
    </row>
    <row r="195267" spans="5:5">
      <c r="E195267"/>
    </row>
    <row r="195268" spans="5:5">
      <c r="E195268"/>
    </row>
    <row r="195269" spans="5:5">
      <c r="E195269"/>
    </row>
    <row r="195270" spans="5:5">
      <c r="E195270"/>
    </row>
    <row r="195271" spans="5:5">
      <c r="E195271"/>
    </row>
    <row r="195272" spans="5:5">
      <c r="E195272"/>
    </row>
    <row r="195273" spans="5:5">
      <c r="E195273"/>
    </row>
    <row r="195274" spans="5:5">
      <c r="E195274"/>
    </row>
    <row r="195275" spans="5:5">
      <c r="E195275"/>
    </row>
    <row r="195276" spans="5:5">
      <c r="E195276"/>
    </row>
    <row r="195277" spans="5:5">
      <c r="E195277"/>
    </row>
    <row r="195278" spans="5:5">
      <c r="E195278"/>
    </row>
    <row r="195279" spans="5:5">
      <c r="E195279"/>
    </row>
    <row r="195280" spans="5:5">
      <c r="E195280"/>
    </row>
    <row r="195281" spans="5:5">
      <c r="E195281"/>
    </row>
    <row r="195282" spans="5:5">
      <c r="E195282"/>
    </row>
    <row r="195283" spans="5:5">
      <c r="E195283"/>
    </row>
    <row r="195284" spans="5:5">
      <c r="E195284"/>
    </row>
    <row r="195285" spans="5:5">
      <c r="E195285"/>
    </row>
    <row r="195286" spans="5:5">
      <c r="E195286"/>
    </row>
    <row r="195287" spans="5:5">
      <c r="E195287"/>
    </row>
    <row r="195288" spans="5:5">
      <c r="E195288"/>
    </row>
    <row r="195289" spans="5:5">
      <c r="E195289"/>
    </row>
    <row r="195290" spans="5:5">
      <c r="E195290"/>
    </row>
    <row r="195291" spans="5:5">
      <c r="E195291"/>
    </row>
    <row r="195292" spans="5:5">
      <c r="E195292"/>
    </row>
    <row r="195293" spans="5:5">
      <c r="E195293"/>
    </row>
    <row r="195294" spans="5:5">
      <c r="E195294"/>
    </row>
    <row r="195295" spans="5:5">
      <c r="E195295"/>
    </row>
    <row r="195296" spans="5:5">
      <c r="E195296"/>
    </row>
    <row r="195297" spans="5:5">
      <c r="E195297"/>
    </row>
    <row r="195298" spans="5:5">
      <c r="E195298"/>
    </row>
    <row r="195299" spans="5:5">
      <c r="E195299"/>
    </row>
    <row r="195300" spans="5:5">
      <c r="E195300"/>
    </row>
    <row r="195301" spans="5:5">
      <c r="E195301"/>
    </row>
    <row r="195302" spans="5:5">
      <c r="E195302"/>
    </row>
    <row r="195303" spans="5:5">
      <c r="E195303"/>
    </row>
    <row r="195304" spans="5:5">
      <c r="E195304"/>
    </row>
    <row r="195305" spans="5:5">
      <c r="E195305"/>
    </row>
    <row r="195306" spans="5:5">
      <c r="E195306"/>
    </row>
    <row r="195307" spans="5:5">
      <c r="E195307"/>
    </row>
    <row r="195308" spans="5:5">
      <c r="E195308"/>
    </row>
    <row r="195309" spans="5:5">
      <c r="E195309"/>
    </row>
    <row r="195310" spans="5:5">
      <c r="E195310"/>
    </row>
    <row r="195311" spans="5:5">
      <c r="E195311"/>
    </row>
    <row r="195312" spans="5:5">
      <c r="E195312"/>
    </row>
    <row r="195313" spans="5:5">
      <c r="E195313"/>
    </row>
    <row r="195314" spans="5:5">
      <c r="E195314"/>
    </row>
    <row r="195315" spans="5:5">
      <c r="E195315"/>
    </row>
    <row r="195316" spans="5:5">
      <c r="E195316"/>
    </row>
    <row r="195317" spans="5:5">
      <c r="E195317"/>
    </row>
    <row r="195318" spans="5:5">
      <c r="E195318"/>
    </row>
    <row r="195319" spans="5:5">
      <c r="E195319"/>
    </row>
    <row r="195320" spans="5:5">
      <c r="E195320"/>
    </row>
    <row r="195321" spans="5:5">
      <c r="E195321"/>
    </row>
    <row r="195322" spans="5:5">
      <c r="E195322"/>
    </row>
    <row r="195323" spans="5:5">
      <c r="E195323"/>
    </row>
    <row r="195324" spans="5:5">
      <c r="E195324"/>
    </row>
    <row r="195325" spans="5:5">
      <c r="E195325"/>
    </row>
    <row r="195326" spans="5:5">
      <c r="E195326"/>
    </row>
    <row r="195327" spans="5:5">
      <c r="E195327"/>
    </row>
    <row r="195328" spans="5:5">
      <c r="E195328"/>
    </row>
    <row r="195329" spans="5:5">
      <c r="E195329"/>
    </row>
    <row r="195330" spans="5:5">
      <c r="E195330"/>
    </row>
    <row r="195331" spans="5:5">
      <c r="E195331"/>
    </row>
    <row r="195332" spans="5:5">
      <c r="E195332"/>
    </row>
    <row r="195333" spans="5:5">
      <c r="E195333"/>
    </row>
    <row r="195334" spans="5:5">
      <c r="E195334"/>
    </row>
    <row r="195335" spans="5:5">
      <c r="E195335"/>
    </row>
    <row r="195336" spans="5:5">
      <c r="E195336"/>
    </row>
    <row r="195337" spans="5:5">
      <c r="E195337"/>
    </row>
    <row r="195338" spans="5:5">
      <c r="E195338"/>
    </row>
    <row r="195339" spans="5:5">
      <c r="E195339"/>
    </row>
    <row r="195340" spans="5:5">
      <c r="E195340"/>
    </row>
    <row r="195341" spans="5:5">
      <c r="E195341"/>
    </row>
    <row r="195342" spans="5:5">
      <c r="E195342"/>
    </row>
    <row r="195343" spans="5:5">
      <c r="E195343"/>
    </row>
    <row r="195344" spans="5:5">
      <c r="E195344"/>
    </row>
    <row r="195345" spans="5:5">
      <c r="E195345"/>
    </row>
    <row r="195346" spans="5:5">
      <c r="E195346"/>
    </row>
    <row r="195347" spans="5:5">
      <c r="E195347"/>
    </row>
    <row r="195348" spans="5:5">
      <c r="E195348"/>
    </row>
    <row r="195349" spans="5:5">
      <c r="E195349"/>
    </row>
    <row r="195350" spans="5:5">
      <c r="E195350"/>
    </row>
    <row r="195351" spans="5:5">
      <c r="E195351"/>
    </row>
    <row r="195352" spans="5:5">
      <c r="E195352"/>
    </row>
    <row r="195353" spans="5:5">
      <c r="E195353"/>
    </row>
    <row r="195354" spans="5:5">
      <c r="E195354"/>
    </row>
    <row r="195355" spans="5:5">
      <c r="E195355"/>
    </row>
    <row r="195356" spans="5:5">
      <c r="E195356"/>
    </row>
    <row r="195357" spans="5:5">
      <c r="E195357"/>
    </row>
    <row r="195358" spans="5:5">
      <c r="E195358"/>
    </row>
    <row r="195359" spans="5:5">
      <c r="E195359"/>
    </row>
    <row r="195360" spans="5:5">
      <c r="E195360"/>
    </row>
    <row r="195361" spans="5:5">
      <c r="E195361"/>
    </row>
    <row r="195362" spans="5:5">
      <c r="E195362"/>
    </row>
    <row r="195363" spans="5:5">
      <c r="E195363"/>
    </row>
    <row r="195364" spans="5:5">
      <c r="E195364"/>
    </row>
    <row r="195365" spans="5:5">
      <c r="E195365"/>
    </row>
    <row r="195366" spans="5:5">
      <c r="E195366"/>
    </row>
    <row r="195367" spans="5:5">
      <c r="E195367"/>
    </row>
    <row r="195368" spans="5:5">
      <c r="E195368"/>
    </row>
    <row r="195369" spans="5:5">
      <c r="E195369"/>
    </row>
    <row r="195370" spans="5:5">
      <c r="E195370"/>
    </row>
    <row r="195371" spans="5:5">
      <c r="E195371"/>
    </row>
    <row r="195372" spans="5:5">
      <c r="E195372"/>
    </row>
    <row r="195373" spans="5:5">
      <c r="E195373"/>
    </row>
    <row r="195374" spans="5:5">
      <c r="E195374"/>
    </row>
    <row r="195375" spans="5:5">
      <c r="E195375"/>
    </row>
    <row r="195376" spans="5:5">
      <c r="E195376"/>
    </row>
    <row r="195377" spans="5:5">
      <c r="E195377"/>
    </row>
    <row r="195378" spans="5:5">
      <c r="E195378"/>
    </row>
    <row r="195379" spans="5:5">
      <c r="E195379"/>
    </row>
    <row r="195380" spans="5:5">
      <c r="E195380"/>
    </row>
    <row r="195381" spans="5:5">
      <c r="E195381"/>
    </row>
    <row r="195382" spans="5:5">
      <c r="E195382"/>
    </row>
    <row r="195383" spans="5:5">
      <c r="E195383"/>
    </row>
    <row r="195384" spans="5:5">
      <c r="E195384"/>
    </row>
    <row r="195385" spans="5:5">
      <c r="E195385"/>
    </row>
    <row r="195386" spans="5:5">
      <c r="E195386"/>
    </row>
    <row r="195387" spans="5:5">
      <c r="E195387"/>
    </row>
    <row r="195388" spans="5:5">
      <c r="E195388"/>
    </row>
    <row r="195389" spans="5:5">
      <c r="E195389"/>
    </row>
    <row r="195390" spans="5:5">
      <c r="E195390"/>
    </row>
    <row r="195391" spans="5:5">
      <c r="E195391"/>
    </row>
    <row r="195392" spans="5:5">
      <c r="E195392"/>
    </row>
    <row r="195393" spans="5:5">
      <c r="E195393"/>
    </row>
    <row r="195394" spans="5:5">
      <c r="E195394"/>
    </row>
    <row r="195395" spans="5:5">
      <c r="E195395"/>
    </row>
    <row r="195396" spans="5:5">
      <c r="E195396"/>
    </row>
    <row r="195397" spans="5:5">
      <c r="E195397"/>
    </row>
    <row r="195398" spans="5:5">
      <c r="E195398"/>
    </row>
    <row r="195399" spans="5:5">
      <c r="E195399"/>
    </row>
    <row r="195400" spans="5:5">
      <c r="E195400"/>
    </row>
    <row r="195401" spans="5:5">
      <c r="E195401"/>
    </row>
    <row r="195402" spans="5:5">
      <c r="E195402"/>
    </row>
    <row r="195403" spans="5:5">
      <c r="E195403"/>
    </row>
    <row r="195404" spans="5:5">
      <c r="E195404"/>
    </row>
    <row r="195405" spans="5:5">
      <c r="E195405"/>
    </row>
    <row r="195406" spans="5:5">
      <c r="E195406"/>
    </row>
    <row r="195407" spans="5:5">
      <c r="E195407"/>
    </row>
    <row r="195408" spans="5:5">
      <c r="E195408"/>
    </row>
    <row r="195409" spans="5:5">
      <c r="E195409"/>
    </row>
    <row r="195410" spans="5:5">
      <c r="E195410"/>
    </row>
    <row r="195411" spans="5:5">
      <c r="E195411"/>
    </row>
    <row r="195412" spans="5:5">
      <c r="E195412"/>
    </row>
    <row r="195413" spans="5:5">
      <c r="E195413"/>
    </row>
    <row r="195414" spans="5:5">
      <c r="E195414"/>
    </row>
    <row r="195415" spans="5:5">
      <c r="E195415"/>
    </row>
    <row r="195416" spans="5:5">
      <c r="E195416"/>
    </row>
    <row r="195417" spans="5:5">
      <c r="E195417"/>
    </row>
    <row r="195418" spans="5:5">
      <c r="E195418"/>
    </row>
    <row r="195419" spans="5:5">
      <c r="E195419"/>
    </row>
    <row r="195420" spans="5:5">
      <c r="E195420"/>
    </row>
    <row r="195421" spans="5:5">
      <c r="E195421"/>
    </row>
    <row r="195422" spans="5:5">
      <c r="E195422"/>
    </row>
    <row r="195423" spans="5:5">
      <c r="E195423"/>
    </row>
    <row r="195424" spans="5:5">
      <c r="E195424"/>
    </row>
    <row r="195425" spans="5:5">
      <c r="E195425"/>
    </row>
    <row r="195426" spans="5:5">
      <c r="E195426"/>
    </row>
    <row r="195427" spans="5:5">
      <c r="E195427"/>
    </row>
    <row r="195428" spans="5:5">
      <c r="E195428"/>
    </row>
    <row r="195429" spans="5:5">
      <c r="E195429"/>
    </row>
    <row r="195430" spans="5:5">
      <c r="E195430"/>
    </row>
    <row r="195431" spans="5:5">
      <c r="E195431"/>
    </row>
    <row r="195432" spans="5:5">
      <c r="E195432"/>
    </row>
    <row r="195433" spans="5:5">
      <c r="E195433"/>
    </row>
    <row r="195434" spans="5:5">
      <c r="E195434"/>
    </row>
    <row r="195435" spans="5:5">
      <c r="E195435"/>
    </row>
    <row r="195436" spans="5:5">
      <c r="E195436"/>
    </row>
    <row r="195437" spans="5:5">
      <c r="E195437"/>
    </row>
    <row r="195438" spans="5:5">
      <c r="E195438"/>
    </row>
    <row r="195439" spans="5:5">
      <c r="E195439"/>
    </row>
    <row r="195440" spans="5:5">
      <c r="E195440"/>
    </row>
    <row r="195441" spans="5:5">
      <c r="E195441"/>
    </row>
    <row r="195442" spans="5:5">
      <c r="E195442"/>
    </row>
    <row r="195443" spans="5:5">
      <c r="E195443"/>
    </row>
    <row r="195444" spans="5:5">
      <c r="E195444"/>
    </row>
    <row r="195445" spans="5:5">
      <c r="E195445"/>
    </row>
    <row r="195446" spans="5:5">
      <c r="E195446"/>
    </row>
    <row r="195447" spans="5:5">
      <c r="E195447"/>
    </row>
    <row r="195448" spans="5:5">
      <c r="E195448"/>
    </row>
    <row r="195449" spans="5:5">
      <c r="E195449"/>
    </row>
    <row r="195450" spans="5:5">
      <c r="E195450"/>
    </row>
    <row r="195451" spans="5:5">
      <c r="E195451"/>
    </row>
    <row r="195452" spans="5:5">
      <c r="E195452"/>
    </row>
    <row r="195453" spans="5:5">
      <c r="E195453"/>
    </row>
    <row r="195454" spans="5:5">
      <c r="E195454"/>
    </row>
    <row r="195455" spans="5:5">
      <c r="E195455"/>
    </row>
    <row r="195456" spans="5:5">
      <c r="E195456"/>
    </row>
    <row r="195457" spans="5:5">
      <c r="E195457"/>
    </row>
    <row r="195458" spans="5:5">
      <c r="E195458"/>
    </row>
    <row r="195459" spans="5:5">
      <c r="E195459"/>
    </row>
    <row r="195460" spans="5:5">
      <c r="E195460"/>
    </row>
    <row r="195461" spans="5:5">
      <c r="E195461"/>
    </row>
    <row r="195462" spans="5:5">
      <c r="E195462"/>
    </row>
    <row r="195463" spans="5:5">
      <c r="E195463"/>
    </row>
    <row r="195464" spans="5:5">
      <c r="E195464"/>
    </row>
    <row r="195465" spans="5:5">
      <c r="E195465"/>
    </row>
    <row r="195466" spans="5:5">
      <c r="E195466"/>
    </row>
    <row r="195467" spans="5:5">
      <c r="E195467"/>
    </row>
    <row r="195468" spans="5:5">
      <c r="E195468"/>
    </row>
    <row r="195469" spans="5:5">
      <c r="E195469"/>
    </row>
    <row r="195470" spans="5:5">
      <c r="E195470"/>
    </row>
    <row r="195471" spans="5:5">
      <c r="E195471"/>
    </row>
    <row r="195472" spans="5:5">
      <c r="E195472"/>
    </row>
    <row r="195473" spans="5:5">
      <c r="E195473"/>
    </row>
    <row r="195474" spans="5:5">
      <c r="E195474"/>
    </row>
    <row r="195475" spans="5:5">
      <c r="E195475"/>
    </row>
    <row r="195476" spans="5:5">
      <c r="E195476"/>
    </row>
    <row r="195477" spans="5:5">
      <c r="E195477"/>
    </row>
    <row r="195478" spans="5:5">
      <c r="E195478"/>
    </row>
    <row r="195479" spans="5:5">
      <c r="E195479"/>
    </row>
    <row r="195480" spans="5:5">
      <c r="E195480"/>
    </row>
    <row r="195481" spans="5:5">
      <c r="E195481"/>
    </row>
    <row r="195482" spans="5:5">
      <c r="E195482"/>
    </row>
    <row r="195483" spans="5:5">
      <c r="E195483"/>
    </row>
    <row r="195484" spans="5:5">
      <c r="E195484"/>
    </row>
    <row r="195485" spans="5:5">
      <c r="E195485"/>
    </row>
    <row r="195486" spans="5:5">
      <c r="E195486"/>
    </row>
    <row r="195487" spans="5:5">
      <c r="E195487"/>
    </row>
    <row r="195488" spans="5:5">
      <c r="E195488"/>
    </row>
    <row r="195489" spans="5:5">
      <c r="E195489"/>
    </row>
    <row r="195490" spans="5:5">
      <c r="E195490"/>
    </row>
    <row r="195491" spans="5:5">
      <c r="E195491"/>
    </row>
    <row r="195492" spans="5:5">
      <c r="E195492"/>
    </row>
    <row r="195493" spans="5:5">
      <c r="E195493"/>
    </row>
    <row r="195494" spans="5:5">
      <c r="E195494"/>
    </row>
    <row r="195495" spans="5:5">
      <c r="E195495"/>
    </row>
    <row r="195496" spans="5:5">
      <c r="E195496"/>
    </row>
    <row r="195497" spans="5:5">
      <c r="E195497"/>
    </row>
    <row r="195498" spans="5:5">
      <c r="E195498"/>
    </row>
    <row r="195499" spans="5:5">
      <c r="E195499"/>
    </row>
    <row r="195500" spans="5:5">
      <c r="E195500"/>
    </row>
    <row r="195501" spans="5:5">
      <c r="E195501"/>
    </row>
    <row r="195502" spans="5:5">
      <c r="E195502"/>
    </row>
    <row r="195503" spans="5:5">
      <c r="E195503"/>
    </row>
    <row r="195504" spans="5:5">
      <c r="E195504"/>
    </row>
    <row r="195505" spans="5:5">
      <c r="E195505"/>
    </row>
    <row r="195506" spans="5:5">
      <c r="E195506"/>
    </row>
    <row r="195507" spans="5:5">
      <c r="E195507"/>
    </row>
    <row r="195508" spans="5:5">
      <c r="E195508"/>
    </row>
    <row r="195509" spans="5:5">
      <c r="E195509"/>
    </row>
    <row r="195510" spans="5:5">
      <c r="E195510"/>
    </row>
    <row r="195511" spans="5:5">
      <c r="E195511"/>
    </row>
    <row r="195512" spans="5:5">
      <c r="E195512"/>
    </row>
    <row r="195513" spans="5:5">
      <c r="E195513"/>
    </row>
    <row r="195514" spans="5:5">
      <c r="E195514"/>
    </row>
    <row r="195515" spans="5:5">
      <c r="E195515"/>
    </row>
    <row r="195516" spans="5:5">
      <c r="E195516"/>
    </row>
    <row r="195517" spans="5:5">
      <c r="E195517"/>
    </row>
    <row r="195518" spans="5:5">
      <c r="E195518"/>
    </row>
    <row r="195519" spans="5:5">
      <c r="E195519"/>
    </row>
    <row r="195520" spans="5:5">
      <c r="E195520"/>
    </row>
    <row r="195521" spans="5:5">
      <c r="E195521"/>
    </row>
    <row r="195522" spans="5:5">
      <c r="E195522"/>
    </row>
    <row r="195523" spans="5:5">
      <c r="E195523"/>
    </row>
    <row r="195524" spans="5:5">
      <c r="E195524"/>
    </row>
    <row r="195525" spans="5:5">
      <c r="E195525"/>
    </row>
    <row r="195526" spans="5:5">
      <c r="E195526"/>
    </row>
    <row r="195527" spans="5:5">
      <c r="E195527"/>
    </row>
    <row r="195528" spans="5:5">
      <c r="E195528"/>
    </row>
    <row r="195529" spans="5:5">
      <c r="E195529"/>
    </row>
    <row r="195530" spans="5:5">
      <c r="E195530"/>
    </row>
    <row r="195531" spans="5:5">
      <c r="E195531"/>
    </row>
    <row r="195532" spans="5:5">
      <c r="E195532"/>
    </row>
    <row r="195533" spans="5:5">
      <c r="E195533"/>
    </row>
    <row r="195534" spans="5:5">
      <c r="E195534"/>
    </row>
    <row r="195535" spans="5:5">
      <c r="E195535"/>
    </row>
    <row r="195536" spans="5:5">
      <c r="E195536"/>
    </row>
    <row r="195537" spans="5:5">
      <c r="E195537"/>
    </row>
    <row r="195538" spans="5:5">
      <c r="E195538"/>
    </row>
    <row r="195539" spans="5:5">
      <c r="E195539"/>
    </row>
    <row r="195540" spans="5:5">
      <c r="E195540"/>
    </row>
    <row r="195541" spans="5:5">
      <c r="E195541"/>
    </row>
    <row r="195542" spans="5:5">
      <c r="E195542"/>
    </row>
    <row r="195543" spans="5:5">
      <c r="E195543"/>
    </row>
    <row r="195544" spans="5:5">
      <c r="E195544"/>
    </row>
    <row r="195545" spans="5:5">
      <c r="E195545"/>
    </row>
    <row r="195546" spans="5:5">
      <c r="E195546"/>
    </row>
    <row r="195547" spans="5:5">
      <c r="E195547"/>
    </row>
    <row r="195548" spans="5:5">
      <c r="E195548"/>
    </row>
    <row r="195549" spans="5:5">
      <c r="E195549"/>
    </row>
    <row r="195550" spans="5:5">
      <c r="E195550"/>
    </row>
    <row r="195551" spans="5:5">
      <c r="E195551"/>
    </row>
    <row r="195552" spans="5:5">
      <c r="E195552"/>
    </row>
    <row r="195553" spans="5:5">
      <c r="E195553"/>
    </row>
    <row r="195554" spans="5:5">
      <c r="E195554"/>
    </row>
    <row r="195555" spans="5:5">
      <c r="E195555"/>
    </row>
    <row r="195556" spans="5:5">
      <c r="E195556"/>
    </row>
    <row r="195557" spans="5:5">
      <c r="E195557"/>
    </row>
    <row r="195558" spans="5:5">
      <c r="E195558"/>
    </row>
    <row r="195559" spans="5:5">
      <c r="E195559"/>
    </row>
    <row r="195560" spans="5:5">
      <c r="E195560"/>
    </row>
    <row r="195561" spans="5:5">
      <c r="E195561"/>
    </row>
    <row r="195562" spans="5:5">
      <c r="E195562"/>
    </row>
    <row r="195563" spans="5:5">
      <c r="E195563"/>
    </row>
    <row r="195564" spans="5:5">
      <c r="E195564"/>
    </row>
    <row r="195565" spans="5:5">
      <c r="E195565"/>
    </row>
    <row r="195566" spans="5:5">
      <c r="E195566"/>
    </row>
    <row r="195567" spans="5:5">
      <c r="E195567"/>
    </row>
    <row r="195568" spans="5:5">
      <c r="E195568"/>
    </row>
    <row r="195569" spans="5:5">
      <c r="E195569"/>
    </row>
    <row r="195570" spans="5:5">
      <c r="E195570"/>
    </row>
    <row r="195571" spans="5:5">
      <c r="E195571"/>
    </row>
    <row r="195572" spans="5:5">
      <c r="E195572"/>
    </row>
    <row r="195573" spans="5:5">
      <c r="E195573"/>
    </row>
    <row r="195574" spans="5:5">
      <c r="E195574"/>
    </row>
    <row r="195575" spans="5:5">
      <c r="E195575"/>
    </row>
    <row r="195576" spans="5:5">
      <c r="E195576"/>
    </row>
    <row r="195577" spans="5:5">
      <c r="E195577"/>
    </row>
    <row r="195578" spans="5:5">
      <c r="E195578"/>
    </row>
    <row r="195579" spans="5:5">
      <c r="E195579"/>
    </row>
    <row r="195580" spans="5:5">
      <c r="E195580"/>
    </row>
    <row r="195581" spans="5:5">
      <c r="E195581"/>
    </row>
    <row r="195582" spans="5:5">
      <c r="E195582"/>
    </row>
    <row r="195583" spans="5:5">
      <c r="E195583"/>
    </row>
    <row r="195584" spans="5:5">
      <c r="E195584"/>
    </row>
    <row r="195585" spans="5:5">
      <c r="E195585"/>
    </row>
    <row r="195586" spans="5:5">
      <c r="E195586"/>
    </row>
    <row r="195587" spans="5:5">
      <c r="E195587"/>
    </row>
    <row r="195588" spans="5:5">
      <c r="E195588"/>
    </row>
    <row r="195589" spans="5:5">
      <c r="E195589"/>
    </row>
    <row r="195590" spans="5:5">
      <c r="E195590"/>
    </row>
    <row r="195591" spans="5:5">
      <c r="E195591"/>
    </row>
    <row r="195592" spans="5:5">
      <c r="E195592"/>
    </row>
    <row r="195593" spans="5:5">
      <c r="E195593"/>
    </row>
    <row r="195594" spans="5:5">
      <c r="E195594"/>
    </row>
    <row r="195595" spans="5:5">
      <c r="E195595"/>
    </row>
    <row r="195596" spans="5:5">
      <c r="E195596"/>
    </row>
    <row r="195597" spans="5:5">
      <c r="E195597"/>
    </row>
    <row r="195598" spans="5:5">
      <c r="E195598"/>
    </row>
    <row r="195599" spans="5:5">
      <c r="E195599"/>
    </row>
    <row r="195600" spans="5:5">
      <c r="E195600"/>
    </row>
    <row r="195601" spans="5:5">
      <c r="E195601"/>
    </row>
    <row r="195602" spans="5:5">
      <c r="E195602"/>
    </row>
    <row r="195603" spans="5:5">
      <c r="E195603"/>
    </row>
    <row r="195604" spans="5:5">
      <c r="E195604"/>
    </row>
    <row r="195605" spans="5:5">
      <c r="E195605"/>
    </row>
    <row r="195606" spans="5:5">
      <c r="E195606"/>
    </row>
    <row r="195607" spans="5:5">
      <c r="E195607"/>
    </row>
    <row r="195608" spans="5:5">
      <c r="E195608"/>
    </row>
    <row r="195609" spans="5:5">
      <c r="E195609"/>
    </row>
    <row r="195610" spans="5:5">
      <c r="E195610"/>
    </row>
    <row r="195611" spans="5:5">
      <c r="E195611"/>
    </row>
    <row r="195612" spans="5:5">
      <c r="E195612"/>
    </row>
    <row r="195613" spans="5:5">
      <c r="E195613"/>
    </row>
    <row r="195614" spans="5:5">
      <c r="E195614"/>
    </row>
    <row r="195615" spans="5:5">
      <c r="E195615"/>
    </row>
    <row r="195616" spans="5:5">
      <c r="E195616"/>
    </row>
    <row r="195617" spans="5:5">
      <c r="E195617"/>
    </row>
    <row r="195618" spans="5:5">
      <c r="E195618"/>
    </row>
    <row r="195619" spans="5:5">
      <c r="E195619"/>
    </row>
    <row r="195620" spans="5:5">
      <c r="E195620"/>
    </row>
    <row r="195621" spans="5:5">
      <c r="E195621"/>
    </row>
    <row r="195622" spans="5:5">
      <c r="E195622"/>
    </row>
    <row r="195623" spans="5:5">
      <c r="E195623"/>
    </row>
    <row r="195624" spans="5:5">
      <c r="E195624"/>
    </row>
    <row r="195625" spans="5:5">
      <c r="E195625"/>
    </row>
    <row r="195626" spans="5:5">
      <c r="E195626"/>
    </row>
    <row r="195627" spans="5:5">
      <c r="E195627"/>
    </row>
    <row r="195628" spans="5:5">
      <c r="E195628"/>
    </row>
    <row r="195629" spans="5:5">
      <c r="E195629"/>
    </row>
    <row r="195630" spans="5:5">
      <c r="E195630"/>
    </row>
    <row r="195631" spans="5:5">
      <c r="E195631"/>
    </row>
    <row r="195632" spans="5:5">
      <c r="E195632"/>
    </row>
    <row r="195633" spans="5:5">
      <c r="E195633"/>
    </row>
    <row r="195634" spans="5:5">
      <c r="E195634"/>
    </row>
    <row r="195635" spans="5:5">
      <c r="E195635"/>
    </row>
    <row r="195636" spans="5:5">
      <c r="E195636"/>
    </row>
    <row r="195637" spans="5:5">
      <c r="E195637"/>
    </row>
    <row r="195638" spans="5:5">
      <c r="E195638"/>
    </row>
    <row r="195639" spans="5:5">
      <c r="E195639"/>
    </row>
    <row r="195640" spans="5:5">
      <c r="E195640"/>
    </row>
    <row r="195641" spans="5:5">
      <c r="E195641"/>
    </row>
    <row r="195642" spans="5:5">
      <c r="E195642"/>
    </row>
    <row r="195643" spans="5:5">
      <c r="E195643"/>
    </row>
    <row r="195644" spans="5:5">
      <c r="E195644"/>
    </row>
    <row r="195645" spans="5:5">
      <c r="E195645"/>
    </row>
    <row r="195646" spans="5:5">
      <c r="E195646"/>
    </row>
    <row r="195647" spans="5:5">
      <c r="E195647"/>
    </row>
    <row r="195648" spans="5:5">
      <c r="E195648"/>
    </row>
    <row r="195649" spans="5:5">
      <c r="E195649"/>
    </row>
    <row r="195650" spans="5:5">
      <c r="E195650"/>
    </row>
    <row r="195651" spans="5:5">
      <c r="E195651"/>
    </row>
    <row r="195652" spans="5:5">
      <c r="E195652"/>
    </row>
    <row r="195653" spans="5:5">
      <c r="E195653"/>
    </row>
    <row r="195654" spans="5:5">
      <c r="E195654"/>
    </row>
    <row r="195655" spans="5:5">
      <c r="E195655"/>
    </row>
    <row r="195656" spans="5:5">
      <c r="E195656"/>
    </row>
    <row r="195657" spans="5:5">
      <c r="E195657"/>
    </row>
    <row r="195658" spans="5:5">
      <c r="E195658"/>
    </row>
    <row r="195659" spans="5:5">
      <c r="E195659"/>
    </row>
    <row r="195660" spans="5:5">
      <c r="E195660"/>
    </row>
    <row r="195661" spans="5:5">
      <c r="E195661"/>
    </row>
    <row r="195662" spans="5:5">
      <c r="E195662"/>
    </row>
    <row r="195663" spans="5:5">
      <c r="E195663"/>
    </row>
    <row r="195664" spans="5:5">
      <c r="E195664"/>
    </row>
    <row r="195665" spans="5:5">
      <c r="E195665"/>
    </row>
    <row r="195666" spans="5:5">
      <c r="E195666"/>
    </row>
    <row r="195667" spans="5:5">
      <c r="E195667"/>
    </row>
    <row r="195668" spans="5:5">
      <c r="E195668"/>
    </row>
    <row r="195669" spans="5:5">
      <c r="E195669"/>
    </row>
    <row r="195670" spans="5:5">
      <c r="E195670"/>
    </row>
    <row r="195671" spans="5:5">
      <c r="E195671"/>
    </row>
    <row r="195672" spans="5:5">
      <c r="E195672"/>
    </row>
    <row r="195673" spans="5:5">
      <c r="E195673"/>
    </row>
    <row r="195674" spans="5:5">
      <c r="E195674"/>
    </row>
    <row r="195675" spans="5:5">
      <c r="E195675"/>
    </row>
    <row r="195676" spans="5:5">
      <c r="E195676"/>
    </row>
    <row r="195677" spans="5:5">
      <c r="E195677"/>
    </row>
    <row r="195678" spans="5:5">
      <c r="E195678"/>
    </row>
    <row r="195679" spans="5:5">
      <c r="E195679"/>
    </row>
    <row r="195680" spans="5:5">
      <c r="E195680"/>
    </row>
    <row r="195681" spans="5:5">
      <c r="E195681"/>
    </row>
    <row r="195682" spans="5:5">
      <c r="E195682"/>
    </row>
    <row r="195683" spans="5:5">
      <c r="E195683"/>
    </row>
    <row r="195684" spans="5:5">
      <c r="E195684"/>
    </row>
    <row r="195685" spans="5:5">
      <c r="E195685"/>
    </row>
    <row r="195686" spans="5:5">
      <c r="E195686"/>
    </row>
    <row r="195687" spans="5:5">
      <c r="E195687"/>
    </row>
    <row r="195688" spans="5:5">
      <c r="E195688"/>
    </row>
    <row r="195689" spans="5:5">
      <c r="E195689"/>
    </row>
    <row r="195690" spans="5:5">
      <c r="E195690"/>
    </row>
    <row r="195691" spans="5:5">
      <c r="E195691"/>
    </row>
    <row r="195692" spans="5:5">
      <c r="E195692"/>
    </row>
    <row r="195693" spans="5:5">
      <c r="E195693"/>
    </row>
    <row r="195694" spans="5:5">
      <c r="E195694"/>
    </row>
    <row r="195695" spans="5:5">
      <c r="E195695"/>
    </row>
    <row r="195696" spans="5:5">
      <c r="E195696"/>
    </row>
    <row r="195697" spans="5:5">
      <c r="E195697"/>
    </row>
    <row r="195698" spans="5:5">
      <c r="E195698"/>
    </row>
    <row r="195699" spans="5:5">
      <c r="E195699"/>
    </row>
    <row r="195700" spans="5:5">
      <c r="E195700"/>
    </row>
    <row r="195701" spans="5:5">
      <c r="E195701"/>
    </row>
    <row r="195702" spans="5:5">
      <c r="E195702"/>
    </row>
    <row r="195703" spans="5:5">
      <c r="E195703"/>
    </row>
    <row r="195704" spans="5:5">
      <c r="E195704"/>
    </row>
    <row r="195705" spans="5:5">
      <c r="E195705"/>
    </row>
    <row r="195706" spans="5:5">
      <c r="E195706"/>
    </row>
    <row r="195707" spans="5:5">
      <c r="E195707"/>
    </row>
    <row r="195708" spans="5:5">
      <c r="E195708"/>
    </row>
    <row r="195709" spans="5:5">
      <c r="E195709"/>
    </row>
    <row r="195710" spans="5:5">
      <c r="E195710"/>
    </row>
    <row r="195711" spans="5:5">
      <c r="E195711"/>
    </row>
    <row r="195712" spans="5:5">
      <c r="E195712"/>
    </row>
    <row r="195713" spans="5:5">
      <c r="E195713"/>
    </row>
    <row r="195714" spans="5:5">
      <c r="E195714"/>
    </row>
    <row r="195715" spans="5:5">
      <c r="E195715"/>
    </row>
    <row r="195716" spans="5:5">
      <c r="E195716"/>
    </row>
    <row r="195717" spans="5:5">
      <c r="E195717"/>
    </row>
    <row r="195718" spans="5:5">
      <c r="E195718"/>
    </row>
    <row r="195719" spans="5:5">
      <c r="E195719"/>
    </row>
    <row r="195720" spans="5:5">
      <c r="E195720"/>
    </row>
    <row r="195721" spans="5:5">
      <c r="E195721"/>
    </row>
    <row r="195722" spans="5:5">
      <c r="E195722"/>
    </row>
    <row r="195723" spans="5:5">
      <c r="E195723"/>
    </row>
    <row r="195724" spans="5:5">
      <c r="E195724"/>
    </row>
    <row r="195725" spans="5:5">
      <c r="E195725"/>
    </row>
    <row r="195726" spans="5:5">
      <c r="E195726"/>
    </row>
    <row r="195727" spans="5:5">
      <c r="E195727"/>
    </row>
    <row r="195728" spans="5:5">
      <c r="E195728"/>
    </row>
    <row r="195729" spans="5:5">
      <c r="E195729"/>
    </row>
    <row r="195730" spans="5:5">
      <c r="E195730"/>
    </row>
    <row r="195731" spans="5:5">
      <c r="E195731"/>
    </row>
    <row r="195732" spans="5:5">
      <c r="E195732"/>
    </row>
    <row r="195733" spans="5:5">
      <c r="E195733"/>
    </row>
    <row r="195734" spans="5:5">
      <c r="E195734"/>
    </row>
    <row r="195735" spans="5:5">
      <c r="E195735"/>
    </row>
    <row r="195736" spans="5:5">
      <c r="E195736"/>
    </row>
    <row r="195737" spans="5:5">
      <c r="E195737"/>
    </row>
    <row r="195738" spans="5:5">
      <c r="E195738"/>
    </row>
    <row r="195739" spans="5:5">
      <c r="E195739"/>
    </row>
    <row r="195740" spans="5:5">
      <c r="E195740"/>
    </row>
    <row r="195741" spans="5:5">
      <c r="E195741"/>
    </row>
    <row r="195742" spans="5:5">
      <c r="E195742"/>
    </row>
    <row r="195743" spans="5:5">
      <c r="E195743"/>
    </row>
    <row r="195744" spans="5:5">
      <c r="E195744"/>
    </row>
    <row r="195745" spans="5:5">
      <c r="E195745"/>
    </row>
    <row r="195746" spans="5:5">
      <c r="E195746"/>
    </row>
    <row r="195747" spans="5:5">
      <c r="E195747"/>
    </row>
    <row r="195748" spans="5:5">
      <c r="E195748"/>
    </row>
    <row r="195749" spans="5:5">
      <c r="E195749"/>
    </row>
    <row r="195750" spans="5:5">
      <c r="E195750"/>
    </row>
    <row r="195751" spans="5:5">
      <c r="E195751"/>
    </row>
    <row r="195752" spans="5:5">
      <c r="E195752"/>
    </row>
    <row r="195753" spans="5:5">
      <c r="E195753"/>
    </row>
    <row r="195754" spans="5:5">
      <c r="E195754"/>
    </row>
    <row r="195755" spans="5:5">
      <c r="E195755"/>
    </row>
    <row r="195756" spans="5:5">
      <c r="E195756"/>
    </row>
    <row r="195757" spans="5:5">
      <c r="E195757"/>
    </row>
    <row r="195758" spans="5:5">
      <c r="E195758"/>
    </row>
    <row r="195759" spans="5:5">
      <c r="E195759"/>
    </row>
    <row r="195760" spans="5:5">
      <c r="E195760"/>
    </row>
    <row r="195761" spans="5:5">
      <c r="E195761"/>
    </row>
    <row r="195762" spans="5:5">
      <c r="E195762"/>
    </row>
    <row r="195763" spans="5:5">
      <c r="E195763"/>
    </row>
    <row r="195764" spans="5:5">
      <c r="E195764"/>
    </row>
    <row r="195765" spans="5:5">
      <c r="E195765"/>
    </row>
    <row r="195766" spans="5:5">
      <c r="E195766"/>
    </row>
    <row r="195767" spans="5:5">
      <c r="E195767"/>
    </row>
    <row r="195768" spans="5:5">
      <c r="E195768"/>
    </row>
    <row r="195769" spans="5:5">
      <c r="E195769"/>
    </row>
    <row r="195770" spans="5:5">
      <c r="E195770"/>
    </row>
    <row r="195771" spans="5:5">
      <c r="E195771"/>
    </row>
    <row r="195772" spans="5:5">
      <c r="E195772"/>
    </row>
    <row r="195773" spans="5:5">
      <c r="E195773"/>
    </row>
    <row r="195774" spans="5:5">
      <c r="E195774"/>
    </row>
    <row r="195775" spans="5:5">
      <c r="E195775"/>
    </row>
    <row r="195776" spans="5:5">
      <c r="E195776"/>
    </row>
    <row r="195777" spans="5:5">
      <c r="E195777"/>
    </row>
    <row r="195778" spans="5:5">
      <c r="E195778"/>
    </row>
    <row r="195779" spans="5:5">
      <c r="E195779"/>
    </row>
    <row r="195780" spans="5:5">
      <c r="E195780"/>
    </row>
    <row r="195781" spans="5:5">
      <c r="E195781"/>
    </row>
    <row r="195782" spans="5:5">
      <c r="E195782"/>
    </row>
    <row r="195783" spans="5:5">
      <c r="E195783"/>
    </row>
    <row r="195784" spans="5:5">
      <c r="E195784"/>
    </row>
    <row r="195785" spans="5:5">
      <c r="E195785"/>
    </row>
    <row r="195786" spans="5:5">
      <c r="E195786"/>
    </row>
    <row r="195787" spans="5:5">
      <c r="E195787"/>
    </row>
    <row r="195788" spans="5:5">
      <c r="E195788"/>
    </row>
    <row r="195789" spans="5:5">
      <c r="E195789"/>
    </row>
    <row r="195790" spans="5:5">
      <c r="E195790"/>
    </row>
    <row r="195791" spans="5:5">
      <c r="E195791"/>
    </row>
    <row r="195792" spans="5:5">
      <c r="E195792"/>
    </row>
    <row r="195793" spans="5:5">
      <c r="E195793"/>
    </row>
    <row r="195794" spans="5:5">
      <c r="E195794"/>
    </row>
    <row r="195795" spans="5:5">
      <c r="E195795"/>
    </row>
    <row r="195796" spans="5:5">
      <c r="E195796"/>
    </row>
    <row r="195797" spans="5:5">
      <c r="E195797"/>
    </row>
    <row r="195798" spans="5:5">
      <c r="E195798"/>
    </row>
    <row r="195799" spans="5:5">
      <c r="E195799"/>
    </row>
    <row r="195800" spans="5:5">
      <c r="E195800"/>
    </row>
    <row r="195801" spans="5:5">
      <c r="E195801"/>
    </row>
    <row r="195802" spans="5:5">
      <c r="E195802"/>
    </row>
    <row r="195803" spans="5:5">
      <c r="E195803"/>
    </row>
    <row r="195804" spans="5:5">
      <c r="E195804"/>
    </row>
    <row r="195805" spans="5:5">
      <c r="E195805"/>
    </row>
    <row r="195806" spans="5:5">
      <c r="E195806"/>
    </row>
    <row r="195807" spans="5:5">
      <c r="E195807"/>
    </row>
    <row r="195808" spans="5:5">
      <c r="E195808"/>
    </row>
    <row r="195809" spans="5:5">
      <c r="E195809"/>
    </row>
    <row r="195810" spans="5:5">
      <c r="E195810"/>
    </row>
    <row r="195811" spans="5:5">
      <c r="E195811"/>
    </row>
    <row r="195812" spans="5:5">
      <c r="E195812"/>
    </row>
    <row r="195813" spans="5:5">
      <c r="E195813"/>
    </row>
    <row r="195814" spans="5:5">
      <c r="E195814"/>
    </row>
    <row r="195815" spans="5:5">
      <c r="E195815"/>
    </row>
    <row r="195816" spans="5:5">
      <c r="E195816"/>
    </row>
    <row r="195817" spans="5:5">
      <c r="E195817"/>
    </row>
    <row r="195818" spans="5:5">
      <c r="E195818"/>
    </row>
    <row r="195819" spans="5:5">
      <c r="E195819"/>
    </row>
    <row r="195820" spans="5:5">
      <c r="E195820"/>
    </row>
    <row r="195821" spans="5:5">
      <c r="E195821"/>
    </row>
    <row r="195822" spans="5:5">
      <c r="E195822"/>
    </row>
    <row r="195823" spans="5:5">
      <c r="E195823"/>
    </row>
    <row r="195824" spans="5:5">
      <c r="E195824"/>
    </row>
    <row r="195825" spans="5:5">
      <c r="E195825"/>
    </row>
    <row r="195826" spans="5:5">
      <c r="E195826"/>
    </row>
    <row r="195827" spans="5:5">
      <c r="E195827"/>
    </row>
    <row r="195828" spans="5:5">
      <c r="E195828"/>
    </row>
    <row r="195829" spans="5:5">
      <c r="E195829"/>
    </row>
    <row r="195830" spans="5:5">
      <c r="E195830"/>
    </row>
    <row r="195831" spans="5:5">
      <c r="E195831"/>
    </row>
    <row r="195832" spans="5:5">
      <c r="E195832"/>
    </row>
    <row r="195833" spans="5:5">
      <c r="E195833"/>
    </row>
    <row r="195834" spans="5:5">
      <c r="E195834"/>
    </row>
    <row r="195835" spans="5:5">
      <c r="E195835"/>
    </row>
    <row r="195836" spans="5:5">
      <c r="E195836"/>
    </row>
    <row r="195837" spans="5:5">
      <c r="E195837"/>
    </row>
    <row r="195838" spans="5:5">
      <c r="E195838"/>
    </row>
    <row r="195839" spans="5:5">
      <c r="E195839"/>
    </row>
    <row r="195840" spans="5:5">
      <c r="E195840"/>
    </row>
    <row r="195841" spans="5:5">
      <c r="E195841"/>
    </row>
    <row r="195842" spans="5:5">
      <c r="E195842"/>
    </row>
    <row r="195843" spans="5:5">
      <c r="E195843"/>
    </row>
    <row r="195844" spans="5:5">
      <c r="E195844"/>
    </row>
    <row r="195845" spans="5:5">
      <c r="E195845"/>
    </row>
    <row r="195846" spans="5:5">
      <c r="E195846"/>
    </row>
    <row r="195847" spans="5:5">
      <c r="E195847"/>
    </row>
    <row r="195848" spans="5:5">
      <c r="E195848"/>
    </row>
    <row r="195849" spans="5:5">
      <c r="E195849"/>
    </row>
    <row r="195850" spans="5:5">
      <c r="E195850"/>
    </row>
    <row r="195851" spans="5:5">
      <c r="E195851"/>
    </row>
    <row r="195852" spans="5:5">
      <c r="E195852"/>
    </row>
    <row r="195853" spans="5:5">
      <c r="E195853"/>
    </row>
    <row r="195854" spans="5:5">
      <c r="E195854"/>
    </row>
    <row r="195855" spans="5:5">
      <c r="E195855"/>
    </row>
    <row r="195856" spans="5:5">
      <c r="E195856"/>
    </row>
    <row r="195857" spans="5:5">
      <c r="E195857"/>
    </row>
    <row r="195858" spans="5:5">
      <c r="E195858"/>
    </row>
    <row r="195859" spans="5:5">
      <c r="E195859"/>
    </row>
    <row r="195860" spans="5:5">
      <c r="E195860"/>
    </row>
    <row r="195861" spans="5:5">
      <c r="E195861"/>
    </row>
    <row r="195862" spans="5:5">
      <c r="E195862"/>
    </row>
    <row r="195863" spans="5:5">
      <c r="E195863"/>
    </row>
    <row r="195864" spans="5:5">
      <c r="E195864"/>
    </row>
    <row r="195865" spans="5:5">
      <c r="E195865"/>
    </row>
    <row r="195866" spans="5:5">
      <c r="E195866"/>
    </row>
    <row r="195867" spans="5:5">
      <c r="E195867"/>
    </row>
    <row r="195868" spans="5:5">
      <c r="E195868"/>
    </row>
    <row r="195869" spans="5:5">
      <c r="E195869"/>
    </row>
    <row r="195870" spans="5:5">
      <c r="E195870"/>
    </row>
    <row r="195871" spans="5:5">
      <c r="E195871"/>
    </row>
    <row r="195872" spans="5:5">
      <c r="E195872"/>
    </row>
    <row r="195873" spans="5:5">
      <c r="E195873"/>
    </row>
    <row r="195874" spans="5:5">
      <c r="E195874"/>
    </row>
    <row r="195875" spans="5:5">
      <c r="E195875"/>
    </row>
    <row r="195876" spans="5:5">
      <c r="E195876"/>
    </row>
    <row r="195877" spans="5:5">
      <c r="E195877"/>
    </row>
    <row r="195878" spans="5:5">
      <c r="E195878"/>
    </row>
    <row r="195879" spans="5:5">
      <c r="E195879"/>
    </row>
    <row r="195880" spans="5:5">
      <c r="E195880"/>
    </row>
    <row r="195881" spans="5:5">
      <c r="E195881"/>
    </row>
    <row r="195882" spans="5:5">
      <c r="E195882"/>
    </row>
    <row r="195883" spans="5:5">
      <c r="E195883"/>
    </row>
    <row r="195884" spans="5:5">
      <c r="E195884"/>
    </row>
    <row r="195885" spans="5:5">
      <c r="E195885"/>
    </row>
    <row r="195886" spans="5:5">
      <c r="E195886"/>
    </row>
    <row r="195887" spans="5:5">
      <c r="E195887"/>
    </row>
    <row r="195888" spans="5:5">
      <c r="E195888"/>
    </row>
    <row r="195889" spans="5:5">
      <c r="E195889"/>
    </row>
    <row r="195890" spans="5:5">
      <c r="E195890"/>
    </row>
    <row r="195891" spans="5:5">
      <c r="E195891"/>
    </row>
    <row r="195892" spans="5:5">
      <c r="E195892"/>
    </row>
    <row r="195893" spans="5:5">
      <c r="E195893"/>
    </row>
    <row r="195894" spans="5:5">
      <c r="E195894"/>
    </row>
    <row r="195895" spans="5:5">
      <c r="E195895"/>
    </row>
    <row r="195896" spans="5:5">
      <c r="E195896"/>
    </row>
    <row r="195897" spans="5:5">
      <c r="E195897"/>
    </row>
    <row r="195898" spans="5:5">
      <c r="E195898"/>
    </row>
    <row r="195899" spans="5:5">
      <c r="E195899"/>
    </row>
    <row r="195900" spans="5:5">
      <c r="E195900"/>
    </row>
    <row r="195901" spans="5:5">
      <c r="E195901"/>
    </row>
    <row r="195902" spans="5:5">
      <c r="E195902"/>
    </row>
    <row r="195903" spans="5:5">
      <c r="E195903"/>
    </row>
    <row r="195904" spans="5:5">
      <c r="E195904"/>
    </row>
    <row r="195905" spans="5:5">
      <c r="E195905"/>
    </row>
    <row r="195906" spans="5:5">
      <c r="E195906"/>
    </row>
    <row r="195907" spans="5:5">
      <c r="E195907"/>
    </row>
    <row r="195908" spans="5:5">
      <c r="E195908"/>
    </row>
    <row r="195909" spans="5:5">
      <c r="E195909"/>
    </row>
    <row r="195910" spans="5:5">
      <c r="E195910"/>
    </row>
    <row r="195911" spans="5:5">
      <c r="E195911"/>
    </row>
    <row r="195912" spans="5:5">
      <c r="E195912"/>
    </row>
    <row r="195913" spans="5:5">
      <c r="E195913"/>
    </row>
    <row r="195914" spans="5:5">
      <c r="E195914"/>
    </row>
    <row r="195915" spans="5:5">
      <c r="E195915"/>
    </row>
    <row r="195916" spans="5:5">
      <c r="E195916"/>
    </row>
    <row r="195917" spans="5:5">
      <c r="E195917"/>
    </row>
    <row r="195918" spans="5:5">
      <c r="E195918"/>
    </row>
    <row r="195919" spans="5:5">
      <c r="E195919"/>
    </row>
    <row r="195920" spans="5:5">
      <c r="E195920"/>
    </row>
    <row r="195921" spans="5:5">
      <c r="E195921"/>
    </row>
    <row r="195922" spans="5:5">
      <c r="E195922"/>
    </row>
    <row r="195923" spans="5:5">
      <c r="E195923"/>
    </row>
    <row r="195924" spans="5:5">
      <c r="E195924"/>
    </row>
    <row r="195925" spans="5:5">
      <c r="E195925"/>
    </row>
    <row r="195926" spans="5:5">
      <c r="E195926"/>
    </row>
    <row r="195927" spans="5:5">
      <c r="E195927"/>
    </row>
    <row r="195928" spans="5:5">
      <c r="E195928"/>
    </row>
    <row r="195929" spans="5:5">
      <c r="E195929"/>
    </row>
    <row r="195930" spans="5:5">
      <c r="E195930"/>
    </row>
    <row r="195931" spans="5:5">
      <c r="E195931"/>
    </row>
    <row r="195932" spans="5:5">
      <c r="E195932"/>
    </row>
    <row r="195933" spans="5:5">
      <c r="E195933"/>
    </row>
    <row r="195934" spans="5:5">
      <c r="E195934"/>
    </row>
    <row r="195935" spans="5:5">
      <c r="E195935"/>
    </row>
    <row r="195936" spans="5:5">
      <c r="E195936"/>
    </row>
    <row r="195937" spans="5:5">
      <c r="E195937"/>
    </row>
    <row r="195938" spans="5:5">
      <c r="E195938"/>
    </row>
    <row r="195939" spans="5:5">
      <c r="E195939"/>
    </row>
    <row r="195940" spans="5:5">
      <c r="E195940"/>
    </row>
    <row r="195941" spans="5:5">
      <c r="E195941"/>
    </row>
    <row r="195942" spans="5:5">
      <c r="E195942"/>
    </row>
    <row r="195943" spans="5:5">
      <c r="E195943"/>
    </row>
    <row r="195944" spans="5:5">
      <c r="E195944"/>
    </row>
    <row r="195945" spans="5:5">
      <c r="E195945"/>
    </row>
    <row r="195946" spans="5:5">
      <c r="E195946"/>
    </row>
    <row r="195947" spans="5:5">
      <c r="E195947"/>
    </row>
    <row r="195948" spans="5:5">
      <c r="E195948"/>
    </row>
    <row r="195949" spans="5:5">
      <c r="E195949"/>
    </row>
    <row r="195950" spans="5:5">
      <c r="E195950"/>
    </row>
    <row r="195951" spans="5:5">
      <c r="E195951"/>
    </row>
    <row r="195952" spans="5:5">
      <c r="E195952"/>
    </row>
    <row r="195953" spans="5:5">
      <c r="E195953"/>
    </row>
    <row r="195954" spans="5:5">
      <c r="E195954"/>
    </row>
    <row r="195955" spans="5:5">
      <c r="E195955"/>
    </row>
    <row r="195956" spans="5:5">
      <c r="E195956"/>
    </row>
    <row r="195957" spans="5:5">
      <c r="E195957"/>
    </row>
    <row r="195958" spans="5:5">
      <c r="E195958"/>
    </row>
    <row r="195959" spans="5:5">
      <c r="E195959"/>
    </row>
    <row r="195960" spans="5:5">
      <c r="E195960"/>
    </row>
    <row r="195961" spans="5:5">
      <c r="E195961"/>
    </row>
    <row r="195962" spans="5:5">
      <c r="E195962"/>
    </row>
    <row r="195963" spans="5:5">
      <c r="E195963"/>
    </row>
    <row r="195964" spans="5:5">
      <c r="E195964"/>
    </row>
    <row r="195965" spans="5:5">
      <c r="E195965"/>
    </row>
    <row r="195966" spans="5:5">
      <c r="E195966"/>
    </row>
    <row r="195967" spans="5:5">
      <c r="E195967"/>
    </row>
    <row r="195968" spans="5:5">
      <c r="E195968"/>
    </row>
    <row r="195969" spans="5:5">
      <c r="E195969"/>
    </row>
    <row r="195970" spans="5:5">
      <c r="E195970"/>
    </row>
    <row r="195971" spans="5:5">
      <c r="E195971"/>
    </row>
    <row r="195972" spans="5:5">
      <c r="E195972"/>
    </row>
    <row r="195973" spans="5:5">
      <c r="E195973"/>
    </row>
    <row r="195974" spans="5:5">
      <c r="E195974"/>
    </row>
    <row r="195975" spans="5:5">
      <c r="E195975"/>
    </row>
    <row r="195976" spans="5:5">
      <c r="E195976"/>
    </row>
    <row r="195977" spans="5:5">
      <c r="E195977"/>
    </row>
    <row r="195978" spans="5:5">
      <c r="E195978"/>
    </row>
    <row r="195979" spans="5:5">
      <c r="E195979"/>
    </row>
    <row r="195980" spans="5:5">
      <c r="E195980"/>
    </row>
    <row r="195981" spans="5:5">
      <c r="E195981"/>
    </row>
    <row r="195982" spans="5:5">
      <c r="E195982"/>
    </row>
    <row r="195983" spans="5:5">
      <c r="E195983"/>
    </row>
    <row r="195984" spans="5:5">
      <c r="E195984"/>
    </row>
    <row r="195985" spans="5:5">
      <c r="E195985"/>
    </row>
    <row r="195986" spans="5:5">
      <c r="E195986"/>
    </row>
    <row r="195987" spans="5:5">
      <c r="E195987"/>
    </row>
    <row r="195988" spans="5:5">
      <c r="E195988"/>
    </row>
    <row r="195989" spans="5:5">
      <c r="E195989"/>
    </row>
    <row r="195990" spans="5:5">
      <c r="E195990"/>
    </row>
    <row r="195991" spans="5:5">
      <c r="E195991"/>
    </row>
    <row r="195992" spans="5:5">
      <c r="E195992"/>
    </row>
    <row r="195993" spans="5:5">
      <c r="E195993"/>
    </row>
    <row r="195994" spans="5:5">
      <c r="E195994"/>
    </row>
    <row r="195995" spans="5:5">
      <c r="E195995"/>
    </row>
    <row r="195996" spans="5:5">
      <c r="E195996"/>
    </row>
    <row r="195997" spans="5:5">
      <c r="E195997"/>
    </row>
    <row r="195998" spans="5:5">
      <c r="E195998"/>
    </row>
    <row r="195999" spans="5:5">
      <c r="E195999"/>
    </row>
    <row r="196000" spans="5:5">
      <c r="E196000"/>
    </row>
    <row r="196001" spans="5:5">
      <c r="E196001"/>
    </row>
    <row r="196002" spans="5:5">
      <c r="E196002"/>
    </row>
    <row r="196003" spans="5:5">
      <c r="E196003"/>
    </row>
    <row r="196004" spans="5:5">
      <c r="E196004"/>
    </row>
    <row r="196005" spans="5:5">
      <c r="E196005"/>
    </row>
    <row r="196006" spans="5:5">
      <c r="E196006"/>
    </row>
    <row r="196007" spans="5:5">
      <c r="E196007"/>
    </row>
    <row r="196008" spans="5:5">
      <c r="E196008"/>
    </row>
    <row r="196009" spans="5:5">
      <c r="E196009"/>
    </row>
    <row r="196010" spans="5:5">
      <c r="E196010"/>
    </row>
    <row r="196011" spans="5:5">
      <c r="E196011"/>
    </row>
    <row r="196012" spans="5:5">
      <c r="E196012"/>
    </row>
    <row r="196013" spans="5:5">
      <c r="E196013"/>
    </row>
    <row r="196014" spans="5:5">
      <c r="E196014"/>
    </row>
    <row r="196015" spans="5:5">
      <c r="E196015"/>
    </row>
    <row r="196016" spans="5:5">
      <c r="E196016"/>
    </row>
    <row r="196017" spans="5:5">
      <c r="E196017"/>
    </row>
    <row r="196018" spans="5:5">
      <c r="E196018"/>
    </row>
    <row r="196019" spans="5:5">
      <c r="E196019"/>
    </row>
    <row r="196020" spans="5:5">
      <c r="E196020"/>
    </row>
    <row r="196021" spans="5:5">
      <c r="E196021"/>
    </row>
    <row r="196022" spans="5:5">
      <c r="E196022"/>
    </row>
    <row r="196023" spans="5:5">
      <c r="E196023"/>
    </row>
    <row r="196024" spans="5:5">
      <c r="E196024"/>
    </row>
    <row r="196025" spans="5:5">
      <c r="E196025"/>
    </row>
    <row r="196026" spans="5:5">
      <c r="E196026"/>
    </row>
    <row r="196027" spans="5:5">
      <c r="E196027"/>
    </row>
    <row r="196028" spans="5:5">
      <c r="E196028"/>
    </row>
    <row r="196029" spans="5:5">
      <c r="E196029"/>
    </row>
    <row r="196030" spans="5:5">
      <c r="E196030"/>
    </row>
    <row r="196031" spans="5:5">
      <c r="E196031"/>
    </row>
    <row r="196032" spans="5:5">
      <c r="E196032"/>
    </row>
    <row r="196033" spans="5:5">
      <c r="E196033"/>
    </row>
    <row r="196034" spans="5:5">
      <c r="E196034"/>
    </row>
    <row r="196035" spans="5:5">
      <c r="E196035"/>
    </row>
    <row r="196036" spans="5:5">
      <c r="E196036"/>
    </row>
    <row r="196037" spans="5:5">
      <c r="E196037"/>
    </row>
    <row r="196038" spans="5:5">
      <c r="E196038"/>
    </row>
    <row r="196039" spans="5:5">
      <c r="E196039"/>
    </row>
    <row r="196040" spans="5:5">
      <c r="E196040"/>
    </row>
    <row r="196041" spans="5:5">
      <c r="E196041"/>
    </row>
    <row r="196042" spans="5:5">
      <c r="E196042"/>
    </row>
    <row r="196043" spans="5:5">
      <c r="E196043"/>
    </row>
    <row r="196044" spans="5:5">
      <c r="E196044"/>
    </row>
    <row r="196045" spans="5:5">
      <c r="E196045"/>
    </row>
    <row r="196046" spans="5:5">
      <c r="E196046"/>
    </row>
    <row r="196047" spans="5:5">
      <c r="E196047"/>
    </row>
    <row r="196048" spans="5:5">
      <c r="E196048"/>
    </row>
    <row r="196049" spans="5:5">
      <c r="E196049"/>
    </row>
    <row r="196050" spans="5:5">
      <c r="E196050"/>
    </row>
    <row r="196051" spans="5:5">
      <c r="E196051"/>
    </row>
    <row r="196052" spans="5:5">
      <c r="E196052"/>
    </row>
    <row r="196053" spans="5:5">
      <c r="E196053"/>
    </row>
    <row r="196054" spans="5:5">
      <c r="E196054"/>
    </row>
    <row r="196055" spans="5:5">
      <c r="E196055"/>
    </row>
    <row r="196056" spans="5:5">
      <c r="E196056"/>
    </row>
    <row r="196057" spans="5:5">
      <c r="E196057"/>
    </row>
    <row r="196058" spans="5:5">
      <c r="E196058"/>
    </row>
    <row r="196059" spans="5:5">
      <c r="E196059"/>
    </row>
    <row r="196060" spans="5:5">
      <c r="E196060"/>
    </row>
    <row r="196061" spans="5:5">
      <c r="E196061"/>
    </row>
    <row r="196062" spans="5:5">
      <c r="E196062"/>
    </row>
    <row r="196063" spans="5:5">
      <c r="E196063"/>
    </row>
    <row r="196064" spans="5:5">
      <c r="E196064"/>
    </row>
    <row r="196065" spans="5:5">
      <c r="E196065"/>
    </row>
    <row r="196066" spans="5:5">
      <c r="E196066"/>
    </row>
    <row r="196067" spans="5:5">
      <c r="E196067"/>
    </row>
    <row r="196068" spans="5:5">
      <c r="E196068"/>
    </row>
    <row r="196069" spans="5:5">
      <c r="E196069"/>
    </row>
    <row r="196070" spans="5:5">
      <c r="E196070"/>
    </row>
    <row r="196071" spans="5:5">
      <c r="E196071"/>
    </row>
    <row r="196072" spans="5:5">
      <c r="E196072"/>
    </row>
    <row r="196073" spans="5:5">
      <c r="E196073"/>
    </row>
    <row r="196074" spans="5:5">
      <c r="E196074"/>
    </row>
    <row r="196075" spans="5:5">
      <c r="E196075"/>
    </row>
    <row r="196076" spans="5:5">
      <c r="E196076"/>
    </row>
    <row r="196077" spans="5:5">
      <c r="E196077"/>
    </row>
    <row r="196078" spans="5:5">
      <c r="E196078"/>
    </row>
    <row r="196079" spans="5:5">
      <c r="E196079"/>
    </row>
    <row r="196080" spans="5:5">
      <c r="E196080"/>
    </row>
    <row r="196081" spans="5:5">
      <c r="E196081"/>
    </row>
    <row r="196082" spans="5:5">
      <c r="E196082"/>
    </row>
    <row r="196083" spans="5:5">
      <c r="E196083"/>
    </row>
    <row r="196084" spans="5:5">
      <c r="E196084"/>
    </row>
    <row r="196085" spans="5:5">
      <c r="E196085"/>
    </row>
    <row r="196086" spans="5:5">
      <c r="E196086"/>
    </row>
    <row r="196087" spans="5:5">
      <c r="E196087"/>
    </row>
    <row r="196088" spans="5:5">
      <c r="E196088"/>
    </row>
    <row r="196089" spans="5:5">
      <c r="E196089"/>
    </row>
    <row r="196090" spans="5:5">
      <c r="E196090"/>
    </row>
    <row r="196091" spans="5:5">
      <c r="E196091"/>
    </row>
    <row r="196092" spans="5:5">
      <c r="E196092"/>
    </row>
    <row r="196093" spans="5:5">
      <c r="E196093"/>
    </row>
    <row r="196094" spans="5:5">
      <c r="E196094"/>
    </row>
    <row r="196095" spans="5:5">
      <c r="E196095"/>
    </row>
    <row r="196096" spans="5:5">
      <c r="E196096"/>
    </row>
    <row r="196097" spans="5:5">
      <c r="E196097"/>
    </row>
    <row r="196098" spans="5:5">
      <c r="E196098"/>
    </row>
    <row r="196099" spans="5:5">
      <c r="E196099"/>
    </row>
    <row r="196100" spans="5:5">
      <c r="E196100"/>
    </row>
    <row r="196101" spans="5:5">
      <c r="E196101"/>
    </row>
    <row r="196102" spans="5:5">
      <c r="E196102"/>
    </row>
    <row r="196103" spans="5:5">
      <c r="E196103"/>
    </row>
    <row r="196104" spans="5:5">
      <c r="E196104"/>
    </row>
    <row r="196105" spans="5:5">
      <c r="E196105"/>
    </row>
    <row r="196106" spans="5:5">
      <c r="E196106"/>
    </row>
    <row r="196107" spans="5:5">
      <c r="E196107"/>
    </row>
    <row r="196108" spans="5:5">
      <c r="E196108"/>
    </row>
    <row r="196109" spans="5:5">
      <c r="E196109"/>
    </row>
    <row r="196110" spans="5:5">
      <c r="E196110"/>
    </row>
    <row r="196111" spans="5:5">
      <c r="E196111"/>
    </row>
    <row r="196112" spans="5:5">
      <c r="E196112"/>
    </row>
    <row r="196113" spans="5:5">
      <c r="E196113"/>
    </row>
    <row r="196114" spans="5:5">
      <c r="E196114"/>
    </row>
    <row r="196115" spans="5:5">
      <c r="E196115"/>
    </row>
    <row r="196116" spans="5:5">
      <c r="E196116"/>
    </row>
    <row r="196117" spans="5:5">
      <c r="E196117"/>
    </row>
    <row r="196118" spans="5:5">
      <c r="E196118"/>
    </row>
    <row r="196119" spans="5:5">
      <c r="E196119"/>
    </row>
    <row r="196120" spans="5:5">
      <c r="E196120"/>
    </row>
    <row r="196121" spans="5:5">
      <c r="E196121"/>
    </row>
    <row r="196122" spans="5:5">
      <c r="E196122"/>
    </row>
    <row r="196123" spans="5:5">
      <c r="E196123"/>
    </row>
    <row r="196124" spans="5:5">
      <c r="E196124"/>
    </row>
    <row r="196125" spans="5:5">
      <c r="E196125"/>
    </row>
    <row r="196126" spans="5:5">
      <c r="E196126"/>
    </row>
    <row r="196127" spans="5:5">
      <c r="E196127"/>
    </row>
    <row r="196128" spans="5:5">
      <c r="E196128"/>
    </row>
    <row r="196129" spans="5:5">
      <c r="E196129"/>
    </row>
    <row r="196130" spans="5:5">
      <c r="E196130"/>
    </row>
    <row r="196131" spans="5:5">
      <c r="E196131"/>
    </row>
    <row r="196132" spans="5:5">
      <c r="E196132"/>
    </row>
    <row r="196133" spans="5:5">
      <c r="E196133"/>
    </row>
    <row r="196134" spans="5:5">
      <c r="E196134"/>
    </row>
    <row r="196135" spans="5:5">
      <c r="E196135"/>
    </row>
    <row r="196136" spans="5:5">
      <c r="E196136"/>
    </row>
    <row r="196137" spans="5:5">
      <c r="E196137"/>
    </row>
    <row r="196138" spans="5:5">
      <c r="E196138"/>
    </row>
    <row r="196139" spans="5:5">
      <c r="E196139"/>
    </row>
    <row r="196140" spans="5:5">
      <c r="E196140"/>
    </row>
    <row r="196141" spans="5:5">
      <c r="E196141"/>
    </row>
    <row r="196142" spans="5:5">
      <c r="E196142"/>
    </row>
    <row r="196143" spans="5:5">
      <c r="E196143"/>
    </row>
    <row r="196144" spans="5:5">
      <c r="E196144"/>
    </row>
    <row r="196145" spans="5:5">
      <c r="E196145"/>
    </row>
    <row r="196146" spans="5:5">
      <c r="E196146"/>
    </row>
    <row r="196147" spans="5:5">
      <c r="E196147"/>
    </row>
    <row r="196148" spans="5:5">
      <c r="E196148"/>
    </row>
    <row r="196149" spans="5:5">
      <c r="E196149"/>
    </row>
    <row r="196150" spans="5:5">
      <c r="E196150"/>
    </row>
    <row r="196151" spans="5:5">
      <c r="E196151"/>
    </row>
    <row r="196152" spans="5:5">
      <c r="E196152"/>
    </row>
    <row r="196153" spans="5:5">
      <c r="E196153"/>
    </row>
    <row r="196154" spans="5:5">
      <c r="E196154"/>
    </row>
    <row r="196155" spans="5:5">
      <c r="E196155"/>
    </row>
    <row r="196156" spans="5:5">
      <c r="E196156"/>
    </row>
    <row r="196157" spans="5:5">
      <c r="E196157"/>
    </row>
    <row r="196158" spans="5:5">
      <c r="E196158"/>
    </row>
    <row r="196159" spans="5:5">
      <c r="E196159"/>
    </row>
    <row r="196160" spans="5:5">
      <c r="E196160"/>
    </row>
    <row r="196161" spans="5:5">
      <c r="E196161"/>
    </row>
    <row r="196162" spans="5:5">
      <c r="E196162"/>
    </row>
    <row r="196163" spans="5:5">
      <c r="E196163"/>
    </row>
    <row r="196164" spans="5:5">
      <c r="E196164"/>
    </row>
    <row r="196165" spans="5:5">
      <c r="E196165"/>
    </row>
    <row r="196166" spans="5:5">
      <c r="E196166"/>
    </row>
    <row r="196167" spans="5:5">
      <c r="E196167"/>
    </row>
    <row r="196168" spans="5:5">
      <c r="E196168"/>
    </row>
    <row r="196169" spans="5:5">
      <c r="E196169"/>
    </row>
    <row r="196170" spans="5:5">
      <c r="E196170"/>
    </row>
    <row r="196171" spans="5:5">
      <c r="E196171"/>
    </row>
    <row r="196172" spans="5:5">
      <c r="E196172"/>
    </row>
    <row r="196173" spans="5:5">
      <c r="E196173"/>
    </row>
    <row r="196174" spans="5:5">
      <c r="E196174"/>
    </row>
    <row r="196175" spans="5:5">
      <c r="E196175"/>
    </row>
    <row r="196176" spans="5:5">
      <c r="E196176"/>
    </row>
    <row r="196177" spans="5:5">
      <c r="E196177"/>
    </row>
    <row r="196178" spans="5:5">
      <c r="E196178"/>
    </row>
    <row r="196179" spans="5:5">
      <c r="E196179"/>
    </row>
    <row r="196180" spans="5:5">
      <c r="E196180"/>
    </row>
    <row r="196181" spans="5:5">
      <c r="E196181"/>
    </row>
    <row r="196182" spans="5:5">
      <c r="E196182"/>
    </row>
    <row r="196183" spans="5:5">
      <c r="E196183"/>
    </row>
    <row r="196184" spans="5:5">
      <c r="E196184"/>
    </row>
    <row r="196185" spans="5:5">
      <c r="E196185"/>
    </row>
    <row r="196186" spans="5:5">
      <c r="E196186"/>
    </row>
    <row r="196187" spans="5:5">
      <c r="E196187"/>
    </row>
    <row r="196188" spans="5:5">
      <c r="E196188"/>
    </row>
    <row r="196189" spans="5:5">
      <c r="E196189"/>
    </row>
    <row r="196190" spans="5:5">
      <c r="E196190"/>
    </row>
    <row r="196191" spans="5:5">
      <c r="E196191"/>
    </row>
    <row r="196192" spans="5:5">
      <c r="E196192"/>
    </row>
    <row r="196193" spans="5:5">
      <c r="E196193"/>
    </row>
    <row r="196194" spans="5:5">
      <c r="E196194"/>
    </row>
    <row r="196195" spans="5:5">
      <c r="E196195"/>
    </row>
    <row r="196196" spans="5:5">
      <c r="E196196"/>
    </row>
    <row r="196197" spans="5:5">
      <c r="E196197"/>
    </row>
    <row r="196198" spans="5:5">
      <c r="E196198"/>
    </row>
    <row r="196199" spans="5:5">
      <c r="E196199"/>
    </row>
    <row r="196200" spans="5:5">
      <c r="E196200"/>
    </row>
    <row r="196201" spans="5:5">
      <c r="E196201"/>
    </row>
    <row r="196202" spans="5:5">
      <c r="E196202"/>
    </row>
    <row r="196203" spans="5:5">
      <c r="E196203"/>
    </row>
    <row r="196204" spans="5:5">
      <c r="E196204"/>
    </row>
    <row r="196205" spans="5:5">
      <c r="E196205"/>
    </row>
    <row r="196206" spans="5:5">
      <c r="E196206"/>
    </row>
    <row r="196207" spans="5:5">
      <c r="E196207"/>
    </row>
    <row r="196208" spans="5:5">
      <c r="E196208"/>
    </row>
    <row r="196209" spans="5:5">
      <c r="E196209"/>
    </row>
    <row r="196210" spans="5:5">
      <c r="E196210"/>
    </row>
    <row r="196211" spans="5:5">
      <c r="E196211"/>
    </row>
    <row r="196212" spans="5:5">
      <c r="E196212"/>
    </row>
    <row r="196213" spans="5:5">
      <c r="E196213"/>
    </row>
    <row r="196214" spans="5:5">
      <c r="E196214"/>
    </row>
    <row r="196215" spans="5:5">
      <c r="E196215"/>
    </row>
    <row r="196216" spans="5:5">
      <c r="E196216"/>
    </row>
    <row r="196217" spans="5:5">
      <c r="E196217"/>
    </row>
    <row r="196218" spans="5:5">
      <c r="E196218"/>
    </row>
    <row r="196219" spans="5:5">
      <c r="E196219"/>
    </row>
    <row r="196220" spans="5:5">
      <c r="E196220"/>
    </row>
    <row r="196221" spans="5:5">
      <c r="E196221"/>
    </row>
    <row r="196222" spans="5:5">
      <c r="E196222"/>
    </row>
    <row r="196223" spans="5:5">
      <c r="E196223"/>
    </row>
    <row r="196224" spans="5:5">
      <c r="E196224"/>
    </row>
    <row r="196225" spans="5:5">
      <c r="E196225"/>
    </row>
    <row r="196226" spans="5:5">
      <c r="E196226"/>
    </row>
    <row r="196227" spans="5:5">
      <c r="E196227"/>
    </row>
    <row r="196228" spans="5:5">
      <c r="E196228"/>
    </row>
    <row r="196229" spans="5:5">
      <c r="E196229"/>
    </row>
    <row r="196230" spans="5:5">
      <c r="E196230"/>
    </row>
    <row r="196231" spans="5:5">
      <c r="E196231"/>
    </row>
    <row r="196232" spans="5:5">
      <c r="E196232"/>
    </row>
    <row r="196233" spans="5:5">
      <c r="E196233"/>
    </row>
    <row r="196234" spans="5:5">
      <c r="E196234"/>
    </row>
    <row r="196235" spans="5:5">
      <c r="E196235"/>
    </row>
    <row r="196236" spans="5:5">
      <c r="E196236"/>
    </row>
    <row r="196237" spans="5:5">
      <c r="E196237"/>
    </row>
    <row r="196238" spans="5:5">
      <c r="E196238"/>
    </row>
    <row r="196239" spans="5:5">
      <c r="E196239"/>
    </row>
    <row r="196240" spans="5:5">
      <c r="E196240"/>
    </row>
    <row r="196241" spans="5:5">
      <c r="E196241"/>
    </row>
    <row r="196242" spans="5:5">
      <c r="E196242"/>
    </row>
    <row r="196243" spans="5:5">
      <c r="E196243"/>
    </row>
    <row r="196244" spans="5:5">
      <c r="E196244"/>
    </row>
    <row r="196245" spans="5:5">
      <c r="E196245"/>
    </row>
    <row r="196246" spans="5:5">
      <c r="E196246"/>
    </row>
    <row r="196247" spans="5:5">
      <c r="E196247"/>
    </row>
    <row r="196248" spans="5:5">
      <c r="E196248"/>
    </row>
    <row r="196249" spans="5:5">
      <c r="E196249"/>
    </row>
    <row r="196250" spans="5:5">
      <c r="E196250"/>
    </row>
    <row r="196251" spans="5:5">
      <c r="E196251"/>
    </row>
    <row r="196252" spans="5:5">
      <c r="E196252"/>
    </row>
    <row r="196253" spans="5:5">
      <c r="E196253"/>
    </row>
    <row r="196254" spans="5:5">
      <c r="E196254"/>
    </row>
    <row r="196255" spans="5:5">
      <c r="E196255"/>
    </row>
    <row r="196256" spans="5:5">
      <c r="E196256"/>
    </row>
    <row r="196257" spans="5:5">
      <c r="E196257"/>
    </row>
    <row r="196258" spans="5:5">
      <c r="E196258"/>
    </row>
    <row r="196259" spans="5:5">
      <c r="E196259"/>
    </row>
    <row r="196260" spans="5:5">
      <c r="E196260"/>
    </row>
    <row r="196261" spans="5:5">
      <c r="E196261"/>
    </row>
    <row r="196262" spans="5:5">
      <c r="E196262"/>
    </row>
    <row r="196263" spans="5:5">
      <c r="E196263"/>
    </row>
    <row r="196264" spans="5:5">
      <c r="E196264"/>
    </row>
    <row r="196265" spans="5:5">
      <c r="E196265"/>
    </row>
    <row r="196266" spans="5:5">
      <c r="E196266"/>
    </row>
    <row r="196267" spans="5:5">
      <c r="E196267"/>
    </row>
    <row r="196268" spans="5:5">
      <c r="E196268"/>
    </row>
    <row r="196269" spans="5:5">
      <c r="E196269"/>
    </row>
    <row r="196270" spans="5:5">
      <c r="E196270"/>
    </row>
    <row r="196271" spans="5:5">
      <c r="E196271"/>
    </row>
    <row r="196272" spans="5:5">
      <c r="E196272"/>
    </row>
    <row r="196273" spans="5:5">
      <c r="E196273"/>
    </row>
    <row r="196274" spans="5:5">
      <c r="E196274"/>
    </row>
    <row r="196275" spans="5:5">
      <c r="E196275"/>
    </row>
    <row r="196276" spans="5:5">
      <c r="E196276"/>
    </row>
    <row r="196277" spans="5:5">
      <c r="E196277"/>
    </row>
    <row r="196278" spans="5:5">
      <c r="E196278"/>
    </row>
    <row r="196279" spans="5:5">
      <c r="E196279"/>
    </row>
    <row r="196280" spans="5:5">
      <c r="E196280"/>
    </row>
    <row r="196281" spans="5:5">
      <c r="E196281"/>
    </row>
    <row r="196282" spans="5:5">
      <c r="E196282"/>
    </row>
    <row r="196283" spans="5:5">
      <c r="E196283"/>
    </row>
    <row r="196284" spans="5:5">
      <c r="E196284"/>
    </row>
    <row r="196285" spans="5:5">
      <c r="E196285"/>
    </row>
    <row r="196286" spans="5:5">
      <c r="E196286"/>
    </row>
    <row r="196287" spans="5:5">
      <c r="E196287"/>
    </row>
    <row r="196288" spans="5:5">
      <c r="E196288"/>
    </row>
    <row r="196289" spans="5:5">
      <c r="E196289"/>
    </row>
    <row r="196290" spans="5:5">
      <c r="E196290"/>
    </row>
    <row r="196291" spans="5:5">
      <c r="E196291"/>
    </row>
    <row r="196292" spans="5:5">
      <c r="E196292"/>
    </row>
    <row r="196293" spans="5:5">
      <c r="E196293"/>
    </row>
    <row r="196294" spans="5:5">
      <c r="E196294"/>
    </row>
    <row r="196295" spans="5:5">
      <c r="E196295"/>
    </row>
    <row r="196296" spans="5:5">
      <c r="E196296"/>
    </row>
    <row r="196297" spans="5:5">
      <c r="E196297"/>
    </row>
    <row r="196298" spans="5:5">
      <c r="E196298"/>
    </row>
    <row r="196299" spans="5:5">
      <c r="E196299"/>
    </row>
    <row r="196300" spans="5:5">
      <c r="E196300"/>
    </row>
    <row r="196301" spans="5:5">
      <c r="E196301"/>
    </row>
    <row r="196302" spans="5:5">
      <c r="E196302"/>
    </row>
    <row r="196303" spans="5:5">
      <c r="E196303"/>
    </row>
    <row r="196304" spans="5:5">
      <c r="E196304"/>
    </row>
    <row r="196305" spans="5:5">
      <c r="E196305"/>
    </row>
    <row r="196306" spans="5:5">
      <c r="E196306"/>
    </row>
    <row r="196307" spans="5:5">
      <c r="E196307"/>
    </row>
    <row r="196308" spans="5:5">
      <c r="E196308"/>
    </row>
    <row r="196309" spans="5:5">
      <c r="E196309"/>
    </row>
    <row r="196310" spans="5:5">
      <c r="E196310"/>
    </row>
    <row r="196311" spans="5:5">
      <c r="E196311"/>
    </row>
    <row r="196312" spans="5:5">
      <c r="E196312"/>
    </row>
    <row r="196313" spans="5:5">
      <c r="E196313"/>
    </row>
    <row r="196314" spans="5:5">
      <c r="E196314"/>
    </row>
    <row r="196315" spans="5:5">
      <c r="E196315"/>
    </row>
    <row r="196316" spans="5:5">
      <c r="E196316"/>
    </row>
    <row r="196317" spans="5:5">
      <c r="E196317"/>
    </row>
    <row r="196318" spans="5:5">
      <c r="E196318"/>
    </row>
    <row r="196319" spans="5:5">
      <c r="E196319"/>
    </row>
    <row r="196320" spans="5:5">
      <c r="E196320"/>
    </row>
    <row r="196321" spans="5:5">
      <c r="E196321"/>
    </row>
    <row r="196322" spans="5:5">
      <c r="E196322"/>
    </row>
    <row r="196323" spans="5:5">
      <c r="E196323"/>
    </row>
    <row r="196324" spans="5:5">
      <c r="E196324"/>
    </row>
    <row r="196325" spans="5:5">
      <c r="E196325"/>
    </row>
    <row r="196326" spans="5:5">
      <c r="E196326"/>
    </row>
    <row r="196327" spans="5:5">
      <c r="E196327"/>
    </row>
    <row r="196328" spans="5:5">
      <c r="E196328"/>
    </row>
    <row r="196329" spans="5:5">
      <c r="E196329"/>
    </row>
    <row r="196330" spans="5:5">
      <c r="E196330"/>
    </row>
    <row r="196331" spans="5:5">
      <c r="E196331"/>
    </row>
    <row r="196332" spans="5:5">
      <c r="E196332"/>
    </row>
    <row r="196333" spans="5:5">
      <c r="E196333"/>
    </row>
    <row r="196334" spans="5:5">
      <c r="E196334"/>
    </row>
    <row r="196335" spans="5:5">
      <c r="E196335"/>
    </row>
    <row r="196336" spans="5:5">
      <c r="E196336"/>
    </row>
    <row r="196337" spans="5:5">
      <c r="E196337"/>
    </row>
    <row r="196338" spans="5:5">
      <c r="E196338"/>
    </row>
    <row r="196339" spans="5:5">
      <c r="E196339"/>
    </row>
    <row r="196340" spans="5:5">
      <c r="E196340"/>
    </row>
    <row r="196341" spans="5:5">
      <c r="E196341"/>
    </row>
    <row r="196342" spans="5:5">
      <c r="E196342"/>
    </row>
    <row r="196343" spans="5:5">
      <c r="E196343"/>
    </row>
    <row r="196344" spans="5:5">
      <c r="E196344"/>
    </row>
    <row r="196345" spans="5:5">
      <c r="E196345"/>
    </row>
    <row r="196346" spans="5:5">
      <c r="E196346"/>
    </row>
    <row r="196347" spans="5:5">
      <c r="E196347"/>
    </row>
    <row r="196348" spans="5:5">
      <c r="E196348"/>
    </row>
    <row r="196349" spans="5:5">
      <c r="E196349"/>
    </row>
    <row r="196350" spans="5:5">
      <c r="E196350"/>
    </row>
    <row r="196351" spans="5:5">
      <c r="E196351"/>
    </row>
    <row r="196352" spans="5:5">
      <c r="E196352"/>
    </row>
    <row r="196353" spans="5:5">
      <c r="E196353"/>
    </row>
    <row r="196354" spans="5:5">
      <c r="E196354"/>
    </row>
    <row r="196355" spans="5:5">
      <c r="E196355"/>
    </row>
    <row r="196356" spans="5:5">
      <c r="E196356"/>
    </row>
    <row r="196357" spans="5:5">
      <c r="E196357"/>
    </row>
    <row r="196358" spans="5:5">
      <c r="E196358"/>
    </row>
    <row r="196359" spans="5:5">
      <c r="E196359"/>
    </row>
    <row r="196360" spans="5:5">
      <c r="E196360"/>
    </row>
    <row r="196361" spans="5:5">
      <c r="E196361"/>
    </row>
    <row r="196362" spans="5:5">
      <c r="E196362"/>
    </row>
    <row r="196363" spans="5:5">
      <c r="E196363"/>
    </row>
    <row r="196364" spans="5:5">
      <c r="E196364"/>
    </row>
    <row r="196365" spans="5:5">
      <c r="E196365"/>
    </row>
    <row r="196366" spans="5:5">
      <c r="E196366"/>
    </row>
    <row r="196367" spans="5:5">
      <c r="E196367"/>
    </row>
    <row r="196368" spans="5:5">
      <c r="E196368"/>
    </row>
    <row r="196369" spans="5:5">
      <c r="E196369"/>
    </row>
    <row r="196370" spans="5:5">
      <c r="E196370"/>
    </row>
    <row r="196371" spans="5:5">
      <c r="E196371"/>
    </row>
    <row r="196372" spans="5:5">
      <c r="E196372"/>
    </row>
    <row r="196373" spans="5:5">
      <c r="E196373"/>
    </row>
    <row r="196374" spans="5:5">
      <c r="E196374"/>
    </row>
    <row r="196375" spans="5:5">
      <c r="E196375"/>
    </row>
    <row r="196376" spans="5:5">
      <c r="E196376"/>
    </row>
    <row r="196377" spans="5:5">
      <c r="E196377"/>
    </row>
    <row r="196378" spans="5:5">
      <c r="E196378"/>
    </row>
    <row r="196379" spans="5:5">
      <c r="E196379"/>
    </row>
    <row r="196380" spans="5:5">
      <c r="E196380"/>
    </row>
    <row r="196381" spans="5:5">
      <c r="E196381"/>
    </row>
    <row r="196382" spans="5:5">
      <c r="E196382"/>
    </row>
    <row r="196383" spans="5:5">
      <c r="E196383"/>
    </row>
    <row r="196384" spans="5:5">
      <c r="E196384"/>
    </row>
    <row r="196385" spans="5:5">
      <c r="E196385"/>
    </row>
    <row r="196386" spans="5:5">
      <c r="E196386"/>
    </row>
    <row r="196387" spans="5:5">
      <c r="E196387"/>
    </row>
    <row r="196388" spans="5:5">
      <c r="E196388"/>
    </row>
    <row r="196389" spans="5:5">
      <c r="E196389"/>
    </row>
    <row r="196390" spans="5:5">
      <c r="E196390"/>
    </row>
    <row r="196391" spans="5:5">
      <c r="E196391"/>
    </row>
    <row r="196392" spans="5:5">
      <c r="E196392"/>
    </row>
    <row r="196393" spans="5:5">
      <c r="E196393"/>
    </row>
    <row r="196394" spans="5:5">
      <c r="E196394"/>
    </row>
    <row r="196395" spans="5:5">
      <c r="E196395"/>
    </row>
    <row r="196396" spans="5:5">
      <c r="E196396"/>
    </row>
    <row r="196397" spans="5:5">
      <c r="E196397"/>
    </row>
    <row r="196398" spans="5:5">
      <c r="E196398"/>
    </row>
    <row r="196399" spans="5:5">
      <c r="E196399"/>
    </row>
    <row r="196400" spans="5:5">
      <c r="E196400"/>
    </row>
    <row r="196401" spans="5:5">
      <c r="E196401"/>
    </row>
    <row r="196402" spans="5:5">
      <c r="E196402"/>
    </row>
    <row r="196403" spans="5:5">
      <c r="E196403"/>
    </row>
    <row r="196404" spans="5:5">
      <c r="E196404"/>
    </row>
    <row r="196405" spans="5:5">
      <c r="E196405"/>
    </row>
    <row r="196406" spans="5:5">
      <c r="E196406"/>
    </row>
    <row r="196407" spans="5:5">
      <c r="E196407"/>
    </row>
    <row r="196408" spans="5:5">
      <c r="E196408"/>
    </row>
    <row r="196409" spans="5:5">
      <c r="E196409"/>
    </row>
    <row r="196410" spans="5:5">
      <c r="E196410"/>
    </row>
    <row r="196411" spans="5:5">
      <c r="E196411"/>
    </row>
    <row r="196412" spans="5:5">
      <c r="E196412"/>
    </row>
    <row r="196413" spans="5:5">
      <c r="E196413"/>
    </row>
    <row r="196414" spans="5:5">
      <c r="E196414"/>
    </row>
    <row r="196415" spans="5:5">
      <c r="E196415"/>
    </row>
    <row r="196416" spans="5:5">
      <c r="E196416"/>
    </row>
    <row r="196417" spans="5:5">
      <c r="E196417"/>
    </row>
    <row r="196418" spans="5:5">
      <c r="E196418"/>
    </row>
    <row r="196419" spans="5:5">
      <c r="E196419"/>
    </row>
    <row r="196420" spans="5:5">
      <c r="E196420"/>
    </row>
    <row r="196421" spans="5:5">
      <c r="E196421"/>
    </row>
    <row r="196422" spans="5:5">
      <c r="E196422"/>
    </row>
    <row r="196423" spans="5:5">
      <c r="E196423"/>
    </row>
    <row r="196424" spans="5:5">
      <c r="E196424"/>
    </row>
    <row r="196425" spans="5:5">
      <c r="E196425"/>
    </row>
    <row r="196426" spans="5:5">
      <c r="E196426"/>
    </row>
    <row r="196427" spans="5:5">
      <c r="E196427"/>
    </row>
    <row r="196428" spans="5:5">
      <c r="E196428"/>
    </row>
    <row r="196429" spans="5:5">
      <c r="E196429"/>
    </row>
    <row r="196430" spans="5:5">
      <c r="E196430"/>
    </row>
    <row r="196431" spans="5:5">
      <c r="E196431"/>
    </row>
    <row r="196432" spans="5:5">
      <c r="E196432"/>
    </row>
    <row r="196433" spans="5:5">
      <c r="E196433"/>
    </row>
    <row r="196434" spans="5:5">
      <c r="E196434"/>
    </row>
    <row r="196435" spans="5:5">
      <c r="E196435"/>
    </row>
    <row r="196436" spans="5:5">
      <c r="E196436"/>
    </row>
    <row r="196437" spans="5:5">
      <c r="E196437"/>
    </row>
    <row r="196438" spans="5:5">
      <c r="E196438"/>
    </row>
    <row r="196439" spans="5:5">
      <c r="E196439"/>
    </row>
    <row r="196440" spans="5:5">
      <c r="E196440"/>
    </row>
    <row r="196441" spans="5:5">
      <c r="E196441"/>
    </row>
    <row r="196442" spans="5:5">
      <c r="E196442"/>
    </row>
    <row r="196443" spans="5:5">
      <c r="E196443"/>
    </row>
    <row r="196444" spans="5:5">
      <c r="E196444"/>
    </row>
    <row r="196445" spans="5:5">
      <c r="E196445"/>
    </row>
    <row r="196446" spans="5:5">
      <c r="E196446"/>
    </row>
    <row r="196447" spans="5:5">
      <c r="E196447"/>
    </row>
    <row r="196448" spans="5:5">
      <c r="E196448"/>
    </row>
    <row r="196449" spans="5:5">
      <c r="E196449"/>
    </row>
    <row r="196450" spans="5:5">
      <c r="E196450"/>
    </row>
    <row r="196451" spans="5:5">
      <c r="E196451"/>
    </row>
    <row r="196452" spans="5:5">
      <c r="E196452"/>
    </row>
    <row r="196453" spans="5:5">
      <c r="E196453"/>
    </row>
    <row r="196454" spans="5:5">
      <c r="E196454"/>
    </row>
    <row r="196455" spans="5:5">
      <c r="E196455"/>
    </row>
    <row r="196456" spans="5:5">
      <c r="E196456"/>
    </row>
    <row r="196457" spans="5:5">
      <c r="E196457"/>
    </row>
    <row r="196458" spans="5:5">
      <c r="E196458"/>
    </row>
    <row r="196459" spans="5:5">
      <c r="E196459"/>
    </row>
    <row r="196460" spans="5:5">
      <c r="E196460"/>
    </row>
    <row r="196461" spans="5:5">
      <c r="E196461"/>
    </row>
    <row r="196462" spans="5:5">
      <c r="E196462"/>
    </row>
    <row r="196463" spans="5:5">
      <c r="E196463"/>
    </row>
    <row r="196464" spans="5:5">
      <c r="E196464"/>
    </row>
    <row r="196465" spans="5:5">
      <c r="E196465"/>
    </row>
    <row r="196466" spans="5:5">
      <c r="E196466"/>
    </row>
    <row r="196467" spans="5:5">
      <c r="E196467"/>
    </row>
    <row r="196468" spans="5:5">
      <c r="E196468"/>
    </row>
    <row r="196469" spans="5:5">
      <c r="E196469"/>
    </row>
    <row r="196470" spans="5:5">
      <c r="E196470"/>
    </row>
    <row r="196471" spans="5:5">
      <c r="E196471"/>
    </row>
    <row r="196472" spans="5:5">
      <c r="E196472"/>
    </row>
    <row r="196473" spans="5:5">
      <c r="E196473"/>
    </row>
    <row r="196474" spans="5:5">
      <c r="E196474"/>
    </row>
    <row r="196475" spans="5:5">
      <c r="E196475"/>
    </row>
    <row r="196476" spans="5:5">
      <c r="E196476"/>
    </row>
    <row r="196477" spans="5:5">
      <c r="E196477"/>
    </row>
    <row r="196478" spans="5:5">
      <c r="E196478"/>
    </row>
    <row r="196479" spans="5:5">
      <c r="E196479"/>
    </row>
    <row r="196480" spans="5:5">
      <c r="E196480"/>
    </row>
    <row r="196481" spans="5:5">
      <c r="E196481"/>
    </row>
    <row r="196482" spans="5:5">
      <c r="E196482"/>
    </row>
    <row r="196483" spans="5:5">
      <c r="E196483"/>
    </row>
    <row r="196484" spans="5:5">
      <c r="E196484"/>
    </row>
    <row r="196485" spans="5:5">
      <c r="E196485"/>
    </row>
    <row r="196486" spans="5:5">
      <c r="E196486"/>
    </row>
    <row r="196487" spans="5:5">
      <c r="E196487"/>
    </row>
    <row r="196488" spans="5:5">
      <c r="E196488"/>
    </row>
    <row r="196489" spans="5:5">
      <c r="E196489"/>
    </row>
    <row r="196490" spans="5:5">
      <c r="E196490"/>
    </row>
    <row r="196491" spans="5:5">
      <c r="E196491"/>
    </row>
    <row r="196492" spans="5:5">
      <c r="E196492"/>
    </row>
    <row r="196493" spans="5:5">
      <c r="E196493"/>
    </row>
    <row r="196494" spans="5:5">
      <c r="E196494"/>
    </row>
    <row r="196495" spans="5:5">
      <c r="E196495"/>
    </row>
    <row r="196496" spans="5:5">
      <c r="E196496"/>
    </row>
    <row r="196497" spans="5:5">
      <c r="E196497"/>
    </row>
    <row r="196498" spans="5:5">
      <c r="E196498"/>
    </row>
    <row r="196499" spans="5:5">
      <c r="E196499"/>
    </row>
    <row r="196500" spans="5:5">
      <c r="E196500"/>
    </row>
    <row r="196501" spans="5:5">
      <c r="E196501"/>
    </row>
    <row r="196502" spans="5:5">
      <c r="E196502"/>
    </row>
    <row r="196503" spans="5:5">
      <c r="E196503"/>
    </row>
    <row r="196504" spans="5:5">
      <c r="E196504"/>
    </row>
    <row r="196505" spans="5:5">
      <c r="E196505"/>
    </row>
    <row r="196506" spans="5:5">
      <c r="E196506"/>
    </row>
    <row r="196507" spans="5:5">
      <c r="E196507"/>
    </row>
    <row r="196508" spans="5:5">
      <c r="E196508"/>
    </row>
    <row r="196509" spans="5:5">
      <c r="E196509"/>
    </row>
    <row r="196510" spans="5:5">
      <c r="E196510"/>
    </row>
    <row r="196511" spans="5:5">
      <c r="E196511"/>
    </row>
    <row r="196512" spans="5:5">
      <c r="E196512"/>
    </row>
    <row r="196513" spans="5:5">
      <c r="E196513"/>
    </row>
    <row r="196514" spans="5:5">
      <c r="E196514"/>
    </row>
    <row r="196515" spans="5:5">
      <c r="E196515"/>
    </row>
    <row r="196516" spans="5:5">
      <c r="E196516"/>
    </row>
    <row r="196517" spans="5:5">
      <c r="E196517"/>
    </row>
    <row r="196518" spans="5:5">
      <c r="E196518"/>
    </row>
    <row r="196519" spans="5:5">
      <c r="E196519"/>
    </row>
    <row r="196520" spans="5:5">
      <c r="E196520"/>
    </row>
    <row r="196521" spans="5:5">
      <c r="E196521"/>
    </row>
    <row r="196522" spans="5:5">
      <c r="E196522"/>
    </row>
    <row r="196523" spans="5:5">
      <c r="E196523"/>
    </row>
    <row r="196524" spans="5:5">
      <c r="E196524"/>
    </row>
    <row r="196525" spans="5:5">
      <c r="E196525"/>
    </row>
    <row r="196526" spans="5:5">
      <c r="E196526"/>
    </row>
    <row r="196527" spans="5:5">
      <c r="E196527"/>
    </row>
    <row r="196528" spans="5:5">
      <c r="E196528"/>
    </row>
    <row r="196529" spans="5:5">
      <c r="E196529"/>
    </row>
    <row r="196530" spans="5:5">
      <c r="E196530"/>
    </row>
    <row r="196531" spans="5:5">
      <c r="E196531"/>
    </row>
    <row r="196532" spans="5:5">
      <c r="E196532"/>
    </row>
    <row r="196533" spans="5:5">
      <c r="E196533"/>
    </row>
    <row r="196534" spans="5:5">
      <c r="E196534"/>
    </row>
    <row r="196535" spans="5:5">
      <c r="E196535"/>
    </row>
    <row r="196536" spans="5:5">
      <c r="E196536"/>
    </row>
    <row r="196537" spans="5:5">
      <c r="E196537"/>
    </row>
    <row r="196538" spans="5:5">
      <c r="E196538"/>
    </row>
    <row r="196539" spans="5:5">
      <c r="E196539"/>
    </row>
    <row r="196540" spans="5:5">
      <c r="E196540"/>
    </row>
    <row r="196541" spans="5:5">
      <c r="E196541"/>
    </row>
    <row r="196542" spans="5:5">
      <c r="E196542"/>
    </row>
    <row r="196543" spans="5:5">
      <c r="E196543"/>
    </row>
    <row r="196544" spans="5:5">
      <c r="E196544"/>
    </row>
    <row r="196545" spans="5:5">
      <c r="E196545"/>
    </row>
    <row r="196546" spans="5:5">
      <c r="E196546"/>
    </row>
    <row r="196547" spans="5:5">
      <c r="E196547"/>
    </row>
    <row r="196548" spans="5:5">
      <c r="E196548"/>
    </row>
    <row r="196549" spans="5:5">
      <c r="E196549"/>
    </row>
    <row r="196550" spans="5:5">
      <c r="E196550"/>
    </row>
    <row r="196551" spans="5:5">
      <c r="E196551"/>
    </row>
    <row r="196552" spans="5:5">
      <c r="E196552"/>
    </row>
    <row r="196553" spans="5:5">
      <c r="E196553"/>
    </row>
    <row r="196554" spans="5:5">
      <c r="E196554"/>
    </row>
    <row r="196555" spans="5:5">
      <c r="E196555"/>
    </row>
    <row r="196556" spans="5:5">
      <c r="E196556"/>
    </row>
    <row r="196557" spans="5:5">
      <c r="E196557"/>
    </row>
    <row r="196558" spans="5:5">
      <c r="E196558"/>
    </row>
    <row r="196559" spans="5:5">
      <c r="E196559"/>
    </row>
    <row r="196560" spans="5:5">
      <c r="E196560"/>
    </row>
    <row r="196561" spans="5:5">
      <c r="E196561"/>
    </row>
    <row r="196562" spans="5:5">
      <c r="E196562"/>
    </row>
    <row r="196563" spans="5:5">
      <c r="E196563"/>
    </row>
    <row r="196564" spans="5:5">
      <c r="E196564"/>
    </row>
    <row r="196565" spans="5:5">
      <c r="E196565"/>
    </row>
    <row r="196566" spans="5:5">
      <c r="E196566"/>
    </row>
    <row r="196567" spans="5:5">
      <c r="E196567"/>
    </row>
    <row r="196568" spans="5:5">
      <c r="E196568"/>
    </row>
    <row r="196569" spans="5:5">
      <c r="E196569"/>
    </row>
    <row r="196570" spans="5:5">
      <c r="E196570"/>
    </row>
    <row r="196571" spans="5:5">
      <c r="E196571"/>
    </row>
    <row r="196572" spans="5:5">
      <c r="E196572"/>
    </row>
    <row r="196573" spans="5:5">
      <c r="E196573"/>
    </row>
    <row r="196574" spans="5:5">
      <c r="E196574"/>
    </row>
    <row r="196575" spans="5:5">
      <c r="E196575"/>
    </row>
    <row r="196576" spans="5:5">
      <c r="E196576"/>
    </row>
    <row r="196577" spans="5:5">
      <c r="E196577"/>
    </row>
    <row r="196578" spans="5:5">
      <c r="E196578"/>
    </row>
    <row r="196579" spans="5:5">
      <c r="E196579"/>
    </row>
    <row r="196580" spans="5:5">
      <c r="E196580"/>
    </row>
    <row r="196581" spans="5:5">
      <c r="E196581"/>
    </row>
    <row r="196582" spans="5:5">
      <c r="E196582"/>
    </row>
    <row r="196583" spans="5:5">
      <c r="E196583"/>
    </row>
    <row r="196584" spans="5:5">
      <c r="E196584"/>
    </row>
    <row r="196585" spans="5:5">
      <c r="E196585"/>
    </row>
    <row r="196586" spans="5:5">
      <c r="E196586"/>
    </row>
    <row r="196587" spans="5:5">
      <c r="E196587"/>
    </row>
    <row r="196588" spans="5:5">
      <c r="E196588"/>
    </row>
    <row r="196589" spans="5:5">
      <c r="E196589"/>
    </row>
    <row r="196590" spans="5:5">
      <c r="E196590"/>
    </row>
    <row r="196591" spans="5:5">
      <c r="E196591"/>
    </row>
    <row r="196592" spans="5:5">
      <c r="E196592"/>
    </row>
    <row r="196593" spans="5:5">
      <c r="E196593"/>
    </row>
    <row r="196594" spans="5:5">
      <c r="E196594"/>
    </row>
    <row r="196595" spans="5:5">
      <c r="E196595"/>
    </row>
    <row r="196596" spans="5:5">
      <c r="E196596"/>
    </row>
    <row r="196597" spans="5:5">
      <c r="E196597"/>
    </row>
    <row r="196598" spans="5:5">
      <c r="E196598"/>
    </row>
    <row r="196599" spans="5:5">
      <c r="E196599"/>
    </row>
    <row r="196600" spans="5:5">
      <c r="E196600"/>
    </row>
    <row r="196601" spans="5:5">
      <c r="E196601"/>
    </row>
    <row r="196602" spans="5:5">
      <c r="E196602"/>
    </row>
    <row r="196603" spans="5:5">
      <c r="E196603"/>
    </row>
    <row r="196604" spans="5:5">
      <c r="E196604"/>
    </row>
    <row r="196605" spans="5:5">
      <c r="E196605"/>
    </row>
    <row r="196606" spans="5:5">
      <c r="E196606"/>
    </row>
    <row r="196607" spans="5:5">
      <c r="E196607"/>
    </row>
    <row r="196608" spans="5:5">
      <c r="E196608"/>
    </row>
    <row r="196609" spans="5:5">
      <c r="E196609"/>
    </row>
    <row r="196610" spans="5:5">
      <c r="E196610"/>
    </row>
    <row r="196611" spans="5:5">
      <c r="E196611"/>
    </row>
    <row r="196612" spans="5:5">
      <c r="E196612"/>
    </row>
    <row r="196613" spans="5:5">
      <c r="E196613"/>
    </row>
    <row r="196614" spans="5:5">
      <c r="E196614"/>
    </row>
    <row r="196615" spans="5:5">
      <c r="E196615"/>
    </row>
    <row r="196616" spans="5:5">
      <c r="E196616"/>
    </row>
    <row r="196617" spans="5:5">
      <c r="E196617"/>
    </row>
    <row r="196618" spans="5:5">
      <c r="E196618"/>
    </row>
    <row r="196619" spans="5:5">
      <c r="E196619"/>
    </row>
    <row r="196620" spans="5:5">
      <c r="E196620"/>
    </row>
    <row r="196621" spans="5:5">
      <c r="E196621"/>
    </row>
    <row r="196622" spans="5:5">
      <c r="E196622"/>
    </row>
    <row r="196623" spans="5:5">
      <c r="E196623"/>
    </row>
    <row r="196624" spans="5:5">
      <c r="E196624"/>
    </row>
    <row r="196625" spans="5:5">
      <c r="E196625"/>
    </row>
    <row r="196626" spans="5:5">
      <c r="E196626"/>
    </row>
    <row r="196627" spans="5:5">
      <c r="E196627"/>
    </row>
    <row r="196628" spans="5:5">
      <c r="E196628"/>
    </row>
    <row r="196629" spans="5:5">
      <c r="E196629"/>
    </row>
    <row r="196630" spans="5:5">
      <c r="E196630"/>
    </row>
    <row r="196631" spans="5:5">
      <c r="E196631"/>
    </row>
    <row r="196632" spans="5:5">
      <c r="E196632"/>
    </row>
    <row r="196633" spans="5:5">
      <c r="E196633"/>
    </row>
    <row r="196634" spans="5:5">
      <c r="E196634"/>
    </row>
    <row r="196635" spans="5:5">
      <c r="E196635"/>
    </row>
    <row r="196636" spans="5:5">
      <c r="E196636"/>
    </row>
    <row r="196637" spans="5:5">
      <c r="E196637"/>
    </row>
    <row r="196638" spans="5:5">
      <c r="E196638"/>
    </row>
    <row r="196639" spans="5:5">
      <c r="E196639"/>
    </row>
    <row r="196640" spans="5:5">
      <c r="E196640"/>
    </row>
    <row r="196641" spans="5:5">
      <c r="E196641"/>
    </row>
    <row r="196642" spans="5:5">
      <c r="E196642"/>
    </row>
    <row r="196643" spans="5:5">
      <c r="E196643"/>
    </row>
    <row r="196644" spans="5:5">
      <c r="E196644"/>
    </row>
    <row r="196645" spans="5:5">
      <c r="E196645"/>
    </row>
    <row r="196646" spans="5:5">
      <c r="E196646"/>
    </row>
    <row r="196647" spans="5:5">
      <c r="E196647"/>
    </row>
    <row r="196648" spans="5:5">
      <c r="E196648"/>
    </row>
    <row r="196649" spans="5:5">
      <c r="E196649"/>
    </row>
    <row r="196650" spans="5:5">
      <c r="E196650"/>
    </row>
    <row r="196651" spans="5:5">
      <c r="E196651"/>
    </row>
    <row r="196652" spans="5:5">
      <c r="E196652"/>
    </row>
    <row r="196653" spans="5:5">
      <c r="E196653"/>
    </row>
    <row r="196654" spans="5:5">
      <c r="E196654"/>
    </row>
    <row r="196655" spans="5:5">
      <c r="E196655"/>
    </row>
    <row r="196656" spans="5:5">
      <c r="E196656"/>
    </row>
    <row r="196657" spans="5:5">
      <c r="E196657"/>
    </row>
    <row r="196658" spans="5:5">
      <c r="E196658"/>
    </row>
    <row r="196659" spans="5:5">
      <c r="E196659"/>
    </row>
    <row r="196660" spans="5:5">
      <c r="E196660"/>
    </row>
    <row r="196661" spans="5:5">
      <c r="E196661"/>
    </row>
    <row r="196662" spans="5:5">
      <c r="E196662"/>
    </row>
    <row r="196663" spans="5:5">
      <c r="E196663"/>
    </row>
    <row r="196664" spans="5:5">
      <c r="E196664"/>
    </row>
    <row r="196665" spans="5:5">
      <c r="E196665"/>
    </row>
    <row r="196666" spans="5:5">
      <c r="E196666"/>
    </row>
    <row r="196667" spans="5:5">
      <c r="E196667"/>
    </row>
    <row r="196668" spans="5:5">
      <c r="E196668"/>
    </row>
    <row r="196669" spans="5:5">
      <c r="E196669"/>
    </row>
    <row r="196670" spans="5:5">
      <c r="E196670"/>
    </row>
    <row r="196671" spans="5:5">
      <c r="E196671"/>
    </row>
    <row r="196672" spans="5:5">
      <c r="E196672"/>
    </row>
    <row r="196673" spans="5:5">
      <c r="E196673"/>
    </row>
    <row r="196674" spans="5:5">
      <c r="E196674"/>
    </row>
    <row r="196675" spans="5:5">
      <c r="E196675"/>
    </row>
    <row r="196676" spans="5:5">
      <c r="E196676"/>
    </row>
    <row r="196677" spans="5:5">
      <c r="E196677"/>
    </row>
    <row r="196678" spans="5:5">
      <c r="E196678"/>
    </row>
    <row r="196679" spans="5:5">
      <c r="E196679"/>
    </row>
    <row r="196680" spans="5:5">
      <c r="E196680"/>
    </row>
    <row r="196681" spans="5:5">
      <c r="E196681"/>
    </row>
    <row r="196682" spans="5:5">
      <c r="E196682"/>
    </row>
    <row r="196683" spans="5:5">
      <c r="E196683"/>
    </row>
    <row r="196684" spans="5:5">
      <c r="E196684"/>
    </row>
    <row r="196685" spans="5:5">
      <c r="E196685"/>
    </row>
    <row r="196686" spans="5:5">
      <c r="E196686"/>
    </row>
    <row r="196687" spans="5:5">
      <c r="E196687"/>
    </row>
    <row r="196688" spans="5:5">
      <c r="E196688"/>
    </row>
    <row r="196689" spans="5:5">
      <c r="E196689"/>
    </row>
    <row r="196690" spans="5:5">
      <c r="E196690"/>
    </row>
    <row r="196691" spans="5:5">
      <c r="E196691"/>
    </row>
    <row r="196692" spans="5:5">
      <c r="E196692"/>
    </row>
    <row r="196693" spans="5:5">
      <c r="E196693"/>
    </row>
    <row r="196694" spans="5:5">
      <c r="E196694"/>
    </row>
    <row r="196695" spans="5:5">
      <c r="E196695"/>
    </row>
    <row r="196696" spans="5:5">
      <c r="E196696"/>
    </row>
    <row r="196697" spans="5:5">
      <c r="E196697"/>
    </row>
    <row r="196698" spans="5:5">
      <c r="E196698"/>
    </row>
    <row r="196699" spans="5:5">
      <c r="E196699"/>
    </row>
    <row r="196700" spans="5:5">
      <c r="E196700"/>
    </row>
    <row r="196701" spans="5:5">
      <c r="E196701"/>
    </row>
    <row r="196702" spans="5:5">
      <c r="E196702"/>
    </row>
    <row r="196703" spans="5:5">
      <c r="E196703"/>
    </row>
    <row r="196704" spans="5:5">
      <c r="E196704"/>
    </row>
    <row r="196705" spans="5:5">
      <c r="E196705"/>
    </row>
    <row r="196706" spans="5:5">
      <c r="E196706"/>
    </row>
    <row r="196707" spans="5:5">
      <c r="E196707"/>
    </row>
    <row r="196708" spans="5:5">
      <c r="E196708"/>
    </row>
    <row r="196709" spans="5:5">
      <c r="E196709"/>
    </row>
    <row r="196710" spans="5:5">
      <c r="E196710"/>
    </row>
    <row r="196711" spans="5:5">
      <c r="E196711"/>
    </row>
    <row r="196712" spans="5:5">
      <c r="E196712"/>
    </row>
    <row r="196713" spans="5:5">
      <c r="E196713"/>
    </row>
    <row r="196714" spans="5:5">
      <c r="E196714"/>
    </row>
    <row r="196715" spans="5:5">
      <c r="E196715"/>
    </row>
    <row r="196716" spans="5:5">
      <c r="E196716"/>
    </row>
    <row r="196717" spans="5:5">
      <c r="E196717"/>
    </row>
    <row r="196718" spans="5:5">
      <c r="E196718"/>
    </row>
    <row r="196719" spans="5:5">
      <c r="E196719"/>
    </row>
    <row r="196720" spans="5:5">
      <c r="E196720"/>
    </row>
    <row r="196721" spans="5:5">
      <c r="E196721"/>
    </row>
    <row r="196722" spans="5:5">
      <c r="E196722"/>
    </row>
    <row r="196723" spans="5:5">
      <c r="E196723"/>
    </row>
    <row r="196724" spans="5:5">
      <c r="E196724"/>
    </row>
    <row r="196725" spans="5:5">
      <c r="E196725"/>
    </row>
    <row r="196726" spans="5:5">
      <c r="E196726"/>
    </row>
    <row r="196727" spans="5:5">
      <c r="E196727"/>
    </row>
    <row r="196728" spans="5:5">
      <c r="E196728"/>
    </row>
    <row r="196729" spans="5:5">
      <c r="E196729"/>
    </row>
    <row r="196730" spans="5:5">
      <c r="E196730"/>
    </row>
    <row r="196731" spans="5:5">
      <c r="E196731"/>
    </row>
    <row r="196732" spans="5:5">
      <c r="E196732"/>
    </row>
    <row r="196733" spans="5:5">
      <c r="E196733"/>
    </row>
    <row r="196734" spans="5:5">
      <c r="E196734"/>
    </row>
    <row r="196735" spans="5:5">
      <c r="E196735"/>
    </row>
    <row r="196736" spans="5:5">
      <c r="E196736"/>
    </row>
    <row r="196737" spans="5:5">
      <c r="E196737"/>
    </row>
    <row r="196738" spans="5:5">
      <c r="E196738"/>
    </row>
    <row r="196739" spans="5:5">
      <c r="E196739"/>
    </row>
    <row r="196740" spans="5:5">
      <c r="E196740"/>
    </row>
    <row r="196741" spans="5:5">
      <c r="E196741"/>
    </row>
    <row r="196742" spans="5:5">
      <c r="E196742"/>
    </row>
    <row r="196743" spans="5:5">
      <c r="E196743"/>
    </row>
    <row r="196744" spans="5:5">
      <c r="E196744"/>
    </row>
    <row r="196745" spans="5:5">
      <c r="E196745"/>
    </row>
    <row r="196746" spans="5:5">
      <c r="E196746"/>
    </row>
    <row r="196747" spans="5:5">
      <c r="E196747"/>
    </row>
    <row r="196748" spans="5:5">
      <c r="E196748"/>
    </row>
    <row r="196749" spans="5:5">
      <c r="E196749"/>
    </row>
    <row r="196750" spans="5:5">
      <c r="E196750"/>
    </row>
    <row r="196751" spans="5:5">
      <c r="E196751"/>
    </row>
    <row r="196752" spans="5:5">
      <c r="E196752"/>
    </row>
    <row r="196753" spans="5:5">
      <c r="E196753"/>
    </row>
    <row r="196754" spans="5:5">
      <c r="E196754"/>
    </row>
    <row r="196755" spans="5:5">
      <c r="E196755"/>
    </row>
    <row r="196756" spans="5:5">
      <c r="E196756"/>
    </row>
    <row r="196757" spans="5:5">
      <c r="E196757"/>
    </row>
    <row r="196758" spans="5:5">
      <c r="E196758"/>
    </row>
    <row r="196759" spans="5:5">
      <c r="E196759"/>
    </row>
    <row r="196760" spans="5:5">
      <c r="E196760"/>
    </row>
    <row r="196761" spans="5:5">
      <c r="E196761"/>
    </row>
    <row r="196762" spans="5:5">
      <c r="E196762"/>
    </row>
    <row r="196763" spans="5:5">
      <c r="E196763"/>
    </row>
    <row r="196764" spans="5:5">
      <c r="E196764"/>
    </row>
    <row r="196765" spans="5:5">
      <c r="E196765"/>
    </row>
    <row r="196766" spans="5:5">
      <c r="E196766"/>
    </row>
    <row r="196767" spans="5:5">
      <c r="E196767"/>
    </row>
    <row r="196768" spans="5:5">
      <c r="E196768"/>
    </row>
    <row r="196769" spans="5:5">
      <c r="E196769"/>
    </row>
    <row r="196770" spans="5:5">
      <c r="E196770"/>
    </row>
    <row r="196771" spans="5:5">
      <c r="E196771"/>
    </row>
    <row r="196772" spans="5:5">
      <c r="E196772"/>
    </row>
    <row r="196773" spans="5:5">
      <c r="E196773"/>
    </row>
    <row r="196774" spans="5:5">
      <c r="E196774"/>
    </row>
    <row r="196775" spans="5:5">
      <c r="E196775"/>
    </row>
    <row r="196776" spans="5:5">
      <c r="E196776"/>
    </row>
    <row r="196777" spans="5:5">
      <c r="E196777"/>
    </row>
    <row r="196778" spans="5:5">
      <c r="E196778"/>
    </row>
    <row r="196779" spans="5:5">
      <c r="E196779"/>
    </row>
    <row r="196780" spans="5:5">
      <c r="E196780"/>
    </row>
    <row r="196781" spans="5:5">
      <c r="E196781"/>
    </row>
    <row r="196782" spans="5:5">
      <c r="E196782"/>
    </row>
    <row r="196783" spans="5:5">
      <c r="E196783"/>
    </row>
    <row r="196784" spans="5:5">
      <c r="E196784"/>
    </row>
    <row r="196785" spans="5:5">
      <c r="E196785"/>
    </row>
    <row r="196786" spans="5:5">
      <c r="E196786"/>
    </row>
    <row r="196787" spans="5:5">
      <c r="E196787"/>
    </row>
    <row r="196788" spans="5:5">
      <c r="E196788"/>
    </row>
    <row r="196789" spans="5:5">
      <c r="E196789"/>
    </row>
    <row r="196790" spans="5:5">
      <c r="E196790"/>
    </row>
    <row r="196791" spans="5:5">
      <c r="E196791"/>
    </row>
    <row r="196792" spans="5:5">
      <c r="E196792"/>
    </row>
    <row r="196793" spans="5:5">
      <c r="E196793"/>
    </row>
    <row r="196794" spans="5:5">
      <c r="E196794"/>
    </row>
    <row r="196795" spans="5:5">
      <c r="E196795"/>
    </row>
    <row r="196796" spans="5:5">
      <c r="E196796"/>
    </row>
    <row r="196797" spans="5:5">
      <c r="E196797"/>
    </row>
    <row r="196798" spans="5:5">
      <c r="E196798"/>
    </row>
    <row r="196799" spans="5:5">
      <c r="E196799"/>
    </row>
    <row r="196800" spans="5:5">
      <c r="E196800"/>
    </row>
    <row r="196801" spans="5:5">
      <c r="E196801"/>
    </row>
    <row r="196802" spans="5:5">
      <c r="E196802"/>
    </row>
    <row r="196803" spans="5:5">
      <c r="E196803"/>
    </row>
    <row r="196804" spans="5:5">
      <c r="E196804"/>
    </row>
    <row r="196805" spans="5:5">
      <c r="E196805"/>
    </row>
    <row r="196806" spans="5:5">
      <c r="E196806"/>
    </row>
    <row r="196807" spans="5:5">
      <c r="E196807"/>
    </row>
    <row r="196808" spans="5:5">
      <c r="E196808"/>
    </row>
    <row r="196809" spans="5:5">
      <c r="E196809"/>
    </row>
    <row r="196810" spans="5:5">
      <c r="E196810"/>
    </row>
    <row r="196811" spans="5:5">
      <c r="E196811"/>
    </row>
    <row r="196812" spans="5:5">
      <c r="E196812"/>
    </row>
    <row r="196813" spans="5:5">
      <c r="E196813"/>
    </row>
    <row r="196814" spans="5:5">
      <c r="E196814"/>
    </row>
    <row r="196815" spans="5:5">
      <c r="E196815"/>
    </row>
    <row r="196816" spans="5:5">
      <c r="E196816"/>
    </row>
    <row r="196817" spans="5:5">
      <c r="E196817"/>
    </row>
    <row r="196818" spans="5:5">
      <c r="E196818"/>
    </row>
    <row r="196819" spans="5:5">
      <c r="E196819"/>
    </row>
    <row r="196820" spans="5:5">
      <c r="E196820"/>
    </row>
    <row r="196821" spans="5:5">
      <c r="E196821"/>
    </row>
    <row r="196822" spans="5:5">
      <c r="E196822"/>
    </row>
    <row r="196823" spans="5:5">
      <c r="E196823"/>
    </row>
    <row r="196824" spans="5:5">
      <c r="E196824"/>
    </row>
    <row r="196825" spans="5:5">
      <c r="E196825"/>
    </row>
    <row r="196826" spans="5:5">
      <c r="E196826"/>
    </row>
    <row r="196827" spans="5:5">
      <c r="E196827"/>
    </row>
    <row r="196828" spans="5:5">
      <c r="E196828"/>
    </row>
    <row r="196829" spans="5:5">
      <c r="E196829"/>
    </row>
    <row r="196830" spans="5:5">
      <c r="E196830"/>
    </row>
    <row r="196831" spans="5:5">
      <c r="E196831"/>
    </row>
    <row r="196832" spans="5:5">
      <c r="E196832"/>
    </row>
    <row r="196833" spans="5:5">
      <c r="E196833"/>
    </row>
    <row r="196834" spans="5:5">
      <c r="E196834"/>
    </row>
    <row r="196835" spans="5:5">
      <c r="E196835"/>
    </row>
    <row r="196836" spans="5:5">
      <c r="E196836"/>
    </row>
    <row r="196837" spans="5:5">
      <c r="E196837"/>
    </row>
    <row r="196838" spans="5:5">
      <c r="E196838"/>
    </row>
    <row r="196839" spans="5:5">
      <c r="E196839"/>
    </row>
    <row r="196840" spans="5:5">
      <c r="E196840"/>
    </row>
    <row r="196841" spans="5:5">
      <c r="E196841"/>
    </row>
    <row r="196842" spans="5:5">
      <c r="E196842"/>
    </row>
    <row r="196843" spans="5:5">
      <c r="E196843"/>
    </row>
    <row r="196844" spans="5:5">
      <c r="E196844"/>
    </row>
    <row r="196845" spans="5:5">
      <c r="E196845"/>
    </row>
    <row r="196846" spans="5:5">
      <c r="E196846"/>
    </row>
    <row r="196847" spans="5:5">
      <c r="E196847"/>
    </row>
    <row r="196848" spans="5:5">
      <c r="E196848"/>
    </row>
    <row r="196849" spans="5:5">
      <c r="E196849"/>
    </row>
    <row r="196850" spans="5:5">
      <c r="E196850"/>
    </row>
    <row r="196851" spans="5:5">
      <c r="E196851"/>
    </row>
    <row r="196852" spans="5:5">
      <c r="E196852"/>
    </row>
    <row r="196853" spans="5:5">
      <c r="E196853"/>
    </row>
    <row r="196854" spans="5:5">
      <c r="E196854"/>
    </row>
    <row r="196855" spans="5:5">
      <c r="E196855"/>
    </row>
    <row r="196856" spans="5:5">
      <c r="E196856"/>
    </row>
    <row r="196857" spans="5:5">
      <c r="E196857"/>
    </row>
    <row r="196858" spans="5:5">
      <c r="E196858"/>
    </row>
    <row r="196859" spans="5:5">
      <c r="E196859"/>
    </row>
    <row r="196860" spans="5:5">
      <c r="E196860"/>
    </row>
    <row r="196861" spans="5:5">
      <c r="E196861"/>
    </row>
    <row r="196862" spans="5:5">
      <c r="E196862"/>
    </row>
    <row r="196863" spans="5:5">
      <c r="E196863"/>
    </row>
    <row r="196864" spans="5:5">
      <c r="E196864"/>
    </row>
    <row r="196865" spans="5:5">
      <c r="E196865"/>
    </row>
    <row r="196866" spans="5:5">
      <c r="E196866"/>
    </row>
    <row r="196867" spans="5:5">
      <c r="E196867"/>
    </row>
    <row r="196868" spans="5:5">
      <c r="E196868"/>
    </row>
    <row r="196869" spans="5:5">
      <c r="E196869"/>
    </row>
    <row r="196870" spans="5:5">
      <c r="E196870"/>
    </row>
    <row r="196871" spans="5:5">
      <c r="E196871"/>
    </row>
    <row r="196872" spans="5:5">
      <c r="E196872"/>
    </row>
    <row r="196873" spans="5:5">
      <c r="E196873"/>
    </row>
    <row r="196874" spans="5:5">
      <c r="E196874"/>
    </row>
    <row r="196875" spans="5:5">
      <c r="E196875"/>
    </row>
    <row r="196876" spans="5:5">
      <c r="E196876"/>
    </row>
    <row r="196877" spans="5:5">
      <c r="E196877"/>
    </row>
    <row r="196878" spans="5:5">
      <c r="E196878"/>
    </row>
    <row r="196879" spans="5:5">
      <c r="E196879"/>
    </row>
    <row r="196880" spans="5:5">
      <c r="E196880"/>
    </row>
    <row r="196881" spans="5:5">
      <c r="E196881"/>
    </row>
    <row r="196882" spans="5:5">
      <c r="E196882"/>
    </row>
    <row r="196883" spans="5:5">
      <c r="E196883"/>
    </row>
    <row r="196884" spans="5:5">
      <c r="E196884"/>
    </row>
    <row r="196885" spans="5:5">
      <c r="E196885"/>
    </row>
    <row r="196886" spans="5:5">
      <c r="E196886"/>
    </row>
    <row r="196887" spans="5:5">
      <c r="E196887"/>
    </row>
    <row r="196888" spans="5:5">
      <c r="E196888"/>
    </row>
    <row r="196889" spans="5:5">
      <c r="E196889"/>
    </row>
    <row r="196890" spans="5:5">
      <c r="E196890"/>
    </row>
    <row r="196891" spans="5:5">
      <c r="E196891"/>
    </row>
    <row r="196892" spans="5:5">
      <c r="E196892"/>
    </row>
    <row r="196893" spans="5:5">
      <c r="E196893"/>
    </row>
    <row r="196894" spans="5:5">
      <c r="E196894"/>
    </row>
    <row r="196895" spans="5:5">
      <c r="E196895"/>
    </row>
    <row r="196896" spans="5:5">
      <c r="E196896"/>
    </row>
    <row r="196897" spans="5:5">
      <c r="E196897"/>
    </row>
    <row r="196898" spans="5:5">
      <c r="E196898"/>
    </row>
    <row r="196899" spans="5:5">
      <c r="E196899"/>
    </row>
    <row r="196900" spans="5:5">
      <c r="E196900"/>
    </row>
    <row r="196901" spans="5:5">
      <c r="E196901"/>
    </row>
    <row r="196902" spans="5:5">
      <c r="E196902"/>
    </row>
    <row r="196903" spans="5:5">
      <c r="E196903"/>
    </row>
    <row r="196904" spans="5:5">
      <c r="E196904"/>
    </row>
    <row r="196905" spans="5:5">
      <c r="E196905"/>
    </row>
    <row r="196906" spans="5:5">
      <c r="E196906"/>
    </row>
    <row r="196907" spans="5:5">
      <c r="E196907"/>
    </row>
    <row r="196908" spans="5:5">
      <c r="E196908"/>
    </row>
    <row r="196909" spans="5:5">
      <c r="E196909"/>
    </row>
    <row r="196910" spans="5:5">
      <c r="E196910"/>
    </row>
    <row r="196911" spans="5:5">
      <c r="E196911"/>
    </row>
    <row r="196912" spans="5:5">
      <c r="E196912"/>
    </row>
    <row r="196913" spans="5:5">
      <c r="E196913"/>
    </row>
    <row r="196914" spans="5:5">
      <c r="E196914"/>
    </row>
    <row r="196915" spans="5:5">
      <c r="E196915"/>
    </row>
    <row r="196916" spans="5:5">
      <c r="E196916"/>
    </row>
    <row r="196917" spans="5:5">
      <c r="E196917"/>
    </row>
    <row r="196918" spans="5:5">
      <c r="E196918"/>
    </row>
    <row r="196919" spans="5:5">
      <c r="E196919"/>
    </row>
    <row r="196920" spans="5:5">
      <c r="E196920"/>
    </row>
    <row r="196921" spans="5:5">
      <c r="E196921"/>
    </row>
    <row r="196922" spans="5:5">
      <c r="E196922"/>
    </row>
    <row r="196923" spans="5:5">
      <c r="E196923"/>
    </row>
    <row r="196924" spans="5:5">
      <c r="E196924"/>
    </row>
    <row r="196925" spans="5:5">
      <c r="E196925"/>
    </row>
    <row r="196926" spans="5:5">
      <c r="E196926"/>
    </row>
    <row r="196927" spans="5:5">
      <c r="E196927"/>
    </row>
    <row r="196928" spans="5:5">
      <c r="E196928"/>
    </row>
    <row r="196929" spans="5:5">
      <c r="E196929"/>
    </row>
    <row r="196930" spans="5:5">
      <c r="E196930"/>
    </row>
    <row r="196931" spans="5:5">
      <c r="E196931"/>
    </row>
    <row r="196932" spans="5:5">
      <c r="E196932"/>
    </row>
    <row r="196933" spans="5:5">
      <c r="E196933"/>
    </row>
    <row r="196934" spans="5:5">
      <c r="E196934"/>
    </row>
    <row r="196935" spans="5:5">
      <c r="E196935"/>
    </row>
    <row r="196936" spans="5:5">
      <c r="E196936"/>
    </row>
    <row r="196937" spans="5:5">
      <c r="E196937"/>
    </row>
    <row r="196938" spans="5:5">
      <c r="E196938"/>
    </row>
    <row r="196939" spans="5:5">
      <c r="E196939"/>
    </row>
    <row r="196940" spans="5:5">
      <c r="E196940"/>
    </row>
    <row r="196941" spans="5:5">
      <c r="E196941"/>
    </row>
    <row r="196942" spans="5:5">
      <c r="E196942"/>
    </row>
    <row r="196943" spans="5:5">
      <c r="E196943"/>
    </row>
    <row r="196944" spans="5:5">
      <c r="E196944"/>
    </row>
    <row r="196945" spans="5:5">
      <c r="E196945"/>
    </row>
    <row r="196946" spans="5:5">
      <c r="E196946"/>
    </row>
    <row r="196947" spans="5:5">
      <c r="E196947"/>
    </row>
    <row r="196948" spans="5:5">
      <c r="E196948"/>
    </row>
    <row r="196949" spans="5:5">
      <c r="E196949"/>
    </row>
    <row r="196950" spans="5:5">
      <c r="E196950"/>
    </row>
    <row r="196951" spans="5:5">
      <c r="E196951"/>
    </row>
    <row r="196952" spans="5:5">
      <c r="E196952"/>
    </row>
    <row r="196953" spans="5:5">
      <c r="E196953"/>
    </row>
    <row r="196954" spans="5:5">
      <c r="E196954"/>
    </row>
    <row r="196955" spans="5:5">
      <c r="E196955"/>
    </row>
    <row r="196956" spans="5:5">
      <c r="E196956"/>
    </row>
    <row r="196957" spans="5:5">
      <c r="E196957"/>
    </row>
    <row r="196958" spans="5:5">
      <c r="E196958"/>
    </row>
    <row r="196959" spans="5:5">
      <c r="E196959"/>
    </row>
    <row r="196960" spans="5:5">
      <c r="E196960"/>
    </row>
    <row r="196961" spans="5:5">
      <c r="E196961"/>
    </row>
    <row r="196962" spans="5:5">
      <c r="E196962"/>
    </row>
    <row r="196963" spans="5:5">
      <c r="E196963"/>
    </row>
    <row r="196964" spans="5:5">
      <c r="E196964"/>
    </row>
    <row r="196965" spans="5:5">
      <c r="E196965"/>
    </row>
    <row r="196966" spans="5:5">
      <c r="E196966"/>
    </row>
    <row r="196967" spans="5:5">
      <c r="E196967"/>
    </row>
    <row r="196968" spans="5:5">
      <c r="E196968"/>
    </row>
    <row r="196969" spans="5:5">
      <c r="E196969"/>
    </row>
    <row r="196970" spans="5:5">
      <c r="E196970"/>
    </row>
    <row r="196971" spans="5:5">
      <c r="E196971"/>
    </row>
    <row r="196972" spans="5:5">
      <c r="E196972"/>
    </row>
    <row r="196973" spans="5:5">
      <c r="E196973"/>
    </row>
    <row r="196974" spans="5:5">
      <c r="E196974"/>
    </row>
    <row r="196975" spans="5:5">
      <c r="E196975"/>
    </row>
    <row r="196976" spans="5:5">
      <c r="E196976"/>
    </row>
    <row r="196977" spans="5:5">
      <c r="E196977"/>
    </row>
    <row r="196978" spans="5:5">
      <c r="E196978"/>
    </row>
    <row r="196979" spans="5:5">
      <c r="E196979"/>
    </row>
    <row r="196980" spans="5:5">
      <c r="E196980"/>
    </row>
    <row r="196981" spans="5:5">
      <c r="E196981"/>
    </row>
    <row r="196982" spans="5:5">
      <c r="E196982"/>
    </row>
    <row r="196983" spans="5:5">
      <c r="E196983"/>
    </row>
    <row r="196984" spans="5:5">
      <c r="E196984"/>
    </row>
    <row r="196985" spans="5:5">
      <c r="E196985"/>
    </row>
    <row r="196986" spans="5:5">
      <c r="E196986"/>
    </row>
    <row r="196987" spans="5:5">
      <c r="E196987"/>
    </row>
    <row r="196988" spans="5:5">
      <c r="E196988"/>
    </row>
    <row r="196989" spans="5:5">
      <c r="E196989"/>
    </row>
    <row r="196990" spans="5:5">
      <c r="E196990"/>
    </row>
    <row r="196991" spans="5:5">
      <c r="E196991"/>
    </row>
    <row r="196992" spans="5:5">
      <c r="E196992"/>
    </row>
    <row r="196993" spans="5:5">
      <c r="E196993"/>
    </row>
    <row r="196994" spans="5:5">
      <c r="E196994"/>
    </row>
    <row r="196995" spans="5:5">
      <c r="E196995"/>
    </row>
    <row r="196996" spans="5:5">
      <c r="E196996"/>
    </row>
    <row r="196997" spans="5:5">
      <c r="E196997"/>
    </row>
    <row r="196998" spans="5:5">
      <c r="E196998"/>
    </row>
    <row r="196999" spans="5:5">
      <c r="E196999"/>
    </row>
    <row r="197000" spans="5:5">
      <c r="E197000"/>
    </row>
    <row r="197001" spans="5:5">
      <c r="E197001"/>
    </row>
    <row r="197002" spans="5:5">
      <c r="E197002"/>
    </row>
    <row r="197003" spans="5:5">
      <c r="E197003"/>
    </row>
    <row r="197004" spans="5:5">
      <c r="E197004"/>
    </row>
    <row r="197005" spans="5:5">
      <c r="E197005"/>
    </row>
    <row r="197006" spans="5:5">
      <c r="E197006"/>
    </row>
    <row r="197007" spans="5:5">
      <c r="E197007"/>
    </row>
    <row r="197008" spans="5:5">
      <c r="E197008"/>
    </row>
    <row r="197009" spans="5:5">
      <c r="E197009"/>
    </row>
    <row r="197010" spans="5:5">
      <c r="E197010"/>
    </row>
    <row r="197011" spans="5:5">
      <c r="E197011"/>
    </row>
    <row r="197012" spans="5:5">
      <c r="E197012"/>
    </row>
    <row r="197013" spans="5:5">
      <c r="E197013"/>
    </row>
    <row r="197014" spans="5:5">
      <c r="E197014"/>
    </row>
    <row r="197015" spans="5:5">
      <c r="E197015"/>
    </row>
    <row r="197016" spans="5:5">
      <c r="E197016"/>
    </row>
    <row r="197017" spans="5:5">
      <c r="E197017"/>
    </row>
    <row r="197018" spans="5:5">
      <c r="E197018"/>
    </row>
    <row r="197019" spans="5:5">
      <c r="E197019"/>
    </row>
    <row r="197020" spans="5:5">
      <c r="E197020"/>
    </row>
    <row r="197021" spans="5:5">
      <c r="E197021"/>
    </row>
    <row r="197022" spans="5:5">
      <c r="E197022"/>
    </row>
    <row r="197023" spans="5:5">
      <c r="E197023"/>
    </row>
    <row r="197024" spans="5:5">
      <c r="E197024"/>
    </row>
    <row r="197025" spans="5:5">
      <c r="E197025"/>
    </row>
    <row r="197026" spans="5:5">
      <c r="E197026"/>
    </row>
    <row r="197027" spans="5:5">
      <c r="E197027"/>
    </row>
    <row r="197028" spans="5:5">
      <c r="E197028"/>
    </row>
    <row r="197029" spans="5:5">
      <c r="E197029"/>
    </row>
    <row r="197030" spans="5:5">
      <c r="E197030"/>
    </row>
    <row r="197031" spans="5:5">
      <c r="E197031"/>
    </row>
    <row r="197032" spans="5:5">
      <c r="E197032"/>
    </row>
    <row r="197033" spans="5:5">
      <c r="E197033"/>
    </row>
    <row r="197034" spans="5:5">
      <c r="E197034"/>
    </row>
    <row r="197035" spans="5:5">
      <c r="E197035"/>
    </row>
    <row r="197036" spans="5:5">
      <c r="E197036"/>
    </row>
    <row r="197037" spans="5:5">
      <c r="E197037"/>
    </row>
    <row r="197038" spans="5:5">
      <c r="E197038"/>
    </row>
    <row r="197039" spans="5:5">
      <c r="E197039"/>
    </row>
    <row r="197040" spans="5:5">
      <c r="E197040"/>
    </row>
    <row r="197041" spans="5:5">
      <c r="E197041"/>
    </row>
    <row r="197042" spans="5:5">
      <c r="E197042"/>
    </row>
    <row r="197043" spans="5:5">
      <c r="E197043"/>
    </row>
    <row r="197044" spans="5:5">
      <c r="E197044"/>
    </row>
    <row r="197045" spans="5:5">
      <c r="E197045"/>
    </row>
    <row r="197046" spans="5:5">
      <c r="E197046"/>
    </row>
    <row r="197047" spans="5:5">
      <c r="E197047"/>
    </row>
    <row r="197048" spans="5:5">
      <c r="E197048"/>
    </row>
    <row r="197049" spans="5:5">
      <c r="E197049"/>
    </row>
    <row r="197050" spans="5:5">
      <c r="E197050"/>
    </row>
    <row r="197051" spans="5:5">
      <c r="E197051"/>
    </row>
    <row r="197052" spans="5:5">
      <c r="E197052"/>
    </row>
    <row r="197053" spans="5:5">
      <c r="E197053"/>
    </row>
    <row r="197054" spans="5:5">
      <c r="E197054"/>
    </row>
    <row r="197055" spans="5:5">
      <c r="E197055"/>
    </row>
    <row r="197056" spans="5:5">
      <c r="E197056"/>
    </row>
    <row r="197057" spans="5:5">
      <c r="E197057"/>
    </row>
    <row r="197058" spans="5:5">
      <c r="E197058"/>
    </row>
    <row r="197059" spans="5:5">
      <c r="E197059"/>
    </row>
    <row r="197060" spans="5:5">
      <c r="E197060"/>
    </row>
    <row r="197061" spans="5:5">
      <c r="E197061"/>
    </row>
    <row r="197062" spans="5:5">
      <c r="E197062"/>
    </row>
    <row r="197063" spans="5:5">
      <c r="E197063"/>
    </row>
    <row r="197064" spans="5:5">
      <c r="E197064"/>
    </row>
    <row r="197065" spans="5:5">
      <c r="E197065"/>
    </row>
    <row r="197066" spans="5:5">
      <c r="E197066"/>
    </row>
    <row r="197067" spans="5:5">
      <c r="E197067"/>
    </row>
    <row r="197068" spans="5:5">
      <c r="E197068"/>
    </row>
    <row r="197069" spans="5:5">
      <c r="E197069"/>
    </row>
    <row r="197070" spans="5:5">
      <c r="E197070"/>
    </row>
    <row r="197071" spans="5:5">
      <c r="E197071"/>
    </row>
    <row r="197072" spans="5:5">
      <c r="E197072"/>
    </row>
    <row r="197073" spans="5:5">
      <c r="E197073"/>
    </row>
    <row r="197074" spans="5:5">
      <c r="E197074"/>
    </row>
    <row r="197075" spans="5:5">
      <c r="E197075"/>
    </row>
    <row r="197076" spans="5:5">
      <c r="E197076"/>
    </row>
    <row r="197077" spans="5:5">
      <c r="E197077"/>
    </row>
    <row r="197078" spans="5:5">
      <c r="E197078"/>
    </row>
    <row r="197079" spans="5:5">
      <c r="E197079"/>
    </row>
    <row r="197080" spans="5:5">
      <c r="E197080"/>
    </row>
    <row r="197081" spans="5:5">
      <c r="E197081"/>
    </row>
    <row r="197082" spans="5:5">
      <c r="E197082"/>
    </row>
    <row r="197083" spans="5:5">
      <c r="E197083"/>
    </row>
    <row r="197084" spans="5:5">
      <c r="E197084"/>
    </row>
    <row r="197085" spans="5:5">
      <c r="E197085"/>
    </row>
    <row r="197086" spans="5:5">
      <c r="E197086"/>
    </row>
    <row r="197087" spans="5:5">
      <c r="E197087"/>
    </row>
    <row r="197088" spans="5:5">
      <c r="E197088"/>
    </row>
    <row r="197089" spans="5:5">
      <c r="E197089"/>
    </row>
    <row r="197090" spans="5:5">
      <c r="E197090"/>
    </row>
    <row r="197091" spans="5:5">
      <c r="E197091"/>
    </row>
    <row r="197092" spans="5:5">
      <c r="E197092"/>
    </row>
    <row r="197093" spans="5:5">
      <c r="E197093"/>
    </row>
    <row r="197094" spans="5:5">
      <c r="E197094"/>
    </row>
    <row r="197095" spans="5:5">
      <c r="E197095"/>
    </row>
    <row r="197096" spans="5:5">
      <c r="E197096"/>
    </row>
    <row r="197097" spans="5:5">
      <c r="E197097"/>
    </row>
    <row r="197098" spans="5:5">
      <c r="E197098"/>
    </row>
    <row r="197099" spans="5:5">
      <c r="E197099"/>
    </row>
    <row r="197100" spans="5:5">
      <c r="E197100"/>
    </row>
    <row r="197101" spans="5:5">
      <c r="E197101"/>
    </row>
    <row r="197102" spans="5:5">
      <c r="E197102"/>
    </row>
    <row r="197103" spans="5:5">
      <c r="E197103"/>
    </row>
    <row r="197104" spans="5:5">
      <c r="E197104"/>
    </row>
    <row r="197105" spans="5:5">
      <c r="E197105"/>
    </row>
    <row r="197106" spans="5:5">
      <c r="E197106"/>
    </row>
    <row r="197107" spans="5:5">
      <c r="E197107"/>
    </row>
    <row r="197108" spans="5:5">
      <c r="E197108"/>
    </row>
    <row r="197109" spans="5:5">
      <c r="E197109"/>
    </row>
    <row r="197110" spans="5:5">
      <c r="E197110"/>
    </row>
    <row r="197111" spans="5:5">
      <c r="E197111"/>
    </row>
    <row r="197112" spans="5:5">
      <c r="E197112"/>
    </row>
    <row r="197113" spans="5:5">
      <c r="E197113"/>
    </row>
    <row r="197114" spans="5:5">
      <c r="E197114"/>
    </row>
    <row r="197115" spans="5:5">
      <c r="E197115"/>
    </row>
    <row r="197116" spans="5:5">
      <c r="E197116"/>
    </row>
    <row r="197117" spans="5:5">
      <c r="E197117"/>
    </row>
    <row r="197118" spans="5:5">
      <c r="E197118"/>
    </row>
    <row r="197119" spans="5:5">
      <c r="E197119"/>
    </row>
    <row r="197120" spans="5:5">
      <c r="E197120"/>
    </row>
    <row r="197121" spans="5:5">
      <c r="E197121"/>
    </row>
    <row r="197122" spans="5:5">
      <c r="E197122"/>
    </row>
    <row r="197123" spans="5:5">
      <c r="E197123"/>
    </row>
    <row r="197124" spans="5:5">
      <c r="E197124"/>
    </row>
    <row r="197125" spans="5:5">
      <c r="E197125"/>
    </row>
    <row r="197126" spans="5:5">
      <c r="E197126"/>
    </row>
    <row r="197127" spans="5:5">
      <c r="E197127"/>
    </row>
    <row r="197128" spans="5:5">
      <c r="E197128"/>
    </row>
    <row r="197129" spans="5:5">
      <c r="E197129"/>
    </row>
    <row r="197130" spans="5:5">
      <c r="E197130"/>
    </row>
    <row r="197131" spans="5:5">
      <c r="E197131"/>
    </row>
    <row r="197132" spans="5:5">
      <c r="E197132"/>
    </row>
    <row r="197133" spans="5:5">
      <c r="E197133"/>
    </row>
    <row r="197134" spans="5:5">
      <c r="E197134"/>
    </row>
    <row r="197135" spans="5:5">
      <c r="E197135"/>
    </row>
    <row r="197136" spans="5:5">
      <c r="E197136"/>
    </row>
    <row r="197137" spans="5:5">
      <c r="E197137"/>
    </row>
    <row r="197138" spans="5:5">
      <c r="E197138"/>
    </row>
    <row r="197139" spans="5:5">
      <c r="E197139"/>
    </row>
    <row r="197140" spans="5:5">
      <c r="E197140"/>
    </row>
    <row r="197141" spans="5:5">
      <c r="E197141"/>
    </row>
    <row r="197142" spans="5:5">
      <c r="E197142"/>
    </row>
    <row r="197143" spans="5:5">
      <c r="E197143"/>
    </row>
    <row r="197144" spans="5:5">
      <c r="E197144"/>
    </row>
    <row r="197145" spans="5:5">
      <c r="E197145"/>
    </row>
    <row r="197146" spans="5:5">
      <c r="E197146"/>
    </row>
    <row r="197147" spans="5:5">
      <c r="E197147"/>
    </row>
    <row r="197148" spans="5:5">
      <c r="E197148"/>
    </row>
    <row r="197149" spans="5:5">
      <c r="E197149"/>
    </row>
    <row r="197150" spans="5:5">
      <c r="E197150"/>
    </row>
    <row r="197151" spans="5:5">
      <c r="E197151"/>
    </row>
    <row r="197152" spans="5:5">
      <c r="E197152"/>
    </row>
    <row r="197153" spans="5:5">
      <c r="E197153"/>
    </row>
    <row r="197154" spans="5:5">
      <c r="E197154"/>
    </row>
    <row r="197155" spans="5:5">
      <c r="E197155"/>
    </row>
    <row r="197156" spans="5:5">
      <c r="E197156"/>
    </row>
    <row r="197157" spans="5:5">
      <c r="E197157"/>
    </row>
    <row r="197158" spans="5:5">
      <c r="E197158"/>
    </row>
    <row r="197159" spans="5:5">
      <c r="E197159"/>
    </row>
    <row r="197160" spans="5:5">
      <c r="E197160"/>
    </row>
    <row r="197161" spans="5:5">
      <c r="E197161"/>
    </row>
    <row r="197162" spans="5:5">
      <c r="E197162"/>
    </row>
    <row r="197163" spans="5:5">
      <c r="E197163"/>
    </row>
    <row r="197164" spans="5:5">
      <c r="E197164"/>
    </row>
    <row r="197165" spans="5:5">
      <c r="E197165"/>
    </row>
    <row r="197166" spans="5:5">
      <c r="E197166"/>
    </row>
    <row r="197167" spans="5:5">
      <c r="E197167"/>
    </row>
    <row r="197168" spans="5:5">
      <c r="E197168"/>
    </row>
    <row r="197169" spans="5:5">
      <c r="E197169"/>
    </row>
    <row r="197170" spans="5:5">
      <c r="E197170"/>
    </row>
    <row r="197171" spans="5:5">
      <c r="E197171"/>
    </row>
    <row r="197172" spans="5:5">
      <c r="E197172"/>
    </row>
    <row r="197173" spans="5:5">
      <c r="E197173"/>
    </row>
    <row r="197174" spans="5:5">
      <c r="E197174"/>
    </row>
    <row r="197175" spans="5:5">
      <c r="E197175"/>
    </row>
    <row r="197176" spans="5:5">
      <c r="E197176"/>
    </row>
    <row r="197177" spans="5:5">
      <c r="E197177"/>
    </row>
    <row r="197178" spans="5:5">
      <c r="E197178"/>
    </row>
    <row r="197179" spans="5:5">
      <c r="E197179"/>
    </row>
    <row r="197180" spans="5:5">
      <c r="E197180"/>
    </row>
    <row r="197181" spans="5:5">
      <c r="E197181"/>
    </row>
    <row r="197182" spans="5:5">
      <c r="E197182"/>
    </row>
    <row r="197183" spans="5:5">
      <c r="E197183"/>
    </row>
    <row r="197184" spans="5:5">
      <c r="E197184"/>
    </row>
    <row r="197185" spans="5:5">
      <c r="E197185"/>
    </row>
    <row r="197186" spans="5:5">
      <c r="E197186"/>
    </row>
    <row r="197187" spans="5:5">
      <c r="E197187"/>
    </row>
    <row r="197188" spans="5:5">
      <c r="E197188"/>
    </row>
    <row r="197189" spans="5:5">
      <c r="E197189"/>
    </row>
    <row r="197190" spans="5:5">
      <c r="E197190"/>
    </row>
    <row r="197191" spans="5:5">
      <c r="E197191"/>
    </row>
    <row r="197192" spans="5:5">
      <c r="E197192"/>
    </row>
    <row r="197193" spans="5:5">
      <c r="E197193"/>
    </row>
    <row r="197194" spans="5:5">
      <c r="E197194"/>
    </row>
    <row r="197195" spans="5:5">
      <c r="E197195"/>
    </row>
    <row r="197196" spans="5:5">
      <c r="E197196"/>
    </row>
    <row r="197197" spans="5:5">
      <c r="E197197"/>
    </row>
    <row r="197198" spans="5:5">
      <c r="E197198"/>
    </row>
    <row r="197199" spans="5:5">
      <c r="E197199"/>
    </row>
    <row r="197200" spans="5:5">
      <c r="E197200"/>
    </row>
    <row r="197201" spans="5:5">
      <c r="E197201"/>
    </row>
    <row r="197202" spans="5:5">
      <c r="E197202"/>
    </row>
    <row r="197203" spans="5:5">
      <c r="E197203"/>
    </row>
    <row r="197204" spans="5:5">
      <c r="E197204"/>
    </row>
    <row r="197205" spans="5:5">
      <c r="E197205"/>
    </row>
    <row r="197206" spans="5:5">
      <c r="E197206"/>
    </row>
    <row r="197207" spans="5:5">
      <c r="E197207"/>
    </row>
    <row r="197208" spans="5:5">
      <c r="E197208"/>
    </row>
    <row r="197209" spans="5:5">
      <c r="E197209"/>
    </row>
    <row r="197210" spans="5:5">
      <c r="E197210"/>
    </row>
    <row r="197211" spans="5:5">
      <c r="E197211"/>
    </row>
    <row r="197212" spans="5:5">
      <c r="E197212"/>
    </row>
    <row r="197213" spans="5:5">
      <c r="E197213"/>
    </row>
    <row r="197214" spans="5:5">
      <c r="E197214"/>
    </row>
    <row r="197215" spans="5:5">
      <c r="E197215"/>
    </row>
    <row r="197216" spans="5:5">
      <c r="E197216"/>
    </row>
    <row r="197217" spans="5:5">
      <c r="E197217"/>
    </row>
    <row r="197218" spans="5:5">
      <c r="E197218"/>
    </row>
    <row r="197219" spans="5:5">
      <c r="E197219"/>
    </row>
    <row r="197220" spans="5:5">
      <c r="E197220"/>
    </row>
    <row r="197221" spans="5:5">
      <c r="E197221"/>
    </row>
    <row r="197222" spans="5:5">
      <c r="E197222"/>
    </row>
    <row r="197223" spans="5:5">
      <c r="E197223"/>
    </row>
    <row r="197224" spans="5:5">
      <c r="E197224"/>
    </row>
    <row r="197225" spans="5:5">
      <c r="E197225"/>
    </row>
    <row r="197226" spans="5:5">
      <c r="E197226"/>
    </row>
    <row r="197227" spans="5:5">
      <c r="E197227"/>
    </row>
    <row r="197228" spans="5:5">
      <c r="E197228"/>
    </row>
    <row r="197229" spans="5:5">
      <c r="E197229"/>
    </row>
    <row r="197230" spans="5:5">
      <c r="E197230"/>
    </row>
    <row r="197231" spans="5:5">
      <c r="E197231"/>
    </row>
    <row r="197232" spans="5:5">
      <c r="E197232"/>
    </row>
    <row r="197233" spans="5:5">
      <c r="E197233"/>
    </row>
    <row r="197234" spans="5:5">
      <c r="E197234"/>
    </row>
    <row r="197235" spans="5:5">
      <c r="E197235"/>
    </row>
    <row r="197236" spans="5:5">
      <c r="E197236"/>
    </row>
    <row r="197237" spans="5:5">
      <c r="E197237"/>
    </row>
    <row r="197238" spans="5:5">
      <c r="E197238"/>
    </row>
    <row r="197239" spans="5:5">
      <c r="E197239"/>
    </row>
    <row r="197240" spans="5:5">
      <c r="E197240"/>
    </row>
    <row r="197241" spans="5:5">
      <c r="E197241"/>
    </row>
    <row r="197242" spans="5:5">
      <c r="E197242"/>
    </row>
    <row r="197243" spans="5:5">
      <c r="E197243"/>
    </row>
    <row r="197244" spans="5:5">
      <c r="E197244"/>
    </row>
    <row r="197245" spans="5:5">
      <c r="E197245"/>
    </row>
    <row r="197246" spans="5:5">
      <c r="E197246"/>
    </row>
    <row r="197247" spans="5:5">
      <c r="E197247"/>
    </row>
    <row r="197248" spans="5:5">
      <c r="E197248"/>
    </row>
    <row r="197249" spans="5:5">
      <c r="E197249"/>
    </row>
    <row r="197250" spans="5:5">
      <c r="E197250"/>
    </row>
    <row r="197251" spans="5:5">
      <c r="E197251"/>
    </row>
    <row r="197252" spans="5:5">
      <c r="E197252"/>
    </row>
    <row r="197253" spans="5:5">
      <c r="E197253"/>
    </row>
    <row r="197254" spans="5:5">
      <c r="E197254"/>
    </row>
    <row r="197255" spans="5:5">
      <c r="E197255"/>
    </row>
    <row r="197256" spans="5:5">
      <c r="E197256"/>
    </row>
    <row r="197257" spans="5:5">
      <c r="E197257"/>
    </row>
    <row r="197258" spans="5:5">
      <c r="E197258"/>
    </row>
    <row r="197259" spans="5:5">
      <c r="E197259"/>
    </row>
    <row r="197260" spans="5:5">
      <c r="E197260"/>
    </row>
    <row r="197261" spans="5:5">
      <c r="E197261"/>
    </row>
    <row r="197262" spans="5:5">
      <c r="E197262"/>
    </row>
    <row r="197263" spans="5:5">
      <c r="E197263"/>
    </row>
    <row r="197264" spans="5:5">
      <c r="E197264"/>
    </row>
    <row r="197265" spans="5:5">
      <c r="E197265"/>
    </row>
    <row r="197266" spans="5:5">
      <c r="E197266"/>
    </row>
    <row r="197267" spans="5:5">
      <c r="E197267"/>
    </row>
    <row r="197268" spans="5:5">
      <c r="E197268"/>
    </row>
    <row r="197269" spans="5:5">
      <c r="E197269"/>
    </row>
    <row r="197270" spans="5:5">
      <c r="E197270"/>
    </row>
    <row r="197271" spans="5:5">
      <c r="E197271"/>
    </row>
    <row r="197272" spans="5:5">
      <c r="E197272"/>
    </row>
    <row r="197273" spans="5:5">
      <c r="E197273"/>
    </row>
    <row r="197274" spans="5:5">
      <c r="E197274"/>
    </row>
    <row r="197275" spans="5:5">
      <c r="E197275"/>
    </row>
    <row r="197276" spans="5:5">
      <c r="E197276"/>
    </row>
    <row r="197277" spans="5:5">
      <c r="E197277"/>
    </row>
    <row r="197278" spans="5:5">
      <c r="E197278"/>
    </row>
    <row r="197279" spans="5:5">
      <c r="E197279"/>
    </row>
    <row r="197280" spans="5:5">
      <c r="E197280"/>
    </row>
    <row r="197281" spans="5:5">
      <c r="E197281"/>
    </row>
    <row r="197282" spans="5:5">
      <c r="E197282"/>
    </row>
    <row r="197283" spans="5:5">
      <c r="E197283"/>
    </row>
    <row r="197284" spans="5:5">
      <c r="E197284"/>
    </row>
    <row r="197285" spans="5:5">
      <c r="E197285"/>
    </row>
    <row r="197286" spans="5:5">
      <c r="E197286"/>
    </row>
    <row r="197287" spans="5:5">
      <c r="E197287"/>
    </row>
    <row r="197288" spans="5:5">
      <c r="E197288"/>
    </row>
    <row r="197289" spans="5:5">
      <c r="E197289"/>
    </row>
    <row r="197290" spans="5:5">
      <c r="E197290"/>
    </row>
    <row r="197291" spans="5:5">
      <c r="E197291"/>
    </row>
    <row r="197292" spans="5:5">
      <c r="E197292"/>
    </row>
    <row r="197293" spans="5:5">
      <c r="E197293"/>
    </row>
    <row r="197294" spans="5:5">
      <c r="E197294"/>
    </row>
    <row r="197295" spans="5:5">
      <c r="E197295"/>
    </row>
    <row r="197296" spans="5:5">
      <c r="E197296"/>
    </row>
    <row r="197297" spans="5:5">
      <c r="E197297"/>
    </row>
    <row r="197298" spans="5:5">
      <c r="E197298"/>
    </row>
    <row r="197299" spans="5:5">
      <c r="E197299"/>
    </row>
    <row r="197300" spans="5:5">
      <c r="E197300"/>
    </row>
    <row r="197301" spans="5:5">
      <c r="E197301"/>
    </row>
    <row r="197302" spans="5:5">
      <c r="E197302"/>
    </row>
    <row r="197303" spans="5:5">
      <c r="E197303"/>
    </row>
    <row r="197304" spans="5:5">
      <c r="E197304"/>
    </row>
    <row r="197305" spans="5:5">
      <c r="E197305"/>
    </row>
    <row r="197306" spans="5:5">
      <c r="E197306"/>
    </row>
    <row r="197307" spans="5:5">
      <c r="E197307"/>
    </row>
    <row r="197308" spans="5:5">
      <c r="E197308"/>
    </row>
    <row r="197309" spans="5:5">
      <c r="E197309"/>
    </row>
    <row r="197310" spans="5:5">
      <c r="E197310"/>
    </row>
    <row r="197311" spans="5:5">
      <c r="E197311"/>
    </row>
    <row r="197312" spans="5:5">
      <c r="E197312"/>
    </row>
    <row r="197313" spans="5:5">
      <c r="E197313"/>
    </row>
    <row r="197314" spans="5:5">
      <c r="E197314"/>
    </row>
    <row r="197315" spans="5:5">
      <c r="E197315"/>
    </row>
    <row r="197316" spans="5:5">
      <c r="E197316"/>
    </row>
    <row r="197317" spans="5:5">
      <c r="E197317"/>
    </row>
    <row r="197318" spans="5:5">
      <c r="E197318"/>
    </row>
    <row r="197319" spans="5:5">
      <c r="E197319"/>
    </row>
    <row r="197320" spans="5:5">
      <c r="E197320"/>
    </row>
    <row r="197321" spans="5:5">
      <c r="E197321"/>
    </row>
    <row r="197322" spans="5:5">
      <c r="E197322"/>
    </row>
    <row r="197323" spans="5:5">
      <c r="E197323"/>
    </row>
    <row r="197324" spans="5:5">
      <c r="E197324"/>
    </row>
    <row r="197325" spans="5:5">
      <c r="E197325"/>
    </row>
    <row r="197326" spans="5:5">
      <c r="E197326"/>
    </row>
    <row r="197327" spans="5:5">
      <c r="E197327"/>
    </row>
    <row r="197328" spans="5:5">
      <c r="E197328"/>
    </row>
    <row r="197329" spans="5:5">
      <c r="E197329"/>
    </row>
    <row r="197330" spans="5:5">
      <c r="E197330"/>
    </row>
    <row r="197331" spans="5:5">
      <c r="E197331"/>
    </row>
    <row r="197332" spans="5:5">
      <c r="E197332"/>
    </row>
    <row r="197333" spans="5:5">
      <c r="E197333"/>
    </row>
    <row r="197334" spans="5:5">
      <c r="E197334"/>
    </row>
    <row r="197335" spans="5:5">
      <c r="E197335"/>
    </row>
    <row r="197336" spans="5:5">
      <c r="E197336"/>
    </row>
    <row r="197337" spans="5:5">
      <c r="E197337"/>
    </row>
    <row r="197338" spans="5:5">
      <c r="E197338"/>
    </row>
    <row r="197339" spans="5:5">
      <c r="E197339"/>
    </row>
    <row r="197340" spans="5:5">
      <c r="E197340"/>
    </row>
    <row r="197341" spans="5:5">
      <c r="E197341"/>
    </row>
    <row r="197342" spans="5:5">
      <c r="E197342"/>
    </row>
    <row r="197343" spans="5:5">
      <c r="E197343"/>
    </row>
    <row r="197344" spans="5:5">
      <c r="E197344"/>
    </row>
    <row r="197345" spans="5:5">
      <c r="E197345"/>
    </row>
    <row r="197346" spans="5:5">
      <c r="E197346"/>
    </row>
    <row r="197347" spans="5:5">
      <c r="E197347"/>
    </row>
    <row r="197348" spans="5:5">
      <c r="E197348"/>
    </row>
    <row r="197349" spans="5:5">
      <c r="E197349"/>
    </row>
    <row r="197350" spans="5:5">
      <c r="E197350"/>
    </row>
    <row r="197351" spans="5:5">
      <c r="E197351"/>
    </row>
    <row r="197352" spans="5:5">
      <c r="E197352"/>
    </row>
    <row r="197353" spans="5:5">
      <c r="E197353"/>
    </row>
    <row r="197354" spans="5:5">
      <c r="E197354"/>
    </row>
    <row r="197355" spans="5:5">
      <c r="E197355"/>
    </row>
    <row r="197356" spans="5:5">
      <c r="E197356"/>
    </row>
    <row r="197357" spans="5:5">
      <c r="E197357"/>
    </row>
    <row r="197358" spans="5:5">
      <c r="E197358"/>
    </row>
    <row r="197359" spans="5:5">
      <c r="E197359"/>
    </row>
    <row r="197360" spans="5:5">
      <c r="E197360"/>
    </row>
    <row r="197361" spans="5:5">
      <c r="E197361"/>
    </row>
    <row r="197362" spans="5:5">
      <c r="E197362"/>
    </row>
    <row r="197363" spans="5:5">
      <c r="E197363"/>
    </row>
    <row r="197364" spans="5:5">
      <c r="E197364"/>
    </row>
    <row r="197365" spans="5:5">
      <c r="E197365"/>
    </row>
    <row r="197366" spans="5:5">
      <c r="E197366"/>
    </row>
    <row r="197367" spans="5:5">
      <c r="E197367"/>
    </row>
    <row r="197368" spans="5:5">
      <c r="E197368"/>
    </row>
    <row r="197369" spans="5:5">
      <c r="E197369"/>
    </row>
    <row r="197370" spans="5:5">
      <c r="E197370"/>
    </row>
    <row r="197371" spans="5:5">
      <c r="E197371"/>
    </row>
    <row r="197372" spans="5:5">
      <c r="E197372"/>
    </row>
    <row r="197373" spans="5:5">
      <c r="E197373"/>
    </row>
    <row r="197374" spans="5:5">
      <c r="E197374"/>
    </row>
    <row r="197375" spans="5:5">
      <c r="E197375"/>
    </row>
    <row r="197376" spans="5:5">
      <c r="E197376"/>
    </row>
    <row r="197377" spans="5:5">
      <c r="E197377"/>
    </row>
    <row r="197378" spans="5:5">
      <c r="E197378"/>
    </row>
    <row r="197379" spans="5:5">
      <c r="E197379"/>
    </row>
    <row r="197380" spans="5:5">
      <c r="E197380"/>
    </row>
    <row r="197381" spans="5:5">
      <c r="E197381"/>
    </row>
    <row r="197382" spans="5:5">
      <c r="E197382"/>
    </row>
    <row r="197383" spans="5:5">
      <c r="E197383"/>
    </row>
    <row r="197384" spans="5:5">
      <c r="E197384"/>
    </row>
    <row r="197385" spans="5:5">
      <c r="E197385"/>
    </row>
    <row r="197386" spans="5:5">
      <c r="E197386"/>
    </row>
    <row r="197387" spans="5:5">
      <c r="E197387"/>
    </row>
    <row r="197388" spans="5:5">
      <c r="E197388"/>
    </row>
    <row r="197389" spans="5:5">
      <c r="E197389"/>
    </row>
    <row r="197390" spans="5:5">
      <c r="E197390"/>
    </row>
    <row r="197391" spans="5:5">
      <c r="E197391"/>
    </row>
    <row r="197392" spans="5:5">
      <c r="E197392"/>
    </row>
    <row r="197393" spans="5:5">
      <c r="E197393"/>
    </row>
    <row r="197394" spans="5:5">
      <c r="E197394"/>
    </row>
    <row r="197395" spans="5:5">
      <c r="E197395"/>
    </row>
    <row r="197396" spans="5:5">
      <c r="E197396"/>
    </row>
    <row r="197397" spans="5:5">
      <c r="E197397"/>
    </row>
    <row r="197398" spans="5:5">
      <c r="E197398"/>
    </row>
    <row r="197399" spans="5:5">
      <c r="E197399"/>
    </row>
    <row r="197400" spans="5:5">
      <c r="E197400"/>
    </row>
    <row r="197401" spans="5:5">
      <c r="E197401"/>
    </row>
    <row r="197402" spans="5:5">
      <c r="E197402"/>
    </row>
    <row r="197403" spans="5:5">
      <c r="E197403"/>
    </row>
    <row r="197404" spans="5:5">
      <c r="E197404"/>
    </row>
    <row r="197405" spans="5:5">
      <c r="E197405"/>
    </row>
    <row r="197406" spans="5:5">
      <c r="E197406"/>
    </row>
    <row r="197407" spans="5:5">
      <c r="E197407"/>
    </row>
    <row r="197408" spans="5:5">
      <c r="E197408"/>
    </row>
    <row r="197409" spans="5:5">
      <c r="E197409"/>
    </row>
    <row r="197410" spans="5:5">
      <c r="E197410"/>
    </row>
    <row r="197411" spans="5:5">
      <c r="E197411"/>
    </row>
    <row r="197412" spans="5:5">
      <c r="E197412"/>
    </row>
    <row r="197413" spans="5:5">
      <c r="E197413"/>
    </row>
    <row r="197414" spans="5:5">
      <c r="E197414"/>
    </row>
    <row r="197415" spans="5:5">
      <c r="E197415"/>
    </row>
    <row r="197416" spans="5:5">
      <c r="E197416"/>
    </row>
    <row r="197417" spans="5:5">
      <c r="E197417"/>
    </row>
    <row r="197418" spans="5:5">
      <c r="E197418"/>
    </row>
    <row r="197419" spans="5:5">
      <c r="E197419"/>
    </row>
    <row r="197420" spans="5:5">
      <c r="E197420"/>
    </row>
    <row r="197421" spans="5:5">
      <c r="E197421"/>
    </row>
    <row r="197422" spans="5:5">
      <c r="E197422"/>
    </row>
    <row r="197423" spans="5:5">
      <c r="E197423"/>
    </row>
    <row r="197424" spans="5:5">
      <c r="E197424"/>
    </row>
    <row r="197425" spans="5:5">
      <c r="E197425"/>
    </row>
    <row r="197426" spans="5:5">
      <c r="E197426"/>
    </row>
    <row r="197427" spans="5:5">
      <c r="E197427"/>
    </row>
    <row r="197428" spans="5:5">
      <c r="E197428"/>
    </row>
    <row r="197429" spans="5:5">
      <c r="E197429"/>
    </row>
    <row r="197430" spans="5:5">
      <c r="E197430"/>
    </row>
    <row r="197431" spans="5:5">
      <c r="E197431"/>
    </row>
    <row r="197432" spans="5:5">
      <c r="E197432"/>
    </row>
    <row r="197433" spans="5:5">
      <c r="E197433"/>
    </row>
    <row r="197434" spans="5:5">
      <c r="E197434"/>
    </row>
    <row r="197435" spans="5:5">
      <c r="E197435"/>
    </row>
    <row r="197436" spans="5:5">
      <c r="E197436"/>
    </row>
    <row r="197437" spans="5:5">
      <c r="E197437"/>
    </row>
    <row r="197438" spans="5:5">
      <c r="E197438"/>
    </row>
    <row r="197439" spans="5:5">
      <c r="E197439"/>
    </row>
    <row r="197440" spans="5:5">
      <c r="E197440"/>
    </row>
    <row r="197441" spans="5:5">
      <c r="E197441"/>
    </row>
    <row r="197442" spans="5:5">
      <c r="E197442"/>
    </row>
    <row r="197443" spans="5:5">
      <c r="E197443"/>
    </row>
    <row r="197444" spans="5:5">
      <c r="E197444"/>
    </row>
    <row r="197445" spans="5:5">
      <c r="E197445"/>
    </row>
    <row r="197446" spans="5:5">
      <c r="E197446"/>
    </row>
    <row r="197447" spans="5:5">
      <c r="E197447"/>
    </row>
    <row r="197448" spans="5:5">
      <c r="E197448"/>
    </row>
    <row r="197449" spans="5:5">
      <c r="E197449"/>
    </row>
    <row r="197450" spans="5:5">
      <c r="E197450"/>
    </row>
    <row r="197451" spans="5:5">
      <c r="E197451"/>
    </row>
    <row r="197452" spans="5:5">
      <c r="E197452"/>
    </row>
    <row r="197453" spans="5:5">
      <c r="E197453"/>
    </row>
    <row r="197454" spans="5:5">
      <c r="E197454"/>
    </row>
    <row r="197455" spans="5:5">
      <c r="E197455"/>
    </row>
    <row r="197456" spans="5:5">
      <c r="E197456"/>
    </row>
    <row r="197457" spans="5:5">
      <c r="E197457"/>
    </row>
    <row r="197458" spans="5:5">
      <c r="E197458"/>
    </row>
    <row r="197459" spans="5:5">
      <c r="E197459"/>
    </row>
    <row r="197460" spans="5:5">
      <c r="E197460"/>
    </row>
    <row r="197461" spans="5:5">
      <c r="E197461"/>
    </row>
    <row r="197462" spans="5:5">
      <c r="E197462"/>
    </row>
    <row r="197463" spans="5:5">
      <c r="E197463"/>
    </row>
    <row r="197464" spans="5:5">
      <c r="E197464"/>
    </row>
    <row r="197465" spans="5:5">
      <c r="E197465"/>
    </row>
    <row r="197466" spans="5:5">
      <c r="E197466"/>
    </row>
    <row r="197467" spans="5:5">
      <c r="E197467"/>
    </row>
    <row r="197468" spans="5:5">
      <c r="E197468"/>
    </row>
    <row r="197469" spans="5:5">
      <c r="E197469"/>
    </row>
    <row r="197470" spans="5:5">
      <c r="E197470"/>
    </row>
    <row r="197471" spans="5:5">
      <c r="E197471"/>
    </row>
    <row r="197472" spans="5:5">
      <c r="E197472"/>
    </row>
    <row r="197473" spans="5:5">
      <c r="E197473"/>
    </row>
    <row r="197474" spans="5:5">
      <c r="E197474"/>
    </row>
    <row r="197475" spans="5:5">
      <c r="E197475"/>
    </row>
    <row r="197476" spans="5:5">
      <c r="E197476"/>
    </row>
    <row r="197477" spans="5:5">
      <c r="E197477"/>
    </row>
    <row r="197478" spans="5:5">
      <c r="E197478"/>
    </row>
    <row r="197479" spans="5:5">
      <c r="E197479"/>
    </row>
    <row r="197480" spans="5:5">
      <c r="E197480"/>
    </row>
    <row r="197481" spans="5:5">
      <c r="E197481"/>
    </row>
    <row r="197482" spans="5:5">
      <c r="E197482"/>
    </row>
    <row r="197483" spans="5:5">
      <c r="E197483"/>
    </row>
    <row r="197484" spans="5:5">
      <c r="E197484"/>
    </row>
    <row r="197485" spans="5:5">
      <c r="E197485"/>
    </row>
    <row r="197486" spans="5:5">
      <c r="E197486"/>
    </row>
    <row r="197487" spans="5:5">
      <c r="E197487"/>
    </row>
    <row r="197488" spans="5:5">
      <c r="E197488"/>
    </row>
    <row r="197489" spans="5:5">
      <c r="E197489"/>
    </row>
    <row r="197490" spans="5:5">
      <c r="E197490"/>
    </row>
    <row r="197491" spans="5:5">
      <c r="E197491"/>
    </row>
    <row r="197492" spans="5:5">
      <c r="E197492"/>
    </row>
    <row r="197493" spans="5:5">
      <c r="E197493"/>
    </row>
    <row r="197494" spans="5:5">
      <c r="E197494"/>
    </row>
    <row r="197495" spans="5:5">
      <c r="E197495"/>
    </row>
    <row r="197496" spans="5:5">
      <c r="E197496"/>
    </row>
    <row r="197497" spans="5:5">
      <c r="E197497"/>
    </row>
    <row r="197498" spans="5:5">
      <c r="E197498"/>
    </row>
    <row r="197499" spans="5:5">
      <c r="E197499"/>
    </row>
    <row r="197500" spans="5:5">
      <c r="E197500"/>
    </row>
    <row r="197501" spans="5:5">
      <c r="E197501"/>
    </row>
    <row r="197502" spans="5:5">
      <c r="E197502"/>
    </row>
    <row r="197503" spans="5:5">
      <c r="E197503"/>
    </row>
    <row r="197504" spans="5:5">
      <c r="E197504"/>
    </row>
    <row r="197505" spans="5:5">
      <c r="E197505"/>
    </row>
    <row r="197506" spans="5:5">
      <c r="E197506"/>
    </row>
    <row r="197507" spans="5:5">
      <c r="E197507"/>
    </row>
    <row r="197508" spans="5:5">
      <c r="E197508"/>
    </row>
    <row r="197509" spans="5:5">
      <c r="E197509"/>
    </row>
    <row r="197510" spans="5:5">
      <c r="E197510"/>
    </row>
    <row r="197511" spans="5:5">
      <c r="E197511"/>
    </row>
    <row r="197512" spans="5:5">
      <c r="E197512"/>
    </row>
    <row r="197513" spans="5:5">
      <c r="E197513"/>
    </row>
    <row r="197514" spans="5:5">
      <c r="E197514"/>
    </row>
    <row r="197515" spans="5:5">
      <c r="E197515"/>
    </row>
    <row r="197516" spans="5:5">
      <c r="E197516"/>
    </row>
    <row r="197517" spans="5:5">
      <c r="E197517"/>
    </row>
    <row r="197518" spans="5:5">
      <c r="E197518"/>
    </row>
    <row r="197519" spans="5:5">
      <c r="E197519"/>
    </row>
    <row r="197520" spans="5:5">
      <c r="E197520"/>
    </row>
    <row r="197521" spans="5:5">
      <c r="E197521"/>
    </row>
    <row r="197522" spans="5:5">
      <c r="E197522"/>
    </row>
    <row r="197523" spans="5:5">
      <c r="E197523"/>
    </row>
    <row r="197524" spans="5:5">
      <c r="E197524"/>
    </row>
    <row r="197525" spans="5:5">
      <c r="E197525"/>
    </row>
    <row r="197526" spans="5:5">
      <c r="E197526"/>
    </row>
    <row r="197527" spans="5:5">
      <c r="E197527"/>
    </row>
    <row r="197528" spans="5:5">
      <c r="E197528"/>
    </row>
    <row r="197529" spans="5:5">
      <c r="E197529"/>
    </row>
    <row r="197530" spans="5:5">
      <c r="E197530"/>
    </row>
    <row r="197531" spans="5:5">
      <c r="E197531"/>
    </row>
    <row r="197532" spans="5:5">
      <c r="E197532"/>
    </row>
    <row r="197533" spans="5:5">
      <c r="E197533"/>
    </row>
    <row r="197534" spans="5:5">
      <c r="E197534"/>
    </row>
    <row r="197535" spans="5:5">
      <c r="E197535"/>
    </row>
    <row r="197536" spans="5:5">
      <c r="E197536"/>
    </row>
    <row r="197537" spans="5:5">
      <c r="E197537"/>
    </row>
    <row r="197538" spans="5:5">
      <c r="E197538"/>
    </row>
    <row r="197539" spans="5:5">
      <c r="E197539"/>
    </row>
    <row r="197540" spans="5:5">
      <c r="E197540"/>
    </row>
    <row r="197541" spans="5:5">
      <c r="E197541"/>
    </row>
    <row r="197542" spans="5:5">
      <c r="E197542"/>
    </row>
    <row r="197543" spans="5:5">
      <c r="E197543"/>
    </row>
    <row r="197544" spans="5:5">
      <c r="E197544"/>
    </row>
    <row r="197545" spans="5:5">
      <c r="E197545"/>
    </row>
    <row r="197546" spans="5:5">
      <c r="E197546"/>
    </row>
    <row r="197547" spans="5:5">
      <c r="E197547"/>
    </row>
    <row r="197548" spans="5:5">
      <c r="E197548"/>
    </row>
    <row r="197549" spans="5:5">
      <c r="E197549"/>
    </row>
    <row r="197550" spans="5:5">
      <c r="E197550"/>
    </row>
    <row r="197551" spans="5:5">
      <c r="E197551"/>
    </row>
    <row r="197552" spans="5:5">
      <c r="E197552"/>
    </row>
    <row r="197553" spans="5:5">
      <c r="E197553"/>
    </row>
    <row r="197554" spans="5:5">
      <c r="E197554"/>
    </row>
    <row r="197555" spans="5:5">
      <c r="E197555"/>
    </row>
    <row r="197556" spans="5:5">
      <c r="E197556"/>
    </row>
    <row r="197557" spans="5:5">
      <c r="E197557"/>
    </row>
    <row r="197558" spans="5:5">
      <c r="E197558"/>
    </row>
    <row r="197559" spans="5:5">
      <c r="E197559"/>
    </row>
    <row r="197560" spans="5:5">
      <c r="E197560"/>
    </row>
    <row r="197561" spans="5:5">
      <c r="E197561"/>
    </row>
    <row r="197562" spans="5:5">
      <c r="E197562"/>
    </row>
    <row r="197563" spans="5:5">
      <c r="E197563"/>
    </row>
    <row r="197564" spans="5:5">
      <c r="E197564"/>
    </row>
    <row r="197565" spans="5:5">
      <c r="E197565"/>
    </row>
    <row r="197566" spans="5:5">
      <c r="E197566"/>
    </row>
    <row r="197567" spans="5:5">
      <c r="E197567"/>
    </row>
    <row r="197568" spans="5:5">
      <c r="E197568"/>
    </row>
    <row r="197569" spans="5:5">
      <c r="E197569"/>
    </row>
    <row r="197570" spans="5:5">
      <c r="E197570"/>
    </row>
    <row r="197571" spans="5:5">
      <c r="E197571"/>
    </row>
    <row r="197572" spans="5:5">
      <c r="E197572"/>
    </row>
    <row r="197573" spans="5:5">
      <c r="E197573"/>
    </row>
    <row r="197574" spans="5:5">
      <c r="E197574"/>
    </row>
    <row r="197575" spans="5:5">
      <c r="E197575"/>
    </row>
    <row r="197576" spans="5:5">
      <c r="E197576"/>
    </row>
    <row r="197577" spans="5:5">
      <c r="E197577"/>
    </row>
    <row r="197578" spans="5:5">
      <c r="E197578"/>
    </row>
    <row r="197579" spans="5:5">
      <c r="E197579"/>
    </row>
    <row r="197580" spans="5:5">
      <c r="E197580"/>
    </row>
    <row r="197581" spans="5:5">
      <c r="E197581"/>
    </row>
    <row r="197582" spans="5:5">
      <c r="E197582"/>
    </row>
    <row r="197583" spans="5:5">
      <c r="E197583"/>
    </row>
    <row r="197584" spans="5:5">
      <c r="E197584"/>
    </row>
    <row r="197585" spans="5:5">
      <c r="E197585"/>
    </row>
    <row r="197586" spans="5:5">
      <c r="E197586"/>
    </row>
    <row r="197587" spans="5:5">
      <c r="E197587"/>
    </row>
    <row r="197588" spans="5:5">
      <c r="E197588"/>
    </row>
    <row r="197589" spans="5:5">
      <c r="E197589"/>
    </row>
    <row r="197590" spans="5:5">
      <c r="E197590"/>
    </row>
    <row r="197591" spans="5:5">
      <c r="E197591"/>
    </row>
    <row r="197592" spans="5:5">
      <c r="E197592"/>
    </row>
    <row r="197593" spans="5:5">
      <c r="E197593"/>
    </row>
    <row r="197594" spans="5:5">
      <c r="E197594"/>
    </row>
    <row r="197595" spans="5:5">
      <c r="E197595"/>
    </row>
    <row r="197596" spans="5:5">
      <c r="E197596"/>
    </row>
    <row r="197597" spans="5:5">
      <c r="E197597"/>
    </row>
    <row r="197598" spans="5:5">
      <c r="E197598"/>
    </row>
    <row r="197599" spans="5:5">
      <c r="E197599"/>
    </row>
    <row r="197600" spans="5:5">
      <c r="E197600"/>
    </row>
    <row r="197601" spans="5:5">
      <c r="E197601"/>
    </row>
    <row r="197602" spans="5:5">
      <c r="E197602"/>
    </row>
    <row r="197603" spans="5:5">
      <c r="E197603"/>
    </row>
    <row r="197604" spans="5:5">
      <c r="E197604"/>
    </row>
    <row r="197605" spans="5:5">
      <c r="E197605"/>
    </row>
    <row r="197606" spans="5:5">
      <c r="E197606"/>
    </row>
    <row r="197607" spans="5:5">
      <c r="E197607"/>
    </row>
    <row r="197608" spans="5:5">
      <c r="E197608"/>
    </row>
    <row r="197609" spans="5:5">
      <c r="E197609"/>
    </row>
    <row r="197610" spans="5:5">
      <c r="E197610"/>
    </row>
    <row r="197611" spans="5:5">
      <c r="E197611"/>
    </row>
    <row r="197612" spans="5:5">
      <c r="E197612"/>
    </row>
    <row r="197613" spans="5:5">
      <c r="E197613"/>
    </row>
    <row r="197614" spans="5:5">
      <c r="E197614"/>
    </row>
    <row r="197615" spans="5:5">
      <c r="E197615"/>
    </row>
    <row r="197616" spans="5:5">
      <c r="E197616"/>
    </row>
    <row r="197617" spans="5:5">
      <c r="E197617"/>
    </row>
    <row r="197618" spans="5:5">
      <c r="E197618"/>
    </row>
    <row r="197619" spans="5:5">
      <c r="E197619"/>
    </row>
    <row r="197620" spans="5:5">
      <c r="E197620"/>
    </row>
    <row r="197621" spans="5:5">
      <c r="E197621"/>
    </row>
    <row r="197622" spans="5:5">
      <c r="E197622"/>
    </row>
    <row r="197623" spans="5:5">
      <c r="E197623"/>
    </row>
    <row r="197624" spans="5:5">
      <c r="E197624"/>
    </row>
    <row r="197625" spans="5:5">
      <c r="E197625"/>
    </row>
    <row r="197626" spans="5:5">
      <c r="E197626"/>
    </row>
    <row r="197627" spans="5:5">
      <c r="E197627"/>
    </row>
    <row r="197628" spans="5:5">
      <c r="E197628"/>
    </row>
    <row r="197629" spans="5:5">
      <c r="E197629"/>
    </row>
    <row r="197630" spans="5:5">
      <c r="E197630"/>
    </row>
    <row r="197631" spans="5:5">
      <c r="E197631"/>
    </row>
    <row r="197632" spans="5:5">
      <c r="E197632"/>
    </row>
    <row r="197633" spans="5:5">
      <c r="E197633"/>
    </row>
    <row r="197634" spans="5:5">
      <c r="E197634"/>
    </row>
    <row r="197635" spans="5:5">
      <c r="E197635"/>
    </row>
    <row r="197636" spans="5:5">
      <c r="E197636"/>
    </row>
    <row r="197637" spans="5:5">
      <c r="E197637"/>
    </row>
    <row r="197638" spans="5:5">
      <c r="E197638"/>
    </row>
    <row r="197639" spans="5:5">
      <c r="E197639"/>
    </row>
    <row r="197640" spans="5:5">
      <c r="E197640"/>
    </row>
    <row r="197641" spans="5:5">
      <c r="E197641"/>
    </row>
    <row r="197642" spans="5:5">
      <c r="E197642"/>
    </row>
    <row r="197643" spans="5:5">
      <c r="E197643"/>
    </row>
    <row r="197644" spans="5:5">
      <c r="E197644"/>
    </row>
    <row r="197645" spans="5:5">
      <c r="E197645"/>
    </row>
    <row r="197646" spans="5:5">
      <c r="E197646"/>
    </row>
    <row r="197647" spans="5:5">
      <c r="E197647"/>
    </row>
    <row r="197648" spans="5:5">
      <c r="E197648"/>
    </row>
    <row r="197649" spans="5:5">
      <c r="E197649"/>
    </row>
    <row r="197650" spans="5:5">
      <c r="E197650"/>
    </row>
    <row r="197651" spans="5:5">
      <c r="E197651"/>
    </row>
    <row r="197652" spans="5:5">
      <c r="E197652"/>
    </row>
    <row r="197653" spans="5:5">
      <c r="E197653"/>
    </row>
    <row r="197654" spans="5:5">
      <c r="E197654"/>
    </row>
    <row r="197655" spans="5:5">
      <c r="E197655"/>
    </row>
    <row r="197656" spans="5:5">
      <c r="E197656"/>
    </row>
    <row r="197657" spans="5:5">
      <c r="E197657"/>
    </row>
    <row r="197658" spans="5:5">
      <c r="E197658"/>
    </row>
    <row r="197659" spans="5:5">
      <c r="E197659"/>
    </row>
    <row r="197660" spans="5:5">
      <c r="E197660"/>
    </row>
    <row r="197661" spans="5:5">
      <c r="E197661"/>
    </row>
    <row r="197662" spans="5:5">
      <c r="E197662"/>
    </row>
    <row r="197663" spans="5:5">
      <c r="E197663"/>
    </row>
    <row r="197664" spans="5:5">
      <c r="E197664"/>
    </row>
    <row r="197665" spans="5:5">
      <c r="E197665"/>
    </row>
    <row r="197666" spans="5:5">
      <c r="E197666"/>
    </row>
    <row r="197667" spans="5:5">
      <c r="E197667"/>
    </row>
    <row r="197668" spans="5:5">
      <c r="E197668"/>
    </row>
    <row r="197669" spans="5:5">
      <c r="E197669"/>
    </row>
    <row r="197670" spans="5:5">
      <c r="E197670"/>
    </row>
    <row r="197671" spans="5:5">
      <c r="E197671"/>
    </row>
    <row r="197672" spans="5:5">
      <c r="E197672"/>
    </row>
    <row r="197673" spans="5:5">
      <c r="E197673"/>
    </row>
    <row r="197674" spans="5:5">
      <c r="E197674"/>
    </row>
    <row r="197675" spans="5:5">
      <c r="E197675"/>
    </row>
    <row r="197676" spans="5:5">
      <c r="E197676"/>
    </row>
    <row r="197677" spans="5:5">
      <c r="E197677"/>
    </row>
    <row r="197678" spans="5:5">
      <c r="E197678"/>
    </row>
    <row r="197679" spans="5:5">
      <c r="E197679"/>
    </row>
    <row r="197680" spans="5:5">
      <c r="E197680"/>
    </row>
    <row r="197681" spans="5:5">
      <c r="E197681"/>
    </row>
    <row r="197682" spans="5:5">
      <c r="E197682"/>
    </row>
    <row r="197683" spans="5:5">
      <c r="E197683"/>
    </row>
    <row r="197684" spans="5:5">
      <c r="E197684"/>
    </row>
    <row r="197685" spans="5:5">
      <c r="E197685"/>
    </row>
    <row r="197686" spans="5:5">
      <c r="E197686"/>
    </row>
    <row r="197687" spans="5:5">
      <c r="E197687"/>
    </row>
    <row r="197688" spans="5:5">
      <c r="E197688"/>
    </row>
    <row r="197689" spans="5:5">
      <c r="E197689"/>
    </row>
    <row r="197690" spans="5:5">
      <c r="E197690"/>
    </row>
    <row r="197691" spans="5:5">
      <c r="E197691"/>
    </row>
    <row r="197692" spans="5:5">
      <c r="E197692"/>
    </row>
    <row r="197693" spans="5:5">
      <c r="E197693"/>
    </row>
    <row r="197694" spans="5:5">
      <c r="E197694"/>
    </row>
    <row r="197695" spans="5:5">
      <c r="E197695"/>
    </row>
    <row r="197696" spans="5:5">
      <c r="E197696"/>
    </row>
    <row r="197697" spans="5:5">
      <c r="E197697"/>
    </row>
    <row r="197698" spans="5:5">
      <c r="E197698"/>
    </row>
    <row r="197699" spans="5:5">
      <c r="E197699"/>
    </row>
    <row r="197700" spans="5:5">
      <c r="E197700"/>
    </row>
    <row r="197701" spans="5:5">
      <c r="E197701"/>
    </row>
    <row r="197702" spans="5:5">
      <c r="E197702"/>
    </row>
    <row r="197703" spans="5:5">
      <c r="E197703"/>
    </row>
    <row r="197704" spans="5:5">
      <c r="E197704"/>
    </row>
    <row r="197705" spans="5:5">
      <c r="E197705"/>
    </row>
    <row r="197706" spans="5:5">
      <c r="E197706"/>
    </row>
    <row r="197707" spans="5:5">
      <c r="E197707"/>
    </row>
    <row r="197708" spans="5:5">
      <c r="E197708"/>
    </row>
    <row r="197709" spans="5:5">
      <c r="E197709"/>
    </row>
    <row r="197710" spans="5:5">
      <c r="E197710"/>
    </row>
    <row r="197711" spans="5:5">
      <c r="E197711"/>
    </row>
    <row r="197712" spans="5:5">
      <c r="E197712"/>
    </row>
    <row r="197713" spans="5:5">
      <c r="E197713"/>
    </row>
    <row r="197714" spans="5:5">
      <c r="E197714"/>
    </row>
    <row r="197715" spans="5:5">
      <c r="E197715"/>
    </row>
    <row r="197716" spans="5:5">
      <c r="E197716"/>
    </row>
    <row r="197717" spans="5:5">
      <c r="E197717"/>
    </row>
    <row r="197718" spans="5:5">
      <c r="E197718"/>
    </row>
    <row r="197719" spans="5:5">
      <c r="E197719"/>
    </row>
    <row r="197720" spans="5:5">
      <c r="E197720"/>
    </row>
    <row r="197721" spans="5:5">
      <c r="E197721"/>
    </row>
    <row r="197722" spans="5:5">
      <c r="E197722"/>
    </row>
    <row r="197723" spans="5:5">
      <c r="E197723"/>
    </row>
    <row r="197724" spans="5:5">
      <c r="E197724"/>
    </row>
    <row r="197725" spans="5:5">
      <c r="E197725"/>
    </row>
    <row r="197726" spans="5:5">
      <c r="E197726"/>
    </row>
    <row r="197727" spans="5:5">
      <c r="E197727"/>
    </row>
    <row r="197728" spans="5:5">
      <c r="E197728"/>
    </row>
    <row r="197729" spans="5:5">
      <c r="E197729"/>
    </row>
    <row r="197730" spans="5:5">
      <c r="E197730"/>
    </row>
    <row r="197731" spans="5:5">
      <c r="E197731"/>
    </row>
    <row r="197732" spans="5:5">
      <c r="E197732"/>
    </row>
    <row r="197733" spans="5:5">
      <c r="E197733"/>
    </row>
    <row r="197734" spans="5:5">
      <c r="E197734"/>
    </row>
    <row r="197735" spans="5:5">
      <c r="E197735"/>
    </row>
    <row r="197736" spans="5:5">
      <c r="E197736"/>
    </row>
    <row r="197737" spans="5:5">
      <c r="E197737"/>
    </row>
    <row r="197738" spans="5:5">
      <c r="E197738"/>
    </row>
    <row r="197739" spans="5:5">
      <c r="E197739"/>
    </row>
    <row r="197740" spans="5:5">
      <c r="E197740"/>
    </row>
    <row r="197741" spans="5:5">
      <c r="E197741"/>
    </row>
    <row r="197742" spans="5:5">
      <c r="E197742"/>
    </row>
    <row r="197743" spans="5:5">
      <c r="E197743"/>
    </row>
    <row r="197744" spans="5:5">
      <c r="E197744"/>
    </row>
    <row r="197745" spans="5:5">
      <c r="E197745"/>
    </row>
    <row r="197746" spans="5:5">
      <c r="E197746"/>
    </row>
    <row r="197747" spans="5:5">
      <c r="E197747"/>
    </row>
    <row r="197748" spans="5:5">
      <c r="E197748"/>
    </row>
    <row r="197749" spans="5:5">
      <c r="E197749"/>
    </row>
    <row r="197750" spans="5:5">
      <c r="E197750"/>
    </row>
    <row r="197751" spans="5:5">
      <c r="E197751"/>
    </row>
    <row r="197752" spans="5:5">
      <c r="E197752"/>
    </row>
    <row r="197753" spans="5:5">
      <c r="E197753"/>
    </row>
    <row r="197754" spans="5:5">
      <c r="E197754"/>
    </row>
    <row r="197755" spans="5:5">
      <c r="E197755"/>
    </row>
    <row r="197756" spans="5:5">
      <c r="E197756"/>
    </row>
    <row r="197757" spans="5:5">
      <c r="E197757"/>
    </row>
    <row r="197758" spans="5:5">
      <c r="E197758"/>
    </row>
    <row r="197759" spans="5:5">
      <c r="E197759"/>
    </row>
    <row r="197760" spans="5:5">
      <c r="E197760"/>
    </row>
    <row r="197761" spans="5:5">
      <c r="E197761"/>
    </row>
    <row r="197762" spans="5:5">
      <c r="E197762"/>
    </row>
    <row r="197763" spans="5:5">
      <c r="E197763"/>
    </row>
    <row r="197764" spans="5:5">
      <c r="E197764"/>
    </row>
    <row r="197765" spans="5:5">
      <c r="E197765"/>
    </row>
    <row r="197766" spans="5:5">
      <c r="E197766"/>
    </row>
    <row r="197767" spans="5:5">
      <c r="E197767"/>
    </row>
    <row r="197768" spans="5:5">
      <c r="E197768"/>
    </row>
    <row r="197769" spans="5:5">
      <c r="E197769"/>
    </row>
    <row r="197770" spans="5:5">
      <c r="E197770"/>
    </row>
    <row r="197771" spans="5:5">
      <c r="E197771"/>
    </row>
    <row r="197772" spans="5:5">
      <c r="E197772"/>
    </row>
    <row r="197773" spans="5:5">
      <c r="E197773"/>
    </row>
    <row r="197774" spans="5:5">
      <c r="E197774"/>
    </row>
    <row r="197775" spans="5:5">
      <c r="E197775"/>
    </row>
    <row r="197776" spans="5:5">
      <c r="E197776"/>
    </row>
    <row r="197777" spans="5:5">
      <c r="E197777"/>
    </row>
    <row r="197778" spans="5:5">
      <c r="E197778"/>
    </row>
    <row r="197779" spans="5:5">
      <c r="E197779"/>
    </row>
    <row r="197780" spans="5:5">
      <c r="E197780"/>
    </row>
    <row r="197781" spans="5:5">
      <c r="E197781"/>
    </row>
    <row r="197782" spans="5:5">
      <c r="E197782"/>
    </row>
    <row r="197783" spans="5:5">
      <c r="E197783"/>
    </row>
    <row r="197784" spans="5:5">
      <c r="E197784"/>
    </row>
    <row r="197785" spans="5:5">
      <c r="E197785"/>
    </row>
    <row r="197786" spans="5:5">
      <c r="E197786"/>
    </row>
    <row r="197787" spans="5:5">
      <c r="E197787"/>
    </row>
    <row r="197788" spans="5:5">
      <c r="E197788"/>
    </row>
    <row r="197789" spans="5:5">
      <c r="E197789"/>
    </row>
    <row r="197790" spans="5:5">
      <c r="E197790"/>
    </row>
    <row r="197791" spans="5:5">
      <c r="E197791"/>
    </row>
    <row r="197792" spans="5:5">
      <c r="E197792"/>
    </row>
    <row r="197793" spans="5:5">
      <c r="E197793"/>
    </row>
    <row r="197794" spans="5:5">
      <c r="E197794"/>
    </row>
    <row r="197795" spans="5:5">
      <c r="E197795"/>
    </row>
    <row r="197796" spans="5:5">
      <c r="E197796"/>
    </row>
    <row r="197797" spans="5:5">
      <c r="E197797"/>
    </row>
    <row r="197798" spans="5:5">
      <c r="E197798"/>
    </row>
    <row r="197799" spans="5:5">
      <c r="E197799"/>
    </row>
    <row r="197800" spans="5:5">
      <c r="E197800"/>
    </row>
    <row r="197801" spans="5:5">
      <c r="E197801"/>
    </row>
    <row r="197802" spans="5:5">
      <c r="E197802"/>
    </row>
    <row r="197803" spans="5:5">
      <c r="E197803"/>
    </row>
    <row r="197804" spans="5:5">
      <c r="E197804"/>
    </row>
    <row r="197805" spans="5:5">
      <c r="E197805"/>
    </row>
    <row r="197806" spans="5:5">
      <c r="E197806"/>
    </row>
    <row r="197807" spans="5:5">
      <c r="E197807"/>
    </row>
    <row r="197808" spans="5:5">
      <c r="E197808"/>
    </row>
    <row r="197809" spans="5:5">
      <c r="E197809"/>
    </row>
    <row r="197810" spans="5:5">
      <c r="E197810"/>
    </row>
    <row r="197811" spans="5:5">
      <c r="E197811"/>
    </row>
    <row r="197812" spans="5:5">
      <c r="E197812"/>
    </row>
    <row r="197813" spans="5:5">
      <c r="E197813"/>
    </row>
    <row r="197814" spans="5:5">
      <c r="E197814"/>
    </row>
    <row r="197815" spans="5:5">
      <c r="E197815"/>
    </row>
    <row r="197816" spans="5:5">
      <c r="E197816"/>
    </row>
    <row r="197817" spans="5:5">
      <c r="E197817"/>
    </row>
    <row r="197818" spans="5:5">
      <c r="E197818"/>
    </row>
    <row r="197819" spans="5:5">
      <c r="E197819"/>
    </row>
    <row r="197820" spans="5:5">
      <c r="E197820"/>
    </row>
    <row r="197821" spans="5:5">
      <c r="E197821"/>
    </row>
    <row r="197822" spans="5:5">
      <c r="E197822"/>
    </row>
    <row r="197823" spans="5:5">
      <c r="E197823"/>
    </row>
    <row r="197824" spans="5:5">
      <c r="E197824"/>
    </row>
    <row r="197825" spans="5:5">
      <c r="E197825"/>
    </row>
    <row r="197826" spans="5:5">
      <c r="E197826"/>
    </row>
    <row r="197827" spans="5:5">
      <c r="E197827"/>
    </row>
    <row r="197828" spans="5:5">
      <c r="E197828"/>
    </row>
    <row r="197829" spans="5:5">
      <c r="E197829"/>
    </row>
    <row r="197830" spans="5:5">
      <c r="E197830"/>
    </row>
    <row r="197831" spans="5:5">
      <c r="E197831"/>
    </row>
    <row r="197832" spans="5:5">
      <c r="E197832"/>
    </row>
    <row r="197833" spans="5:5">
      <c r="E197833"/>
    </row>
    <row r="197834" spans="5:5">
      <c r="E197834"/>
    </row>
    <row r="197835" spans="5:5">
      <c r="E197835"/>
    </row>
    <row r="197836" spans="5:5">
      <c r="E197836"/>
    </row>
    <row r="197837" spans="5:5">
      <c r="E197837"/>
    </row>
    <row r="197838" spans="5:5">
      <c r="E197838"/>
    </row>
    <row r="197839" spans="5:5">
      <c r="E197839"/>
    </row>
    <row r="197840" spans="5:5">
      <c r="E197840"/>
    </row>
    <row r="197841" spans="5:5">
      <c r="E197841"/>
    </row>
    <row r="197842" spans="5:5">
      <c r="E197842"/>
    </row>
    <row r="197843" spans="5:5">
      <c r="E197843"/>
    </row>
    <row r="197844" spans="5:5">
      <c r="E197844"/>
    </row>
    <row r="197845" spans="5:5">
      <c r="E197845"/>
    </row>
    <row r="197846" spans="5:5">
      <c r="E197846"/>
    </row>
    <row r="197847" spans="5:5">
      <c r="E197847"/>
    </row>
    <row r="197848" spans="5:5">
      <c r="E197848"/>
    </row>
    <row r="197849" spans="5:5">
      <c r="E197849"/>
    </row>
    <row r="197850" spans="5:5">
      <c r="E197850"/>
    </row>
    <row r="197851" spans="5:5">
      <c r="E197851"/>
    </row>
    <row r="197852" spans="5:5">
      <c r="E197852"/>
    </row>
    <row r="197853" spans="5:5">
      <c r="E197853"/>
    </row>
    <row r="197854" spans="5:5">
      <c r="E197854"/>
    </row>
    <row r="197855" spans="5:5">
      <c r="E197855"/>
    </row>
    <row r="197856" spans="5:5">
      <c r="E197856"/>
    </row>
    <row r="197857" spans="5:5">
      <c r="E197857"/>
    </row>
    <row r="197858" spans="5:5">
      <c r="E197858"/>
    </row>
    <row r="197859" spans="5:5">
      <c r="E197859"/>
    </row>
    <row r="197860" spans="5:5">
      <c r="E197860"/>
    </row>
    <row r="197861" spans="5:5">
      <c r="E197861"/>
    </row>
    <row r="197862" spans="5:5">
      <c r="E197862"/>
    </row>
    <row r="197863" spans="5:5">
      <c r="E197863"/>
    </row>
    <row r="197864" spans="5:5">
      <c r="E197864"/>
    </row>
    <row r="197865" spans="5:5">
      <c r="E197865"/>
    </row>
    <row r="197866" spans="5:5">
      <c r="E197866"/>
    </row>
    <row r="197867" spans="5:5">
      <c r="E197867"/>
    </row>
    <row r="197868" spans="5:5">
      <c r="E197868"/>
    </row>
    <row r="197869" spans="5:5">
      <c r="E197869"/>
    </row>
    <row r="197870" spans="5:5">
      <c r="E197870"/>
    </row>
    <row r="197871" spans="5:5">
      <c r="E197871"/>
    </row>
    <row r="197872" spans="5:5">
      <c r="E197872"/>
    </row>
    <row r="197873" spans="5:5">
      <c r="E197873"/>
    </row>
    <row r="197874" spans="5:5">
      <c r="E197874"/>
    </row>
    <row r="197875" spans="5:5">
      <c r="E197875"/>
    </row>
    <row r="197876" spans="5:5">
      <c r="E197876"/>
    </row>
    <row r="197877" spans="5:5">
      <c r="E197877"/>
    </row>
    <row r="197878" spans="5:5">
      <c r="E197878"/>
    </row>
    <row r="197879" spans="5:5">
      <c r="E197879"/>
    </row>
    <row r="197880" spans="5:5">
      <c r="E197880"/>
    </row>
    <row r="197881" spans="5:5">
      <c r="E197881"/>
    </row>
    <row r="197882" spans="5:5">
      <c r="E197882"/>
    </row>
    <row r="197883" spans="5:5">
      <c r="E197883"/>
    </row>
    <row r="197884" spans="5:5">
      <c r="E197884"/>
    </row>
    <row r="197885" spans="5:5">
      <c r="E197885"/>
    </row>
    <row r="197886" spans="5:5">
      <c r="E197886"/>
    </row>
    <row r="197887" spans="5:5">
      <c r="E197887"/>
    </row>
    <row r="197888" spans="5:5">
      <c r="E197888"/>
    </row>
    <row r="197889" spans="5:5">
      <c r="E197889"/>
    </row>
    <row r="197890" spans="5:5">
      <c r="E197890"/>
    </row>
    <row r="197891" spans="5:5">
      <c r="E197891"/>
    </row>
    <row r="197892" spans="5:5">
      <c r="E197892"/>
    </row>
    <row r="197893" spans="5:5">
      <c r="E197893"/>
    </row>
    <row r="197894" spans="5:5">
      <c r="E197894"/>
    </row>
    <row r="197895" spans="5:5">
      <c r="E197895"/>
    </row>
    <row r="197896" spans="5:5">
      <c r="E197896"/>
    </row>
    <row r="197897" spans="5:5">
      <c r="E197897"/>
    </row>
    <row r="197898" spans="5:5">
      <c r="E197898"/>
    </row>
    <row r="197899" spans="5:5">
      <c r="E197899"/>
    </row>
    <row r="197900" spans="5:5">
      <c r="E197900"/>
    </row>
    <row r="197901" spans="5:5">
      <c r="E197901"/>
    </row>
    <row r="197902" spans="5:5">
      <c r="E197902"/>
    </row>
    <row r="197903" spans="5:5">
      <c r="E197903"/>
    </row>
    <row r="197904" spans="5:5">
      <c r="E197904"/>
    </row>
    <row r="197905" spans="5:5">
      <c r="E197905"/>
    </row>
    <row r="197906" spans="5:5">
      <c r="E197906"/>
    </row>
    <row r="197907" spans="5:5">
      <c r="E197907"/>
    </row>
    <row r="197908" spans="5:5">
      <c r="E197908"/>
    </row>
    <row r="197909" spans="5:5">
      <c r="E197909"/>
    </row>
    <row r="197910" spans="5:5">
      <c r="E197910"/>
    </row>
    <row r="197911" spans="5:5">
      <c r="E197911"/>
    </row>
    <row r="197912" spans="5:5">
      <c r="E197912"/>
    </row>
    <row r="197913" spans="5:5">
      <c r="E197913"/>
    </row>
    <row r="197914" spans="5:5">
      <c r="E197914"/>
    </row>
    <row r="197915" spans="5:5">
      <c r="E197915"/>
    </row>
    <row r="197916" spans="5:5">
      <c r="E197916"/>
    </row>
    <row r="197917" spans="5:5">
      <c r="E197917"/>
    </row>
    <row r="197918" spans="5:5">
      <c r="E197918"/>
    </row>
    <row r="197919" spans="5:5">
      <c r="E197919"/>
    </row>
    <row r="197920" spans="5:5">
      <c r="E197920"/>
    </row>
    <row r="197921" spans="5:5">
      <c r="E197921"/>
    </row>
    <row r="197922" spans="5:5">
      <c r="E197922"/>
    </row>
    <row r="197923" spans="5:5">
      <c r="E197923"/>
    </row>
    <row r="197924" spans="5:5">
      <c r="E197924"/>
    </row>
    <row r="197925" spans="5:5">
      <c r="E197925"/>
    </row>
    <row r="197926" spans="5:5">
      <c r="E197926"/>
    </row>
    <row r="197927" spans="5:5">
      <c r="E197927"/>
    </row>
    <row r="197928" spans="5:5">
      <c r="E197928"/>
    </row>
    <row r="197929" spans="5:5">
      <c r="E197929"/>
    </row>
    <row r="197930" spans="5:5">
      <c r="E197930"/>
    </row>
    <row r="197931" spans="5:5">
      <c r="E197931"/>
    </row>
    <row r="197932" spans="5:5">
      <c r="E197932"/>
    </row>
    <row r="197933" spans="5:5">
      <c r="E197933"/>
    </row>
    <row r="197934" spans="5:5">
      <c r="E197934"/>
    </row>
    <row r="197935" spans="5:5">
      <c r="E197935"/>
    </row>
    <row r="197936" spans="5:5">
      <c r="E197936"/>
    </row>
    <row r="197937" spans="5:5">
      <c r="E197937"/>
    </row>
    <row r="197938" spans="5:5">
      <c r="E197938"/>
    </row>
    <row r="197939" spans="5:5">
      <c r="E197939"/>
    </row>
    <row r="197940" spans="5:5">
      <c r="E197940"/>
    </row>
    <row r="197941" spans="5:5">
      <c r="E197941"/>
    </row>
    <row r="197942" spans="5:5">
      <c r="E197942"/>
    </row>
    <row r="197943" spans="5:5">
      <c r="E197943"/>
    </row>
    <row r="197944" spans="5:5">
      <c r="E197944"/>
    </row>
    <row r="197945" spans="5:5">
      <c r="E197945"/>
    </row>
    <row r="197946" spans="5:5">
      <c r="E197946"/>
    </row>
    <row r="197947" spans="5:5">
      <c r="E197947"/>
    </row>
    <row r="197948" spans="5:5">
      <c r="E197948"/>
    </row>
    <row r="197949" spans="5:5">
      <c r="E197949"/>
    </row>
    <row r="197950" spans="5:5">
      <c r="E197950"/>
    </row>
    <row r="197951" spans="5:5">
      <c r="E197951"/>
    </row>
    <row r="197952" spans="5:5">
      <c r="E197952"/>
    </row>
    <row r="197953" spans="5:5">
      <c r="E197953"/>
    </row>
    <row r="197954" spans="5:5">
      <c r="E197954"/>
    </row>
    <row r="197955" spans="5:5">
      <c r="E197955"/>
    </row>
    <row r="197956" spans="5:5">
      <c r="E197956"/>
    </row>
    <row r="197957" spans="5:5">
      <c r="E197957"/>
    </row>
    <row r="197958" spans="5:5">
      <c r="E197958"/>
    </row>
    <row r="197959" spans="5:5">
      <c r="E197959"/>
    </row>
    <row r="197960" spans="5:5">
      <c r="E197960"/>
    </row>
    <row r="197961" spans="5:5">
      <c r="E197961"/>
    </row>
    <row r="197962" spans="5:5">
      <c r="E197962"/>
    </row>
    <row r="197963" spans="5:5">
      <c r="E197963"/>
    </row>
    <row r="197964" spans="5:5">
      <c r="E197964"/>
    </row>
    <row r="197965" spans="5:5">
      <c r="E197965"/>
    </row>
    <row r="197966" spans="5:5">
      <c r="E197966"/>
    </row>
    <row r="197967" spans="5:5">
      <c r="E197967"/>
    </row>
    <row r="197968" spans="5:5">
      <c r="E197968"/>
    </row>
    <row r="197969" spans="5:5">
      <c r="E197969"/>
    </row>
    <row r="197970" spans="5:5">
      <c r="E197970"/>
    </row>
    <row r="197971" spans="5:5">
      <c r="E197971"/>
    </row>
    <row r="197972" spans="5:5">
      <c r="E197972"/>
    </row>
    <row r="197973" spans="5:5">
      <c r="E197973"/>
    </row>
    <row r="197974" spans="5:5">
      <c r="E197974"/>
    </row>
    <row r="197975" spans="5:5">
      <c r="E197975"/>
    </row>
    <row r="197976" spans="5:5">
      <c r="E197976"/>
    </row>
    <row r="197977" spans="5:5">
      <c r="E197977"/>
    </row>
    <row r="197978" spans="5:5">
      <c r="E197978"/>
    </row>
    <row r="197979" spans="5:5">
      <c r="E197979"/>
    </row>
    <row r="197980" spans="5:5">
      <c r="E197980"/>
    </row>
    <row r="197981" spans="5:5">
      <c r="E197981"/>
    </row>
    <row r="197982" spans="5:5">
      <c r="E197982"/>
    </row>
    <row r="197983" spans="5:5">
      <c r="E197983"/>
    </row>
    <row r="197984" spans="5:5">
      <c r="E197984"/>
    </row>
    <row r="197985" spans="5:5">
      <c r="E197985"/>
    </row>
    <row r="197986" spans="5:5">
      <c r="E197986"/>
    </row>
    <row r="197987" spans="5:5">
      <c r="E197987"/>
    </row>
    <row r="197988" spans="5:5">
      <c r="E197988"/>
    </row>
    <row r="197989" spans="5:5">
      <c r="E197989"/>
    </row>
    <row r="197990" spans="5:5">
      <c r="E197990"/>
    </row>
    <row r="197991" spans="5:5">
      <c r="E197991"/>
    </row>
    <row r="197992" spans="5:5">
      <c r="E197992"/>
    </row>
    <row r="197993" spans="5:5">
      <c r="E197993"/>
    </row>
    <row r="197994" spans="5:5">
      <c r="E197994"/>
    </row>
    <row r="197995" spans="5:5">
      <c r="E197995"/>
    </row>
    <row r="197996" spans="5:5">
      <c r="E197996"/>
    </row>
    <row r="197997" spans="5:5">
      <c r="E197997"/>
    </row>
    <row r="197998" spans="5:5">
      <c r="E197998"/>
    </row>
    <row r="197999" spans="5:5">
      <c r="E197999"/>
    </row>
    <row r="198000" spans="5:5">
      <c r="E198000"/>
    </row>
    <row r="198001" spans="5:5">
      <c r="E198001"/>
    </row>
    <row r="198002" spans="5:5">
      <c r="E198002"/>
    </row>
    <row r="198003" spans="5:5">
      <c r="E198003"/>
    </row>
    <row r="198004" spans="5:5">
      <c r="E198004"/>
    </row>
    <row r="198005" spans="5:5">
      <c r="E198005"/>
    </row>
    <row r="198006" spans="5:5">
      <c r="E198006"/>
    </row>
    <row r="198007" spans="5:5">
      <c r="E198007"/>
    </row>
    <row r="198008" spans="5:5">
      <c r="E198008"/>
    </row>
    <row r="198009" spans="5:5">
      <c r="E198009"/>
    </row>
    <row r="198010" spans="5:5">
      <c r="E198010"/>
    </row>
    <row r="198011" spans="5:5">
      <c r="E198011"/>
    </row>
    <row r="198012" spans="5:5">
      <c r="E198012"/>
    </row>
    <row r="198013" spans="5:5">
      <c r="E198013"/>
    </row>
    <row r="198014" spans="5:5">
      <c r="E198014"/>
    </row>
    <row r="198015" spans="5:5">
      <c r="E198015"/>
    </row>
    <row r="198016" spans="5:5">
      <c r="E198016"/>
    </row>
    <row r="198017" spans="5:5">
      <c r="E198017"/>
    </row>
    <row r="198018" spans="5:5">
      <c r="E198018"/>
    </row>
    <row r="198019" spans="5:5">
      <c r="E198019"/>
    </row>
    <row r="198020" spans="5:5">
      <c r="E198020"/>
    </row>
    <row r="198021" spans="5:5">
      <c r="E198021"/>
    </row>
    <row r="198022" spans="5:5">
      <c r="E198022"/>
    </row>
    <row r="198023" spans="5:5">
      <c r="E198023"/>
    </row>
    <row r="198024" spans="5:5">
      <c r="E198024"/>
    </row>
    <row r="198025" spans="5:5">
      <c r="E198025"/>
    </row>
    <row r="198026" spans="5:5">
      <c r="E198026"/>
    </row>
    <row r="198027" spans="5:5">
      <c r="E198027"/>
    </row>
    <row r="198028" spans="5:5">
      <c r="E198028"/>
    </row>
    <row r="198029" spans="5:5">
      <c r="E198029"/>
    </row>
    <row r="198030" spans="5:5">
      <c r="E198030"/>
    </row>
    <row r="198031" spans="5:5">
      <c r="E198031"/>
    </row>
    <row r="198032" spans="5:5">
      <c r="E198032"/>
    </row>
    <row r="198033" spans="5:5">
      <c r="E198033"/>
    </row>
    <row r="198034" spans="5:5">
      <c r="E198034"/>
    </row>
    <row r="198035" spans="5:5">
      <c r="E198035"/>
    </row>
    <row r="198036" spans="5:5">
      <c r="E198036"/>
    </row>
    <row r="198037" spans="5:5">
      <c r="E198037"/>
    </row>
    <row r="198038" spans="5:5">
      <c r="E198038"/>
    </row>
    <row r="198039" spans="5:5">
      <c r="E198039"/>
    </row>
    <row r="198040" spans="5:5">
      <c r="E198040"/>
    </row>
    <row r="198041" spans="5:5">
      <c r="E198041"/>
    </row>
    <row r="198042" spans="5:5">
      <c r="E198042"/>
    </row>
    <row r="198043" spans="5:5">
      <c r="E198043"/>
    </row>
    <row r="198044" spans="5:5">
      <c r="E198044"/>
    </row>
    <row r="198045" spans="5:5">
      <c r="E198045"/>
    </row>
    <row r="198046" spans="5:5">
      <c r="E198046"/>
    </row>
    <row r="198047" spans="5:5">
      <c r="E198047"/>
    </row>
    <row r="198048" spans="5:5">
      <c r="E198048"/>
    </row>
    <row r="198049" spans="5:5">
      <c r="E198049"/>
    </row>
    <row r="198050" spans="5:5">
      <c r="E198050"/>
    </row>
    <row r="198051" spans="5:5">
      <c r="E198051"/>
    </row>
    <row r="198052" spans="5:5">
      <c r="E198052"/>
    </row>
    <row r="198053" spans="5:5">
      <c r="E198053"/>
    </row>
    <row r="198054" spans="5:5">
      <c r="E198054"/>
    </row>
    <row r="198055" spans="5:5">
      <c r="E198055"/>
    </row>
    <row r="198056" spans="5:5">
      <c r="E198056"/>
    </row>
    <row r="198057" spans="5:5">
      <c r="E198057"/>
    </row>
    <row r="198058" spans="5:5">
      <c r="E198058"/>
    </row>
    <row r="198059" spans="5:5">
      <c r="E198059"/>
    </row>
    <row r="198060" spans="5:5">
      <c r="E198060"/>
    </row>
    <row r="198061" spans="5:5">
      <c r="E198061"/>
    </row>
    <row r="198062" spans="5:5">
      <c r="E198062"/>
    </row>
    <row r="198063" spans="5:5">
      <c r="E198063"/>
    </row>
    <row r="198064" spans="5:5">
      <c r="E198064"/>
    </row>
    <row r="198065" spans="5:5">
      <c r="E198065"/>
    </row>
    <row r="198066" spans="5:5">
      <c r="E198066"/>
    </row>
    <row r="198067" spans="5:5">
      <c r="E198067"/>
    </row>
    <row r="198068" spans="5:5">
      <c r="E198068"/>
    </row>
    <row r="198069" spans="5:5">
      <c r="E198069"/>
    </row>
    <row r="198070" spans="5:5">
      <c r="E198070"/>
    </row>
    <row r="198071" spans="5:5">
      <c r="E198071"/>
    </row>
    <row r="198072" spans="5:5">
      <c r="E198072"/>
    </row>
    <row r="198073" spans="5:5">
      <c r="E198073"/>
    </row>
    <row r="198074" spans="5:5">
      <c r="E198074"/>
    </row>
    <row r="198075" spans="5:5">
      <c r="E198075"/>
    </row>
    <row r="198076" spans="5:5">
      <c r="E198076"/>
    </row>
    <row r="198077" spans="5:5">
      <c r="E198077"/>
    </row>
    <row r="198078" spans="5:5">
      <c r="E198078"/>
    </row>
    <row r="198079" spans="5:5">
      <c r="E198079"/>
    </row>
    <row r="198080" spans="5:5">
      <c r="E198080"/>
    </row>
    <row r="198081" spans="5:5">
      <c r="E198081"/>
    </row>
    <row r="198082" spans="5:5">
      <c r="E198082"/>
    </row>
    <row r="198083" spans="5:5">
      <c r="E198083"/>
    </row>
    <row r="198084" spans="5:5">
      <c r="E198084"/>
    </row>
    <row r="198085" spans="5:5">
      <c r="E198085"/>
    </row>
    <row r="198086" spans="5:5">
      <c r="E198086"/>
    </row>
    <row r="198087" spans="5:5">
      <c r="E198087"/>
    </row>
    <row r="198088" spans="5:5">
      <c r="E198088"/>
    </row>
    <row r="198089" spans="5:5">
      <c r="E198089"/>
    </row>
    <row r="198090" spans="5:5">
      <c r="E198090"/>
    </row>
    <row r="198091" spans="5:5">
      <c r="E198091"/>
    </row>
    <row r="198092" spans="5:5">
      <c r="E198092"/>
    </row>
    <row r="198093" spans="5:5">
      <c r="E198093"/>
    </row>
    <row r="198094" spans="5:5">
      <c r="E198094"/>
    </row>
    <row r="198095" spans="5:5">
      <c r="E198095"/>
    </row>
    <row r="198096" spans="5:5">
      <c r="E198096"/>
    </row>
    <row r="198097" spans="5:5">
      <c r="E198097"/>
    </row>
    <row r="198098" spans="5:5">
      <c r="E198098"/>
    </row>
    <row r="198099" spans="5:5">
      <c r="E198099"/>
    </row>
    <row r="198100" spans="5:5">
      <c r="E198100"/>
    </row>
    <row r="198101" spans="5:5">
      <c r="E198101"/>
    </row>
    <row r="198102" spans="5:5">
      <c r="E198102"/>
    </row>
    <row r="198103" spans="5:5">
      <c r="E198103"/>
    </row>
    <row r="198104" spans="5:5">
      <c r="E198104"/>
    </row>
    <row r="198105" spans="5:5">
      <c r="E198105"/>
    </row>
    <row r="198106" spans="5:5">
      <c r="E198106"/>
    </row>
    <row r="198107" spans="5:5">
      <c r="E198107"/>
    </row>
    <row r="198108" spans="5:5">
      <c r="E198108"/>
    </row>
    <row r="198109" spans="5:5">
      <c r="E198109"/>
    </row>
    <row r="198110" spans="5:5">
      <c r="E198110"/>
    </row>
    <row r="198111" spans="5:5">
      <c r="E198111"/>
    </row>
    <row r="198112" spans="5:5">
      <c r="E198112"/>
    </row>
    <row r="198113" spans="5:5">
      <c r="E198113"/>
    </row>
    <row r="198114" spans="5:5">
      <c r="E198114"/>
    </row>
    <row r="198115" spans="5:5">
      <c r="E198115"/>
    </row>
    <row r="198116" spans="5:5">
      <c r="E198116"/>
    </row>
    <row r="198117" spans="5:5">
      <c r="E198117"/>
    </row>
    <row r="198118" spans="5:5">
      <c r="E198118"/>
    </row>
    <row r="198119" spans="5:5">
      <c r="E198119"/>
    </row>
    <row r="198120" spans="5:5">
      <c r="E198120"/>
    </row>
    <row r="198121" spans="5:5">
      <c r="E198121"/>
    </row>
    <row r="198122" spans="5:5">
      <c r="E198122"/>
    </row>
    <row r="198123" spans="5:5">
      <c r="E198123"/>
    </row>
    <row r="198124" spans="5:5">
      <c r="E198124"/>
    </row>
    <row r="198125" spans="5:5">
      <c r="E198125"/>
    </row>
    <row r="198126" spans="5:5">
      <c r="E198126"/>
    </row>
    <row r="198127" spans="5:5">
      <c r="E198127"/>
    </row>
    <row r="198128" spans="5:5">
      <c r="E198128"/>
    </row>
    <row r="198129" spans="5:5">
      <c r="E198129"/>
    </row>
    <row r="198130" spans="5:5">
      <c r="E198130"/>
    </row>
    <row r="198131" spans="5:5">
      <c r="E198131"/>
    </row>
    <row r="198132" spans="5:5">
      <c r="E198132"/>
    </row>
    <row r="198133" spans="5:5">
      <c r="E198133"/>
    </row>
    <row r="198134" spans="5:5">
      <c r="E198134"/>
    </row>
    <row r="198135" spans="5:5">
      <c r="E198135"/>
    </row>
    <row r="198136" spans="5:5">
      <c r="E198136"/>
    </row>
    <row r="198137" spans="5:5">
      <c r="E198137"/>
    </row>
    <row r="198138" spans="5:5">
      <c r="E198138"/>
    </row>
    <row r="198139" spans="5:5">
      <c r="E198139"/>
    </row>
    <row r="198140" spans="5:5">
      <c r="E198140"/>
    </row>
    <row r="198141" spans="5:5">
      <c r="E198141"/>
    </row>
    <row r="198142" spans="5:5">
      <c r="E198142"/>
    </row>
    <row r="198143" spans="5:5">
      <c r="E198143"/>
    </row>
    <row r="198144" spans="5:5">
      <c r="E198144"/>
    </row>
    <row r="198145" spans="5:5">
      <c r="E198145"/>
    </row>
    <row r="198146" spans="5:5">
      <c r="E198146"/>
    </row>
    <row r="198147" spans="5:5">
      <c r="E198147"/>
    </row>
    <row r="198148" spans="5:5">
      <c r="E198148"/>
    </row>
    <row r="198149" spans="5:5">
      <c r="E198149"/>
    </row>
    <row r="198150" spans="5:5">
      <c r="E198150"/>
    </row>
    <row r="198151" spans="5:5">
      <c r="E198151"/>
    </row>
    <row r="198152" spans="5:5">
      <c r="E198152"/>
    </row>
    <row r="198153" spans="5:5">
      <c r="E198153"/>
    </row>
    <row r="198154" spans="5:5">
      <c r="E198154"/>
    </row>
    <row r="198155" spans="5:5">
      <c r="E198155"/>
    </row>
    <row r="198156" spans="5:5">
      <c r="E198156"/>
    </row>
    <row r="198157" spans="5:5">
      <c r="E198157"/>
    </row>
    <row r="198158" spans="5:5">
      <c r="E198158"/>
    </row>
    <row r="198159" spans="5:5">
      <c r="E198159"/>
    </row>
    <row r="198160" spans="5:5">
      <c r="E198160"/>
    </row>
    <row r="198161" spans="5:5">
      <c r="E198161"/>
    </row>
    <row r="198162" spans="5:5">
      <c r="E198162"/>
    </row>
    <row r="198163" spans="5:5">
      <c r="E198163"/>
    </row>
    <row r="198164" spans="5:5">
      <c r="E198164"/>
    </row>
    <row r="198165" spans="5:5">
      <c r="E198165"/>
    </row>
    <row r="198166" spans="5:5">
      <c r="E198166"/>
    </row>
    <row r="198167" spans="5:5">
      <c r="E198167"/>
    </row>
    <row r="198168" spans="5:5">
      <c r="E198168"/>
    </row>
    <row r="198169" spans="5:5">
      <c r="E198169"/>
    </row>
    <row r="198170" spans="5:5">
      <c r="E198170"/>
    </row>
    <row r="198171" spans="5:5">
      <c r="E198171"/>
    </row>
    <row r="198172" spans="5:5">
      <c r="E198172"/>
    </row>
    <row r="198173" spans="5:5">
      <c r="E198173"/>
    </row>
    <row r="198174" spans="5:5">
      <c r="E198174"/>
    </row>
    <row r="198175" spans="5:5">
      <c r="E198175"/>
    </row>
    <row r="198176" spans="5:5">
      <c r="E198176"/>
    </row>
    <row r="198177" spans="5:5">
      <c r="E198177"/>
    </row>
    <row r="198178" spans="5:5">
      <c r="E198178"/>
    </row>
    <row r="198179" spans="5:5">
      <c r="E198179"/>
    </row>
    <row r="198180" spans="5:5">
      <c r="E198180"/>
    </row>
    <row r="198181" spans="5:5">
      <c r="E198181"/>
    </row>
    <row r="198182" spans="5:5">
      <c r="E198182"/>
    </row>
    <row r="198183" spans="5:5">
      <c r="E198183"/>
    </row>
    <row r="198184" spans="5:5">
      <c r="E198184"/>
    </row>
    <row r="198185" spans="5:5">
      <c r="E198185"/>
    </row>
    <row r="198186" spans="5:5">
      <c r="E198186"/>
    </row>
    <row r="198187" spans="5:5">
      <c r="E198187"/>
    </row>
    <row r="198188" spans="5:5">
      <c r="E198188"/>
    </row>
    <row r="198189" spans="5:5">
      <c r="E198189"/>
    </row>
    <row r="198190" spans="5:5">
      <c r="E198190"/>
    </row>
    <row r="198191" spans="5:5">
      <c r="E198191"/>
    </row>
    <row r="198192" spans="5:5">
      <c r="E198192"/>
    </row>
    <row r="198193" spans="5:5">
      <c r="E198193"/>
    </row>
    <row r="198194" spans="5:5">
      <c r="E198194"/>
    </row>
    <row r="198195" spans="5:5">
      <c r="E198195"/>
    </row>
    <row r="198196" spans="5:5">
      <c r="E198196"/>
    </row>
    <row r="198197" spans="5:5">
      <c r="E198197"/>
    </row>
    <row r="198198" spans="5:5">
      <c r="E198198"/>
    </row>
    <row r="198199" spans="5:5">
      <c r="E198199"/>
    </row>
    <row r="198200" spans="5:5">
      <c r="E198200"/>
    </row>
    <row r="198201" spans="5:5">
      <c r="E198201"/>
    </row>
    <row r="198202" spans="5:5">
      <c r="E198202"/>
    </row>
    <row r="198203" spans="5:5">
      <c r="E198203"/>
    </row>
    <row r="198204" spans="5:5">
      <c r="E198204"/>
    </row>
    <row r="198205" spans="5:5">
      <c r="E198205"/>
    </row>
    <row r="198206" spans="5:5">
      <c r="E198206"/>
    </row>
    <row r="198207" spans="5:5">
      <c r="E198207"/>
    </row>
    <row r="198208" spans="5:5">
      <c r="E198208"/>
    </row>
    <row r="198209" spans="5:5">
      <c r="E198209"/>
    </row>
    <row r="198210" spans="5:5">
      <c r="E198210"/>
    </row>
    <row r="198211" spans="5:5">
      <c r="E198211"/>
    </row>
    <row r="198212" spans="5:5">
      <c r="E198212"/>
    </row>
    <row r="198213" spans="5:5">
      <c r="E198213"/>
    </row>
    <row r="198214" spans="5:5">
      <c r="E198214"/>
    </row>
    <row r="198215" spans="5:5">
      <c r="E198215"/>
    </row>
    <row r="198216" spans="5:5">
      <c r="E198216"/>
    </row>
    <row r="198217" spans="5:5">
      <c r="E198217"/>
    </row>
    <row r="198218" spans="5:5">
      <c r="E198218"/>
    </row>
    <row r="198219" spans="5:5">
      <c r="E198219"/>
    </row>
    <row r="198220" spans="5:5">
      <c r="E198220"/>
    </row>
    <row r="198221" spans="5:5">
      <c r="E198221"/>
    </row>
    <row r="198222" spans="5:5">
      <c r="E198222"/>
    </row>
    <row r="198223" spans="5:5">
      <c r="E198223"/>
    </row>
    <row r="198224" spans="5:5">
      <c r="E198224"/>
    </row>
    <row r="198225" spans="5:5">
      <c r="E198225"/>
    </row>
    <row r="198226" spans="5:5">
      <c r="E198226"/>
    </row>
    <row r="198227" spans="5:5">
      <c r="E198227"/>
    </row>
    <row r="198228" spans="5:5">
      <c r="E198228"/>
    </row>
    <row r="198229" spans="5:5">
      <c r="E198229"/>
    </row>
    <row r="198230" spans="5:5">
      <c r="E198230"/>
    </row>
    <row r="198231" spans="5:5">
      <c r="E198231"/>
    </row>
    <row r="198232" spans="5:5">
      <c r="E198232"/>
    </row>
    <row r="198233" spans="5:5">
      <c r="E198233"/>
    </row>
    <row r="198234" spans="5:5">
      <c r="E198234"/>
    </row>
    <row r="198235" spans="5:5">
      <c r="E198235"/>
    </row>
    <row r="198236" spans="5:5">
      <c r="E198236"/>
    </row>
    <row r="198237" spans="5:5">
      <c r="E198237"/>
    </row>
    <row r="198238" spans="5:5">
      <c r="E198238"/>
    </row>
    <row r="198239" spans="5:5">
      <c r="E198239"/>
    </row>
    <row r="198240" spans="5:5">
      <c r="E198240"/>
    </row>
    <row r="198241" spans="5:5">
      <c r="E198241"/>
    </row>
    <row r="198242" spans="5:5">
      <c r="E198242"/>
    </row>
    <row r="198243" spans="5:5">
      <c r="E198243"/>
    </row>
    <row r="198244" spans="5:5">
      <c r="E198244"/>
    </row>
    <row r="198245" spans="5:5">
      <c r="E198245"/>
    </row>
    <row r="198246" spans="5:5">
      <c r="E198246"/>
    </row>
    <row r="198247" spans="5:5">
      <c r="E198247"/>
    </row>
    <row r="198248" spans="5:5">
      <c r="E198248"/>
    </row>
    <row r="198249" spans="5:5">
      <c r="E198249"/>
    </row>
    <row r="198250" spans="5:5">
      <c r="E198250"/>
    </row>
    <row r="198251" spans="5:5">
      <c r="E198251"/>
    </row>
    <row r="198252" spans="5:5">
      <c r="E198252"/>
    </row>
    <row r="198253" spans="5:5">
      <c r="E198253"/>
    </row>
    <row r="198254" spans="5:5">
      <c r="E198254"/>
    </row>
    <row r="198255" spans="5:5">
      <c r="E198255"/>
    </row>
    <row r="198256" spans="5:5">
      <c r="E198256"/>
    </row>
    <row r="198257" spans="5:5">
      <c r="E198257"/>
    </row>
    <row r="198258" spans="5:5">
      <c r="E198258"/>
    </row>
    <row r="198259" spans="5:5">
      <c r="E198259"/>
    </row>
    <row r="198260" spans="5:5">
      <c r="E198260"/>
    </row>
    <row r="198261" spans="5:5">
      <c r="E198261"/>
    </row>
    <row r="198262" spans="5:5">
      <c r="E198262"/>
    </row>
    <row r="198263" spans="5:5">
      <c r="E198263"/>
    </row>
    <row r="198264" spans="5:5">
      <c r="E198264"/>
    </row>
    <row r="198265" spans="5:5">
      <c r="E198265"/>
    </row>
    <row r="198266" spans="5:5">
      <c r="E198266"/>
    </row>
    <row r="198267" spans="5:5">
      <c r="E198267"/>
    </row>
    <row r="198268" spans="5:5">
      <c r="E198268"/>
    </row>
    <row r="198269" spans="5:5">
      <c r="E198269"/>
    </row>
    <row r="198270" spans="5:5">
      <c r="E198270"/>
    </row>
    <row r="198271" spans="5:5">
      <c r="E198271"/>
    </row>
    <row r="198272" spans="5:5">
      <c r="E198272"/>
    </row>
    <row r="198273" spans="5:5">
      <c r="E198273"/>
    </row>
    <row r="198274" spans="5:5">
      <c r="E198274"/>
    </row>
    <row r="198275" spans="5:5">
      <c r="E198275"/>
    </row>
    <row r="198276" spans="5:5">
      <c r="E198276"/>
    </row>
    <row r="198277" spans="5:5">
      <c r="E198277"/>
    </row>
    <row r="198278" spans="5:5">
      <c r="E198278"/>
    </row>
    <row r="198279" spans="5:5">
      <c r="E198279"/>
    </row>
    <row r="198280" spans="5:5">
      <c r="E198280"/>
    </row>
    <row r="198281" spans="5:5">
      <c r="E198281"/>
    </row>
    <row r="198282" spans="5:5">
      <c r="E198282"/>
    </row>
    <row r="198283" spans="5:5">
      <c r="E198283"/>
    </row>
    <row r="198284" spans="5:5">
      <c r="E198284"/>
    </row>
    <row r="198285" spans="5:5">
      <c r="E198285"/>
    </row>
    <row r="198286" spans="5:5">
      <c r="E198286"/>
    </row>
    <row r="198287" spans="5:5">
      <c r="E198287"/>
    </row>
    <row r="198288" spans="5:5">
      <c r="E198288"/>
    </row>
    <row r="198289" spans="5:5">
      <c r="E198289"/>
    </row>
    <row r="198290" spans="5:5">
      <c r="E198290"/>
    </row>
    <row r="198291" spans="5:5">
      <c r="E198291"/>
    </row>
    <row r="198292" spans="5:5">
      <c r="E198292"/>
    </row>
    <row r="198293" spans="5:5">
      <c r="E198293"/>
    </row>
    <row r="198294" spans="5:5">
      <c r="E198294"/>
    </row>
    <row r="198295" spans="5:5">
      <c r="E198295"/>
    </row>
    <row r="198296" spans="5:5">
      <c r="E198296"/>
    </row>
    <row r="198297" spans="5:5">
      <c r="E198297"/>
    </row>
    <row r="198298" spans="5:5">
      <c r="E198298"/>
    </row>
    <row r="198299" spans="5:5">
      <c r="E198299"/>
    </row>
    <row r="198300" spans="5:5">
      <c r="E198300"/>
    </row>
    <row r="198301" spans="5:5">
      <c r="E198301"/>
    </row>
    <row r="198302" spans="5:5">
      <c r="E198302"/>
    </row>
    <row r="198303" spans="5:5">
      <c r="E198303"/>
    </row>
    <row r="198304" spans="5:5">
      <c r="E198304"/>
    </row>
    <row r="198305" spans="5:5">
      <c r="E198305"/>
    </row>
    <row r="198306" spans="5:5">
      <c r="E198306"/>
    </row>
    <row r="198307" spans="5:5">
      <c r="E198307"/>
    </row>
    <row r="198308" spans="5:5">
      <c r="E198308"/>
    </row>
    <row r="198309" spans="5:5">
      <c r="E198309"/>
    </row>
    <row r="198310" spans="5:5">
      <c r="E198310"/>
    </row>
    <row r="198311" spans="5:5">
      <c r="E198311"/>
    </row>
    <row r="198312" spans="5:5">
      <c r="E198312"/>
    </row>
    <row r="198313" spans="5:5">
      <c r="E198313"/>
    </row>
    <row r="198314" spans="5:5">
      <c r="E198314"/>
    </row>
    <row r="198315" spans="5:5">
      <c r="E198315"/>
    </row>
    <row r="198316" spans="5:5">
      <c r="E198316"/>
    </row>
    <row r="198317" spans="5:5">
      <c r="E198317"/>
    </row>
    <row r="198318" spans="5:5">
      <c r="E198318"/>
    </row>
    <row r="198319" spans="5:5">
      <c r="E198319"/>
    </row>
    <row r="198320" spans="5:5">
      <c r="E198320"/>
    </row>
    <row r="198321" spans="5:5">
      <c r="E198321"/>
    </row>
    <row r="198322" spans="5:5">
      <c r="E198322"/>
    </row>
    <row r="198323" spans="5:5">
      <c r="E198323"/>
    </row>
    <row r="198324" spans="5:5">
      <c r="E198324"/>
    </row>
    <row r="198325" spans="5:5">
      <c r="E198325"/>
    </row>
    <row r="198326" spans="5:5">
      <c r="E198326"/>
    </row>
    <row r="198327" spans="5:5">
      <c r="E198327"/>
    </row>
    <row r="198328" spans="5:5">
      <c r="E198328"/>
    </row>
    <row r="198329" spans="5:5">
      <c r="E198329"/>
    </row>
    <row r="198330" spans="5:5">
      <c r="E198330"/>
    </row>
    <row r="198331" spans="5:5">
      <c r="E198331"/>
    </row>
    <row r="198332" spans="5:5">
      <c r="E198332"/>
    </row>
    <row r="198333" spans="5:5">
      <c r="E198333"/>
    </row>
    <row r="198334" spans="5:5">
      <c r="E198334"/>
    </row>
    <row r="198335" spans="5:5">
      <c r="E198335"/>
    </row>
    <row r="198336" spans="5:5">
      <c r="E198336"/>
    </row>
    <row r="198337" spans="5:5">
      <c r="E198337"/>
    </row>
    <row r="198338" spans="5:5">
      <c r="E198338"/>
    </row>
    <row r="198339" spans="5:5">
      <c r="E198339"/>
    </row>
    <row r="198340" spans="5:5">
      <c r="E198340"/>
    </row>
    <row r="198341" spans="5:5">
      <c r="E198341"/>
    </row>
    <row r="198342" spans="5:5">
      <c r="E198342"/>
    </row>
    <row r="198343" spans="5:5">
      <c r="E198343"/>
    </row>
    <row r="198344" spans="5:5">
      <c r="E198344"/>
    </row>
    <row r="198345" spans="5:5">
      <c r="E198345"/>
    </row>
    <row r="198346" spans="5:5">
      <c r="E198346"/>
    </row>
    <row r="198347" spans="5:5">
      <c r="E198347"/>
    </row>
    <row r="198348" spans="5:5">
      <c r="E198348"/>
    </row>
    <row r="198349" spans="5:5">
      <c r="E198349"/>
    </row>
    <row r="198350" spans="5:5">
      <c r="E198350"/>
    </row>
    <row r="198351" spans="5:5">
      <c r="E198351"/>
    </row>
    <row r="198352" spans="5:5">
      <c r="E198352"/>
    </row>
    <row r="198353" spans="5:5">
      <c r="E198353"/>
    </row>
    <row r="198354" spans="5:5">
      <c r="E198354"/>
    </row>
    <row r="198355" spans="5:5">
      <c r="E198355"/>
    </row>
    <row r="198356" spans="5:5">
      <c r="E198356"/>
    </row>
    <row r="198357" spans="5:5">
      <c r="E198357"/>
    </row>
    <row r="198358" spans="5:5">
      <c r="E198358"/>
    </row>
    <row r="198359" spans="5:5">
      <c r="E198359"/>
    </row>
    <row r="198360" spans="5:5">
      <c r="E198360"/>
    </row>
    <row r="198361" spans="5:5">
      <c r="E198361"/>
    </row>
    <row r="198362" spans="5:5">
      <c r="E198362"/>
    </row>
    <row r="198363" spans="5:5">
      <c r="E198363"/>
    </row>
    <row r="198364" spans="5:5">
      <c r="E198364"/>
    </row>
    <row r="198365" spans="5:5">
      <c r="E198365"/>
    </row>
    <row r="198366" spans="5:5">
      <c r="E198366"/>
    </row>
    <row r="198367" spans="5:5">
      <c r="E198367"/>
    </row>
    <row r="198368" spans="5:5">
      <c r="E198368"/>
    </row>
    <row r="198369" spans="5:5">
      <c r="E198369"/>
    </row>
    <row r="198370" spans="5:5">
      <c r="E198370"/>
    </row>
    <row r="198371" spans="5:5">
      <c r="E198371"/>
    </row>
    <row r="198372" spans="5:5">
      <c r="E198372"/>
    </row>
    <row r="198373" spans="5:5">
      <c r="E198373"/>
    </row>
    <row r="198374" spans="5:5">
      <c r="E198374"/>
    </row>
    <row r="198375" spans="5:5">
      <c r="E198375"/>
    </row>
    <row r="198376" spans="5:5">
      <c r="E198376"/>
    </row>
    <row r="198377" spans="5:5">
      <c r="E198377"/>
    </row>
    <row r="198378" spans="5:5">
      <c r="E198378"/>
    </row>
    <row r="198379" spans="5:5">
      <c r="E198379"/>
    </row>
    <row r="198380" spans="5:5">
      <c r="E198380"/>
    </row>
    <row r="198381" spans="5:5">
      <c r="E198381"/>
    </row>
    <row r="198382" spans="5:5">
      <c r="E198382"/>
    </row>
    <row r="198383" spans="5:5">
      <c r="E198383"/>
    </row>
    <row r="198384" spans="5:5">
      <c r="E198384"/>
    </row>
    <row r="198385" spans="5:5">
      <c r="E198385"/>
    </row>
    <row r="198386" spans="5:5">
      <c r="E198386"/>
    </row>
    <row r="198387" spans="5:5">
      <c r="E198387"/>
    </row>
    <row r="198388" spans="5:5">
      <c r="E198388"/>
    </row>
    <row r="198389" spans="5:5">
      <c r="E198389"/>
    </row>
    <row r="198390" spans="5:5">
      <c r="E198390"/>
    </row>
    <row r="198391" spans="5:5">
      <c r="E198391"/>
    </row>
    <row r="198392" spans="5:5">
      <c r="E198392"/>
    </row>
    <row r="198393" spans="5:5">
      <c r="E198393"/>
    </row>
    <row r="198394" spans="5:5">
      <c r="E198394"/>
    </row>
    <row r="198395" spans="5:5">
      <c r="E198395"/>
    </row>
    <row r="198396" spans="5:5">
      <c r="E198396"/>
    </row>
    <row r="198397" spans="5:5">
      <c r="E198397"/>
    </row>
    <row r="198398" spans="5:5">
      <c r="E198398"/>
    </row>
    <row r="198399" spans="5:5">
      <c r="E198399"/>
    </row>
    <row r="198400" spans="5:5">
      <c r="E198400"/>
    </row>
    <row r="198401" spans="5:5">
      <c r="E198401"/>
    </row>
    <row r="198402" spans="5:5">
      <c r="E198402"/>
    </row>
    <row r="198403" spans="5:5">
      <c r="E198403"/>
    </row>
    <row r="198404" spans="5:5">
      <c r="E198404"/>
    </row>
    <row r="198405" spans="5:5">
      <c r="E198405"/>
    </row>
    <row r="198406" spans="5:5">
      <c r="E198406"/>
    </row>
    <row r="198407" spans="5:5">
      <c r="E198407"/>
    </row>
    <row r="198408" spans="5:5">
      <c r="E198408"/>
    </row>
    <row r="198409" spans="5:5">
      <c r="E198409"/>
    </row>
    <row r="198410" spans="5:5">
      <c r="E198410"/>
    </row>
    <row r="198411" spans="5:5">
      <c r="E198411"/>
    </row>
    <row r="198412" spans="5:5">
      <c r="E198412"/>
    </row>
    <row r="198413" spans="5:5">
      <c r="E198413"/>
    </row>
    <row r="198414" spans="5:5">
      <c r="E198414"/>
    </row>
    <row r="198415" spans="5:5">
      <c r="E198415"/>
    </row>
    <row r="198416" spans="5:5">
      <c r="E198416"/>
    </row>
    <row r="198417" spans="5:5">
      <c r="E198417"/>
    </row>
    <row r="198418" spans="5:5">
      <c r="E198418"/>
    </row>
    <row r="198419" spans="5:5">
      <c r="E198419"/>
    </row>
    <row r="198420" spans="5:5">
      <c r="E198420"/>
    </row>
    <row r="198421" spans="5:5">
      <c r="E198421"/>
    </row>
    <row r="198422" spans="5:5">
      <c r="E198422"/>
    </row>
    <row r="198423" spans="5:5">
      <c r="E198423"/>
    </row>
    <row r="198424" spans="5:5">
      <c r="E198424"/>
    </row>
    <row r="198425" spans="5:5">
      <c r="E198425"/>
    </row>
    <row r="198426" spans="5:5">
      <c r="E198426"/>
    </row>
    <row r="198427" spans="5:5">
      <c r="E198427"/>
    </row>
    <row r="198428" spans="5:5">
      <c r="E198428"/>
    </row>
    <row r="198429" spans="5:5">
      <c r="E198429"/>
    </row>
    <row r="198430" spans="5:5">
      <c r="E198430"/>
    </row>
    <row r="198431" spans="5:5">
      <c r="E198431"/>
    </row>
    <row r="198432" spans="5:5">
      <c r="E198432"/>
    </row>
    <row r="198433" spans="5:5">
      <c r="E198433"/>
    </row>
    <row r="198434" spans="5:5">
      <c r="E198434"/>
    </row>
    <row r="198435" spans="5:5">
      <c r="E198435"/>
    </row>
    <row r="198436" spans="5:5">
      <c r="E198436"/>
    </row>
    <row r="198437" spans="5:5">
      <c r="E198437"/>
    </row>
    <row r="198438" spans="5:5">
      <c r="E198438"/>
    </row>
    <row r="198439" spans="5:5">
      <c r="E198439"/>
    </row>
    <row r="198440" spans="5:5">
      <c r="E198440"/>
    </row>
    <row r="198441" spans="5:5">
      <c r="E198441"/>
    </row>
    <row r="198442" spans="5:5">
      <c r="E198442"/>
    </row>
    <row r="198443" spans="5:5">
      <c r="E198443"/>
    </row>
    <row r="198444" spans="5:5">
      <c r="E198444"/>
    </row>
    <row r="198445" spans="5:5">
      <c r="E198445"/>
    </row>
    <row r="198446" spans="5:5">
      <c r="E198446"/>
    </row>
    <row r="198447" spans="5:5">
      <c r="E198447"/>
    </row>
    <row r="198448" spans="5:5">
      <c r="E198448"/>
    </row>
    <row r="198449" spans="5:5">
      <c r="E198449"/>
    </row>
    <row r="198450" spans="5:5">
      <c r="E198450"/>
    </row>
    <row r="198451" spans="5:5">
      <c r="E198451"/>
    </row>
    <row r="198452" spans="5:5">
      <c r="E198452"/>
    </row>
    <row r="198453" spans="5:5">
      <c r="E198453"/>
    </row>
    <row r="198454" spans="5:5">
      <c r="E198454"/>
    </row>
    <row r="198455" spans="5:5">
      <c r="E198455"/>
    </row>
    <row r="198456" spans="5:5">
      <c r="E198456"/>
    </row>
    <row r="198457" spans="5:5">
      <c r="E198457"/>
    </row>
    <row r="198458" spans="5:5">
      <c r="E198458"/>
    </row>
    <row r="198459" spans="5:5">
      <c r="E198459"/>
    </row>
    <row r="198460" spans="5:5">
      <c r="E198460"/>
    </row>
    <row r="198461" spans="5:5">
      <c r="E198461"/>
    </row>
    <row r="198462" spans="5:5">
      <c r="E198462"/>
    </row>
    <row r="198463" spans="5:5">
      <c r="E198463"/>
    </row>
    <row r="198464" spans="5:5">
      <c r="E198464"/>
    </row>
    <row r="198465" spans="5:5">
      <c r="E198465"/>
    </row>
    <row r="198466" spans="5:5">
      <c r="E198466"/>
    </row>
    <row r="198467" spans="5:5">
      <c r="E198467"/>
    </row>
    <row r="198468" spans="5:5">
      <c r="E198468"/>
    </row>
    <row r="198469" spans="5:5">
      <c r="E198469"/>
    </row>
    <row r="198470" spans="5:5">
      <c r="E198470"/>
    </row>
    <row r="198471" spans="5:5">
      <c r="E198471"/>
    </row>
    <row r="198472" spans="5:5">
      <c r="E198472"/>
    </row>
    <row r="198473" spans="5:5">
      <c r="E198473"/>
    </row>
    <row r="198474" spans="5:5">
      <c r="E198474"/>
    </row>
    <row r="198475" spans="5:5">
      <c r="E198475"/>
    </row>
    <row r="198476" spans="5:5">
      <c r="E198476"/>
    </row>
    <row r="198477" spans="5:5">
      <c r="E198477"/>
    </row>
    <row r="198478" spans="5:5">
      <c r="E198478"/>
    </row>
    <row r="198479" spans="5:5">
      <c r="E198479"/>
    </row>
    <row r="198480" spans="5:5">
      <c r="E198480"/>
    </row>
    <row r="198481" spans="5:5">
      <c r="E198481"/>
    </row>
    <row r="198482" spans="5:5">
      <c r="E198482"/>
    </row>
    <row r="198483" spans="5:5">
      <c r="E198483"/>
    </row>
    <row r="198484" spans="5:5">
      <c r="E198484"/>
    </row>
    <row r="198485" spans="5:5">
      <c r="E198485"/>
    </row>
    <row r="198486" spans="5:5">
      <c r="E198486"/>
    </row>
    <row r="198487" spans="5:5">
      <c r="E198487"/>
    </row>
    <row r="198488" spans="5:5">
      <c r="E198488"/>
    </row>
    <row r="198489" spans="5:5">
      <c r="E198489"/>
    </row>
    <row r="198490" spans="5:5">
      <c r="E198490"/>
    </row>
    <row r="198491" spans="5:5">
      <c r="E198491"/>
    </row>
    <row r="198492" spans="5:5">
      <c r="E198492"/>
    </row>
    <row r="198493" spans="5:5">
      <c r="E198493"/>
    </row>
    <row r="198494" spans="5:5">
      <c r="E198494"/>
    </row>
    <row r="198495" spans="5:5">
      <c r="E198495"/>
    </row>
    <row r="198496" spans="5:5">
      <c r="E198496"/>
    </row>
    <row r="198497" spans="5:5">
      <c r="E198497"/>
    </row>
    <row r="198498" spans="5:5">
      <c r="E198498"/>
    </row>
    <row r="198499" spans="5:5">
      <c r="E198499"/>
    </row>
    <row r="198500" spans="5:5">
      <c r="E198500"/>
    </row>
    <row r="198501" spans="5:5">
      <c r="E198501"/>
    </row>
    <row r="198502" spans="5:5">
      <c r="E198502"/>
    </row>
    <row r="198503" spans="5:5">
      <c r="E198503"/>
    </row>
    <row r="198504" spans="5:5">
      <c r="E198504"/>
    </row>
    <row r="198505" spans="5:5">
      <c r="E198505"/>
    </row>
    <row r="198506" spans="5:5">
      <c r="E198506"/>
    </row>
    <row r="198507" spans="5:5">
      <c r="E198507"/>
    </row>
    <row r="198508" spans="5:5">
      <c r="E198508"/>
    </row>
    <row r="198509" spans="5:5">
      <c r="E198509"/>
    </row>
    <row r="198510" spans="5:5">
      <c r="E198510"/>
    </row>
    <row r="198511" spans="5:5">
      <c r="E198511"/>
    </row>
    <row r="198512" spans="5:5">
      <c r="E198512"/>
    </row>
    <row r="198513" spans="5:5">
      <c r="E198513"/>
    </row>
    <row r="198514" spans="5:5">
      <c r="E198514"/>
    </row>
    <row r="198515" spans="5:5">
      <c r="E198515"/>
    </row>
    <row r="198516" spans="5:5">
      <c r="E198516"/>
    </row>
    <row r="198517" spans="5:5">
      <c r="E198517"/>
    </row>
    <row r="198518" spans="5:5">
      <c r="E198518"/>
    </row>
    <row r="198519" spans="5:5">
      <c r="E198519"/>
    </row>
    <row r="198520" spans="5:5">
      <c r="E198520"/>
    </row>
    <row r="198521" spans="5:5">
      <c r="E198521"/>
    </row>
    <row r="198522" spans="5:5">
      <c r="E198522"/>
    </row>
    <row r="198523" spans="5:5">
      <c r="E198523"/>
    </row>
    <row r="198524" spans="5:5">
      <c r="E198524"/>
    </row>
    <row r="198525" spans="5:5">
      <c r="E198525"/>
    </row>
    <row r="198526" spans="5:5">
      <c r="E198526"/>
    </row>
    <row r="198527" spans="5:5">
      <c r="E198527"/>
    </row>
    <row r="198528" spans="5:5">
      <c r="E198528"/>
    </row>
    <row r="198529" spans="5:5">
      <c r="E198529"/>
    </row>
    <row r="198530" spans="5:5">
      <c r="E198530"/>
    </row>
    <row r="198531" spans="5:5">
      <c r="E198531"/>
    </row>
    <row r="198532" spans="5:5">
      <c r="E198532"/>
    </row>
    <row r="198533" spans="5:5">
      <c r="E198533"/>
    </row>
    <row r="198534" spans="5:5">
      <c r="E198534"/>
    </row>
    <row r="198535" spans="5:5">
      <c r="E198535"/>
    </row>
    <row r="198536" spans="5:5">
      <c r="E198536"/>
    </row>
    <row r="198537" spans="5:5">
      <c r="E198537"/>
    </row>
    <row r="198538" spans="5:5">
      <c r="E198538"/>
    </row>
    <row r="198539" spans="5:5">
      <c r="E198539"/>
    </row>
    <row r="198540" spans="5:5">
      <c r="E198540"/>
    </row>
    <row r="198541" spans="5:5">
      <c r="E198541"/>
    </row>
    <row r="198542" spans="5:5">
      <c r="E198542"/>
    </row>
    <row r="198543" spans="5:5">
      <c r="E198543"/>
    </row>
    <row r="198544" spans="5:5">
      <c r="E198544"/>
    </row>
    <row r="198545" spans="5:5">
      <c r="E198545"/>
    </row>
    <row r="198546" spans="5:5">
      <c r="E198546"/>
    </row>
    <row r="198547" spans="5:5">
      <c r="E198547"/>
    </row>
    <row r="198548" spans="5:5">
      <c r="E198548"/>
    </row>
    <row r="198549" spans="5:5">
      <c r="E198549"/>
    </row>
    <row r="198550" spans="5:5">
      <c r="E198550"/>
    </row>
    <row r="198551" spans="5:5">
      <c r="E198551"/>
    </row>
    <row r="198552" spans="5:5">
      <c r="E198552"/>
    </row>
    <row r="198553" spans="5:5">
      <c r="E198553"/>
    </row>
    <row r="198554" spans="5:5">
      <c r="E198554"/>
    </row>
    <row r="198555" spans="5:5">
      <c r="E198555"/>
    </row>
    <row r="198556" spans="5:5">
      <c r="E198556"/>
    </row>
    <row r="198557" spans="5:5">
      <c r="E198557"/>
    </row>
    <row r="198558" spans="5:5">
      <c r="E198558"/>
    </row>
    <row r="198559" spans="5:5">
      <c r="E198559"/>
    </row>
    <row r="198560" spans="5:5">
      <c r="E198560"/>
    </row>
    <row r="198561" spans="5:5">
      <c r="E198561"/>
    </row>
    <row r="198562" spans="5:5">
      <c r="E198562"/>
    </row>
    <row r="198563" spans="5:5">
      <c r="E198563"/>
    </row>
    <row r="198564" spans="5:5">
      <c r="E198564"/>
    </row>
    <row r="198565" spans="5:5">
      <c r="E198565"/>
    </row>
    <row r="198566" spans="5:5">
      <c r="E198566"/>
    </row>
    <row r="198567" spans="5:5">
      <c r="E198567"/>
    </row>
    <row r="198568" spans="5:5">
      <c r="E198568"/>
    </row>
    <row r="198569" spans="5:5">
      <c r="E198569"/>
    </row>
    <row r="198570" spans="5:5">
      <c r="E198570"/>
    </row>
    <row r="198571" spans="5:5">
      <c r="E198571"/>
    </row>
    <row r="198572" spans="5:5">
      <c r="E198572"/>
    </row>
    <row r="198573" spans="5:5">
      <c r="E198573"/>
    </row>
    <row r="198574" spans="5:5">
      <c r="E198574"/>
    </row>
    <row r="198575" spans="5:5">
      <c r="E198575"/>
    </row>
    <row r="198576" spans="5:5">
      <c r="E198576"/>
    </row>
    <row r="198577" spans="5:5">
      <c r="E198577"/>
    </row>
    <row r="198578" spans="5:5">
      <c r="E198578"/>
    </row>
    <row r="198579" spans="5:5">
      <c r="E198579"/>
    </row>
    <row r="198580" spans="5:5">
      <c r="E198580"/>
    </row>
    <row r="198581" spans="5:5">
      <c r="E198581"/>
    </row>
    <row r="198582" spans="5:5">
      <c r="E198582"/>
    </row>
    <row r="198583" spans="5:5">
      <c r="E198583"/>
    </row>
    <row r="198584" spans="5:5">
      <c r="E198584"/>
    </row>
    <row r="198585" spans="5:5">
      <c r="E198585"/>
    </row>
    <row r="198586" spans="5:5">
      <c r="E198586"/>
    </row>
    <row r="198587" spans="5:5">
      <c r="E198587"/>
    </row>
    <row r="198588" spans="5:5">
      <c r="E198588"/>
    </row>
    <row r="198589" spans="5:5">
      <c r="E198589"/>
    </row>
    <row r="198590" spans="5:5">
      <c r="E198590"/>
    </row>
    <row r="198591" spans="5:5">
      <c r="E198591"/>
    </row>
    <row r="198592" spans="5:5">
      <c r="E198592"/>
    </row>
    <row r="198593" spans="5:5">
      <c r="E198593"/>
    </row>
    <row r="198594" spans="5:5">
      <c r="E198594"/>
    </row>
    <row r="198595" spans="5:5">
      <c r="E198595"/>
    </row>
    <row r="198596" spans="5:5">
      <c r="E198596"/>
    </row>
    <row r="198597" spans="5:5">
      <c r="E198597"/>
    </row>
    <row r="198598" spans="5:5">
      <c r="E198598"/>
    </row>
    <row r="198599" spans="5:5">
      <c r="E198599"/>
    </row>
    <row r="198600" spans="5:5">
      <c r="E198600"/>
    </row>
    <row r="198601" spans="5:5">
      <c r="E198601"/>
    </row>
    <row r="198602" spans="5:5">
      <c r="E198602"/>
    </row>
    <row r="198603" spans="5:5">
      <c r="E198603"/>
    </row>
    <row r="198604" spans="5:5">
      <c r="E198604"/>
    </row>
    <row r="198605" spans="5:5">
      <c r="E198605"/>
    </row>
    <row r="198606" spans="5:5">
      <c r="E198606"/>
    </row>
    <row r="198607" spans="5:5">
      <c r="E198607"/>
    </row>
    <row r="198608" spans="5:5">
      <c r="E198608"/>
    </row>
    <row r="198609" spans="5:5">
      <c r="E198609"/>
    </row>
    <row r="198610" spans="5:5">
      <c r="E198610"/>
    </row>
    <row r="198611" spans="5:5">
      <c r="E198611"/>
    </row>
    <row r="198612" spans="5:5">
      <c r="E198612"/>
    </row>
    <row r="198613" spans="5:5">
      <c r="E198613"/>
    </row>
    <row r="198614" spans="5:5">
      <c r="E198614"/>
    </row>
    <row r="198615" spans="5:5">
      <c r="E198615"/>
    </row>
    <row r="198616" spans="5:5">
      <c r="E198616"/>
    </row>
    <row r="198617" spans="5:5">
      <c r="E198617"/>
    </row>
    <row r="198618" spans="5:5">
      <c r="E198618"/>
    </row>
    <row r="198619" spans="5:5">
      <c r="E198619"/>
    </row>
    <row r="198620" spans="5:5">
      <c r="E198620"/>
    </row>
    <row r="198621" spans="5:5">
      <c r="E198621"/>
    </row>
    <row r="198622" spans="5:5">
      <c r="E198622"/>
    </row>
    <row r="198623" spans="5:5">
      <c r="E198623"/>
    </row>
    <row r="198624" spans="5:5">
      <c r="E198624"/>
    </row>
    <row r="198625" spans="5:5">
      <c r="E198625"/>
    </row>
    <row r="198626" spans="5:5">
      <c r="E198626"/>
    </row>
    <row r="198627" spans="5:5">
      <c r="E198627"/>
    </row>
    <row r="198628" spans="5:5">
      <c r="E198628"/>
    </row>
    <row r="198629" spans="5:5">
      <c r="E198629"/>
    </row>
    <row r="198630" spans="5:5">
      <c r="E198630"/>
    </row>
    <row r="198631" spans="5:5">
      <c r="E198631"/>
    </row>
    <row r="198632" spans="5:5">
      <c r="E198632"/>
    </row>
    <row r="198633" spans="5:5">
      <c r="E198633"/>
    </row>
    <row r="198634" spans="5:5">
      <c r="E198634"/>
    </row>
    <row r="198635" spans="5:5">
      <c r="E198635"/>
    </row>
    <row r="198636" spans="5:5">
      <c r="E198636"/>
    </row>
    <row r="198637" spans="5:5">
      <c r="E198637"/>
    </row>
    <row r="198638" spans="5:5">
      <c r="E198638"/>
    </row>
    <row r="198639" spans="5:5">
      <c r="E198639"/>
    </row>
    <row r="198640" spans="5:5">
      <c r="E198640"/>
    </row>
    <row r="198641" spans="5:5">
      <c r="E198641"/>
    </row>
    <row r="198642" spans="5:5">
      <c r="E198642"/>
    </row>
    <row r="198643" spans="5:5">
      <c r="E198643"/>
    </row>
    <row r="198644" spans="5:5">
      <c r="E198644"/>
    </row>
    <row r="198645" spans="5:5">
      <c r="E198645"/>
    </row>
    <row r="198646" spans="5:5">
      <c r="E198646"/>
    </row>
    <row r="198647" spans="5:5">
      <c r="E198647"/>
    </row>
    <row r="198648" spans="5:5">
      <c r="E198648"/>
    </row>
    <row r="198649" spans="5:5">
      <c r="E198649"/>
    </row>
    <row r="198650" spans="5:5">
      <c r="E198650"/>
    </row>
    <row r="198651" spans="5:5">
      <c r="E198651"/>
    </row>
    <row r="198652" spans="5:5">
      <c r="E198652"/>
    </row>
    <row r="198653" spans="5:5">
      <c r="E198653"/>
    </row>
    <row r="198654" spans="5:5">
      <c r="E198654"/>
    </row>
    <row r="198655" spans="5:5">
      <c r="E198655"/>
    </row>
    <row r="198656" spans="5:5">
      <c r="E198656"/>
    </row>
    <row r="198657" spans="5:5">
      <c r="E198657"/>
    </row>
    <row r="198658" spans="5:5">
      <c r="E198658"/>
    </row>
    <row r="198659" spans="5:5">
      <c r="E198659"/>
    </row>
    <row r="198660" spans="5:5">
      <c r="E198660"/>
    </row>
    <row r="198661" spans="5:5">
      <c r="E198661"/>
    </row>
    <row r="198662" spans="5:5">
      <c r="E198662"/>
    </row>
    <row r="198663" spans="5:5">
      <c r="E198663"/>
    </row>
    <row r="198664" spans="5:5">
      <c r="E198664"/>
    </row>
    <row r="198665" spans="5:5">
      <c r="E198665"/>
    </row>
    <row r="198666" spans="5:5">
      <c r="E198666"/>
    </row>
    <row r="198667" spans="5:5">
      <c r="E198667"/>
    </row>
    <row r="198668" spans="5:5">
      <c r="E198668"/>
    </row>
    <row r="198669" spans="5:5">
      <c r="E198669"/>
    </row>
    <row r="198670" spans="5:5">
      <c r="E198670"/>
    </row>
    <row r="198671" spans="5:5">
      <c r="E198671"/>
    </row>
    <row r="198672" spans="5:5">
      <c r="E198672"/>
    </row>
    <row r="198673" spans="5:5">
      <c r="E198673"/>
    </row>
    <row r="198674" spans="5:5">
      <c r="E198674"/>
    </row>
    <row r="198675" spans="5:5">
      <c r="E198675"/>
    </row>
    <row r="198676" spans="5:5">
      <c r="E198676"/>
    </row>
    <row r="198677" spans="5:5">
      <c r="E198677"/>
    </row>
    <row r="198678" spans="5:5">
      <c r="E198678"/>
    </row>
    <row r="198679" spans="5:5">
      <c r="E198679"/>
    </row>
    <row r="198680" spans="5:5">
      <c r="E198680"/>
    </row>
    <row r="198681" spans="5:5">
      <c r="E198681"/>
    </row>
    <row r="198682" spans="5:5">
      <c r="E198682"/>
    </row>
    <row r="198683" spans="5:5">
      <c r="E198683"/>
    </row>
    <row r="198684" spans="5:5">
      <c r="E198684"/>
    </row>
    <row r="198685" spans="5:5">
      <c r="E198685"/>
    </row>
    <row r="198686" spans="5:5">
      <c r="E198686"/>
    </row>
    <row r="198687" spans="5:5">
      <c r="E198687"/>
    </row>
    <row r="198688" spans="5:5">
      <c r="E198688"/>
    </row>
    <row r="198689" spans="5:5">
      <c r="E198689"/>
    </row>
    <row r="198690" spans="5:5">
      <c r="E198690"/>
    </row>
    <row r="198691" spans="5:5">
      <c r="E198691"/>
    </row>
    <row r="198692" spans="5:5">
      <c r="E198692"/>
    </row>
    <row r="198693" spans="5:5">
      <c r="E198693"/>
    </row>
    <row r="198694" spans="5:5">
      <c r="E198694"/>
    </row>
    <row r="198695" spans="5:5">
      <c r="E198695"/>
    </row>
    <row r="198696" spans="5:5">
      <c r="E198696"/>
    </row>
    <row r="198697" spans="5:5">
      <c r="E198697"/>
    </row>
    <row r="198698" spans="5:5">
      <c r="E198698"/>
    </row>
    <row r="198699" spans="5:5">
      <c r="E198699"/>
    </row>
    <row r="198700" spans="5:5">
      <c r="E198700"/>
    </row>
    <row r="198701" spans="5:5">
      <c r="E198701"/>
    </row>
    <row r="198702" spans="5:5">
      <c r="E198702"/>
    </row>
    <row r="198703" spans="5:5">
      <c r="E198703"/>
    </row>
    <row r="198704" spans="5:5">
      <c r="E198704"/>
    </row>
    <row r="198705" spans="5:5">
      <c r="E198705"/>
    </row>
    <row r="198706" spans="5:5">
      <c r="E198706"/>
    </row>
    <row r="198707" spans="5:5">
      <c r="E198707"/>
    </row>
    <row r="198708" spans="5:5">
      <c r="E198708"/>
    </row>
    <row r="198709" spans="5:5">
      <c r="E198709"/>
    </row>
    <row r="198710" spans="5:5">
      <c r="E198710"/>
    </row>
    <row r="198711" spans="5:5">
      <c r="E198711"/>
    </row>
    <row r="198712" spans="5:5">
      <c r="E198712"/>
    </row>
    <row r="198713" spans="5:5">
      <c r="E198713"/>
    </row>
    <row r="198714" spans="5:5">
      <c r="E198714"/>
    </row>
    <row r="198715" spans="5:5">
      <c r="E198715"/>
    </row>
    <row r="198716" spans="5:5">
      <c r="E198716"/>
    </row>
    <row r="198717" spans="5:5">
      <c r="E198717"/>
    </row>
    <row r="198718" spans="5:5">
      <c r="E198718"/>
    </row>
    <row r="198719" spans="5:5">
      <c r="E198719"/>
    </row>
    <row r="198720" spans="5:5">
      <c r="E198720"/>
    </row>
    <row r="198721" spans="5:5">
      <c r="E198721"/>
    </row>
    <row r="198722" spans="5:5">
      <c r="E198722"/>
    </row>
    <row r="198723" spans="5:5">
      <c r="E198723"/>
    </row>
    <row r="198724" spans="5:5">
      <c r="E198724"/>
    </row>
    <row r="198725" spans="5:5">
      <c r="E198725"/>
    </row>
    <row r="198726" spans="5:5">
      <c r="E198726"/>
    </row>
    <row r="198727" spans="5:5">
      <c r="E198727"/>
    </row>
    <row r="198728" spans="5:5">
      <c r="E198728"/>
    </row>
    <row r="198729" spans="5:5">
      <c r="E198729"/>
    </row>
    <row r="198730" spans="5:5">
      <c r="E198730"/>
    </row>
    <row r="198731" spans="5:5">
      <c r="E198731"/>
    </row>
    <row r="198732" spans="5:5">
      <c r="E198732"/>
    </row>
    <row r="198733" spans="5:5">
      <c r="E198733"/>
    </row>
    <row r="198734" spans="5:5">
      <c r="E198734"/>
    </row>
    <row r="198735" spans="5:5">
      <c r="E198735"/>
    </row>
    <row r="198736" spans="5:5">
      <c r="E198736"/>
    </row>
    <row r="198737" spans="5:5">
      <c r="E198737"/>
    </row>
    <row r="198738" spans="5:5">
      <c r="E198738"/>
    </row>
    <row r="198739" spans="5:5">
      <c r="E198739"/>
    </row>
    <row r="198740" spans="5:5">
      <c r="E198740"/>
    </row>
    <row r="198741" spans="5:5">
      <c r="E198741"/>
    </row>
    <row r="198742" spans="5:5">
      <c r="E198742"/>
    </row>
    <row r="198743" spans="5:5">
      <c r="E198743"/>
    </row>
    <row r="198744" spans="5:5">
      <c r="E198744"/>
    </row>
    <row r="198745" spans="5:5">
      <c r="E198745"/>
    </row>
    <row r="198746" spans="5:5">
      <c r="E198746"/>
    </row>
    <row r="198747" spans="5:5">
      <c r="E198747"/>
    </row>
    <row r="198748" spans="5:5">
      <c r="E198748"/>
    </row>
    <row r="198749" spans="5:5">
      <c r="E198749"/>
    </row>
    <row r="198750" spans="5:5">
      <c r="E198750"/>
    </row>
    <row r="198751" spans="5:5">
      <c r="E198751"/>
    </row>
    <row r="198752" spans="5:5">
      <c r="E198752"/>
    </row>
    <row r="198753" spans="5:5">
      <c r="E198753"/>
    </row>
    <row r="198754" spans="5:5">
      <c r="E198754"/>
    </row>
    <row r="198755" spans="5:5">
      <c r="E198755"/>
    </row>
    <row r="198756" spans="5:5">
      <c r="E198756"/>
    </row>
    <row r="198757" spans="5:5">
      <c r="E198757"/>
    </row>
    <row r="198758" spans="5:5">
      <c r="E198758"/>
    </row>
    <row r="198759" spans="5:5">
      <c r="E198759"/>
    </row>
    <row r="198760" spans="5:5">
      <c r="E198760"/>
    </row>
    <row r="198761" spans="5:5">
      <c r="E198761"/>
    </row>
    <row r="198762" spans="5:5">
      <c r="E198762"/>
    </row>
    <row r="198763" spans="5:5">
      <c r="E198763"/>
    </row>
    <row r="198764" spans="5:5">
      <c r="E198764"/>
    </row>
    <row r="198765" spans="5:5">
      <c r="E198765"/>
    </row>
    <row r="198766" spans="5:5">
      <c r="E198766"/>
    </row>
    <row r="198767" spans="5:5">
      <c r="E198767"/>
    </row>
    <row r="198768" spans="5:5">
      <c r="E198768"/>
    </row>
    <row r="198769" spans="5:5">
      <c r="E198769"/>
    </row>
    <row r="198770" spans="5:5">
      <c r="E198770"/>
    </row>
    <row r="198771" spans="5:5">
      <c r="E198771"/>
    </row>
    <row r="198772" spans="5:5">
      <c r="E198772"/>
    </row>
    <row r="198773" spans="5:5">
      <c r="E198773"/>
    </row>
    <row r="198774" spans="5:5">
      <c r="E198774"/>
    </row>
    <row r="198775" spans="5:5">
      <c r="E198775"/>
    </row>
    <row r="198776" spans="5:5">
      <c r="E198776"/>
    </row>
    <row r="198777" spans="5:5">
      <c r="E198777"/>
    </row>
    <row r="198778" spans="5:5">
      <c r="E198778"/>
    </row>
    <row r="198779" spans="5:5">
      <c r="E198779"/>
    </row>
    <row r="198780" spans="5:5">
      <c r="E198780"/>
    </row>
    <row r="198781" spans="5:5">
      <c r="E198781"/>
    </row>
    <row r="198782" spans="5:5">
      <c r="E198782"/>
    </row>
    <row r="198783" spans="5:5">
      <c r="E198783"/>
    </row>
    <row r="198784" spans="5:5">
      <c r="E198784"/>
    </row>
    <row r="198785" spans="5:5">
      <c r="E198785"/>
    </row>
    <row r="198786" spans="5:5">
      <c r="E198786"/>
    </row>
    <row r="198787" spans="5:5">
      <c r="E198787"/>
    </row>
    <row r="198788" spans="5:5">
      <c r="E198788"/>
    </row>
    <row r="198789" spans="5:5">
      <c r="E198789"/>
    </row>
    <row r="198790" spans="5:5">
      <c r="E198790"/>
    </row>
    <row r="198791" spans="5:5">
      <c r="E198791"/>
    </row>
    <row r="198792" spans="5:5">
      <c r="E198792"/>
    </row>
    <row r="198793" spans="5:5">
      <c r="E198793"/>
    </row>
    <row r="198794" spans="5:5">
      <c r="E198794"/>
    </row>
    <row r="198795" spans="5:5">
      <c r="E198795"/>
    </row>
    <row r="198796" spans="5:5">
      <c r="E198796"/>
    </row>
    <row r="198797" spans="5:5">
      <c r="E198797"/>
    </row>
    <row r="198798" spans="5:5">
      <c r="E198798"/>
    </row>
    <row r="198799" spans="5:5">
      <c r="E198799"/>
    </row>
    <row r="198800" spans="5:5">
      <c r="E198800"/>
    </row>
    <row r="198801" spans="5:5">
      <c r="E198801"/>
    </row>
    <row r="198802" spans="5:5">
      <c r="E198802"/>
    </row>
    <row r="198803" spans="5:5">
      <c r="E198803"/>
    </row>
    <row r="198804" spans="5:5">
      <c r="E198804"/>
    </row>
    <row r="198805" spans="5:5">
      <c r="E198805"/>
    </row>
    <row r="198806" spans="5:5">
      <c r="E198806"/>
    </row>
    <row r="198807" spans="5:5">
      <c r="E198807"/>
    </row>
    <row r="198808" spans="5:5">
      <c r="E198808"/>
    </row>
    <row r="198809" spans="5:5">
      <c r="E198809"/>
    </row>
    <row r="198810" spans="5:5">
      <c r="E198810"/>
    </row>
    <row r="198811" spans="5:5">
      <c r="E198811"/>
    </row>
    <row r="198812" spans="5:5">
      <c r="E198812"/>
    </row>
    <row r="198813" spans="5:5">
      <c r="E198813"/>
    </row>
    <row r="198814" spans="5:5">
      <c r="E198814"/>
    </row>
    <row r="198815" spans="5:5">
      <c r="E198815"/>
    </row>
    <row r="198816" spans="5:5">
      <c r="E198816"/>
    </row>
    <row r="198817" spans="5:5">
      <c r="E198817"/>
    </row>
    <row r="198818" spans="5:5">
      <c r="E198818"/>
    </row>
    <row r="198819" spans="5:5">
      <c r="E198819"/>
    </row>
    <row r="198820" spans="5:5">
      <c r="E198820"/>
    </row>
    <row r="198821" spans="5:5">
      <c r="E198821"/>
    </row>
    <row r="198822" spans="5:5">
      <c r="E198822"/>
    </row>
    <row r="198823" spans="5:5">
      <c r="E198823"/>
    </row>
    <row r="198824" spans="5:5">
      <c r="E198824"/>
    </row>
    <row r="198825" spans="5:5">
      <c r="E198825"/>
    </row>
    <row r="198826" spans="5:5">
      <c r="E198826"/>
    </row>
    <row r="198827" spans="5:5">
      <c r="E198827"/>
    </row>
    <row r="198828" spans="5:5">
      <c r="E198828"/>
    </row>
    <row r="198829" spans="5:5">
      <c r="E198829"/>
    </row>
    <row r="198830" spans="5:5">
      <c r="E198830"/>
    </row>
    <row r="198831" spans="5:5">
      <c r="E198831"/>
    </row>
    <row r="198832" spans="5:5">
      <c r="E198832"/>
    </row>
    <row r="198833" spans="5:5">
      <c r="E198833"/>
    </row>
    <row r="198834" spans="5:5">
      <c r="E198834"/>
    </row>
    <row r="198835" spans="5:5">
      <c r="E198835"/>
    </row>
    <row r="198836" spans="5:5">
      <c r="E198836"/>
    </row>
    <row r="198837" spans="5:5">
      <c r="E198837"/>
    </row>
    <row r="198838" spans="5:5">
      <c r="E198838"/>
    </row>
    <row r="198839" spans="5:5">
      <c r="E198839"/>
    </row>
    <row r="198840" spans="5:5">
      <c r="E198840"/>
    </row>
    <row r="198841" spans="5:5">
      <c r="E198841"/>
    </row>
    <row r="198842" spans="5:5">
      <c r="E198842"/>
    </row>
    <row r="198843" spans="5:5">
      <c r="E198843"/>
    </row>
    <row r="198844" spans="5:5">
      <c r="E198844"/>
    </row>
    <row r="198845" spans="5:5">
      <c r="E198845"/>
    </row>
    <row r="198846" spans="5:5">
      <c r="E198846"/>
    </row>
    <row r="198847" spans="5:5">
      <c r="E198847"/>
    </row>
    <row r="198848" spans="5:5">
      <c r="E198848"/>
    </row>
    <row r="198849" spans="5:5">
      <c r="E198849"/>
    </row>
    <row r="198850" spans="5:5">
      <c r="E198850"/>
    </row>
    <row r="198851" spans="5:5">
      <c r="E198851"/>
    </row>
    <row r="198852" spans="5:5">
      <c r="E198852"/>
    </row>
    <row r="198853" spans="5:5">
      <c r="E198853"/>
    </row>
    <row r="198854" spans="5:5">
      <c r="E198854"/>
    </row>
    <row r="198855" spans="5:5">
      <c r="E198855"/>
    </row>
    <row r="198856" spans="5:5">
      <c r="E198856"/>
    </row>
    <row r="198857" spans="5:5">
      <c r="E198857"/>
    </row>
    <row r="198858" spans="5:5">
      <c r="E198858"/>
    </row>
    <row r="198859" spans="5:5">
      <c r="E198859"/>
    </row>
    <row r="198860" spans="5:5">
      <c r="E198860"/>
    </row>
    <row r="198861" spans="5:5">
      <c r="E198861"/>
    </row>
    <row r="198862" spans="5:5">
      <c r="E198862"/>
    </row>
    <row r="198863" spans="5:5">
      <c r="E198863"/>
    </row>
    <row r="198864" spans="5:5">
      <c r="E198864"/>
    </row>
    <row r="198865" spans="5:5">
      <c r="E198865"/>
    </row>
    <row r="198866" spans="5:5">
      <c r="E198866"/>
    </row>
    <row r="198867" spans="5:5">
      <c r="E198867"/>
    </row>
    <row r="198868" spans="5:5">
      <c r="E198868"/>
    </row>
    <row r="198869" spans="5:5">
      <c r="E198869"/>
    </row>
    <row r="198870" spans="5:5">
      <c r="E198870"/>
    </row>
    <row r="198871" spans="5:5">
      <c r="E198871"/>
    </row>
    <row r="198872" spans="5:5">
      <c r="E198872"/>
    </row>
    <row r="198873" spans="5:5">
      <c r="E198873"/>
    </row>
    <row r="198874" spans="5:5">
      <c r="E198874"/>
    </row>
    <row r="198875" spans="5:5">
      <c r="E198875"/>
    </row>
    <row r="198876" spans="5:5">
      <c r="E198876"/>
    </row>
    <row r="198877" spans="5:5">
      <c r="E198877"/>
    </row>
    <row r="198878" spans="5:5">
      <c r="E198878"/>
    </row>
    <row r="198879" spans="5:5">
      <c r="E198879"/>
    </row>
    <row r="198880" spans="5:5">
      <c r="E198880"/>
    </row>
    <row r="198881" spans="5:5">
      <c r="E198881"/>
    </row>
    <row r="198882" spans="5:5">
      <c r="E198882"/>
    </row>
    <row r="198883" spans="5:5">
      <c r="E198883"/>
    </row>
    <row r="198884" spans="5:5">
      <c r="E198884"/>
    </row>
    <row r="198885" spans="5:5">
      <c r="E198885"/>
    </row>
    <row r="198886" spans="5:5">
      <c r="E198886"/>
    </row>
    <row r="198887" spans="5:5">
      <c r="E198887"/>
    </row>
    <row r="198888" spans="5:5">
      <c r="E198888"/>
    </row>
    <row r="198889" spans="5:5">
      <c r="E198889"/>
    </row>
    <row r="198890" spans="5:5">
      <c r="E198890"/>
    </row>
    <row r="198891" spans="5:5">
      <c r="E198891"/>
    </row>
    <row r="198892" spans="5:5">
      <c r="E198892"/>
    </row>
    <row r="198893" spans="5:5">
      <c r="E198893"/>
    </row>
    <row r="198894" spans="5:5">
      <c r="E198894"/>
    </row>
    <row r="198895" spans="5:5">
      <c r="E198895"/>
    </row>
    <row r="198896" spans="5:5">
      <c r="E198896"/>
    </row>
    <row r="198897" spans="5:5">
      <c r="E198897"/>
    </row>
    <row r="198898" spans="5:5">
      <c r="E198898"/>
    </row>
    <row r="198899" spans="5:5">
      <c r="E198899"/>
    </row>
    <row r="198900" spans="5:5">
      <c r="E198900"/>
    </row>
    <row r="198901" spans="5:5">
      <c r="E198901"/>
    </row>
    <row r="198902" spans="5:5">
      <c r="E198902"/>
    </row>
    <row r="198903" spans="5:5">
      <c r="E198903"/>
    </row>
    <row r="198904" spans="5:5">
      <c r="E198904"/>
    </row>
    <row r="198905" spans="5:5">
      <c r="E198905"/>
    </row>
    <row r="198906" spans="5:5">
      <c r="E198906"/>
    </row>
    <row r="198907" spans="5:5">
      <c r="E198907"/>
    </row>
    <row r="198908" spans="5:5">
      <c r="E198908"/>
    </row>
    <row r="198909" spans="5:5">
      <c r="E198909"/>
    </row>
    <row r="198910" spans="5:5">
      <c r="E198910"/>
    </row>
    <row r="198911" spans="5:5">
      <c r="E198911"/>
    </row>
    <row r="198912" spans="5:5">
      <c r="E198912"/>
    </row>
    <row r="198913" spans="5:5">
      <c r="E198913"/>
    </row>
    <row r="198914" spans="5:5">
      <c r="E198914"/>
    </row>
    <row r="198915" spans="5:5">
      <c r="E198915"/>
    </row>
    <row r="198916" spans="5:5">
      <c r="E198916"/>
    </row>
    <row r="198917" spans="5:5">
      <c r="E198917"/>
    </row>
    <row r="198918" spans="5:5">
      <c r="E198918"/>
    </row>
    <row r="198919" spans="5:5">
      <c r="E198919"/>
    </row>
    <row r="198920" spans="5:5">
      <c r="E198920"/>
    </row>
    <row r="198921" spans="5:5">
      <c r="E198921"/>
    </row>
    <row r="198922" spans="5:5">
      <c r="E198922"/>
    </row>
    <row r="198923" spans="5:5">
      <c r="E198923"/>
    </row>
    <row r="198924" spans="5:5">
      <c r="E198924"/>
    </row>
    <row r="198925" spans="5:5">
      <c r="E198925"/>
    </row>
    <row r="198926" spans="5:5">
      <c r="E198926"/>
    </row>
    <row r="198927" spans="5:5">
      <c r="E198927"/>
    </row>
    <row r="198928" spans="5:5">
      <c r="E198928"/>
    </row>
    <row r="198929" spans="5:5">
      <c r="E198929"/>
    </row>
    <row r="198930" spans="5:5">
      <c r="E198930"/>
    </row>
    <row r="198931" spans="5:5">
      <c r="E198931"/>
    </row>
    <row r="198932" spans="5:5">
      <c r="E198932"/>
    </row>
    <row r="198933" spans="5:5">
      <c r="E198933"/>
    </row>
    <row r="198934" spans="5:5">
      <c r="E198934"/>
    </row>
    <row r="198935" spans="5:5">
      <c r="E198935"/>
    </row>
    <row r="198936" spans="5:5">
      <c r="E198936"/>
    </row>
    <row r="198937" spans="5:5">
      <c r="E198937"/>
    </row>
    <row r="198938" spans="5:5">
      <c r="E198938"/>
    </row>
    <row r="198939" spans="5:5">
      <c r="E198939"/>
    </row>
    <row r="198940" spans="5:5">
      <c r="E198940"/>
    </row>
    <row r="198941" spans="5:5">
      <c r="E198941"/>
    </row>
    <row r="198942" spans="5:5">
      <c r="E198942"/>
    </row>
    <row r="198943" spans="5:5">
      <c r="E198943"/>
    </row>
    <row r="198944" spans="5:5">
      <c r="E198944"/>
    </row>
    <row r="198945" spans="5:5">
      <c r="E198945"/>
    </row>
    <row r="198946" spans="5:5">
      <c r="E198946"/>
    </row>
    <row r="198947" spans="5:5">
      <c r="E198947"/>
    </row>
    <row r="198948" spans="5:5">
      <c r="E198948"/>
    </row>
    <row r="198949" spans="5:5">
      <c r="E198949"/>
    </row>
    <row r="198950" spans="5:5">
      <c r="E198950"/>
    </row>
    <row r="198951" spans="5:5">
      <c r="E198951"/>
    </row>
    <row r="198952" spans="5:5">
      <c r="E198952"/>
    </row>
    <row r="198953" spans="5:5">
      <c r="E198953"/>
    </row>
    <row r="198954" spans="5:5">
      <c r="E198954"/>
    </row>
    <row r="198955" spans="5:5">
      <c r="E198955"/>
    </row>
    <row r="198956" spans="5:5">
      <c r="E198956"/>
    </row>
    <row r="198957" spans="5:5">
      <c r="E198957"/>
    </row>
    <row r="198958" spans="5:5">
      <c r="E198958"/>
    </row>
    <row r="198959" spans="5:5">
      <c r="E198959"/>
    </row>
    <row r="198960" spans="5:5">
      <c r="E198960"/>
    </row>
    <row r="198961" spans="5:5">
      <c r="E198961"/>
    </row>
    <row r="198962" spans="5:5">
      <c r="E198962"/>
    </row>
    <row r="198963" spans="5:5">
      <c r="E198963"/>
    </row>
    <row r="198964" spans="5:5">
      <c r="E198964"/>
    </row>
    <row r="198965" spans="5:5">
      <c r="E198965"/>
    </row>
    <row r="198966" spans="5:5">
      <c r="E198966"/>
    </row>
    <row r="198967" spans="5:5">
      <c r="E198967"/>
    </row>
    <row r="198968" spans="5:5">
      <c r="E198968"/>
    </row>
    <row r="198969" spans="5:5">
      <c r="E198969"/>
    </row>
    <row r="198970" spans="5:5">
      <c r="E198970"/>
    </row>
    <row r="198971" spans="5:5">
      <c r="E198971"/>
    </row>
    <row r="198972" spans="5:5">
      <c r="E198972"/>
    </row>
    <row r="198973" spans="5:5">
      <c r="E198973"/>
    </row>
    <row r="198974" spans="5:5">
      <c r="E198974"/>
    </row>
    <row r="198975" spans="5:5">
      <c r="E198975"/>
    </row>
    <row r="198976" spans="5:5">
      <c r="E198976"/>
    </row>
    <row r="198977" spans="5:5">
      <c r="E198977"/>
    </row>
    <row r="198978" spans="5:5">
      <c r="E198978"/>
    </row>
    <row r="198979" spans="5:5">
      <c r="E198979"/>
    </row>
    <row r="198980" spans="5:5">
      <c r="E198980"/>
    </row>
    <row r="198981" spans="5:5">
      <c r="E198981"/>
    </row>
    <row r="198982" spans="5:5">
      <c r="E198982"/>
    </row>
    <row r="198983" spans="5:5">
      <c r="E198983"/>
    </row>
    <row r="198984" spans="5:5">
      <c r="E198984"/>
    </row>
    <row r="198985" spans="5:5">
      <c r="E198985"/>
    </row>
    <row r="198986" spans="5:5">
      <c r="E198986"/>
    </row>
    <row r="198987" spans="5:5">
      <c r="E198987"/>
    </row>
    <row r="198988" spans="5:5">
      <c r="E198988"/>
    </row>
    <row r="198989" spans="5:5">
      <c r="E198989"/>
    </row>
    <row r="198990" spans="5:5">
      <c r="E198990"/>
    </row>
    <row r="198991" spans="5:5">
      <c r="E198991"/>
    </row>
    <row r="198992" spans="5:5">
      <c r="E198992"/>
    </row>
    <row r="198993" spans="5:5">
      <c r="E198993"/>
    </row>
    <row r="198994" spans="5:5">
      <c r="E198994"/>
    </row>
    <row r="198995" spans="5:5">
      <c r="E198995"/>
    </row>
    <row r="198996" spans="5:5">
      <c r="E198996"/>
    </row>
    <row r="198997" spans="5:5">
      <c r="E198997"/>
    </row>
    <row r="198998" spans="5:5">
      <c r="E198998"/>
    </row>
    <row r="198999" spans="5:5">
      <c r="E198999"/>
    </row>
    <row r="199000" spans="5:5">
      <c r="E199000"/>
    </row>
    <row r="199001" spans="5:5">
      <c r="E199001"/>
    </row>
    <row r="199002" spans="5:5">
      <c r="E199002"/>
    </row>
    <row r="199003" spans="5:5">
      <c r="E199003"/>
    </row>
    <row r="199004" spans="5:5">
      <c r="E199004"/>
    </row>
    <row r="199005" spans="5:5">
      <c r="E199005"/>
    </row>
    <row r="199006" spans="5:5">
      <c r="E199006"/>
    </row>
    <row r="199007" spans="5:5">
      <c r="E199007"/>
    </row>
    <row r="199008" spans="5:5">
      <c r="E199008"/>
    </row>
    <row r="199009" spans="5:5">
      <c r="E199009"/>
    </row>
    <row r="199010" spans="5:5">
      <c r="E199010"/>
    </row>
    <row r="199011" spans="5:5">
      <c r="E199011"/>
    </row>
    <row r="199012" spans="5:5">
      <c r="E199012"/>
    </row>
    <row r="199013" spans="5:5">
      <c r="E199013"/>
    </row>
    <row r="199014" spans="5:5">
      <c r="E199014"/>
    </row>
    <row r="199015" spans="5:5">
      <c r="E199015"/>
    </row>
    <row r="199016" spans="5:5">
      <c r="E199016"/>
    </row>
    <row r="199017" spans="5:5">
      <c r="E199017"/>
    </row>
    <row r="199018" spans="5:5">
      <c r="E199018"/>
    </row>
    <row r="199019" spans="5:5">
      <c r="E199019"/>
    </row>
    <row r="199020" spans="5:5">
      <c r="E199020"/>
    </row>
    <row r="199021" spans="5:5">
      <c r="E199021"/>
    </row>
    <row r="199022" spans="5:5">
      <c r="E199022"/>
    </row>
    <row r="199023" spans="5:5">
      <c r="E199023"/>
    </row>
    <row r="199024" spans="5:5">
      <c r="E199024"/>
    </row>
    <row r="199025" spans="5:5">
      <c r="E199025"/>
    </row>
    <row r="199026" spans="5:5">
      <c r="E199026"/>
    </row>
    <row r="199027" spans="5:5">
      <c r="E199027"/>
    </row>
    <row r="199028" spans="5:5">
      <c r="E199028"/>
    </row>
    <row r="199029" spans="5:5">
      <c r="E199029"/>
    </row>
    <row r="199030" spans="5:5">
      <c r="E199030"/>
    </row>
    <row r="199031" spans="5:5">
      <c r="E199031"/>
    </row>
    <row r="199032" spans="5:5">
      <c r="E199032"/>
    </row>
    <row r="199033" spans="5:5">
      <c r="E199033"/>
    </row>
    <row r="199034" spans="5:5">
      <c r="E199034"/>
    </row>
    <row r="199035" spans="5:5">
      <c r="E199035"/>
    </row>
    <row r="199036" spans="5:5">
      <c r="E199036"/>
    </row>
    <row r="199037" spans="5:5">
      <c r="E199037"/>
    </row>
    <row r="199038" spans="5:5">
      <c r="E199038"/>
    </row>
    <row r="199039" spans="5:5">
      <c r="E199039"/>
    </row>
    <row r="199040" spans="5:5">
      <c r="E199040"/>
    </row>
    <row r="199041" spans="5:5">
      <c r="E199041"/>
    </row>
    <row r="199042" spans="5:5">
      <c r="E199042"/>
    </row>
    <row r="199043" spans="5:5">
      <c r="E199043"/>
    </row>
    <row r="199044" spans="5:5">
      <c r="E199044"/>
    </row>
    <row r="199045" spans="5:5">
      <c r="E199045"/>
    </row>
    <row r="199046" spans="5:5">
      <c r="E199046"/>
    </row>
    <row r="199047" spans="5:5">
      <c r="E199047"/>
    </row>
    <row r="199048" spans="5:5">
      <c r="E199048"/>
    </row>
    <row r="199049" spans="5:5">
      <c r="E199049"/>
    </row>
    <row r="199050" spans="5:5">
      <c r="E199050"/>
    </row>
    <row r="199051" spans="5:5">
      <c r="E199051"/>
    </row>
    <row r="199052" spans="5:5">
      <c r="E199052"/>
    </row>
    <row r="199053" spans="5:5">
      <c r="E199053"/>
    </row>
    <row r="199054" spans="5:5">
      <c r="E199054"/>
    </row>
    <row r="199055" spans="5:5">
      <c r="E199055"/>
    </row>
    <row r="199056" spans="5:5">
      <c r="E199056"/>
    </row>
    <row r="199057" spans="5:5">
      <c r="E199057"/>
    </row>
    <row r="199058" spans="5:5">
      <c r="E199058"/>
    </row>
    <row r="199059" spans="5:5">
      <c r="E199059"/>
    </row>
    <row r="199060" spans="5:5">
      <c r="E199060"/>
    </row>
    <row r="199061" spans="5:5">
      <c r="E199061"/>
    </row>
    <row r="199062" spans="5:5">
      <c r="E199062"/>
    </row>
    <row r="199063" spans="5:5">
      <c r="E199063"/>
    </row>
    <row r="199064" spans="5:5">
      <c r="E199064"/>
    </row>
    <row r="199065" spans="5:5">
      <c r="E199065"/>
    </row>
    <row r="199066" spans="5:5">
      <c r="E199066"/>
    </row>
    <row r="199067" spans="5:5">
      <c r="E199067"/>
    </row>
    <row r="199068" spans="5:5">
      <c r="E199068"/>
    </row>
    <row r="199069" spans="5:5">
      <c r="E199069"/>
    </row>
    <row r="199070" spans="5:5">
      <c r="E199070"/>
    </row>
    <row r="199071" spans="5:5">
      <c r="E199071"/>
    </row>
    <row r="199072" spans="5:5">
      <c r="E199072"/>
    </row>
    <row r="199073" spans="5:5">
      <c r="E199073"/>
    </row>
    <row r="199074" spans="5:5">
      <c r="E199074"/>
    </row>
    <row r="199075" spans="5:5">
      <c r="E199075"/>
    </row>
    <row r="199076" spans="5:5">
      <c r="E199076"/>
    </row>
    <row r="199077" spans="5:5">
      <c r="E199077"/>
    </row>
    <row r="199078" spans="5:5">
      <c r="E199078"/>
    </row>
    <row r="199079" spans="5:5">
      <c r="E199079"/>
    </row>
    <row r="199080" spans="5:5">
      <c r="E199080"/>
    </row>
    <row r="199081" spans="5:5">
      <c r="E199081"/>
    </row>
    <row r="199082" spans="5:5">
      <c r="E199082"/>
    </row>
    <row r="199083" spans="5:5">
      <c r="E199083"/>
    </row>
    <row r="199084" spans="5:5">
      <c r="E199084"/>
    </row>
    <row r="199085" spans="5:5">
      <c r="E199085"/>
    </row>
    <row r="199086" spans="5:5">
      <c r="E199086"/>
    </row>
    <row r="199087" spans="5:5">
      <c r="E199087"/>
    </row>
    <row r="199088" spans="5:5">
      <c r="E199088"/>
    </row>
    <row r="199089" spans="5:5">
      <c r="E199089"/>
    </row>
    <row r="199090" spans="5:5">
      <c r="E199090"/>
    </row>
    <row r="199091" spans="5:5">
      <c r="E199091"/>
    </row>
    <row r="199092" spans="5:5">
      <c r="E199092"/>
    </row>
    <row r="199093" spans="5:5">
      <c r="E199093"/>
    </row>
    <row r="199094" spans="5:5">
      <c r="E199094"/>
    </row>
    <row r="199095" spans="5:5">
      <c r="E199095"/>
    </row>
    <row r="199096" spans="5:5">
      <c r="E199096"/>
    </row>
    <row r="199097" spans="5:5">
      <c r="E199097"/>
    </row>
    <row r="199098" spans="5:5">
      <c r="E199098"/>
    </row>
    <row r="199099" spans="5:5">
      <c r="E199099"/>
    </row>
    <row r="199100" spans="5:5">
      <c r="E199100"/>
    </row>
    <row r="199101" spans="5:5">
      <c r="E199101"/>
    </row>
    <row r="199102" spans="5:5">
      <c r="E199102"/>
    </row>
    <row r="199103" spans="5:5">
      <c r="E199103"/>
    </row>
    <row r="199104" spans="5:5">
      <c r="E199104"/>
    </row>
    <row r="199105" spans="5:5">
      <c r="E199105"/>
    </row>
    <row r="199106" spans="5:5">
      <c r="E199106"/>
    </row>
    <row r="199107" spans="5:5">
      <c r="E199107"/>
    </row>
    <row r="199108" spans="5:5">
      <c r="E199108"/>
    </row>
    <row r="199109" spans="5:5">
      <c r="E199109"/>
    </row>
    <row r="199110" spans="5:5">
      <c r="E199110"/>
    </row>
    <row r="199111" spans="5:5">
      <c r="E199111"/>
    </row>
    <row r="199112" spans="5:5">
      <c r="E199112"/>
    </row>
    <row r="199113" spans="5:5">
      <c r="E199113"/>
    </row>
    <row r="199114" spans="5:5">
      <c r="E199114"/>
    </row>
    <row r="199115" spans="5:5">
      <c r="E199115"/>
    </row>
    <row r="199116" spans="5:5">
      <c r="E199116"/>
    </row>
    <row r="199117" spans="5:5">
      <c r="E199117"/>
    </row>
    <row r="199118" spans="5:5">
      <c r="E199118"/>
    </row>
    <row r="199119" spans="5:5">
      <c r="E199119"/>
    </row>
    <row r="199120" spans="5:5">
      <c r="E199120"/>
    </row>
    <row r="199121" spans="5:5">
      <c r="E199121"/>
    </row>
    <row r="199122" spans="5:5">
      <c r="E199122"/>
    </row>
    <row r="199123" spans="5:5">
      <c r="E199123"/>
    </row>
    <row r="199124" spans="5:5">
      <c r="E199124"/>
    </row>
    <row r="199125" spans="5:5">
      <c r="E199125"/>
    </row>
    <row r="199126" spans="5:5">
      <c r="E199126"/>
    </row>
    <row r="199127" spans="5:5">
      <c r="E199127"/>
    </row>
    <row r="199128" spans="5:5">
      <c r="E199128"/>
    </row>
    <row r="199129" spans="5:5">
      <c r="E199129"/>
    </row>
    <row r="199130" spans="5:5">
      <c r="E199130"/>
    </row>
    <row r="199131" spans="5:5">
      <c r="E199131"/>
    </row>
    <row r="199132" spans="5:5">
      <c r="E199132"/>
    </row>
    <row r="199133" spans="5:5">
      <c r="E199133"/>
    </row>
    <row r="199134" spans="5:5">
      <c r="E199134"/>
    </row>
    <row r="199135" spans="5:5">
      <c r="E199135"/>
    </row>
    <row r="199136" spans="5:5">
      <c r="E199136"/>
    </row>
    <row r="199137" spans="5:5">
      <c r="E199137"/>
    </row>
    <row r="199138" spans="5:5">
      <c r="E199138"/>
    </row>
    <row r="199139" spans="5:5">
      <c r="E199139"/>
    </row>
    <row r="199140" spans="5:5">
      <c r="E199140"/>
    </row>
    <row r="199141" spans="5:5">
      <c r="E199141"/>
    </row>
    <row r="199142" spans="5:5">
      <c r="E199142"/>
    </row>
    <row r="199143" spans="5:5">
      <c r="E199143"/>
    </row>
    <row r="199144" spans="5:5">
      <c r="E199144"/>
    </row>
    <row r="199145" spans="5:5">
      <c r="E199145"/>
    </row>
    <row r="199146" spans="5:5">
      <c r="E199146"/>
    </row>
    <row r="199147" spans="5:5">
      <c r="E199147"/>
    </row>
    <row r="199148" spans="5:5">
      <c r="E199148"/>
    </row>
    <row r="199149" spans="5:5">
      <c r="E199149"/>
    </row>
    <row r="199150" spans="5:5">
      <c r="E199150"/>
    </row>
    <row r="199151" spans="5:5">
      <c r="E199151"/>
    </row>
    <row r="199152" spans="5:5">
      <c r="E199152"/>
    </row>
    <row r="199153" spans="5:5">
      <c r="E199153"/>
    </row>
    <row r="199154" spans="5:5">
      <c r="E199154"/>
    </row>
    <row r="199155" spans="5:5">
      <c r="E199155"/>
    </row>
    <row r="199156" spans="5:5">
      <c r="E199156"/>
    </row>
    <row r="199157" spans="5:5">
      <c r="E199157"/>
    </row>
    <row r="199158" spans="5:5">
      <c r="E199158"/>
    </row>
    <row r="199159" spans="5:5">
      <c r="E199159"/>
    </row>
    <row r="199160" spans="5:5">
      <c r="E199160"/>
    </row>
    <row r="199161" spans="5:5">
      <c r="E199161"/>
    </row>
    <row r="199162" spans="5:5">
      <c r="E199162"/>
    </row>
    <row r="199163" spans="5:5">
      <c r="E199163"/>
    </row>
    <row r="199164" spans="5:5">
      <c r="E199164"/>
    </row>
    <row r="199165" spans="5:5">
      <c r="E199165"/>
    </row>
    <row r="199166" spans="5:5">
      <c r="E199166"/>
    </row>
    <row r="199167" spans="5:5">
      <c r="E199167"/>
    </row>
    <row r="199168" spans="5:5">
      <c r="E199168"/>
    </row>
    <row r="199169" spans="5:5">
      <c r="E199169"/>
    </row>
    <row r="199170" spans="5:5">
      <c r="E199170"/>
    </row>
    <row r="199171" spans="5:5">
      <c r="E199171"/>
    </row>
    <row r="199172" spans="5:5">
      <c r="E199172"/>
    </row>
    <row r="199173" spans="5:5">
      <c r="E199173"/>
    </row>
    <row r="199174" spans="5:5">
      <c r="E199174"/>
    </row>
    <row r="199175" spans="5:5">
      <c r="E199175"/>
    </row>
    <row r="199176" spans="5:5">
      <c r="E199176"/>
    </row>
    <row r="199177" spans="5:5">
      <c r="E199177"/>
    </row>
    <row r="199178" spans="5:5">
      <c r="E199178"/>
    </row>
    <row r="199179" spans="5:5">
      <c r="E199179"/>
    </row>
    <row r="199180" spans="5:5">
      <c r="E199180"/>
    </row>
    <row r="199181" spans="5:5">
      <c r="E199181"/>
    </row>
    <row r="199182" spans="5:5">
      <c r="E199182"/>
    </row>
    <row r="199183" spans="5:5">
      <c r="E199183"/>
    </row>
    <row r="199184" spans="5:5">
      <c r="E199184"/>
    </row>
    <row r="199185" spans="5:5">
      <c r="E199185"/>
    </row>
    <row r="199186" spans="5:5">
      <c r="E199186"/>
    </row>
    <row r="199187" spans="5:5">
      <c r="E199187"/>
    </row>
    <row r="199188" spans="5:5">
      <c r="E199188"/>
    </row>
    <row r="199189" spans="5:5">
      <c r="E199189"/>
    </row>
    <row r="199190" spans="5:5">
      <c r="E199190"/>
    </row>
    <row r="199191" spans="5:5">
      <c r="E199191"/>
    </row>
    <row r="199192" spans="5:5">
      <c r="E199192"/>
    </row>
    <row r="199193" spans="5:5">
      <c r="E199193"/>
    </row>
    <row r="199194" spans="5:5">
      <c r="E199194"/>
    </row>
    <row r="199195" spans="5:5">
      <c r="E199195"/>
    </row>
    <row r="199196" spans="5:5">
      <c r="E199196"/>
    </row>
    <row r="199197" spans="5:5">
      <c r="E199197"/>
    </row>
    <row r="199198" spans="5:5">
      <c r="E199198"/>
    </row>
    <row r="199199" spans="5:5">
      <c r="E199199"/>
    </row>
    <row r="199200" spans="5:5">
      <c r="E199200"/>
    </row>
    <row r="199201" spans="5:5">
      <c r="E199201"/>
    </row>
    <row r="199202" spans="5:5">
      <c r="E199202"/>
    </row>
    <row r="199203" spans="5:5">
      <c r="E199203"/>
    </row>
    <row r="199204" spans="5:5">
      <c r="E199204"/>
    </row>
    <row r="199205" spans="5:5">
      <c r="E199205"/>
    </row>
    <row r="199206" spans="5:5">
      <c r="E199206"/>
    </row>
    <row r="199207" spans="5:5">
      <c r="E199207"/>
    </row>
    <row r="199208" spans="5:5">
      <c r="E199208"/>
    </row>
    <row r="199209" spans="5:5">
      <c r="E199209"/>
    </row>
    <row r="199210" spans="5:5">
      <c r="E199210"/>
    </row>
    <row r="199211" spans="5:5">
      <c r="E199211"/>
    </row>
    <row r="199212" spans="5:5">
      <c r="E199212"/>
    </row>
    <row r="199213" spans="5:5">
      <c r="E199213"/>
    </row>
    <row r="199214" spans="5:5">
      <c r="E199214"/>
    </row>
    <row r="199215" spans="5:5">
      <c r="E199215"/>
    </row>
    <row r="199216" spans="5:5">
      <c r="E199216"/>
    </row>
    <row r="199217" spans="5:5">
      <c r="E199217"/>
    </row>
    <row r="199218" spans="5:5">
      <c r="E199218"/>
    </row>
    <row r="199219" spans="5:5">
      <c r="E199219"/>
    </row>
    <row r="199220" spans="5:5">
      <c r="E199220"/>
    </row>
    <row r="199221" spans="5:5">
      <c r="E199221"/>
    </row>
    <row r="199222" spans="5:5">
      <c r="E199222"/>
    </row>
    <row r="199223" spans="5:5">
      <c r="E199223"/>
    </row>
    <row r="199224" spans="5:5">
      <c r="E199224"/>
    </row>
    <row r="199225" spans="5:5">
      <c r="E199225"/>
    </row>
    <row r="199226" spans="5:5">
      <c r="E199226"/>
    </row>
    <row r="199227" spans="5:5">
      <c r="E199227"/>
    </row>
    <row r="199228" spans="5:5">
      <c r="E199228"/>
    </row>
    <row r="199229" spans="5:5">
      <c r="E199229"/>
    </row>
    <row r="199230" spans="5:5">
      <c r="E199230"/>
    </row>
    <row r="199231" spans="5:5">
      <c r="E199231"/>
    </row>
    <row r="199232" spans="5:5">
      <c r="E199232"/>
    </row>
    <row r="199233" spans="5:5">
      <c r="E199233"/>
    </row>
    <row r="199234" spans="5:5">
      <c r="E199234"/>
    </row>
    <row r="199235" spans="5:5">
      <c r="E199235"/>
    </row>
    <row r="199236" spans="5:5">
      <c r="E199236"/>
    </row>
    <row r="199237" spans="5:5">
      <c r="E199237"/>
    </row>
    <row r="199238" spans="5:5">
      <c r="E199238"/>
    </row>
    <row r="199239" spans="5:5">
      <c r="E199239"/>
    </row>
    <row r="199240" spans="5:5">
      <c r="E199240"/>
    </row>
    <row r="199241" spans="5:5">
      <c r="E199241"/>
    </row>
    <row r="199242" spans="5:5">
      <c r="E199242"/>
    </row>
    <row r="199243" spans="5:5">
      <c r="E199243"/>
    </row>
    <row r="199244" spans="5:5">
      <c r="E199244"/>
    </row>
    <row r="199245" spans="5:5">
      <c r="E199245"/>
    </row>
    <row r="199246" spans="5:5">
      <c r="E199246"/>
    </row>
    <row r="199247" spans="5:5">
      <c r="E199247"/>
    </row>
    <row r="199248" spans="5:5">
      <c r="E199248"/>
    </row>
    <row r="199249" spans="5:5">
      <c r="E199249"/>
    </row>
    <row r="199250" spans="5:5">
      <c r="E199250"/>
    </row>
    <row r="199251" spans="5:5">
      <c r="E199251"/>
    </row>
    <row r="199252" spans="5:5">
      <c r="E199252"/>
    </row>
    <row r="199253" spans="5:5">
      <c r="E199253"/>
    </row>
    <row r="199254" spans="5:5">
      <c r="E199254"/>
    </row>
    <row r="199255" spans="5:5">
      <c r="E199255"/>
    </row>
    <row r="199256" spans="5:5">
      <c r="E199256"/>
    </row>
    <row r="199257" spans="5:5">
      <c r="E199257"/>
    </row>
    <row r="199258" spans="5:5">
      <c r="E199258"/>
    </row>
    <row r="199259" spans="5:5">
      <c r="E199259"/>
    </row>
    <row r="199260" spans="5:5">
      <c r="E199260"/>
    </row>
    <row r="199261" spans="5:5">
      <c r="E199261"/>
    </row>
    <row r="199262" spans="5:5">
      <c r="E199262"/>
    </row>
    <row r="199263" spans="5:5">
      <c r="E199263"/>
    </row>
    <row r="199264" spans="5:5">
      <c r="E199264"/>
    </row>
    <row r="199265" spans="5:5">
      <c r="E199265"/>
    </row>
    <row r="199266" spans="5:5">
      <c r="E199266"/>
    </row>
    <row r="199267" spans="5:5">
      <c r="E199267"/>
    </row>
    <row r="199268" spans="5:5">
      <c r="E199268"/>
    </row>
    <row r="199269" spans="5:5">
      <c r="E199269"/>
    </row>
    <row r="199270" spans="5:5">
      <c r="E199270"/>
    </row>
    <row r="199271" spans="5:5">
      <c r="E199271"/>
    </row>
    <row r="199272" spans="5:5">
      <c r="E199272"/>
    </row>
    <row r="199273" spans="5:5">
      <c r="E199273"/>
    </row>
    <row r="199274" spans="5:5">
      <c r="E199274"/>
    </row>
    <row r="199275" spans="5:5">
      <c r="E199275"/>
    </row>
    <row r="199276" spans="5:5">
      <c r="E199276"/>
    </row>
    <row r="199277" spans="5:5">
      <c r="E199277"/>
    </row>
    <row r="199278" spans="5:5">
      <c r="E199278"/>
    </row>
    <row r="199279" spans="5:5">
      <c r="E199279"/>
    </row>
    <row r="199280" spans="5:5">
      <c r="E199280"/>
    </row>
    <row r="199281" spans="5:5">
      <c r="E199281"/>
    </row>
    <row r="199282" spans="5:5">
      <c r="E199282"/>
    </row>
    <row r="199283" spans="5:5">
      <c r="E199283"/>
    </row>
    <row r="199284" spans="5:5">
      <c r="E199284"/>
    </row>
    <row r="199285" spans="5:5">
      <c r="E199285"/>
    </row>
    <row r="199286" spans="5:5">
      <c r="E199286"/>
    </row>
    <row r="199287" spans="5:5">
      <c r="E199287"/>
    </row>
    <row r="199288" spans="5:5">
      <c r="E199288"/>
    </row>
    <row r="199289" spans="5:5">
      <c r="E199289"/>
    </row>
    <row r="199290" spans="5:5">
      <c r="E199290"/>
    </row>
    <row r="199291" spans="5:5">
      <c r="E199291"/>
    </row>
    <row r="199292" spans="5:5">
      <c r="E199292"/>
    </row>
    <row r="199293" spans="5:5">
      <c r="E199293"/>
    </row>
    <row r="199294" spans="5:5">
      <c r="E199294"/>
    </row>
    <row r="199295" spans="5:5">
      <c r="E199295"/>
    </row>
    <row r="199296" spans="5:5">
      <c r="E199296"/>
    </row>
    <row r="199297" spans="5:5">
      <c r="E199297"/>
    </row>
    <row r="199298" spans="5:5">
      <c r="E199298"/>
    </row>
    <row r="199299" spans="5:5">
      <c r="E199299"/>
    </row>
    <row r="199300" spans="5:5">
      <c r="E199300"/>
    </row>
    <row r="199301" spans="5:5">
      <c r="E199301"/>
    </row>
    <row r="199302" spans="5:5">
      <c r="E199302"/>
    </row>
    <row r="199303" spans="5:5">
      <c r="E199303"/>
    </row>
    <row r="199304" spans="5:5">
      <c r="E199304"/>
    </row>
    <row r="199305" spans="5:5">
      <c r="E199305"/>
    </row>
    <row r="199306" spans="5:5">
      <c r="E199306"/>
    </row>
    <row r="199307" spans="5:5">
      <c r="E199307"/>
    </row>
    <row r="199308" spans="5:5">
      <c r="E199308"/>
    </row>
    <row r="199309" spans="5:5">
      <c r="E199309"/>
    </row>
    <row r="199310" spans="5:5">
      <c r="E199310"/>
    </row>
    <row r="199311" spans="5:5">
      <c r="E199311"/>
    </row>
    <row r="199312" spans="5:5">
      <c r="E199312"/>
    </row>
    <row r="199313" spans="5:5">
      <c r="E199313"/>
    </row>
    <row r="199314" spans="5:5">
      <c r="E199314"/>
    </row>
    <row r="199315" spans="5:5">
      <c r="E199315"/>
    </row>
    <row r="199316" spans="5:5">
      <c r="E199316"/>
    </row>
    <row r="199317" spans="5:5">
      <c r="E199317"/>
    </row>
    <row r="199318" spans="5:5">
      <c r="E199318"/>
    </row>
    <row r="199319" spans="5:5">
      <c r="E199319"/>
    </row>
    <row r="199320" spans="5:5">
      <c r="E199320"/>
    </row>
    <row r="199321" spans="5:5">
      <c r="E199321"/>
    </row>
    <row r="199322" spans="5:5">
      <c r="E199322"/>
    </row>
    <row r="199323" spans="5:5">
      <c r="E199323"/>
    </row>
    <row r="199324" spans="5:5">
      <c r="E199324"/>
    </row>
    <row r="199325" spans="5:5">
      <c r="E199325"/>
    </row>
    <row r="199326" spans="5:5">
      <c r="E199326"/>
    </row>
    <row r="199327" spans="5:5">
      <c r="E199327"/>
    </row>
    <row r="199328" spans="5:5">
      <c r="E199328"/>
    </row>
    <row r="199329" spans="5:5">
      <c r="E199329"/>
    </row>
    <row r="199330" spans="5:5">
      <c r="E199330"/>
    </row>
    <row r="199331" spans="5:5">
      <c r="E199331"/>
    </row>
    <row r="199332" spans="5:5">
      <c r="E199332"/>
    </row>
    <row r="199333" spans="5:5">
      <c r="E199333"/>
    </row>
    <row r="199334" spans="5:5">
      <c r="E199334"/>
    </row>
    <row r="199335" spans="5:5">
      <c r="E199335"/>
    </row>
    <row r="199336" spans="5:5">
      <c r="E199336"/>
    </row>
    <row r="199337" spans="5:5">
      <c r="E199337"/>
    </row>
    <row r="199338" spans="5:5">
      <c r="E199338"/>
    </row>
    <row r="199339" spans="5:5">
      <c r="E199339"/>
    </row>
    <row r="199340" spans="5:5">
      <c r="E199340"/>
    </row>
    <row r="199341" spans="5:5">
      <c r="E199341"/>
    </row>
    <row r="199342" spans="5:5">
      <c r="E199342"/>
    </row>
    <row r="199343" spans="5:5">
      <c r="E199343"/>
    </row>
    <row r="199344" spans="5:5">
      <c r="E199344"/>
    </row>
    <row r="199345" spans="5:5">
      <c r="E199345"/>
    </row>
    <row r="199346" spans="5:5">
      <c r="E199346"/>
    </row>
    <row r="199347" spans="5:5">
      <c r="E199347"/>
    </row>
    <row r="199348" spans="5:5">
      <c r="E199348"/>
    </row>
    <row r="199349" spans="5:5">
      <c r="E199349"/>
    </row>
    <row r="199350" spans="5:5">
      <c r="E199350"/>
    </row>
    <row r="199351" spans="5:5">
      <c r="E199351"/>
    </row>
    <row r="199352" spans="5:5">
      <c r="E199352"/>
    </row>
    <row r="199353" spans="5:5">
      <c r="E199353"/>
    </row>
    <row r="199354" spans="5:5">
      <c r="E199354"/>
    </row>
    <row r="199355" spans="5:5">
      <c r="E199355"/>
    </row>
    <row r="199356" spans="5:5">
      <c r="E199356"/>
    </row>
    <row r="199357" spans="5:5">
      <c r="E199357"/>
    </row>
    <row r="199358" spans="5:5">
      <c r="E199358"/>
    </row>
    <row r="199359" spans="5:5">
      <c r="E199359"/>
    </row>
    <row r="199360" spans="5:5">
      <c r="E199360"/>
    </row>
    <row r="199361" spans="5:5">
      <c r="E199361"/>
    </row>
    <row r="199362" spans="5:5">
      <c r="E199362"/>
    </row>
    <row r="199363" spans="5:5">
      <c r="E199363"/>
    </row>
    <row r="199364" spans="5:5">
      <c r="E199364"/>
    </row>
    <row r="199365" spans="5:5">
      <c r="E199365"/>
    </row>
    <row r="199366" spans="5:5">
      <c r="E199366"/>
    </row>
    <row r="199367" spans="5:5">
      <c r="E199367"/>
    </row>
    <row r="199368" spans="5:5">
      <c r="E199368"/>
    </row>
    <row r="199369" spans="5:5">
      <c r="E199369"/>
    </row>
    <row r="199370" spans="5:5">
      <c r="E199370"/>
    </row>
    <row r="199371" spans="5:5">
      <c r="E199371"/>
    </row>
    <row r="199372" spans="5:5">
      <c r="E199372"/>
    </row>
    <row r="199373" spans="5:5">
      <c r="E199373"/>
    </row>
    <row r="199374" spans="5:5">
      <c r="E199374"/>
    </row>
    <row r="199375" spans="5:5">
      <c r="E199375"/>
    </row>
    <row r="199376" spans="5:5">
      <c r="E199376"/>
    </row>
    <row r="199377" spans="5:5">
      <c r="E199377"/>
    </row>
    <row r="199378" spans="5:5">
      <c r="E199378"/>
    </row>
    <row r="199379" spans="5:5">
      <c r="E199379"/>
    </row>
    <row r="199380" spans="5:5">
      <c r="E199380"/>
    </row>
    <row r="199381" spans="5:5">
      <c r="E199381"/>
    </row>
    <row r="199382" spans="5:5">
      <c r="E199382"/>
    </row>
    <row r="199383" spans="5:5">
      <c r="E199383"/>
    </row>
    <row r="199384" spans="5:5">
      <c r="E199384"/>
    </row>
    <row r="199385" spans="5:5">
      <c r="E199385"/>
    </row>
    <row r="199386" spans="5:5">
      <c r="E199386"/>
    </row>
    <row r="199387" spans="5:5">
      <c r="E199387"/>
    </row>
    <row r="199388" spans="5:5">
      <c r="E199388"/>
    </row>
    <row r="199389" spans="5:5">
      <c r="E199389"/>
    </row>
    <row r="199390" spans="5:5">
      <c r="E199390"/>
    </row>
    <row r="199391" spans="5:5">
      <c r="E199391"/>
    </row>
    <row r="199392" spans="5:5">
      <c r="E199392"/>
    </row>
    <row r="199393" spans="5:5">
      <c r="E199393"/>
    </row>
    <row r="199394" spans="5:5">
      <c r="E199394"/>
    </row>
    <row r="199395" spans="5:5">
      <c r="E199395"/>
    </row>
    <row r="199396" spans="5:5">
      <c r="E199396"/>
    </row>
    <row r="199397" spans="5:5">
      <c r="E199397"/>
    </row>
    <row r="199398" spans="5:5">
      <c r="E199398"/>
    </row>
    <row r="199399" spans="5:5">
      <c r="E199399"/>
    </row>
    <row r="199400" spans="5:5">
      <c r="E199400"/>
    </row>
    <row r="199401" spans="5:5">
      <c r="E199401"/>
    </row>
    <row r="199402" spans="5:5">
      <c r="E199402"/>
    </row>
    <row r="199403" spans="5:5">
      <c r="E199403"/>
    </row>
    <row r="199404" spans="5:5">
      <c r="E199404"/>
    </row>
    <row r="199405" spans="5:5">
      <c r="E199405"/>
    </row>
    <row r="199406" spans="5:5">
      <c r="E199406"/>
    </row>
    <row r="199407" spans="5:5">
      <c r="E199407"/>
    </row>
    <row r="199408" spans="5:5">
      <c r="E199408"/>
    </row>
    <row r="199409" spans="5:5">
      <c r="E199409"/>
    </row>
    <row r="199410" spans="5:5">
      <c r="E199410"/>
    </row>
    <row r="199411" spans="5:5">
      <c r="E199411"/>
    </row>
    <row r="199412" spans="5:5">
      <c r="E199412"/>
    </row>
    <row r="199413" spans="5:5">
      <c r="E199413"/>
    </row>
    <row r="199414" spans="5:5">
      <c r="E199414"/>
    </row>
    <row r="199415" spans="5:5">
      <c r="E199415"/>
    </row>
    <row r="199416" spans="5:5">
      <c r="E199416"/>
    </row>
    <row r="199417" spans="5:5">
      <c r="E199417"/>
    </row>
    <row r="199418" spans="5:5">
      <c r="E199418"/>
    </row>
    <row r="199419" spans="5:5">
      <c r="E199419"/>
    </row>
    <row r="199420" spans="5:5">
      <c r="E199420"/>
    </row>
    <row r="199421" spans="5:5">
      <c r="E199421"/>
    </row>
    <row r="199422" spans="5:5">
      <c r="E199422"/>
    </row>
    <row r="199423" spans="5:5">
      <c r="E199423"/>
    </row>
    <row r="199424" spans="5:5">
      <c r="E199424"/>
    </row>
    <row r="199425" spans="5:5">
      <c r="E199425"/>
    </row>
    <row r="199426" spans="5:5">
      <c r="E199426"/>
    </row>
    <row r="199427" spans="5:5">
      <c r="E199427"/>
    </row>
    <row r="199428" spans="5:5">
      <c r="E199428"/>
    </row>
    <row r="199429" spans="5:5">
      <c r="E199429"/>
    </row>
    <row r="199430" spans="5:5">
      <c r="E199430"/>
    </row>
    <row r="199431" spans="5:5">
      <c r="E199431"/>
    </row>
    <row r="199432" spans="5:5">
      <c r="E199432"/>
    </row>
    <row r="199433" spans="5:5">
      <c r="E199433"/>
    </row>
    <row r="199434" spans="5:5">
      <c r="E199434"/>
    </row>
    <row r="199435" spans="5:5">
      <c r="E199435"/>
    </row>
    <row r="199436" spans="5:5">
      <c r="E199436"/>
    </row>
    <row r="199437" spans="5:5">
      <c r="E199437"/>
    </row>
    <row r="199438" spans="5:5">
      <c r="E199438"/>
    </row>
    <row r="199439" spans="5:5">
      <c r="E199439"/>
    </row>
    <row r="199440" spans="5:5">
      <c r="E199440"/>
    </row>
    <row r="199441" spans="5:5">
      <c r="E199441"/>
    </row>
    <row r="199442" spans="5:5">
      <c r="E199442"/>
    </row>
    <row r="199443" spans="5:5">
      <c r="E199443"/>
    </row>
    <row r="199444" spans="5:5">
      <c r="E199444"/>
    </row>
    <row r="199445" spans="5:5">
      <c r="E199445"/>
    </row>
    <row r="199446" spans="5:5">
      <c r="E199446"/>
    </row>
    <row r="199447" spans="5:5">
      <c r="E199447"/>
    </row>
    <row r="199448" spans="5:5">
      <c r="E199448"/>
    </row>
    <row r="199449" spans="5:5">
      <c r="E199449"/>
    </row>
    <row r="199450" spans="5:5">
      <c r="E199450"/>
    </row>
    <row r="199451" spans="5:5">
      <c r="E199451"/>
    </row>
    <row r="199452" spans="5:5">
      <c r="E199452"/>
    </row>
    <row r="199453" spans="5:5">
      <c r="E199453"/>
    </row>
    <row r="199454" spans="5:5">
      <c r="E199454"/>
    </row>
    <row r="199455" spans="5:5">
      <c r="E199455"/>
    </row>
    <row r="199456" spans="5:5">
      <c r="E199456"/>
    </row>
    <row r="199457" spans="5:5">
      <c r="E199457"/>
    </row>
    <row r="199458" spans="5:5">
      <c r="E199458"/>
    </row>
    <row r="199459" spans="5:5">
      <c r="E199459"/>
    </row>
    <row r="199460" spans="5:5">
      <c r="E199460"/>
    </row>
    <row r="199461" spans="5:5">
      <c r="E199461"/>
    </row>
    <row r="199462" spans="5:5">
      <c r="E199462"/>
    </row>
    <row r="199463" spans="5:5">
      <c r="E199463"/>
    </row>
    <row r="199464" spans="5:5">
      <c r="E199464"/>
    </row>
    <row r="199465" spans="5:5">
      <c r="E199465"/>
    </row>
    <row r="199466" spans="5:5">
      <c r="E199466"/>
    </row>
    <row r="199467" spans="5:5">
      <c r="E199467"/>
    </row>
    <row r="199468" spans="5:5">
      <c r="E199468"/>
    </row>
    <row r="199469" spans="5:5">
      <c r="E199469"/>
    </row>
    <row r="199470" spans="5:5">
      <c r="E199470"/>
    </row>
    <row r="199471" spans="5:5">
      <c r="E199471"/>
    </row>
    <row r="199472" spans="5:5">
      <c r="E199472"/>
    </row>
    <row r="199473" spans="5:5">
      <c r="E199473"/>
    </row>
    <row r="199474" spans="5:5">
      <c r="E199474"/>
    </row>
    <row r="199475" spans="5:5">
      <c r="E199475"/>
    </row>
    <row r="199476" spans="5:5">
      <c r="E199476"/>
    </row>
    <row r="199477" spans="5:5">
      <c r="E199477"/>
    </row>
    <row r="199478" spans="5:5">
      <c r="E199478"/>
    </row>
    <row r="199479" spans="5:5">
      <c r="E199479"/>
    </row>
    <row r="199480" spans="5:5">
      <c r="E199480"/>
    </row>
    <row r="199481" spans="5:5">
      <c r="E199481"/>
    </row>
    <row r="199482" spans="5:5">
      <c r="E199482"/>
    </row>
    <row r="199483" spans="5:5">
      <c r="E199483"/>
    </row>
    <row r="199484" spans="5:5">
      <c r="E199484"/>
    </row>
    <row r="199485" spans="5:5">
      <c r="E199485"/>
    </row>
    <row r="199486" spans="5:5">
      <c r="E199486"/>
    </row>
    <row r="199487" spans="5:5">
      <c r="E199487"/>
    </row>
    <row r="199488" spans="5:5">
      <c r="E199488"/>
    </row>
    <row r="199489" spans="5:5">
      <c r="E199489"/>
    </row>
    <row r="199490" spans="5:5">
      <c r="E199490"/>
    </row>
    <row r="199491" spans="5:5">
      <c r="E199491"/>
    </row>
    <row r="199492" spans="5:5">
      <c r="E199492"/>
    </row>
    <row r="199493" spans="5:5">
      <c r="E199493"/>
    </row>
    <row r="199494" spans="5:5">
      <c r="E199494"/>
    </row>
    <row r="199495" spans="5:5">
      <c r="E199495"/>
    </row>
    <row r="199496" spans="5:5">
      <c r="E199496"/>
    </row>
    <row r="199497" spans="5:5">
      <c r="E199497"/>
    </row>
    <row r="199498" spans="5:5">
      <c r="E199498"/>
    </row>
    <row r="199499" spans="5:5">
      <c r="E199499"/>
    </row>
    <row r="199500" spans="5:5">
      <c r="E199500"/>
    </row>
    <row r="199501" spans="5:5">
      <c r="E199501"/>
    </row>
    <row r="199502" spans="5:5">
      <c r="E199502"/>
    </row>
    <row r="199503" spans="5:5">
      <c r="E199503"/>
    </row>
    <row r="199504" spans="5:5">
      <c r="E199504"/>
    </row>
    <row r="199505" spans="5:5">
      <c r="E199505"/>
    </row>
    <row r="199506" spans="5:5">
      <c r="E199506"/>
    </row>
    <row r="199507" spans="5:5">
      <c r="E199507"/>
    </row>
    <row r="199508" spans="5:5">
      <c r="E199508"/>
    </row>
    <row r="199509" spans="5:5">
      <c r="E199509"/>
    </row>
    <row r="199510" spans="5:5">
      <c r="E199510"/>
    </row>
    <row r="199511" spans="5:5">
      <c r="E199511"/>
    </row>
    <row r="199512" spans="5:5">
      <c r="E199512"/>
    </row>
    <row r="199513" spans="5:5">
      <c r="E199513"/>
    </row>
    <row r="199514" spans="5:5">
      <c r="E199514"/>
    </row>
    <row r="199515" spans="5:5">
      <c r="E199515"/>
    </row>
    <row r="199516" spans="5:5">
      <c r="E199516"/>
    </row>
    <row r="199517" spans="5:5">
      <c r="E199517"/>
    </row>
    <row r="199518" spans="5:5">
      <c r="E199518"/>
    </row>
    <row r="199519" spans="5:5">
      <c r="E199519"/>
    </row>
    <row r="199520" spans="5:5">
      <c r="E199520"/>
    </row>
    <row r="199521" spans="5:5">
      <c r="E199521"/>
    </row>
    <row r="199522" spans="5:5">
      <c r="E199522"/>
    </row>
    <row r="199523" spans="5:5">
      <c r="E199523"/>
    </row>
    <row r="199524" spans="5:5">
      <c r="E199524"/>
    </row>
    <row r="199525" spans="5:5">
      <c r="E199525"/>
    </row>
    <row r="199526" spans="5:5">
      <c r="E199526"/>
    </row>
    <row r="199527" spans="5:5">
      <c r="E199527"/>
    </row>
    <row r="199528" spans="5:5">
      <c r="E199528"/>
    </row>
    <row r="199529" spans="5:5">
      <c r="E199529"/>
    </row>
    <row r="199530" spans="5:5">
      <c r="E199530"/>
    </row>
    <row r="199531" spans="5:5">
      <c r="E199531"/>
    </row>
    <row r="199532" spans="5:5">
      <c r="E199532"/>
    </row>
    <row r="199533" spans="5:5">
      <c r="E199533"/>
    </row>
    <row r="199534" spans="5:5">
      <c r="E199534"/>
    </row>
    <row r="199535" spans="5:5">
      <c r="E199535"/>
    </row>
    <row r="199536" spans="5:5">
      <c r="E199536"/>
    </row>
    <row r="199537" spans="5:5">
      <c r="E199537"/>
    </row>
    <row r="199538" spans="5:5">
      <c r="E199538"/>
    </row>
    <row r="199539" spans="5:5">
      <c r="E199539"/>
    </row>
    <row r="199540" spans="5:5">
      <c r="E199540"/>
    </row>
    <row r="199541" spans="5:5">
      <c r="E199541"/>
    </row>
    <row r="199542" spans="5:5">
      <c r="E199542"/>
    </row>
    <row r="199543" spans="5:5">
      <c r="E199543"/>
    </row>
    <row r="199544" spans="5:5">
      <c r="E199544"/>
    </row>
    <row r="199545" spans="5:5">
      <c r="E199545"/>
    </row>
    <row r="199546" spans="5:5">
      <c r="E199546"/>
    </row>
    <row r="199547" spans="5:5">
      <c r="E199547"/>
    </row>
    <row r="199548" spans="5:5">
      <c r="E199548"/>
    </row>
    <row r="199549" spans="5:5">
      <c r="E199549"/>
    </row>
    <row r="199550" spans="5:5">
      <c r="E199550"/>
    </row>
    <row r="199551" spans="5:5">
      <c r="E199551"/>
    </row>
    <row r="199552" spans="5:5">
      <c r="E199552"/>
    </row>
    <row r="199553" spans="5:5">
      <c r="E199553"/>
    </row>
    <row r="199554" spans="5:5">
      <c r="E199554"/>
    </row>
    <row r="199555" spans="5:5">
      <c r="E199555"/>
    </row>
    <row r="199556" spans="5:5">
      <c r="E199556"/>
    </row>
    <row r="199557" spans="5:5">
      <c r="E199557"/>
    </row>
    <row r="199558" spans="5:5">
      <c r="E199558"/>
    </row>
    <row r="199559" spans="5:5">
      <c r="E199559"/>
    </row>
    <row r="199560" spans="5:5">
      <c r="E199560"/>
    </row>
    <row r="199561" spans="5:5">
      <c r="E199561"/>
    </row>
    <row r="199562" spans="5:5">
      <c r="E199562"/>
    </row>
    <row r="199563" spans="5:5">
      <c r="E199563"/>
    </row>
    <row r="199564" spans="5:5">
      <c r="E199564"/>
    </row>
    <row r="199565" spans="5:5">
      <c r="E199565"/>
    </row>
    <row r="199566" spans="5:5">
      <c r="E199566"/>
    </row>
    <row r="199567" spans="5:5">
      <c r="E199567"/>
    </row>
    <row r="199568" spans="5:5">
      <c r="E199568"/>
    </row>
    <row r="199569" spans="5:5">
      <c r="E199569"/>
    </row>
    <row r="199570" spans="5:5">
      <c r="E199570"/>
    </row>
    <row r="199571" spans="5:5">
      <c r="E199571"/>
    </row>
    <row r="199572" spans="5:5">
      <c r="E199572"/>
    </row>
    <row r="199573" spans="5:5">
      <c r="E199573"/>
    </row>
    <row r="199574" spans="5:5">
      <c r="E199574"/>
    </row>
    <row r="199575" spans="5:5">
      <c r="E199575"/>
    </row>
    <row r="199576" spans="5:5">
      <c r="E199576"/>
    </row>
    <row r="199577" spans="5:5">
      <c r="E199577"/>
    </row>
    <row r="199578" spans="5:5">
      <c r="E199578"/>
    </row>
    <row r="199579" spans="5:5">
      <c r="E199579"/>
    </row>
    <row r="199580" spans="5:5">
      <c r="E199580"/>
    </row>
    <row r="199581" spans="5:5">
      <c r="E199581"/>
    </row>
    <row r="199582" spans="5:5">
      <c r="E199582"/>
    </row>
    <row r="199583" spans="5:5">
      <c r="E199583"/>
    </row>
    <row r="199584" spans="5:5">
      <c r="E199584"/>
    </row>
    <row r="199585" spans="5:5">
      <c r="E199585"/>
    </row>
    <row r="199586" spans="5:5">
      <c r="E199586"/>
    </row>
    <row r="199587" spans="5:5">
      <c r="E199587"/>
    </row>
    <row r="199588" spans="5:5">
      <c r="E199588"/>
    </row>
    <row r="199589" spans="5:5">
      <c r="E199589"/>
    </row>
    <row r="199590" spans="5:5">
      <c r="E199590"/>
    </row>
    <row r="199591" spans="5:5">
      <c r="E199591"/>
    </row>
    <row r="199592" spans="5:5">
      <c r="E199592"/>
    </row>
    <row r="199593" spans="5:5">
      <c r="E199593"/>
    </row>
    <row r="199594" spans="5:5">
      <c r="E199594"/>
    </row>
    <row r="199595" spans="5:5">
      <c r="E199595"/>
    </row>
    <row r="199596" spans="5:5">
      <c r="E199596"/>
    </row>
    <row r="199597" spans="5:5">
      <c r="E199597"/>
    </row>
    <row r="199598" spans="5:5">
      <c r="E199598"/>
    </row>
    <row r="199599" spans="5:5">
      <c r="E199599"/>
    </row>
    <row r="199600" spans="5:5">
      <c r="E199600"/>
    </row>
    <row r="199601" spans="5:5">
      <c r="E199601"/>
    </row>
    <row r="199602" spans="5:5">
      <c r="E199602"/>
    </row>
    <row r="199603" spans="5:5">
      <c r="E199603"/>
    </row>
    <row r="199604" spans="5:5">
      <c r="E199604"/>
    </row>
    <row r="199605" spans="5:5">
      <c r="E199605"/>
    </row>
    <row r="199606" spans="5:5">
      <c r="E199606"/>
    </row>
    <row r="199607" spans="5:5">
      <c r="E199607"/>
    </row>
    <row r="199608" spans="5:5">
      <c r="E199608"/>
    </row>
    <row r="199609" spans="5:5">
      <c r="E199609"/>
    </row>
    <row r="199610" spans="5:5">
      <c r="E199610"/>
    </row>
    <row r="199611" spans="5:5">
      <c r="E199611"/>
    </row>
    <row r="199612" spans="5:5">
      <c r="E199612"/>
    </row>
    <row r="199613" spans="5:5">
      <c r="E199613"/>
    </row>
    <row r="199614" spans="5:5">
      <c r="E199614"/>
    </row>
    <row r="199615" spans="5:5">
      <c r="E199615"/>
    </row>
    <row r="199616" spans="5:5">
      <c r="E199616"/>
    </row>
    <row r="199617" spans="5:5">
      <c r="E199617"/>
    </row>
    <row r="199618" spans="5:5">
      <c r="E199618"/>
    </row>
    <row r="199619" spans="5:5">
      <c r="E199619"/>
    </row>
    <row r="199620" spans="5:5">
      <c r="E199620"/>
    </row>
    <row r="199621" spans="5:5">
      <c r="E199621"/>
    </row>
    <row r="199622" spans="5:5">
      <c r="E199622"/>
    </row>
    <row r="199623" spans="5:5">
      <c r="E199623"/>
    </row>
    <row r="199624" spans="5:5">
      <c r="E199624"/>
    </row>
    <row r="199625" spans="5:5">
      <c r="E199625"/>
    </row>
    <row r="199626" spans="5:5">
      <c r="E199626"/>
    </row>
    <row r="199627" spans="5:5">
      <c r="E199627"/>
    </row>
    <row r="199628" spans="5:5">
      <c r="E199628"/>
    </row>
    <row r="199629" spans="5:5">
      <c r="E199629"/>
    </row>
    <row r="199630" spans="5:5">
      <c r="E199630"/>
    </row>
    <row r="199631" spans="5:5">
      <c r="E199631"/>
    </row>
    <row r="199632" spans="5:5">
      <c r="E199632"/>
    </row>
    <row r="199633" spans="5:5">
      <c r="E199633"/>
    </row>
    <row r="199634" spans="5:5">
      <c r="E199634"/>
    </row>
    <row r="199635" spans="5:5">
      <c r="E199635"/>
    </row>
    <row r="199636" spans="5:5">
      <c r="E199636"/>
    </row>
    <row r="199637" spans="5:5">
      <c r="E199637"/>
    </row>
    <row r="199638" spans="5:5">
      <c r="E199638"/>
    </row>
    <row r="199639" spans="5:5">
      <c r="E199639"/>
    </row>
    <row r="199640" spans="5:5">
      <c r="E199640"/>
    </row>
    <row r="199641" spans="5:5">
      <c r="E199641"/>
    </row>
    <row r="199642" spans="5:5">
      <c r="E199642"/>
    </row>
    <row r="199643" spans="5:5">
      <c r="E199643"/>
    </row>
    <row r="199644" spans="5:5">
      <c r="E199644"/>
    </row>
    <row r="199645" spans="5:5">
      <c r="E199645"/>
    </row>
    <row r="199646" spans="5:5">
      <c r="E199646"/>
    </row>
    <row r="199647" spans="5:5">
      <c r="E199647"/>
    </row>
    <row r="199648" spans="5:5">
      <c r="E199648"/>
    </row>
    <row r="199649" spans="5:5">
      <c r="E199649"/>
    </row>
    <row r="199650" spans="5:5">
      <c r="E199650"/>
    </row>
    <row r="199651" spans="5:5">
      <c r="E199651"/>
    </row>
    <row r="199652" spans="5:5">
      <c r="E199652"/>
    </row>
    <row r="199653" spans="5:5">
      <c r="E199653"/>
    </row>
    <row r="199654" spans="5:5">
      <c r="E199654"/>
    </row>
    <row r="199655" spans="5:5">
      <c r="E199655"/>
    </row>
    <row r="199656" spans="5:5">
      <c r="E199656"/>
    </row>
    <row r="199657" spans="5:5">
      <c r="E199657"/>
    </row>
    <row r="199658" spans="5:5">
      <c r="E199658"/>
    </row>
    <row r="199659" spans="5:5">
      <c r="E199659"/>
    </row>
    <row r="199660" spans="5:5">
      <c r="E199660"/>
    </row>
    <row r="199661" spans="5:5">
      <c r="E199661"/>
    </row>
    <row r="199662" spans="5:5">
      <c r="E199662"/>
    </row>
    <row r="199663" spans="5:5">
      <c r="E199663"/>
    </row>
    <row r="199664" spans="5:5">
      <c r="E199664"/>
    </row>
    <row r="199665" spans="5:5">
      <c r="E199665"/>
    </row>
    <row r="199666" spans="5:5">
      <c r="E199666"/>
    </row>
    <row r="199667" spans="5:5">
      <c r="E199667"/>
    </row>
    <row r="199668" spans="5:5">
      <c r="E199668"/>
    </row>
    <row r="199669" spans="5:5">
      <c r="E199669"/>
    </row>
    <row r="199670" spans="5:5">
      <c r="E199670"/>
    </row>
    <row r="199671" spans="5:5">
      <c r="E199671"/>
    </row>
    <row r="199672" spans="5:5">
      <c r="E199672"/>
    </row>
    <row r="199673" spans="5:5">
      <c r="E199673"/>
    </row>
    <row r="199674" spans="5:5">
      <c r="E199674"/>
    </row>
    <row r="199675" spans="5:5">
      <c r="E199675"/>
    </row>
    <row r="199676" spans="5:5">
      <c r="E199676"/>
    </row>
    <row r="199677" spans="5:5">
      <c r="E199677"/>
    </row>
    <row r="199678" spans="5:5">
      <c r="E199678"/>
    </row>
    <row r="199679" spans="5:5">
      <c r="E199679"/>
    </row>
    <row r="199680" spans="5:5">
      <c r="E199680"/>
    </row>
    <row r="199681" spans="5:5">
      <c r="E199681"/>
    </row>
    <row r="199682" spans="5:5">
      <c r="E199682"/>
    </row>
    <row r="199683" spans="5:5">
      <c r="E199683"/>
    </row>
    <row r="199684" spans="5:5">
      <c r="E199684"/>
    </row>
    <row r="199685" spans="5:5">
      <c r="E199685"/>
    </row>
    <row r="199686" spans="5:5">
      <c r="E199686"/>
    </row>
    <row r="199687" spans="5:5">
      <c r="E199687"/>
    </row>
    <row r="199688" spans="5:5">
      <c r="E199688"/>
    </row>
    <row r="199689" spans="5:5">
      <c r="E199689"/>
    </row>
    <row r="199690" spans="5:5">
      <c r="E199690"/>
    </row>
    <row r="199691" spans="5:5">
      <c r="E199691"/>
    </row>
    <row r="199692" spans="5:5">
      <c r="E199692"/>
    </row>
    <row r="199693" spans="5:5">
      <c r="E199693"/>
    </row>
    <row r="199694" spans="5:5">
      <c r="E199694"/>
    </row>
    <row r="199695" spans="5:5">
      <c r="E199695"/>
    </row>
    <row r="199696" spans="5:5">
      <c r="E199696"/>
    </row>
    <row r="199697" spans="5:5">
      <c r="E199697"/>
    </row>
    <row r="199698" spans="5:5">
      <c r="E199698"/>
    </row>
    <row r="199699" spans="5:5">
      <c r="E199699"/>
    </row>
    <row r="199700" spans="5:5">
      <c r="E199700"/>
    </row>
    <row r="199701" spans="5:5">
      <c r="E199701"/>
    </row>
    <row r="199702" spans="5:5">
      <c r="E199702"/>
    </row>
    <row r="199703" spans="5:5">
      <c r="E199703"/>
    </row>
    <row r="199704" spans="5:5">
      <c r="E199704"/>
    </row>
    <row r="199705" spans="5:5">
      <c r="E199705"/>
    </row>
    <row r="199706" spans="5:5">
      <c r="E199706"/>
    </row>
    <row r="199707" spans="5:5">
      <c r="E199707"/>
    </row>
    <row r="199708" spans="5:5">
      <c r="E199708"/>
    </row>
    <row r="199709" spans="5:5">
      <c r="E199709"/>
    </row>
    <row r="199710" spans="5:5">
      <c r="E199710"/>
    </row>
    <row r="199711" spans="5:5">
      <c r="E199711"/>
    </row>
    <row r="199712" spans="5:5">
      <c r="E199712"/>
    </row>
    <row r="199713" spans="5:5">
      <c r="E199713"/>
    </row>
    <row r="199714" spans="5:5">
      <c r="E199714"/>
    </row>
    <row r="199715" spans="5:5">
      <c r="E199715"/>
    </row>
    <row r="199716" spans="5:5">
      <c r="E199716"/>
    </row>
    <row r="199717" spans="5:5">
      <c r="E199717"/>
    </row>
    <row r="199718" spans="5:5">
      <c r="E199718"/>
    </row>
    <row r="199719" spans="5:5">
      <c r="E199719"/>
    </row>
    <row r="199720" spans="5:5">
      <c r="E199720"/>
    </row>
    <row r="199721" spans="5:5">
      <c r="E199721"/>
    </row>
    <row r="199722" spans="5:5">
      <c r="E199722"/>
    </row>
    <row r="199723" spans="5:5">
      <c r="E199723"/>
    </row>
    <row r="199724" spans="5:5">
      <c r="E199724"/>
    </row>
    <row r="199725" spans="5:5">
      <c r="E199725"/>
    </row>
    <row r="199726" spans="5:5">
      <c r="E199726"/>
    </row>
    <row r="199727" spans="5:5">
      <c r="E199727"/>
    </row>
    <row r="199728" spans="5:5">
      <c r="E199728"/>
    </row>
    <row r="199729" spans="5:5">
      <c r="E199729"/>
    </row>
    <row r="199730" spans="5:5">
      <c r="E199730"/>
    </row>
    <row r="199731" spans="5:5">
      <c r="E199731"/>
    </row>
    <row r="199732" spans="5:5">
      <c r="E199732"/>
    </row>
    <row r="199733" spans="5:5">
      <c r="E199733"/>
    </row>
    <row r="199734" spans="5:5">
      <c r="E199734"/>
    </row>
    <row r="199735" spans="5:5">
      <c r="E199735"/>
    </row>
    <row r="199736" spans="5:5">
      <c r="E199736"/>
    </row>
    <row r="199737" spans="5:5">
      <c r="E199737"/>
    </row>
    <row r="199738" spans="5:5">
      <c r="E199738"/>
    </row>
    <row r="199739" spans="5:5">
      <c r="E199739"/>
    </row>
    <row r="199740" spans="5:5">
      <c r="E199740"/>
    </row>
    <row r="199741" spans="5:5">
      <c r="E199741"/>
    </row>
    <row r="199742" spans="5:5">
      <c r="E199742"/>
    </row>
    <row r="199743" spans="5:5">
      <c r="E199743"/>
    </row>
    <row r="199744" spans="5:5">
      <c r="E199744"/>
    </row>
    <row r="199745" spans="5:5">
      <c r="E199745"/>
    </row>
    <row r="199746" spans="5:5">
      <c r="E199746"/>
    </row>
    <row r="199747" spans="5:5">
      <c r="E199747"/>
    </row>
    <row r="199748" spans="5:5">
      <c r="E199748"/>
    </row>
    <row r="199749" spans="5:5">
      <c r="E199749"/>
    </row>
    <row r="199750" spans="5:5">
      <c r="E199750"/>
    </row>
    <row r="199751" spans="5:5">
      <c r="E199751"/>
    </row>
    <row r="199752" spans="5:5">
      <c r="E199752"/>
    </row>
    <row r="199753" spans="5:5">
      <c r="E199753"/>
    </row>
    <row r="199754" spans="5:5">
      <c r="E199754"/>
    </row>
    <row r="199755" spans="5:5">
      <c r="E199755"/>
    </row>
    <row r="199756" spans="5:5">
      <c r="E199756"/>
    </row>
    <row r="199757" spans="5:5">
      <c r="E199757"/>
    </row>
    <row r="199758" spans="5:5">
      <c r="E199758"/>
    </row>
    <row r="199759" spans="5:5">
      <c r="E199759"/>
    </row>
    <row r="199760" spans="5:5">
      <c r="E199760"/>
    </row>
    <row r="199761" spans="5:5">
      <c r="E199761"/>
    </row>
    <row r="199762" spans="5:5">
      <c r="E199762"/>
    </row>
    <row r="199763" spans="5:5">
      <c r="E199763"/>
    </row>
    <row r="199764" spans="5:5">
      <c r="E199764"/>
    </row>
    <row r="199765" spans="5:5">
      <c r="E199765"/>
    </row>
    <row r="199766" spans="5:5">
      <c r="E199766"/>
    </row>
    <row r="199767" spans="5:5">
      <c r="E199767"/>
    </row>
    <row r="199768" spans="5:5">
      <c r="E199768"/>
    </row>
    <row r="199769" spans="5:5">
      <c r="E199769"/>
    </row>
    <row r="199770" spans="5:5">
      <c r="E199770"/>
    </row>
    <row r="199771" spans="5:5">
      <c r="E199771"/>
    </row>
    <row r="199772" spans="5:5">
      <c r="E199772"/>
    </row>
    <row r="199773" spans="5:5">
      <c r="E199773"/>
    </row>
    <row r="199774" spans="5:5">
      <c r="E199774"/>
    </row>
    <row r="199775" spans="5:5">
      <c r="E199775"/>
    </row>
    <row r="199776" spans="5:5">
      <c r="E199776"/>
    </row>
    <row r="199777" spans="5:5">
      <c r="E199777"/>
    </row>
    <row r="199778" spans="5:5">
      <c r="E199778"/>
    </row>
    <row r="199779" spans="5:5">
      <c r="E199779"/>
    </row>
    <row r="199780" spans="5:5">
      <c r="E199780"/>
    </row>
    <row r="199781" spans="5:5">
      <c r="E199781"/>
    </row>
    <row r="199782" spans="5:5">
      <c r="E199782"/>
    </row>
    <row r="199783" spans="5:5">
      <c r="E199783"/>
    </row>
    <row r="199784" spans="5:5">
      <c r="E199784"/>
    </row>
    <row r="199785" spans="5:5">
      <c r="E199785"/>
    </row>
    <row r="199786" spans="5:5">
      <c r="E199786"/>
    </row>
    <row r="199787" spans="5:5">
      <c r="E199787"/>
    </row>
    <row r="199788" spans="5:5">
      <c r="E199788"/>
    </row>
    <row r="199789" spans="5:5">
      <c r="E199789"/>
    </row>
    <row r="199790" spans="5:5">
      <c r="E199790"/>
    </row>
    <row r="199791" spans="5:5">
      <c r="E199791"/>
    </row>
    <row r="199792" spans="5:5">
      <c r="E199792"/>
    </row>
    <row r="199793" spans="5:5">
      <c r="E199793"/>
    </row>
    <row r="199794" spans="5:5">
      <c r="E199794"/>
    </row>
    <row r="199795" spans="5:5">
      <c r="E199795"/>
    </row>
    <row r="199796" spans="5:5">
      <c r="E199796"/>
    </row>
    <row r="199797" spans="5:5">
      <c r="E199797"/>
    </row>
    <row r="199798" spans="5:5">
      <c r="E199798"/>
    </row>
    <row r="199799" spans="5:5">
      <c r="E199799"/>
    </row>
    <row r="199800" spans="5:5">
      <c r="E199800"/>
    </row>
    <row r="199801" spans="5:5">
      <c r="E199801"/>
    </row>
    <row r="199802" spans="5:5">
      <c r="E199802"/>
    </row>
    <row r="199803" spans="5:5">
      <c r="E199803"/>
    </row>
    <row r="199804" spans="5:5">
      <c r="E199804"/>
    </row>
    <row r="199805" spans="5:5">
      <c r="E199805"/>
    </row>
    <row r="199806" spans="5:5">
      <c r="E199806"/>
    </row>
    <row r="199807" spans="5:5">
      <c r="E199807"/>
    </row>
    <row r="199808" spans="5:5">
      <c r="E199808"/>
    </row>
    <row r="199809" spans="5:5">
      <c r="E199809"/>
    </row>
    <row r="199810" spans="5:5">
      <c r="E199810"/>
    </row>
    <row r="199811" spans="5:5">
      <c r="E199811"/>
    </row>
    <row r="199812" spans="5:5">
      <c r="E199812"/>
    </row>
    <row r="199813" spans="5:5">
      <c r="E199813"/>
    </row>
    <row r="199814" spans="5:5">
      <c r="E199814"/>
    </row>
    <row r="199815" spans="5:5">
      <c r="E199815"/>
    </row>
    <row r="199816" spans="5:5">
      <c r="E199816"/>
    </row>
    <row r="199817" spans="5:5">
      <c r="E199817"/>
    </row>
    <row r="199818" spans="5:5">
      <c r="E199818"/>
    </row>
    <row r="199819" spans="5:5">
      <c r="E199819"/>
    </row>
    <row r="199820" spans="5:5">
      <c r="E199820"/>
    </row>
    <row r="199821" spans="5:5">
      <c r="E199821"/>
    </row>
    <row r="199822" spans="5:5">
      <c r="E199822"/>
    </row>
    <row r="199823" spans="5:5">
      <c r="E199823"/>
    </row>
    <row r="199824" spans="5:5">
      <c r="E199824"/>
    </row>
    <row r="199825" spans="5:5">
      <c r="E199825"/>
    </row>
    <row r="199826" spans="5:5">
      <c r="E199826"/>
    </row>
    <row r="199827" spans="5:5">
      <c r="E199827"/>
    </row>
    <row r="199828" spans="5:5">
      <c r="E199828"/>
    </row>
    <row r="199829" spans="5:5">
      <c r="E199829"/>
    </row>
    <row r="199830" spans="5:5">
      <c r="E199830"/>
    </row>
    <row r="199831" spans="5:5">
      <c r="E199831"/>
    </row>
    <row r="199832" spans="5:5">
      <c r="E199832"/>
    </row>
    <row r="199833" spans="5:5">
      <c r="E199833"/>
    </row>
    <row r="199834" spans="5:5">
      <c r="E199834"/>
    </row>
    <row r="199835" spans="5:5">
      <c r="E199835"/>
    </row>
    <row r="199836" spans="5:5">
      <c r="E199836"/>
    </row>
    <row r="199837" spans="5:5">
      <c r="E199837"/>
    </row>
    <row r="199838" spans="5:5">
      <c r="E199838"/>
    </row>
    <row r="199839" spans="5:5">
      <c r="E199839"/>
    </row>
    <row r="199840" spans="5:5">
      <c r="E199840"/>
    </row>
    <row r="199841" spans="5:5">
      <c r="E199841"/>
    </row>
    <row r="199842" spans="5:5">
      <c r="E199842"/>
    </row>
    <row r="199843" spans="5:5">
      <c r="E199843"/>
    </row>
    <row r="199844" spans="5:5">
      <c r="E199844"/>
    </row>
    <row r="199845" spans="5:5">
      <c r="E199845"/>
    </row>
    <row r="199846" spans="5:5">
      <c r="E199846"/>
    </row>
    <row r="199847" spans="5:5">
      <c r="E199847"/>
    </row>
    <row r="199848" spans="5:5">
      <c r="E199848"/>
    </row>
    <row r="199849" spans="5:5">
      <c r="E199849"/>
    </row>
    <row r="199850" spans="5:5">
      <c r="E199850"/>
    </row>
    <row r="199851" spans="5:5">
      <c r="E199851"/>
    </row>
    <row r="199852" spans="5:5">
      <c r="E199852"/>
    </row>
    <row r="199853" spans="5:5">
      <c r="E199853"/>
    </row>
    <row r="199854" spans="5:5">
      <c r="E199854"/>
    </row>
    <row r="199855" spans="5:5">
      <c r="E199855"/>
    </row>
    <row r="199856" spans="5:5">
      <c r="E199856"/>
    </row>
    <row r="199857" spans="5:5">
      <c r="E199857"/>
    </row>
    <row r="199858" spans="5:5">
      <c r="E199858"/>
    </row>
    <row r="199859" spans="5:5">
      <c r="E199859"/>
    </row>
    <row r="199860" spans="5:5">
      <c r="E199860"/>
    </row>
    <row r="199861" spans="5:5">
      <c r="E199861"/>
    </row>
    <row r="199862" spans="5:5">
      <c r="E199862"/>
    </row>
    <row r="199863" spans="5:5">
      <c r="E199863"/>
    </row>
    <row r="199864" spans="5:5">
      <c r="E199864"/>
    </row>
    <row r="199865" spans="5:5">
      <c r="E199865"/>
    </row>
    <row r="199866" spans="5:5">
      <c r="E199866"/>
    </row>
    <row r="199867" spans="5:5">
      <c r="E199867"/>
    </row>
    <row r="199868" spans="5:5">
      <c r="E199868"/>
    </row>
    <row r="199869" spans="5:5">
      <c r="E199869"/>
    </row>
    <row r="199870" spans="5:5">
      <c r="E199870"/>
    </row>
    <row r="199871" spans="5:5">
      <c r="E199871"/>
    </row>
    <row r="199872" spans="5:5">
      <c r="E199872"/>
    </row>
    <row r="199873" spans="5:5">
      <c r="E199873"/>
    </row>
    <row r="199874" spans="5:5">
      <c r="E199874"/>
    </row>
    <row r="199875" spans="5:5">
      <c r="E199875"/>
    </row>
    <row r="199876" spans="5:5">
      <c r="E199876"/>
    </row>
    <row r="199877" spans="5:5">
      <c r="E199877"/>
    </row>
    <row r="199878" spans="5:5">
      <c r="E199878"/>
    </row>
    <row r="199879" spans="5:5">
      <c r="E199879"/>
    </row>
    <row r="199880" spans="5:5">
      <c r="E199880"/>
    </row>
    <row r="199881" spans="5:5">
      <c r="E199881"/>
    </row>
    <row r="199882" spans="5:5">
      <c r="E199882"/>
    </row>
    <row r="199883" spans="5:5">
      <c r="E199883"/>
    </row>
    <row r="199884" spans="5:5">
      <c r="E199884"/>
    </row>
    <row r="199885" spans="5:5">
      <c r="E199885"/>
    </row>
    <row r="199886" spans="5:5">
      <c r="E199886"/>
    </row>
    <row r="199887" spans="5:5">
      <c r="E199887"/>
    </row>
    <row r="199888" spans="5:5">
      <c r="E199888"/>
    </row>
    <row r="199889" spans="5:5">
      <c r="E199889"/>
    </row>
    <row r="199890" spans="5:5">
      <c r="E199890"/>
    </row>
    <row r="199891" spans="5:5">
      <c r="E199891"/>
    </row>
    <row r="199892" spans="5:5">
      <c r="E199892"/>
    </row>
    <row r="199893" spans="5:5">
      <c r="E199893"/>
    </row>
    <row r="199894" spans="5:5">
      <c r="E199894"/>
    </row>
    <row r="199895" spans="5:5">
      <c r="E199895"/>
    </row>
    <row r="199896" spans="5:5">
      <c r="E199896"/>
    </row>
    <row r="199897" spans="5:5">
      <c r="E199897"/>
    </row>
    <row r="199898" spans="5:5">
      <c r="E199898"/>
    </row>
    <row r="199899" spans="5:5">
      <c r="E199899"/>
    </row>
    <row r="199900" spans="5:5">
      <c r="E199900"/>
    </row>
    <row r="199901" spans="5:5">
      <c r="E199901"/>
    </row>
    <row r="199902" spans="5:5">
      <c r="E199902"/>
    </row>
    <row r="199903" spans="5:5">
      <c r="E199903"/>
    </row>
    <row r="199904" spans="5:5">
      <c r="E199904"/>
    </row>
    <row r="199905" spans="5:5">
      <c r="E199905"/>
    </row>
    <row r="199906" spans="5:5">
      <c r="E199906"/>
    </row>
    <row r="199907" spans="5:5">
      <c r="E199907"/>
    </row>
    <row r="199908" spans="5:5">
      <c r="E199908"/>
    </row>
    <row r="199909" spans="5:5">
      <c r="E199909"/>
    </row>
    <row r="199910" spans="5:5">
      <c r="E199910"/>
    </row>
    <row r="199911" spans="5:5">
      <c r="E199911"/>
    </row>
    <row r="199912" spans="5:5">
      <c r="E199912"/>
    </row>
    <row r="199913" spans="5:5">
      <c r="E199913"/>
    </row>
    <row r="199914" spans="5:5">
      <c r="E199914"/>
    </row>
    <row r="199915" spans="5:5">
      <c r="E199915"/>
    </row>
    <row r="199916" spans="5:5">
      <c r="E199916"/>
    </row>
    <row r="199917" spans="5:5">
      <c r="E199917"/>
    </row>
    <row r="199918" spans="5:5">
      <c r="E199918"/>
    </row>
    <row r="199919" spans="5:5">
      <c r="E199919"/>
    </row>
    <row r="199920" spans="5:5">
      <c r="E199920"/>
    </row>
    <row r="199921" spans="5:5">
      <c r="E199921"/>
    </row>
    <row r="199922" spans="5:5">
      <c r="E199922"/>
    </row>
    <row r="199923" spans="5:5">
      <c r="E199923"/>
    </row>
    <row r="199924" spans="5:5">
      <c r="E199924"/>
    </row>
    <row r="199925" spans="5:5">
      <c r="E199925"/>
    </row>
    <row r="199926" spans="5:5">
      <c r="E199926"/>
    </row>
    <row r="199927" spans="5:5">
      <c r="E199927"/>
    </row>
    <row r="199928" spans="5:5">
      <c r="E199928"/>
    </row>
    <row r="199929" spans="5:5">
      <c r="E199929"/>
    </row>
    <row r="199930" spans="5:5">
      <c r="E199930"/>
    </row>
    <row r="199931" spans="5:5">
      <c r="E199931"/>
    </row>
    <row r="199932" spans="5:5">
      <c r="E199932"/>
    </row>
    <row r="199933" spans="5:5">
      <c r="E199933"/>
    </row>
    <row r="199934" spans="5:5">
      <c r="E199934"/>
    </row>
    <row r="199935" spans="5:5">
      <c r="E199935"/>
    </row>
    <row r="199936" spans="5:5">
      <c r="E199936"/>
    </row>
    <row r="199937" spans="5:5">
      <c r="E199937"/>
    </row>
    <row r="199938" spans="5:5">
      <c r="E199938"/>
    </row>
    <row r="199939" spans="5:5">
      <c r="E199939"/>
    </row>
    <row r="199940" spans="5:5">
      <c r="E199940"/>
    </row>
    <row r="199941" spans="5:5">
      <c r="E199941"/>
    </row>
    <row r="199942" spans="5:5">
      <c r="E199942"/>
    </row>
    <row r="199943" spans="5:5">
      <c r="E199943"/>
    </row>
    <row r="199944" spans="5:5">
      <c r="E199944"/>
    </row>
    <row r="199945" spans="5:5">
      <c r="E199945"/>
    </row>
    <row r="199946" spans="5:5">
      <c r="E199946"/>
    </row>
    <row r="199947" spans="5:5">
      <c r="E199947"/>
    </row>
    <row r="199948" spans="5:5">
      <c r="E199948"/>
    </row>
    <row r="199949" spans="5:5">
      <c r="E199949"/>
    </row>
    <row r="199950" spans="5:5">
      <c r="E199950"/>
    </row>
    <row r="199951" spans="5:5">
      <c r="E199951"/>
    </row>
    <row r="199952" spans="5:5">
      <c r="E199952"/>
    </row>
    <row r="199953" spans="5:5">
      <c r="E199953"/>
    </row>
    <row r="199954" spans="5:5">
      <c r="E199954"/>
    </row>
    <row r="199955" spans="5:5">
      <c r="E199955"/>
    </row>
    <row r="199956" spans="5:5">
      <c r="E199956"/>
    </row>
    <row r="199957" spans="5:5">
      <c r="E199957"/>
    </row>
    <row r="199958" spans="5:5">
      <c r="E199958"/>
    </row>
    <row r="199959" spans="5:5">
      <c r="E199959"/>
    </row>
    <row r="199960" spans="5:5">
      <c r="E199960"/>
    </row>
    <row r="199961" spans="5:5">
      <c r="E199961"/>
    </row>
    <row r="199962" spans="5:5">
      <c r="E199962"/>
    </row>
    <row r="199963" spans="5:5">
      <c r="E199963"/>
    </row>
    <row r="199964" spans="5:5">
      <c r="E199964"/>
    </row>
    <row r="199965" spans="5:5">
      <c r="E199965"/>
    </row>
    <row r="199966" spans="5:5">
      <c r="E199966"/>
    </row>
    <row r="199967" spans="5:5">
      <c r="E199967"/>
    </row>
    <row r="199968" spans="5:5">
      <c r="E199968"/>
    </row>
    <row r="199969" spans="5:5">
      <c r="E199969"/>
    </row>
    <row r="199970" spans="5:5">
      <c r="E199970"/>
    </row>
    <row r="199971" spans="5:5">
      <c r="E199971"/>
    </row>
    <row r="199972" spans="5:5">
      <c r="E199972"/>
    </row>
    <row r="199973" spans="5:5">
      <c r="E199973"/>
    </row>
    <row r="199974" spans="5:5">
      <c r="E199974"/>
    </row>
    <row r="199975" spans="5:5">
      <c r="E199975"/>
    </row>
    <row r="199976" spans="5:5">
      <c r="E199976"/>
    </row>
    <row r="199977" spans="5:5">
      <c r="E199977"/>
    </row>
    <row r="199978" spans="5:5">
      <c r="E199978"/>
    </row>
    <row r="199979" spans="5:5">
      <c r="E199979"/>
    </row>
    <row r="199980" spans="5:5">
      <c r="E199980"/>
    </row>
    <row r="199981" spans="5:5">
      <c r="E199981"/>
    </row>
    <row r="199982" spans="5:5">
      <c r="E199982"/>
    </row>
    <row r="199983" spans="5:5">
      <c r="E199983"/>
    </row>
    <row r="199984" spans="5:5">
      <c r="E199984"/>
    </row>
    <row r="199985" spans="5:5">
      <c r="E199985"/>
    </row>
    <row r="199986" spans="5:5">
      <c r="E199986"/>
    </row>
    <row r="199987" spans="5:5">
      <c r="E199987"/>
    </row>
    <row r="199988" spans="5:5">
      <c r="E199988"/>
    </row>
    <row r="199989" spans="5:5">
      <c r="E199989"/>
    </row>
    <row r="199990" spans="5:5">
      <c r="E199990"/>
    </row>
    <row r="199991" spans="5:5">
      <c r="E199991"/>
    </row>
    <row r="199992" spans="5:5">
      <c r="E199992"/>
    </row>
    <row r="199993" spans="5:5">
      <c r="E199993"/>
    </row>
    <row r="199994" spans="5:5">
      <c r="E199994"/>
    </row>
    <row r="199995" spans="5:5">
      <c r="E199995"/>
    </row>
    <row r="199996" spans="5:5">
      <c r="E199996"/>
    </row>
    <row r="199997" spans="5:5">
      <c r="E199997"/>
    </row>
    <row r="199998" spans="5:5">
      <c r="E199998"/>
    </row>
    <row r="199999" spans="5:5">
      <c r="E199999"/>
    </row>
    <row r="200000" spans="5:5">
      <c r="E200000"/>
    </row>
    <row r="200001" spans="5:5">
      <c r="E200001"/>
    </row>
    <row r="200002" spans="5:5">
      <c r="E200002"/>
    </row>
    <row r="200003" spans="5:5">
      <c r="E200003"/>
    </row>
    <row r="200004" spans="5:5">
      <c r="E200004"/>
    </row>
    <row r="200005" spans="5:5">
      <c r="E200005"/>
    </row>
    <row r="200006" spans="5:5">
      <c r="E200006"/>
    </row>
    <row r="200007" spans="5:5">
      <c r="E200007"/>
    </row>
    <row r="200008" spans="5:5">
      <c r="E200008"/>
    </row>
    <row r="200009" spans="5:5">
      <c r="E200009"/>
    </row>
    <row r="200010" spans="5:5">
      <c r="E200010"/>
    </row>
    <row r="200011" spans="5:5">
      <c r="E200011"/>
    </row>
    <row r="200012" spans="5:5">
      <c r="E200012"/>
    </row>
    <row r="200013" spans="5:5">
      <c r="E200013"/>
    </row>
    <row r="200014" spans="5:5">
      <c r="E200014"/>
    </row>
    <row r="200015" spans="5:5">
      <c r="E200015"/>
    </row>
    <row r="200016" spans="5:5">
      <c r="E200016"/>
    </row>
    <row r="200017" spans="5:5">
      <c r="E200017"/>
    </row>
    <row r="200018" spans="5:5">
      <c r="E200018"/>
    </row>
    <row r="200019" spans="5:5">
      <c r="E200019"/>
    </row>
    <row r="200020" spans="5:5">
      <c r="E200020"/>
    </row>
    <row r="200021" spans="5:5">
      <c r="E200021"/>
    </row>
    <row r="200022" spans="5:5">
      <c r="E200022"/>
    </row>
    <row r="200023" spans="5:5">
      <c r="E200023"/>
    </row>
    <row r="200024" spans="5:5">
      <c r="E200024"/>
    </row>
    <row r="200025" spans="5:5">
      <c r="E200025"/>
    </row>
    <row r="200026" spans="5:5">
      <c r="E200026"/>
    </row>
    <row r="200027" spans="5:5">
      <c r="E200027"/>
    </row>
    <row r="200028" spans="5:5">
      <c r="E200028"/>
    </row>
    <row r="200029" spans="5:5">
      <c r="E200029"/>
    </row>
    <row r="200030" spans="5:5">
      <c r="E200030"/>
    </row>
    <row r="200031" spans="5:5">
      <c r="E200031"/>
    </row>
    <row r="200032" spans="5:5">
      <c r="E200032"/>
    </row>
    <row r="200033" spans="5:5">
      <c r="E200033"/>
    </row>
    <row r="200034" spans="5:5">
      <c r="E200034"/>
    </row>
    <row r="200035" spans="5:5">
      <c r="E200035"/>
    </row>
    <row r="200036" spans="5:5">
      <c r="E200036"/>
    </row>
    <row r="200037" spans="5:5">
      <c r="E200037"/>
    </row>
    <row r="200038" spans="5:5">
      <c r="E200038"/>
    </row>
    <row r="200039" spans="5:5">
      <c r="E200039"/>
    </row>
    <row r="200040" spans="5:5">
      <c r="E200040"/>
    </row>
    <row r="200041" spans="5:5">
      <c r="E200041"/>
    </row>
    <row r="200042" spans="5:5">
      <c r="E200042"/>
    </row>
    <row r="200043" spans="5:5">
      <c r="E200043"/>
    </row>
    <row r="200044" spans="5:5">
      <c r="E200044"/>
    </row>
    <row r="200045" spans="5:5">
      <c r="E200045"/>
    </row>
    <row r="200046" spans="5:5">
      <c r="E200046"/>
    </row>
    <row r="200047" spans="5:5">
      <c r="E200047"/>
    </row>
    <row r="200048" spans="5:5">
      <c r="E200048"/>
    </row>
    <row r="200049" spans="5:5">
      <c r="E200049"/>
    </row>
    <row r="200050" spans="5:5">
      <c r="E200050"/>
    </row>
    <row r="200051" spans="5:5">
      <c r="E200051"/>
    </row>
    <row r="200052" spans="5:5">
      <c r="E200052"/>
    </row>
    <row r="200053" spans="5:5">
      <c r="E200053"/>
    </row>
    <row r="200054" spans="5:5">
      <c r="E200054"/>
    </row>
    <row r="200055" spans="5:5">
      <c r="E200055"/>
    </row>
    <row r="200056" spans="5:5">
      <c r="E200056"/>
    </row>
    <row r="200057" spans="5:5">
      <c r="E200057"/>
    </row>
    <row r="200058" spans="5:5">
      <c r="E200058"/>
    </row>
    <row r="200059" spans="5:5">
      <c r="E200059"/>
    </row>
    <row r="200060" spans="5:5">
      <c r="E200060"/>
    </row>
    <row r="200061" spans="5:5">
      <c r="E200061"/>
    </row>
    <row r="200062" spans="5:5">
      <c r="E200062"/>
    </row>
    <row r="200063" spans="5:5">
      <c r="E200063"/>
    </row>
    <row r="200064" spans="5:5">
      <c r="E200064"/>
    </row>
    <row r="200065" spans="5:5">
      <c r="E200065"/>
    </row>
    <row r="200066" spans="5:5">
      <c r="E200066"/>
    </row>
    <row r="200067" spans="5:5">
      <c r="E200067"/>
    </row>
    <row r="200068" spans="5:5">
      <c r="E200068"/>
    </row>
    <row r="200069" spans="5:5">
      <c r="E200069"/>
    </row>
    <row r="200070" spans="5:5">
      <c r="E200070"/>
    </row>
    <row r="200071" spans="5:5">
      <c r="E200071"/>
    </row>
    <row r="200072" spans="5:5">
      <c r="E200072"/>
    </row>
    <row r="200073" spans="5:5">
      <c r="E200073"/>
    </row>
    <row r="200074" spans="5:5">
      <c r="E200074"/>
    </row>
    <row r="200075" spans="5:5">
      <c r="E200075"/>
    </row>
    <row r="200076" spans="5:5">
      <c r="E200076"/>
    </row>
    <row r="200077" spans="5:5">
      <c r="E200077"/>
    </row>
    <row r="200078" spans="5:5">
      <c r="E200078"/>
    </row>
    <row r="200079" spans="5:5">
      <c r="E200079"/>
    </row>
    <row r="200080" spans="5:5">
      <c r="E200080"/>
    </row>
    <row r="200081" spans="5:5">
      <c r="E200081"/>
    </row>
    <row r="200082" spans="5:5">
      <c r="E200082"/>
    </row>
    <row r="200083" spans="5:5">
      <c r="E200083"/>
    </row>
    <row r="200084" spans="5:5">
      <c r="E200084"/>
    </row>
    <row r="200085" spans="5:5">
      <c r="E200085"/>
    </row>
    <row r="200086" spans="5:5">
      <c r="E200086"/>
    </row>
    <row r="200087" spans="5:5">
      <c r="E200087"/>
    </row>
    <row r="200088" spans="5:5">
      <c r="E200088"/>
    </row>
    <row r="200089" spans="5:5">
      <c r="E200089"/>
    </row>
    <row r="200090" spans="5:5">
      <c r="E200090"/>
    </row>
    <row r="200091" spans="5:5">
      <c r="E200091"/>
    </row>
    <row r="200092" spans="5:5">
      <c r="E200092"/>
    </row>
    <row r="200093" spans="5:5">
      <c r="E200093"/>
    </row>
    <row r="200094" spans="5:5">
      <c r="E200094"/>
    </row>
    <row r="200095" spans="5:5">
      <c r="E200095"/>
    </row>
    <row r="200096" spans="5:5">
      <c r="E200096"/>
    </row>
    <row r="200097" spans="5:5">
      <c r="E200097"/>
    </row>
    <row r="200098" spans="5:5">
      <c r="E200098"/>
    </row>
    <row r="200099" spans="5:5">
      <c r="E200099"/>
    </row>
    <row r="200100" spans="5:5">
      <c r="E200100"/>
    </row>
    <row r="200101" spans="5:5">
      <c r="E200101"/>
    </row>
    <row r="200102" spans="5:5">
      <c r="E200102"/>
    </row>
    <row r="200103" spans="5:5">
      <c r="E200103"/>
    </row>
    <row r="200104" spans="5:5">
      <c r="E200104"/>
    </row>
    <row r="200105" spans="5:5">
      <c r="E200105"/>
    </row>
    <row r="200106" spans="5:5">
      <c r="E200106"/>
    </row>
    <row r="200107" spans="5:5">
      <c r="E200107"/>
    </row>
    <row r="200108" spans="5:5">
      <c r="E200108"/>
    </row>
    <row r="200109" spans="5:5">
      <c r="E200109"/>
    </row>
    <row r="200110" spans="5:5">
      <c r="E200110"/>
    </row>
    <row r="200111" spans="5:5">
      <c r="E200111"/>
    </row>
    <row r="200112" spans="5:5">
      <c r="E200112"/>
    </row>
    <row r="200113" spans="5:5">
      <c r="E200113"/>
    </row>
    <row r="200114" spans="5:5">
      <c r="E200114"/>
    </row>
    <row r="200115" spans="5:5">
      <c r="E200115"/>
    </row>
    <row r="200116" spans="5:5">
      <c r="E200116"/>
    </row>
    <row r="200117" spans="5:5">
      <c r="E200117"/>
    </row>
    <row r="200118" spans="5:5">
      <c r="E200118"/>
    </row>
    <row r="200119" spans="5:5">
      <c r="E200119"/>
    </row>
    <row r="200120" spans="5:5">
      <c r="E200120"/>
    </row>
    <row r="200121" spans="5:5">
      <c r="E200121"/>
    </row>
    <row r="200122" spans="5:5">
      <c r="E200122"/>
    </row>
    <row r="200123" spans="5:5">
      <c r="E200123"/>
    </row>
    <row r="200124" spans="5:5">
      <c r="E200124"/>
    </row>
    <row r="200125" spans="5:5">
      <c r="E200125"/>
    </row>
    <row r="200126" spans="5:5">
      <c r="E200126"/>
    </row>
    <row r="200127" spans="5:5">
      <c r="E200127"/>
    </row>
    <row r="200128" spans="5:5">
      <c r="E200128"/>
    </row>
    <row r="200129" spans="5:5">
      <c r="E200129"/>
    </row>
    <row r="200130" spans="5:5">
      <c r="E200130"/>
    </row>
    <row r="200131" spans="5:5">
      <c r="E200131"/>
    </row>
    <row r="200132" spans="5:5">
      <c r="E200132"/>
    </row>
    <row r="200133" spans="5:5">
      <c r="E200133"/>
    </row>
    <row r="200134" spans="5:5">
      <c r="E200134"/>
    </row>
    <row r="200135" spans="5:5">
      <c r="E200135"/>
    </row>
    <row r="200136" spans="5:5">
      <c r="E200136"/>
    </row>
    <row r="200137" spans="5:5">
      <c r="E200137"/>
    </row>
    <row r="200138" spans="5:5">
      <c r="E200138"/>
    </row>
    <row r="200139" spans="5:5">
      <c r="E200139"/>
    </row>
    <row r="200140" spans="5:5">
      <c r="E200140"/>
    </row>
    <row r="200141" spans="5:5">
      <c r="E200141"/>
    </row>
    <row r="200142" spans="5:5">
      <c r="E200142"/>
    </row>
    <row r="200143" spans="5:5">
      <c r="E200143"/>
    </row>
    <row r="200144" spans="5:5">
      <c r="E200144"/>
    </row>
    <row r="200145" spans="5:5">
      <c r="E200145"/>
    </row>
    <row r="200146" spans="5:5">
      <c r="E200146"/>
    </row>
    <row r="200147" spans="5:5">
      <c r="E200147"/>
    </row>
    <row r="200148" spans="5:5">
      <c r="E200148"/>
    </row>
    <row r="200149" spans="5:5">
      <c r="E200149"/>
    </row>
    <row r="200150" spans="5:5">
      <c r="E200150"/>
    </row>
    <row r="200151" spans="5:5">
      <c r="E200151"/>
    </row>
    <row r="200152" spans="5:5">
      <c r="E200152"/>
    </row>
    <row r="200153" spans="5:5">
      <c r="E200153"/>
    </row>
    <row r="200154" spans="5:5">
      <c r="E200154"/>
    </row>
    <row r="200155" spans="5:5">
      <c r="E200155"/>
    </row>
    <row r="200156" spans="5:5">
      <c r="E200156"/>
    </row>
    <row r="200157" spans="5:5">
      <c r="E200157"/>
    </row>
    <row r="200158" spans="5:5">
      <c r="E200158"/>
    </row>
    <row r="200159" spans="5:5">
      <c r="E200159"/>
    </row>
    <row r="200160" spans="5:5">
      <c r="E200160"/>
    </row>
    <row r="200161" spans="5:5">
      <c r="E200161"/>
    </row>
    <row r="200162" spans="5:5">
      <c r="E200162"/>
    </row>
    <row r="200163" spans="5:5">
      <c r="E200163"/>
    </row>
    <row r="200164" spans="5:5">
      <c r="E200164"/>
    </row>
    <row r="200165" spans="5:5">
      <c r="E200165"/>
    </row>
    <row r="200166" spans="5:5">
      <c r="E200166"/>
    </row>
    <row r="200167" spans="5:5">
      <c r="E200167"/>
    </row>
    <row r="200168" spans="5:5">
      <c r="E200168"/>
    </row>
    <row r="200169" spans="5:5">
      <c r="E200169"/>
    </row>
    <row r="200170" spans="5:5">
      <c r="E200170"/>
    </row>
    <row r="200171" spans="5:5">
      <c r="E200171"/>
    </row>
    <row r="200172" spans="5:5">
      <c r="E200172"/>
    </row>
    <row r="200173" spans="5:5">
      <c r="E200173"/>
    </row>
    <row r="200174" spans="5:5">
      <c r="E200174"/>
    </row>
    <row r="200175" spans="5:5">
      <c r="E200175"/>
    </row>
    <row r="200176" spans="5:5">
      <c r="E200176"/>
    </row>
    <row r="200177" spans="5:5">
      <c r="E200177"/>
    </row>
    <row r="200178" spans="5:5">
      <c r="E200178"/>
    </row>
    <row r="200179" spans="5:5">
      <c r="E200179"/>
    </row>
    <row r="200180" spans="5:5">
      <c r="E200180"/>
    </row>
    <row r="200181" spans="5:5">
      <c r="E200181"/>
    </row>
    <row r="200182" spans="5:5">
      <c r="E200182"/>
    </row>
    <row r="200183" spans="5:5">
      <c r="E200183"/>
    </row>
    <row r="200184" spans="5:5">
      <c r="E200184"/>
    </row>
    <row r="200185" spans="5:5">
      <c r="E200185"/>
    </row>
    <row r="200186" spans="5:5">
      <c r="E200186"/>
    </row>
    <row r="200187" spans="5:5">
      <c r="E200187"/>
    </row>
    <row r="200188" spans="5:5">
      <c r="E200188"/>
    </row>
    <row r="200189" spans="5:5">
      <c r="E200189"/>
    </row>
    <row r="200190" spans="5:5">
      <c r="E200190"/>
    </row>
    <row r="200191" spans="5:5">
      <c r="E200191"/>
    </row>
    <row r="200192" spans="5:5">
      <c r="E200192"/>
    </row>
    <row r="200193" spans="5:5">
      <c r="E200193"/>
    </row>
    <row r="200194" spans="5:5">
      <c r="E200194"/>
    </row>
    <row r="200195" spans="5:5">
      <c r="E200195"/>
    </row>
    <row r="200196" spans="5:5">
      <c r="E200196"/>
    </row>
    <row r="200197" spans="5:5">
      <c r="E200197"/>
    </row>
    <row r="200198" spans="5:5">
      <c r="E200198"/>
    </row>
    <row r="200199" spans="5:5">
      <c r="E200199"/>
    </row>
    <row r="200200" spans="5:5">
      <c r="E200200"/>
    </row>
    <row r="200201" spans="5:5">
      <c r="E200201"/>
    </row>
    <row r="200202" spans="5:5">
      <c r="E200202"/>
    </row>
    <row r="200203" spans="5:5">
      <c r="E200203"/>
    </row>
    <row r="200204" spans="5:5">
      <c r="E200204"/>
    </row>
    <row r="200205" spans="5:5">
      <c r="E200205"/>
    </row>
    <row r="200206" spans="5:5">
      <c r="E200206"/>
    </row>
    <row r="200207" spans="5:5">
      <c r="E200207"/>
    </row>
    <row r="200208" spans="5:5">
      <c r="E200208"/>
    </row>
    <row r="200209" spans="5:5">
      <c r="E200209"/>
    </row>
    <row r="200210" spans="5:5">
      <c r="E200210"/>
    </row>
    <row r="200211" spans="5:5">
      <c r="E200211"/>
    </row>
    <row r="200212" spans="5:5">
      <c r="E200212"/>
    </row>
    <row r="200213" spans="5:5">
      <c r="E200213"/>
    </row>
    <row r="200214" spans="5:5">
      <c r="E200214"/>
    </row>
    <row r="200215" spans="5:5">
      <c r="E200215"/>
    </row>
    <row r="200216" spans="5:5">
      <c r="E200216"/>
    </row>
    <row r="200217" spans="5:5">
      <c r="E200217"/>
    </row>
    <row r="200218" spans="5:5">
      <c r="E200218"/>
    </row>
    <row r="200219" spans="5:5">
      <c r="E200219"/>
    </row>
    <row r="200220" spans="5:5">
      <c r="E200220"/>
    </row>
    <row r="200221" spans="5:5">
      <c r="E200221"/>
    </row>
    <row r="200222" spans="5:5">
      <c r="E200222"/>
    </row>
    <row r="200223" spans="5:5">
      <c r="E200223"/>
    </row>
    <row r="200224" spans="5:5">
      <c r="E200224"/>
    </row>
    <row r="200225" spans="5:5">
      <c r="E200225"/>
    </row>
    <row r="200226" spans="5:5">
      <c r="E200226"/>
    </row>
    <row r="200227" spans="5:5">
      <c r="E200227"/>
    </row>
    <row r="200228" spans="5:5">
      <c r="E200228"/>
    </row>
    <row r="200229" spans="5:5">
      <c r="E200229"/>
    </row>
    <row r="200230" spans="5:5">
      <c r="E200230"/>
    </row>
    <row r="200231" spans="5:5">
      <c r="E200231"/>
    </row>
    <row r="200232" spans="5:5">
      <c r="E200232"/>
    </row>
    <row r="200233" spans="5:5">
      <c r="E200233"/>
    </row>
    <row r="200234" spans="5:5">
      <c r="E200234"/>
    </row>
    <row r="200235" spans="5:5">
      <c r="E200235"/>
    </row>
    <row r="200236" spans="5:5">
      <c r="E200236"/>
    </row>
    <row r="200237" spans="5:5">
      <c r="E200237"/>
    </row>
    <row r="200238" spans="5:5">
      <c r="E200238"/>
    </row>
    <row r="200239" spans="5:5">
      <c r="E200239"/>
    </row>
    <row r="200240" spans="5:5">
      <c r="E200240"/>
    </row>
    <row r="200241" spans="5:5">
      <c r="E200241"/>
    </row>
    <row r="200242" spans="5:5">
      <c r="E200242"/>
    </row>
    <row r="200243" spans="5:5">
      <c r="E200243"/>
    </row>
    <row r="200244" spans="5:5">
      <c r="E200244"/>
    </row>
    <row r="200245" spans="5:5">
      <c r="E200245"/>
    </row>
    <row r="200246" spans="5:5">
      <c r="E200246"/>
    </row>
    <row r="200247" spans="5:5">
      <c r="E200247"/>
    </row>
    <row r="200248" spans="5:5">
      <c r="E200248"/>
    </row>
    <row r="200249" spans="5:5">
      <c r="E200249"/>
    </row>
    <row r="200250" spans="5:5">
      <c r="E200250"/>
    </row>
    <row r="200251" spans="5:5">
      <c r="E200251"/>
    </row>
    <row r="200252" spans="5:5">
      <c r="E200252"/>
    </row>
    <row r="200253" spans="5:5">
      <c r="E200253"/>
    </row>
    <row r="200254" spans="5:5">
      <c r="E200254"/>
    </row>
    <row r="200255" spans="5:5">
      <c r="E200255"/>
    </row>
    <row r="200256" spans="5:5">
      <c r="E200256"/>
    </row>
    <row r="200257" spans="5:5">
      <c r="E200257"/>
    </row>
    <row r="200258" spans="5:5">
      <c r="E200258"/>
    </row>
    <row r="200259" spans="5:5">
      <c r="E200259"/>
    </row>
    <row r="200260" spans="5:5">
      <c r="E200260"/>
    </row>
    <row r="200261" spans="5:5">
      <c r="E200261"/>
    </row>
    <row r="200262" spans="5:5">
      <c r="E200262"/>
    </row>
    <row r="200263" spans="5:5">
      <c r="E200263"/>
    </row>
    <row r="200264" spans="5:5">
      <c r="E200264"/>
    </row>
    <row r="200265" spans="5:5">
      <c r="E200265"/>
    </row>
    <row r="200266" spans="5:5">
      <c r="E200266"/>
    </row>
    <row r="200267" spans="5:5">
      <c r="E200267"/>
    </row>
    <row r="200268" spans="5:5">
      <c r="E200268"/>
    </row>
    <row r="200269" spans="5:5">
      <c r="E200269"/>
    </row>
    <row r="200270" spans="5:5">
      <c r="E200270"/>
    </row>
    <row r="200271" spans="5:5">
      <c r="E200271"/>
    </row>
    <row r="200272" spans="5:5">
      <c r="E200272"/>
    </row>
    <row r="200273" spans="5:5">
      <c r="E200273"/>
    </row>
    <row r="200274" spans="5:5">
      <c r="E200274"/>
    </row>
    <row r="200275" spans="5:5">
      <c r="E200275"/>
    </row>
    <row r="200276" spans="5:5">
      <c r="E200276"/>
    </row>
    <row r="200277" spans="5:5">
      <c r="E200277"/>
    </row>
    <row r="200278" spans="5:5">
      <c r="E200278"/>
    </row>
    <row r="200279" spans="5:5">
      <c r="E200279"/>
    </row>
    <row r="200280" spans="5:5">
      <c r="E200280"/>
    </row>
    <row r="200281" spans="5:5">
      <c r="E200281"/>
    </row>
    <row r="200282" spans="5:5">
      <c r="E200282"/>
    </row>
    <row r="200283" spans="5:5">
      <c r="E200283"/>
    </row>
    <row r="200284" spans="5:5">
      <c r="E200284"/>
    </row>
    <row r="200285" spans="5:5">
      <c r="E200285"/>
    </row>
    <row r="200286" spans="5:5">
      <c r="E200286"/>
    </row>
    <row r="200287" spans="5:5">
      <c r="E200287"/>
    </row>
    <row r="200288" spans="5:5">
      <c r="E200288"/>
    </row>
    <row r="200289" spans="5:5">
      <c r="E200289"/>
    </row>
    <row r="200290" spans="5:5">
      <c r="E200290"/>
    </row>
    <row r="200291" spans="5:5">
      <c r="E200291"/>
    </row>
    <row r="200292" spans="5:5">
      <c r="E200292"/>
    </row>
    <row r="200293" spans="5:5">
      <c r="E200293"/>
    </row>
    <row r="200294" spans="5:5">
      <c r="E200294"/>
    </row>
    <row r="200295" spans="5:5">
      <c r="E200295"/>
    </row>
    <row r="200296" spans="5:5">
      <c r="E200296"/>
    </row>
    <row r="200297" spans="5:5">
      <c r="E200297"/>
    </row>
    <row r="200298" spans="5:5">
      <c r="E200298"/>
    </row>
    <row r="200299" spans="5:5">
      <c r="E200299"/>
    </row>
    <row r="200300" spans="5:5">
      <c r="E200300"/>
    </row>
    <row r="200301" spans="5:5">
      <c r="E200301"/>
    </row>
    <row r="200302" spans="5:5">
      <c r="E200302"/>
    </row>
    <row r="200303" spans="5:5">
      <c r="E200303"/>
    </row>
    <row r="200304" spans="5:5">
      <c r="E200304"/>
    </row>
    <row r="200305" spans="5:5">
      <c r="E200305"/>
    </row>
    <row r="200306" spans="5:5">
      <c r="E200306"/>
    </row>
    <row r="200307" spans="5:5">
      <c r="E200307"/>
    </row>
    <row r="200308" spans="5:5">
      <c r="E200308"/>
    </row>
    <row r="200309" spans="5:5">
      <c r="E200309"/>
    </row>
    <row r="200310" spans="5:5">
      <c r="E200310"/>
    </row>
    <row r="200311" spans="5:5">
      <c r="E200311"/>
    </row>
    <row r="200312" spans="5:5">
      <c r="E200312"/>
    </row>
    <row r="200313" spans="5:5">
      <c r="E200313"/>
    </row>
    <row r="200314" spans="5:5">
      <c r="E200314"/>
    </row>
    <row r="200315" spans="5:5">
      <c r="E200315"/>
    </row>
    <row r="200316" spans="5:5">
      <c r="E200316"/>
    </row>
    <row r="200317" spans="5:5">
      <c r="E200317"/>
    </row>
    <row r="200318" spans="5:5">
      <c r="E200318"/>
    </row>
    <row r="200319" spans="5:5">
      <c r="E200319"/>
    </row>
    <row r="200320" spans="5:5">
      <c r="E200320"/>
    </row>
    <row r="200321" spans="5:5">
      <c r="E200321"/>
    </row>
    <row r="200322" spans="5:5">
      <c r="E200322"/>
    </row>
    <row r="200323" spans="5:5">
      <c r="E200323"/>
    </row>
    <row r="200324" spans="5:5">
      <c r="E200324"/>
    </row>
    <row r="200325" spans="5:5">
      <c r="E200325"/>
    </row>
    <row r="200326" spans="5:5">
      <c r="E200326"/>
    </row>
    <row r="200327" spans="5:5">
      <c r="E200327"/>
    </row>
    <row r="200328" spans="5:5">
      <c r="E200328"/>
    </row>
    <row r="200329" spans="5:5">
      <c r="E200329"/>
    </row>
    <row r="200330" spans="5:5">
      <c r="E200330"/>
    </row>
    <row r="200331" spans="5:5">
      <c r="E200331"/>
    </row>
    <row r="200332" spans="5:5">
      <c r="E200332"/>
    </row>
    <row r="200333" spans="5:5">
      <c r="E200333"/>
    </row>
    <row r="200334" spans="5:5">
      <c r="E200334"/>
    </row>
    <row r="200335" spans="5:5">
      <c r="E200335"/>
    </row>
    <row r="200336" spans="5:5">
      <c r="E200336"/>
    </row>
    <row r="200337" spans="5:5">
      <c r="E200337"/>
    </row>
    <row r="200338" spans="5:5">
      <c r="E200338"/>
    </row>
    <row r="200339" spans="5:5">
      <c r="E200339"/>
    </row>
    <row r="200340" spans="5:5">
      <c r="E200340"/>
    </row>
    <row r="200341" spans="5:5">
      <c r="E200341"/>
    </row>
    <row r="200342" spans="5:5">
      <c r="E200342"/>
    </row>
    <row r="200343" spans="5:5">
      <c r="E200343"/>
    </row>
    <row r="200344" spans="5:5">
      <c r="E200344"/>
    </row>
    <row r="200345" spans="5:5">
      <c r="E200345"/>
    </row>
    <row r="200346" spans="5:5">
      <c r="E200346"/>
    </row>
    <row r="200347" spans="5:5">
      <c r="E200347"/>
    </row>
    <row r="200348" spans="5:5">
      <c r="E200348"/>
    </row>
    <row r="200349" spans="5:5">
      <c r="E200349"/>
    </row>
    <row r="200350" spans="5:5">
      <c r="E200350"/>
    </row>
    <row r="200351" spans="5:5">
      <c r="E200351"/>
    </row>
    <row r="200352" spans="5:5">
      <c r="E200352"/>
    </row>
    <row r="200353" spans="5:5">
      <c r="E200353"/>
    </row>
    <row r="200354" spans="5:5">
      <c r="E200354"/>
    </row>
    <row r="200355" spans="5:5">
      <c r="E200355"/>
    </row>
    <row r="200356" spans="5:5">
      <c r="E200356"/>
    </row>
    <row r="200357" spans="5:5">
      <c r="E200357"/>
    </row>
    <row r="200358" spans="5:5">
      <c r="E200358"/>
    </row>
    <row r="200359" spans="5:5">
      <c r="E200359"/>
    </row>
    <row r="200360" spans="5:5">
      <c r="E200360"/>
    </row>
    <row r="200361" spans="5:5">
      <c r="E200361"/>
    </row>
    <row r="200362" spans="5:5">
      <c r="E200362"/>
    </row>
    <row r="200363" spans="5:5">
      <c r="E200363"/>
    </row>
    <row r="200364" spans="5:5">
      <c r="E200364"/>
    </row>
    <row r="200365" spans="5:5">
      <c r="E200365"/>
    </row>
    <row r="200366" spans="5:5">
      <c r="E200366"/>
    </row>
    <row r="200367" spans="5:5">
      <c r="E200367"/>
    </row>
    <row r="200368" spans="5:5">
      <c r="E200368"/>
    </row>
    <row r="200369" spans="5:5">
      <c r="E200369"/>
    </row>
    <row r="200370" spans="5:5">
      <c r="E200370"/>
    </row>
    <row r="200371" spans="5:5">
      <c r="E200371"/>
    </row>
    <row r="200372" spans="5:5">
      <c r="E200372"/>
    </row>
    <row r="200373" spans="5:5">
      <c r="E200373"/>
    </row>
    <row r="200374" spans="5:5">
      <c r="E200374"/>
    </row>
    <row r="200375" spans="5:5">
      <c r="E200375"/>
    </row>
    <row r="200376" spans="5:5">
      <c r="E200376"/>
    </row>
    <row r="200377" spans="5:5">
      <c r="E200377"/>
    </row>
    <row r="200378" spans="5:5">
      <c r="E200378"/>
    </row>
    <row r="200379" spans="5:5">
      <c r="E200379"/>
    </row>
    <row r="200380" spans="5:5">
      <c r="E200380"/>
    </row>
    <row r="200381" spans="5:5">
      <c r="E200381"/>
    </row>
    <row r="200382" spans="5:5">
      <c r="E200382"/>
    </row>
    <row r="200383" spans="5:5">
      <c r="E200383"/>
    </row>
    <row r="200384" spans="5:5">
      <c r="E200384"/>
    </row>
    <row r="200385" spans="5:5">
      <c r="E200385"/>
    </row>
    <row r="200386" spans="5:5">
      <c r="E200386"/>
    </row>
    <row r="200387" spans="5:5">
      <c r="E200387"/>
    </row>
    <row r="200388" spans="5:5">
      <c r="E200388"/>
    </row>
    <row r="200389" spans="5:5">
      <c r="E200389"/>
    </row>
    <row r="200390" spans="5:5">
      <c r="E200390"/>
    </row>
    <row r="200391" spans="5:5">
      <c r="E200391"/>
    </row>
    <row r="200392" spans="5:5">
      <c r="E200392"/>
    </row>
    <row r="200393" spans="5:5">
      <c r="E200393"/>
    </row>
    <row r="200394" spans="5:5">
      <c r="E200394"/>
    </row>
    <row r="200395" spans="5:5">
      <c r="E200395"/>
    </row>
    <row r="200396" spans="5:5">
      <c r="E200396"/>
    </row>
    <row r="200397" spans="5:5">
      <c r="E200397"/>
    </row>
    <row r="200398" spans="5:5">
      <c r="E200398"/>
    </row>
    <row r="200399" spans="5:5">
      <c r="E200399"/>
    </row>
    <row r="200400" spans="5:5">
      <c r="E200400"/>
    </row>
    <row r="200401" spans="5:5">
      <c r="E200401"/>
    </row>
    <row r="200402" spans="5:5">
      <c r="E200402"/>
    </row>
    <row r="200403" spans="5:5">
      <c r="E200403"/>
    </row>
    <row r="200404" spans="5:5">
      <c r="E200404"/>
    </row>
    <row r="200405" spans="5:5">
      <c r="E200405"/>
    </row>
    <row r="200406" spans="5:5">
      <c r="E200406"/>
    </row>
    <row r="200407" spans="5:5">
      <c r="E200407"/>
    </row>
    <row r="200408" spans="5:5">
      <c r="E200408"/>
    </row>
    <row r="200409" spans="5:5">
      <c r="E200409"/>
    </row>
    <row r="200410" spans="5:5">
      <c r="E200410"/>
    </row>
    <row r="200411" spans="5:5">
      <c r="E200411"/>
    </row>
    <row r="200412" spans="5:5">
      <c r="E200412"/>
    </row>
    <row r="200413" spans="5:5">
      <c r="E200413"/>
    </row>
    <row r="200414" spans="5:5">
      <c r="E200414"/>
    </row>
    <row r="200415" spans="5:5">
      <c r="E200415"/>
    </row>
    <row r="200416" spans="5:5">
      <c r="E200416"/>
    </row>
    <row r="200417" spans="5:5">
      <c r="E200417"/>
    </row>
    <row r="200418" spans="5:5">
      <c r="E200418"/>
    </row>
    <row r="200419" spans="5:5">
      <c r="E200419"/>
    </row>
    <row r="200420" spans="5:5">
      <c r="E200420"/>
    </row>
    <row r="200421" spans="5:5">
      <c r="E200421"/>
    </row>
    <row r="200422" spans="5:5">
      <c r="E200422"/>
    </row>
    <row r="200423" spans="5:5">
      <c r="E200423"/>
    </row>
    <row r="200424" spans="5:5">
      <c r="E200424"/>
    </row>
    <row r="200425" spans="5:5">
      <c r="E200425"/>
    </row>
    <row r="200426" spans="5:5">
      <c r="E200426"/>
    </row>
    <row r="200427" spans="5:5">
      <c r="E200427"/>
    </row>
    <row r="200428" spans="5:5">
      <c r="E200428"/>
    </row>
    <row r="200429" spans="5:5">
      <c r="E200429"/>
    </row>
    <row r="200430" spans="5:5">
      <c r="E200430"/>
    </row>
    <row r="200431" spans="5:5">
      <c r="E200431"/>
    </row>
    <row r="200432" spans="5:5">
      <c r="E200432"/>
    </row>
    <row r="200433" spans="5:5">
      <c r="E200433"/>
    </row>
    <row r="200434" spans="5:5">
      <c r="E200434"/>
    </row>
    <row r="200435" spans="5:5">
      <c r="E200435"/>
    </row>
    <row r="200436" spans="5:5">
      <c r="E200436"/>
    </row>
    <row r="200437" spans="5:5">
      <c r="E200437"/>
    </row>
    <row r="200438" spans="5:5">
      <c r="E200438"/>
    </row>
    <row r="200439" spans="5:5">
      <c r="E200439"/>
    </row>
    <row r="200440" spans="5:5">
      <c r="E200440"/>
    </row>
    <row r="200441" spans="5:5">
      <c r="E200441"/>
    </row>
    <row r="200442" spans="5:5">
      <c r="E200442"/>
    </row>
    <row r="200443" spans="5:5">
      <c r="E200443"/>
    </row>
    <row r="200444" spans="5:5">
      <c r="E200444"/>
    </row>
    <row r="200445" spans="5:5">
      <c r="E200445"/>
    </row>
    <row r="200446" spans="5:5">
      <c r="E200446"/>
    </row>
    <row r="200447" spans="5:5">
      <c r="E200447"/>
    </row>
    <row r="200448" spans="5:5">
      <c r="E200448"/>
    </row>
    <row r="200449" spans="5:5">
      <c r="E200449"/>
    </row>
    <row r="200450" spans="5:5">
      <c r="E200450"/>
    </row>
    <row r="200451" spans="5:5">
      <c r="E200451"/>
    </row>
    <row r="200452" spans="5:5">
      <c r="E200452"/>
    </row>
    <row r="200453" spans="5:5">
      <c r="E200453"/>
    </row>
    <row r="200454" spans="5:5">
      <c r="E200454"/>
    </row>
    <row r="200455" spans="5:5">
      <c r="E200455"/>
    </row>
    <row r="200456" spans="5:5">
      <c r="E200456"/>
    </row>
    <row r="200457" spans="5:5">
      <c r="E200457"/>
    </row>
    <row r="200458" spans="5:5">
      <c r="E200458"/>
    </row>
    <row r="200459" spans="5:5">
      <c r="E200459"/>
    </row>
    <row r="200460" spans="5:5">
      <c r="E200460"/>
    </row>
    <row r="200461" spans="5:5">
      <c r="E200461"/>
    </row>
    <row r="200462" spans="5:5">
      <c r="E200462"/>
    </row>
    <row r="200463" spans="5:5">
      <c r="E200463"/>
    </row>
    <row r="200464" spans="5:5">
      <c r="E200464"/>
    </row>
    <row r="200465" spans="5:5">
      <c r="E200465"/>
    </row>
    <row r="200466" spans="5:5">
      <c r="E200466"/>
    </row>
    <row r="200467" spans="5:5">
      <c r="E200467"/>
    </row>
    <row r="200468" spans="5:5">
      <c r="E200468"/>
    </row>
    <row r="200469" spans="5:5">
      <c r="E200469"/>
    </row>
    <row r="200470" spans="5:5">
      <c r="E200470"/>
    </row>
    <row r="200471" spans="5:5">
      <c r="E200471"/>
    </row>
    <row r="200472" spans="5:5">
      <c r="E200472"/>
    </row>
    <row r="200473" spans="5:5">
      <c r="E200473"/>
    </row>
    <row r="200474" spans="5:5">
      <c r="E200474"/>
    </row>
    <row r="200475" spans="5:5">
      <c r="E200475"/>
    </row>
    <row r="200476" spans="5:5">
      <c r="E200476"/>
    </row>
    <row r="200477" spans="5:5">
      <c r="E200477"/>
    </row>
    <row r="200478" spans="5:5">
      <c r="E200478"/>
    </row>
    <row r="200479" spans="5:5">
      <c r="E200479"/>
    </row>
    <row r="200480" spans="5:5">
      <c r="E200480"/>
    </row>
    <row r="200481" spans="5:5">
      <c r="E200481"/>
    </row>
    <row r="200482" spans="5:5">
      <c r="E200482"/>
    </row>
    <row r="200483" spans="5:5">
      <c r="E200483"/>
    </row>
    <row r="200484" spans="5:5">
      <c r="E200484"/>
    </row>
    <row r="200485" spans="5:5">
      <c r="E200485"/>
    </row>
    <row r="200486" spans="5:5">
      <c r="E200486"/>
    </row>
    <row r="200487" spans="5:5">
      <c r="E200487"/>
    </row>
    <row r="200488" spans="5:5">
      <c r="E200488"/>
    </row>
    <row r="200489" spans="5:5">
      <c r="E200489"/>
    </row>
    <row r="200490" spans="5:5">
      <c r="E200490"/>
    </row>
    <row r="200491" spans="5:5">
      <c r="E200491"/>
    </row>
    <row r="200492" spans="5:5">
      <c r="E200492"/>
    </row>
    <row r="200493" spans="5:5">
      <c r="E200493"/>
    </row>
    <row r="200494" spans="5:5">
      <c r="E200494"/>
    </row>
    <row r="200495" spans="5:5">
      <c r="E200495"/>
    </row>
    <row r="200496" spans="5:5">
      <c r="E200496"/>
    </row>
    <row r="200497" spans="5:5">
      <c r="E200497"/>
    </row>
    <row r="200498" spans="5:5">
      <c r="E200498"/>
    </row>
    <row r="200499" spans="5:5">
      <c r="E200499"/>
    </row>
    <row r="200500" spans="5:5">
      <c r="E200500"/>
    </row>
    <row r="200501" spans="5:5">
      <c r="E200501"/>
    </row>
    <row r="200502" spans="5:5">
      <c r="E200502"/>
    </row>
    <row r="200503" spans="5:5">
      <c r="E200503"/>
    </row>
    <row r="200504" spans="5:5">
      <c r="E200504"/>
    </row>
    <row r="200505" spans="5:5">
      <c r="E200505"/>
    </row>
    <row r="200506" spans="5:5">
      <c r="E200506"/>
    </row>
    <row r="200507" spans="5:5">
      <c r="E200507"/>
    </row>
    <row r="200508" spans="5:5">
      <c r="E200508"/>
    </row>
    <row r="200509" spans="5:5">
      <c r="E200509"/>
    </row>
    <row r="200510" spans="5:5">
      <c r="E200510"/>
    </row>
    <row r="200511" spans="5:5">
      <c r="E200511"/>
    </row>
    <row r="200512" spans="5:5">
      <c r="E200512"/>
    </row>
    <row r="200513" spans="5:5">
      <c r="E200513"/>
    </row>
    <row r="200514" spans="5:5">
      <c r="E200514"/>
    </row>
    <row r="200515" spans="5:5">
      <c r="E200515"/>
    </row>
    <row r="200516" spans="5:5">
      <c r="E200516"/>
    </row>
    <row r="200517" spans="5:5">
      <c r="E200517"/>
    </row>
    <row r="200518" spans="5:5">
      <c r="E200518"/>
    </row>
    <row r="200519" spans="5:5">
      <c r="E200519"/>
    </row>
    <row r="200520" spans="5:5">
      <c r="E200520"/>
    </row>
    <row r="200521" spans="5:5">
      <c r="E200521"/>
    </row>
    <row r="200522" spans="5:5">
      <c r="E200522"/>
    </row>
    <row r="200523" spans="5:5">
      <c r="E200523"/>
    </row>
    <row r="200524" spans="5:5">
      <c r="E200524"/>
    </row>
    <row r="200525" spans="5:5">
      <c r="E200525"/>
    </row>
    <row r="200526" spans="5:5">
      <c r="E200526"/>
    </row>
    <row r="200527" spans="5:5">
      <c r="E200527"/>
    </row>
    <row r="200528" spans="5:5">
      <c r="E200528"/>
    </row>
    <row r="200529" spans="5:5">
      <c r="E200529"/>
    </row>
    <row r="200530" spans="5:5">
      <c r="E200530"/>
    </row>
    <row r="200531" spans="5:5">
      <c r="E200531"/>
    </row>
    <row r="200532" spans="5:5">
      <c r="E200532"/>
    </row>
    <row r="200533" spans="5:5">
      <c r="E200533"/>
    </row>
    <row r="200534" spans="5:5">
      <c r="E200534"/>
    </row>
    <row r="200535" spans="5:5">
      <c r="E200535"/>
    </row>
    <row r="200536" spans="5:5">
      <c r="E200536"/>
    </row>
    <row r="200537" spans="5:5">
      <c r="E200537"/>
    </row>
    <row r="200538" spans="5:5">
      <c r="E200538"/>
    </row>
    <row r="200539" spans="5:5">
      <c r="E200539"/>
    </row>
    <row r="200540" spans="5:5">
      <c r="E200540"/>
    </row>
    <row r="200541" spans="5:5">
      <c r="E200541"/>
    </row>
    <row r="200542" spans="5:5">
      <c r="E200542"/>
    </row>
    <row r="200543" spans="5:5">
      <c r="E200543"/>
    </row>
    <row r="200544" spans="5:5">
      <c r="E200544"/>
    </row>
    <row r="200545" spans="5:5">
      <c r="E200545"/>
    </row>
    <row r="200546" spans="5:5">
      <c r="E200546"/>
    </row>
    <row r="200547" spans="5:5">
      <c r="E200547"/>
    </row>
    <row r="200548" spans="5:5">
      <c r="E200548"/>
    </row>
    <row r="200549" spans="5:5">
      <c r="E200549"/>
    </row>
    <row r="200550" spans="5:5">
      <c r="E200550"/>
    </row>
    <row r="200551" spans="5:5">
      <c r="E200551"/>
    </row>
    <row r="200552" spans="5:5">
      <c r="E200552"/>
    </row>
    <row r="200553" spans="5:5">
      <c r="E200553"/>
    </row>
    <row r="200554" spans="5:5">
      <c r="E200554"/>
    </row>
    <row r="200555" spans="5:5">
      <c r="E200555"/>
    </row>
    <row r="200556" spans="5:5">
      <c r="E200556"/>
    </row>
    <row r="200557" spans="5:5">
      <c r="E200557"/>
    </row>
    <row r="200558" spans="5:5">
      <c r="E200558"/>
    </row>
    <row r="200559" spans="5:5">
      <c r="E200559"/>
    </row>
    <row r="200560" spans="5:5">
      <c r="E200560"/>
    </row>
    <row r="200561" spans="5:5">
      <c r="E200561"/>
    </row>
    <row r="200562" spans="5:5">
      <c r="E200562"/>
    </row>
    <row r="200563" spans="5:5">
      <c r="E200563"/>
    </row>
    <row r="200564" spans="5:5">
      <c r="E200564"/>
    </row>
    <row r="200565" spans="5:5">
      <c r="E200565"/>
    </row>
    <row r="200566" spans="5:5">
      <c r="E200566"/>
    </row>
    <row r="200567" spans="5:5">
      <c r="E200567"/>
    </row>
    <row r="200568" spans="5:5">
      <c r="E200568"/>
    </row>
    <row r="200569" spans="5:5">
      <c r="E200569"/>
    </row>
    <row r="200570" spans="5:5">
      <c r="E200570"/>
    </row>
    <row r="200571" spans="5:5">
      <c r="E200571"/>
    </row>
    <row r="200572" spans="5:5">
      <c r="E200572"/>
    </row>
    <row r="200573" spans="5:5">
      <c r="E200573"/>
    </row>
    <row r="200574" spans="5:5">
      <c r="E200574"/>
    </row>
    <row r="200575" spans="5:5">
      <c r="E200575"/>
    </row>
    <row r="200576" spans="5:5">
      <c r="E200576"/>
    </row>
    <row r="200577" spans="5:5">
      <c r="E200577"/>
    </row>
    <row r="200578" spans="5:5">
      <c r="E200578"/>
    </row>
    <row r="200579" spans="5:5">
      <c r="E200579"/>
    </row>
    <row r="200580" spans="5:5">
      <c r="E200580"/>
    </row>
    <row r="200581" spans="5:5">
      <c r="E200581"/>
    </row>
    <row r="200582" spans="5:5">
      <c r="E200582"/>
    </row>
    <row r="200583" spans="5:5">
      <c r="E200583"/>
    </row>
    <row r="200584" spans="5:5">
      <c r="E200584"/>
    </row>
    <row r="200585" spans="5:5">
      <c r="E200585"/>
    </row>
    <row r="200586" spans="5:5">
      <c r="E200586"/>
    </row>
    <row r="200587" spans="5:5">
      <c r="E200587"/>
    </row>
    <row r="200588" spans="5:5">
      <c r="E200588"/>
    </row>
    <row r="200589" spans="5:5">
      <c r="E200589"/>
    </row>
    <row r="200590" spans="5:5">
      <c r="E200590"/>
    </row>
    <row r="200591" spans="5:5">
      <c r="E200591"/>
    </row>
    <row r="200592" spans="5:5">
      <c r="E200592"/>
    </row>
    <row r="200593" spans="5:5">
      <c r="E200593"/>
    </row>
    <row r="200594" spans="5:5">
      <c r="E200594"/>
    </row>
    <row r="200595" spans="5:5">
      <c r="E200595"/>
    </row>
    <row r="200596" spans="5:5">
      <c r="E200596"/>
    </row>
    <row r="200597" spans="5:5">
      <c r="E200597"/>
    </row>
    <row r="200598" spans="5:5">
      <c r="E200598"/>
    </row>
    <row r="200599" spans="5:5">
      <c r="E200599"/>
    </row>
    <row r="200600" spans="5:5">
      <c r="E200600"/>
    </row>
    <row r="200601" spans="5:5">
      <c r="E200601"/>
    </row>
    <row r="200602" spans="5:5">
      <c r="E200602"/>
    </row>
    <row r="200603" spans="5:5">
      <c r="E200603"/>
    </row>
    <row r="200604" spans="5:5">
      <c r="E200604"/>
    </row>
    <row r="200605" spans="5:5">
      <c r="E200605"/>
    </row>
    <row r="200606" spans="5:5">
      <c r="E200606"/>
    </row>
    <row r="200607" spans="5:5">
      <c r="E200607"/>
    </row>
    <row r="200608" spans="5:5">
      <c r="E200608"/>
    </row>
    <row r="200609" spans="5:5">
      <c r="E200609"/>
    </row>
    <row r="200610" spans="5:5">
      <c r="E200610"/>
    </row>
    <row r="200611" spans="5:5">
      <c r="E200611"/>
    </row>
    <row r="200612" spans="5:5">
      <c r="E200612"/>
    </row>
    <row r="200613" spans="5:5">
      <c r="E200613"/>
    </row>
    <row r="200614" spans="5:5">
      <c r="E200614"/>
    </row>
    <row r="200615" spans="5:5">
      <c r="E200615"/>
    </row>
    <row r="200616" spans="5:5">
      <c r="E200616"/>
    </row>
    <row r="200617" spans="5:5">
      <c r="E200617"/>
    </row>
    <row r="200618" spans="5:5">
      <c r="E200618"/>
    </row>
    <row r="200619" spans="5:5">
      <c r="E200619"/>
    </row>
    <row r="200620" spans="5:5">
      <c r="E200620"/>
    </row>
    <row r="200621" spans="5:5">
      <c r="E200621"/>
    </row>
    <row r="200622" spans="5:5">
      <c r="E200622"/>
    </row>
    <row r="200623" spans="5:5">
      <c r="E200623"/>
    </row>
    <row r="200624" spans="5:5">
      <c r="E200624"/>
    </row>
    <row r="200625" spans="5:5">
      <c r="E200625"/>
    </row>
    <row r="200626" spans="5:5">
      <c r="E200626"/>
    </row>
    <row r="200627" spans="5:5">
      <c r="E200627"/>
    </row>
    <row r="200628" spans="5:5">
      <c r="E200628"/>
    </row>
    <row r="200629" spans="5:5">
      <c r="E200629"/>
    </row>
    <row r="200630" spans="5:5">
      <c r="E200630"/>
    </row>
    <row r="200631" spans="5:5">
      <c r="E200631"/>
    </row>
    <row r="200632" spans="5:5">
      <c r="E200632"/>
    </row>
    <row r="200633" spans="5:5">
      <c r="E200633"/>
    </row>
    <row r="200634" spans="5:5">
      <c r="E200634"/>
    </row>
    <row r="200635" spans="5:5">
      <c r="E200635"/>
    </row>
    <row r="200636" spans="5:5">
      <c r="E200636"/>
    </row>
    <row r="200637" spans="5:5">
      <c r="E200637"/>
    </row>
    <row r="200638" spans="5:5">
      <c r="E200638"/>
    </row>
    <row r="200639" spans="5:5">
      <c r="E200639"/>
    </row>
    <row r="200640" spans="5:5">
      <c r="E200640"/>
    </row>
    <row r="200641" spans="5:5">
      <c r="E200641"/>
    </row>
    <row r="200642" spans="5:5">
      <c r="E200642"/>
    </row>
    <row r="200643" spans="5:5">
      <c r="E200643"/>
    </row>
    <row r="200644" spans="5:5">
      <c r="E200644"/>
    </row>
    <row r="200645" spans="5:5">
      <c r="E200645"/>
    </row>
    <row r="200646" spans="5:5">
      <c r="E200646"/>
    </row>
    <row r="200647" spans="5:5">
      <c r="E200647"/>
    </row>
    <row r="200648" spans="5:5">
      <c r="E200648"/>
    </row>
    <row r="200649" spans="5:5">
      <c r="E200649"/>
    </row>
    <row r="200650" spans="5:5">
      <c r="E200650"/>
    </row>
    <row r="200651" spans="5:5">
      <c r="E200651"/>
    </row>
    <row r="200652" spans="5:5">
      <c r="E200652"/>
    </row>
    <row r="200653" spans="5:5">
      <c r="E200653"/>
    </row>
    <row r="200654" spans="5:5">
      <c r="E200654"/>
    </row>
    <row r="200655" spans="5:5">
      <c r="E200655"/>
    </row>
    <row r="200656" spans="5:5">
      <c r="E200656"/>
    </row>
    <row r="200657" spans="5:5">
      <c r="E200657"/>
    </row>
    <row r="200658" spans="5:5">
      <c r="E200658"/>
    </row>
    <row r="200659" spans="5:5">
      <c r="E200659"/>
    </row>
    <row r="200660" spans="5:5">
      <c r="E200660"/>
    </row>
    <row r="200661" spans="5:5">
      <c r="E200661"/>
    </row>
    <row r="200662" spans="5:5">
      <c r="E200662"/>
    </row>
    <row r="200663" spans="5:5">
      <c r="E200663"/>
    </row>
    <row r="200664" spans="5:5">
      <c r="E200664"/>
    </row>
    <row r="200665" spans="5:5">
      <c r="E200665"/>
    </row>
    <row r="200666" spans="5:5">
      <c r="E200666"/>
    </row>
    <row r="200667" spans="5:5">
      <c r="E200667"/>
    </row>
    <row r="200668" spans="5:5">
      <c r="E200668"/>
    </row>
    <row r="200669" spans="5:5">
      <c r="E200669"/>
    </row>
    <row r="200670" spans="5:5">
      <c r="E200670"/>
    </row>
    <row r="200671" spans="5:5">
      <c r="E200671"/>
    </row>
    <row r="200672" spans="5:5">
      <c r="E200672"/>
    </row>
    <row r="200673" spans="5:5">
      <c r="E200673"/>
    </row>
    <row r="200674" spans="5:5">
      <c r="E200674"/>
    </row>
    <row r="200675" spans="5:5">
      <c r="E200675"/>
    </row>
    <row r="200676" spans="5:5">
      <c r="E200676"/>
    </row>
    <row r="200677" spans="5:5">
      <c r="E200677"/>
    </row>
    <row r="200678" spans="5:5">
      <c r="E200678"/>
    </row>
    <row r="200679" spans="5:5">
      <c r="E200679"/>
    </row>
    <row r="200680" spans="5:5">
      <c r="E200680"/>
    </row>
    <row r="200681" spans="5:5">
      <c r="E200681"/>
    </row>
    <row r="200682" spans="5:5">
      <c r="E200682"/>
    </row>
    <row r="200683" spans="5:5">
      <c r="E200683"/>
    </row>
    <row r="200684" spans="5:5">
      <c r="E200684"/>
    </row>
    <row r="200685" spans="5:5">
      <c r="E200685"/>
    </row>
    <row r="200686" spans="5:5">
      <c r="E200686"/>
    </row>
    <row r="200687" spans="5:5">
      <c r="E200687"/>
    </row>
    <row r="200688" spans="5:5">
      <c r="E200688"/>
    </row>
    <row r="200689" spans="5:5">
      <c r="E200689"/>
    </row>
    <row r="200690" spans="5:5">
      <c r="E200690"/>
    </row>
    <row r="200691" spans="5:5">
      <c r="E200691"/>
    </row>
    <row r="200692" spans="5:5">
      <c r="E200692"/>
    </row>
    <row r="200693" spans="5:5">
      <c r="E200693"/>
    </row>
    <row r="200694" spans="5:5">
      <c r="E200694"/>
    </row>
    <row r="200695" spans="5:5">
      <c r="E200695"/>
    </row>
    <row r="200696" spans="5:5">
      <c r="E200696"/>
    </row>
    <row r="200697" spans="5:5">
      <c r="E200697"/>
    </row>
    <row r="200698" spans="5:5">
      <c r="E200698"/>
    </row>
    <row r="200699" spans="5:5">
      <c r="E200699"/>
    </row>
    <row r="200700" spans="5:5">
      <c r="E200700"/>
    </row>
    <row r="200701" spans="5:5">
      <c r="E200701"/>
    </row>
    <row r="200702" spans="5:5">
      <c r="E200702"/>
    </row>
    <row r="200703" spans="5:5">
      <c r="E200703"/>
    </row>
    <row r="200704" spans="5:5">
      <c r="E200704"/>
    </row>
    <row r="200705" spans="5:5">
      <c r="E200705"/>
    </row>
    <row r="200706" spans="5:5">
      <c r="E200706"/>
    </row>
    <row r="200707" spans="5:5">
      <c r="E200707"/>
    </row>
    <row r="200708" spans="5:5">
      <c r="E200708"/>
    </row>
    <row r="200709" spans="5:5">
      <c r="E200709"/>
    </row>
    <row r="200710" spans="5:5">
      <c r="E200710"/>
    </row>
    <row r="200711" spans="5:5">
      <c r="E200711"/>
    </row>
    <row r="200712" spans="5:5">
      <c r="E200712"/>
    </row>
    <row r="200713" spans="5:5">
      <c r="E200713"/>
    </row>
    <row r="200714" spans="5:5">
      <c r="E200714"/>
    </row>
    <row r="200715" spans="5:5">
      <c r="E200715"/>
    </row>
    <row r="200716" spans="5:5">
      <c r="E200716"/>
    </row>
    <row r="200717" spans="5:5">
      <c r="E200717"/>
    </row>
    <row r="200718" spans="5:5">
      <c r="E200718"/>
    </row>
    <row r="200719" spans="5:5">
      <c r="E200719"/>
    </row>
    <row r="200720" spans="5:5">
      <c r="E200720"/>
    </row>
    <row r="200721" spans="5:5">
      <c r="E200721"/>
    </row>
    <row r="200722" spans="5:5">
      <c r="E200722"/>
    </row>
    <row r="200723" spans="5:5">
      <c r="E200723"/>
    </row>
    <row r="200724" spans="5:5">
      <c r="E200724"/>
    </row>
    <row r="200725" spans="5:5">
      <c r="E200725"/>
    </row>
    <row r="200726" spans="5:5">
      <c r="E200726"/>
    </row>
    <row r="200727" spans="5:5">
      <c r="E200727"/>
    </row>
    <row r="200728" spans="5:5">
      <c r="E200728"/>
    </row>
    <row r="200729" spans="5:5">
      <c r="E200729"/>
    </row>
    <row r="200730" spans="5:5">
      <c r="E200730"/>
    </row>
    <row r="200731" spans="5:5">
      <c r="E200731"/>
    </row>
    <row r="200732" spans="5:5">
      <c r="E200732"/>
    </row>
    <row r="200733" spans="5:5">
      <c r="E200733"/>
    </row>
    <row r="200734" spans="5:5">
      <c r="E200734"/>
    </row>
    <row r="200735" spans="5:5">
      <c r="E200735"/>
    </row>
    <row r="200736" spans="5:5">
      <c r="E200736"/>
    </row>
    <row r="200737" spans="5:5">
      <c r="E200737"/>
    </row>
    <row r="200738" spans="5:5">
      <c r="E200738"/>
    </row>
    <row r="200739" spans="5:5">
      <c r="E200739"/>
    </row>
    <row r="200740" spans="5:5">
      <c r="E200740"/>
    </row>
    <row r="200741" spans="5:5">
      <c r="E200741"/>
    </row>
    <row r="200742" spans="5:5">
      <c r="E200742"/>
    </row>
    <row r="200743" spans="5:5">
      <c r="E200743"/>
    </row>
    <row r="200744" spans="5:5">
      <c r="E200744"/>
    </row>
    <row r="200745" spans="5:5">
      <c r="E200745"/>
    </row>
    <row r="200746" spans="5:5">
      <c r="E200746"/>
    </row>
    <row r="200747" spans="5:5">
      <c r="E200747"/>
    </row>
    <row r="200748" spans="5:5">
      <c r="E200748"/>
    </row>
    <row r="200749" spans="5:5">
      <c r="E200749"/>
    </row>
    <row r="200750" spans="5:5">
      <c r="E200750"/>
    </row>
    <row r="200751" spans="5:5">
      <c r="E200751"/>
    </row>
    <row r="200752" spans="5:5">
      <c r="E200752"/>
    </row>
    <row r="200753" spans="5:5">
      <c r="E200753"/>
    </row>
    <row r="200754" spans="5:5">
      <c r="E200754"/>
    </row>
    <row r="200755" spans="5:5">
      <c r="E200755"/>
    </row>
    <row r="200756" spans="5:5">
      <c r="E200756"/>
    </row>
    <row r="200757" spans="5:5">
      <c r="E200757"/>
    </row>
    <row r="200758" spans="5:5">
      <c r="E200758"/>
    </row>
    <row r="200759" spans="5:5">
      <c r="E200759"/>
    </row>
    <row r="200760" spans="5:5">
      <c r="E200760"/>
    </row>
    <row r="200761" spans="5:5">
      <c r="E200761"/>
    </row>
    <row r="200762" spans="5:5">
      <c r="E200762"/>
    </row>
    <row r="200763" spans="5:5">
      <c r="E200763"/>
    </row>
    <row r="200764" spans="5:5">
      <c r="E200764"/>
    </row>
    <row r="200765" spans="5:5">
      <c r="E200765"/>
    </row>
    <row r="200766" spans="5:5">
      <c r="E200766"/>
    </row>
    <row r="200767" spans="5:5">
      <c r="E200767"/>
    </row>
    <row r="200768" spans="5:5">
      <c r="E200768"/>
    </row>
    <row r="200769" spans="5:5">
      <c r="E200769"/>
    </row>
    <row r="200770" spans="5:5">
      <c r="E200770"/>
    </row>
    <row r="200771" spans="5:5">
      <c r="E200771"/>
    </row>
    <row r="200772" spans="5:5">
      <c r="E200772"/>
    </row>
    <row r="200773" spans="5:5">
      <c r="E200773"/>
    </row>
    <row r="200774" spans="5:5">
      <c r="E200774"/>
    </row>
    <row r="200775" spans="5:5">
      <c r="E200775"/>
    </row>
    <row r="200776" spans="5:5">
      <c r="E200776"/>
    </row>
    <row r="200777" spans="5:5">
      <c r="E200777"/>
    </row>
    <row r="200778" spans="5:5">
      <c r="E200778"/>
    </row>
    <row r="200779" spans="5:5">
      <c r="E200779"/>
    </row>
    <row r="200780" spans="5:5">
      <c r="E200780"/>
    </row>
    <row r="200781" spans="5:5">
      <c r="E200781"/>
    </row>
    <row r="200782" spans="5:5">
      <c r="E200782"/>
    </row>
    <row r="200783" spans="5:5">
      <c r="E200783"/>
    </row>
    <row r="200784" spans="5:5">
      <c r="E200784"/>
    </row>
    <row r="200785" spans="5:5">
      <c r="E200785"/>
    </row>
    <row r="200786" spans="5:5">
      <c r="E200786"/>
    </row>
    <row r="200787" spans="5:5">
      <c r="E200787"/>
    </row>
    <row r="200788" spans="5:5">
      <c r="E200788"/>
    </row>
    <row r="200789" spans="5:5">
      <c r="E200789"/>
    </row>
    <row r="200790" spans="5:5">
      <c r="E200790"/>
    </row>
    <row r="200791" spans="5:5">
      <c r="E200791"/>
    </row>
    <row r="200792" spans="5:5">
      <c r="E200792"/>
    </row>
    <row r="200793" spans="5:5">
      <c r="E200793"/>
    </row>
    <row r="200794" spans="5:5">
      <c r="E200794"/>
    </row>
    <row r="200795" spans="5:5">
      <c r="E200795"/>
    </row>
    <row r="200796" spans="5:5">
      <c r="E200796"/>
    </row>
    <row r="200797" spans="5:5">
      <c r="E200797"/>
    </row>
    <row r="200798" spans="5:5">
      <c r="E200798"/>
    </row>
    <row r="200799" spans="5:5">
      <c r="E200799"/>
    </row>
    <row r="200800" spans="5:5">
      <c r="E200800"/>
    </row>
    <row r="200801" spans="5:5">
      <c r="E200801"/>
    </row>
    <row r="200802" spans="5:5">
      <c r="E200802"/>
    </row>
    <row r="200803" spans="5:5">
      <c r="E200803"/>
    </row>
    <row r="200804" spans="5:5">
      <c r="E200804"/>
    </row>
    <row r="200805" spans="5:5">
      <c r="E200805"/>
    </row>
    <row r="200806" spans="5:5">
      <c r="E200806"/>
    </row>
    <row r="200807" spans="5:5">
      <c r="E200807"/>
    </row>
    <row r="200808" spans="5:5">
      <c r="E200808"/>
    </row>
    <row r="200809" spans="5:5">
      <c r="E200809"/>
    </row>
    <row r="200810" spans="5:5">
      <c r="E200810"/>
    </row>
    <row r="200811" spans="5:5">
      <c r="E200811"/>
    </row>
    <row r="200812" spans="5:5">
      <c r="E200812"/>
    </row>
    <row r="200813" spans="5:5">
      <c r="E200813"/>
    </row>
    <row r="200814" spans="5:5">
      <c r="E200814"/>
    </row>
    <row r="200815" spans="5:5">
      <c r="E200815"/>
    </row>
    <row r="200816" spans="5:5">
      <c r="E200816"/>
    </row>
    <row r="200817" spans="5:5">
      <c r="E200817"/>
    </row>
    <row r="200818" spans="5:5">
      <c r="E200818"/>
    </row>
    <row r="200819" spans="5:5">
      <c r="E200819"/>
    </row>
    <row r="200820" spans="5:5">
      <c r="E200820"/>
    </row>
    <row r="200821" spans="5:5">
      <c r="E200821"/>
    </row>
    <row r="200822" spans="5:5">
      <c r="E200822"/>
    </row>
    <row r="200823" spans="5:5">
      <c r="E200823"/>
    </row>
    <row r="200824" spans="5:5">
      <c r="E200824"/>
    </row>
    <row r="200825" spans="5:5">
      <c r="E200825"/>
    </row>
    <row r="200826" spans="5:5">
      <c r="E200826"/>
    </row>
    <row r="200827" spans="5:5">
      <c r="E200827"/>
    </row>
    <row r="200828" spans="5:5">
      <c r="E200828"/>
    </row>
    <row r="200829" spans="5:5">
      <c r="E200829"/>
    </row>
    <row r="200830" spans="5:5">
      <c r="E200830"/>
    </row>
    <row r="200831" spans="5:5">
      <c r="E200831"/>
    </row>
    <row r="200832" spans="5:5">
      <c r="E200832"/>
    </row>
    <row r="200833" spans="5:5">
      <c r="E200833"/>
    </row>
    <row r="200834" spans="5:5">
      <c r="E200834"/>
    </row>
    <row r="200835" spans="5:5">
      <c r="E200835"/>
    </row>
    <row r="200836" spans="5:5">
      <c r="E200836"/>
    </row>
    <row r="200837" spans="5:5">
      <c r="E200837"/>
    </row>
    <row r="200838" spans="5:5">
      <c r="E200838"/>
    </row>
    <row r="200839" spans="5:5">
      <c r="E200839"/>
    </row>
    <row r="200840" spans="5:5">
      <c r="E200840"/>
    </row>
    <row r="200841" spans="5:5">
      <c r="E200841"/>
    </row>
    <row r="200842" spans="5:5">
      <c r="E200842"/>
    </row>
    <row r="200843" spans="5:5">
      <c r="E200843"/>
    </row>
    <row r="200844" spans="5:5">
      <c r="E200844"/>
    </row>
    <row r="200845" spans="5:5">
      <c r="E200845"/>
    </row>
    <row r="200846" spans="5:5">
      <c r="E200846"/>
    </row>
    <row r="200847" spans="5:5">
      <c r="E200847"/>
    </row>
    <row r="200848" spans="5:5">
      <c r="E200848"/>
    </row>
    <row r="200849" spans="5:5">
      <c r="E200849"/>
    </row>
    <row r="200850" spans="5:5">
      <c r="E200850"/>
    </row>
    <row r="200851" spans="5:5">
      <c r="E200851"/>
    </row>
    <row r="200852" spans="5:5">
      <c r="E200852"/>
    </row>
    <row r="200853" spans="5:5">
      <c r="E200853"/>
    </row>
    <row r="200854" spans="5:5">
      <c r="E200854"/>
    </row>
    <row r="200855" spans="5:5">
      <c r="E200855"/>
    </row>
    <row r="200856" spans="5:5">
      <c r="E200856"/>
    </row>
    <row r="200857" spans="5:5">
      <c r="E200857"/>
    </row>
    <row r="200858" spans="5:5">
      <c r="E200858"/>
    </row>
    <row r="200859" spans="5:5">
      <c r="E200859"/>
    </row>
    <row r="200860" spans="5:5">
      <c r="E200860"/>
    </row>
    <row r="200861" spans="5:5">
      <c r="E200861"/>
    </row>
    <row r="200862" spans="5:5">
      <c r="E200862"/>
    </row>
    <row r="200863" spans="5:5">
      <c r="E200863"/>
    </row>
    <row r="200864" spans="5:5">
      <c r="E200864"/>
    </row>
    <row r="200865" spans="5:5">
      <c r="E200865"/>
    </row>
    <row r="200866" spans="5:5">
      <c r="E200866"/>
    </row>
    <row r="200867" spans="5:5">
      <c r="E200867"/>
    </row>
    <row r="200868" spans="5:5">
      <c r="E200868"/>
    </row>
    <row r="200869" spans="5:5">
      <c r="E200869"/>
    </row>
    <row r="200870" spans="5:5">
      <c r="E200870"/>
    </row>
    <row r="200871" spans="5:5">
      <c r="E200871"/>
    </row>
    <row r="200872" spans="5:5">
      <c r="E200872"/>
    </row>
    <row r="200873" spans="5:5">
      <c r="E200873"/>
    </row>
    <row r="200874" spans="5:5">
      <c r="E200874"/>
    </row>
    <row r="200875" spans="5:5">
      <c r="E200875"/>
    </row>
    <row r="200876" spans="5:5">
      <c r="E200876"/>
    </row>
    <row r="200877" spans="5:5">
      <c r="E200877"/>
    </row>
    <row r="200878" spans="5:5">
      <c r="E200878"/>
    </row>
    <row r="200879" spans="5:5">
      <c r="E200879"/>
    </row>
    <row r="200880" spans="5:5">
      <c r="E200880"/>
    </row>
    <row r="200881" spans="5:5">
      <c r="E200881"/>
    </row>
    <row r="200882" spans="5:5">
      <c r="E200882"/>
    </row>
    <row r="200883" spans="5:5">
      <c r="E200883"/>
    </row>
    <row r="200884" spans="5:5">
      <c r="E200884"/>
    </row>
    <row r="200885" spans="5:5">
      <c r="E200885"/>
    </row>
    <row r="200886" spans="5:5">
      <c r="E200886"/>
    </row>
    <row r="200887" spans="5:5">
      <c r="E200887"/>
    </row>
    <row r="200888" spans="5:5">
      <c r="E200888"/>
    </row>
    <row r="200889" spans="5:5">
      <c r="E200889"/>
    </row>
    <row r="200890" spans="5:5">
      <c r="E200890"/>
    </row>
    <row r="200891" spans="5:5">
      <c r="E200891"/>
    </row>
    <row r="200892" spans="5:5">
      <c r="E200892"/>
    </row>
    <row r="200893" spans="5:5">
      <c r="E200893"/>
    </row>
    <row r="200894" spans="5:5">
      <c r="E200894"/>
    </row>
    <row r="200895" spans="5:5">
      <c r="E200895"/>
    </row>
    <row r="200896" spans="5:5">
      <c r="E200896"/>
    </row>
    <row r="200897" spans="5:5">
      <c r="E200897"/>
    </row>
    <row r="200898" spans="5:5">
      <c r="E200898"/>
    </row>
    <row r="200899" spans="5:5">
      <c r="E200899"/>
    </row>
    <row r="200900" spans="5:5">
      <c r="E200900"/>
    </row>
    <row r="200901" spans="5:5">
      <c r="E200901"/>
    </row>
    <row r="200902" spans="5:5">
      <c r="E200902"/>
    </row>
    <row r="200903" spans="5:5">
      <c r="E200903"/>
    </row>
    <row r="200904" spans="5:5">
      <c r="E200904"/>
    </row>
    <row r="200905" spans="5:5">
      <c r="E200905"/>
    </row>
    <row r="200906" spans="5:5">
      <c r="E200906"/>
    </row>
    <row r="200907" spans="5:5">
      <c r="E200907"/>
    </row>
    <row r="200908" spans="5:5">
      <c r="E200908"/>
    </row>
    <row r="200909" spans="5:5">
      <c r="E200909"/>
    </row>
    <row r="200910" spans="5:5">
      <c r="E200910"/>
    </row>
    <row r="200911" spans="5:5">
      <c r="E200911"/>
    </row>
    <row r="200912" spans="5:5">
      <c r="E200912"/>
    </row>
    <row r="200913" spans="5:5">
      <c r="E200913"/>
    </row>
    <row r="200914" spans="5:5">
      <c r="E200914"/>
    </row>
    <row r="200915" spans="5:5">
      <c r="E200915"/>
    </row>
    <row r="200916" spans="5:5">
      <c r="E200916"/>
    </row>
    <row r="200917" spans="5:5">
      <c r="E200917"/>
    </row>
    <row r="200918" spans="5:5">
      <c r="E200918"/>
    </row>
    <row r="200919" spans="5:5">
      <c r="E200919"/>
    </row>
    <row r="200920" spans="5:5">
      <c r="E200920"/>
    </row>
    <row r="200921" spans="5:5">
      <c r="E200921"/>
    </row>
    <row r="200922" spans="5:5">
      <c r="E200922"/>
    </row>
    <row r="200923" spans="5:5">
      <c r="E200923"/>
    </row>
    <row r="200924" spans="5:5">
      <c r="E200924"/>
    </row>
    <row r="200925" spans="5:5">
      <c r="E200925"/>
    </row>
    <row r="200926" spans="5:5">
      <c r="E200926"/>
    </row>
    <row r="200927" spans="5:5">
      <c r="E200927"/>
    </row>
    <row r="200928" spans="5:5">
      <c r="E200928"/>
    </row>
    <row r="200929" spans="5:5">
      <c r="E200929"/>
    </row>
    <row r="200930" spans="5:5">
      <c r="E200930"/>
    </row>
    <row r="200931" spans="5:5">
      <c r="E200931"/>
    </row>
    <row r="200932" spans="5:5">
      <c r="E200932"/>
    </row>
    <row r="200933" spans="5:5">
      <c r="E200933"/>
    </row>
    <row r="200934" spans="5:5">
      <c r="E200934"/>
    </row>
    <row r="200935" spans="5:5">
      <c r="E200935"/>
    </row>
    <row r="200936" spans="5:5">
      <c r="E200936"/>
    </row>
    <row r="200937" spans="5:5">
      <c r="E200937"/>
    </row>
    <row r="200938" spans="5:5">
      <c r="E200938"/>
    </row>
    <row r="200939" spans="5:5">
      <c r="E200939"/>
    </row>
    <row r="200940" spans="5:5">
      <c r="E200940"/>
    </row>
    <row r="200941" spans="5:5">
      <c r="E200941"/>
    </row>
    <row r="200942" spans="5:5">
      <c r="E200942"/>
    </row>
    <row r="200943" spans="5:5">
      <c r="E200943"/>
    </row>
    <row r="200944" spans="5:5">
      <c r="E200944"/>
    </row>
    <row r="200945" spans="5:5">
      <c r="E200945"/>
    </row>
    <row r="200946" spans="5:5">
      <c r="E200946"/>
    </row>
    <row r="200947" spans="5:5">
      <c r="E200947"/>
    </row>
    <row r="200948" spans="5:5">
      <c r="E200948"/>
    </row>
    <row r="200949" spans="5:5">
      <c r="E200949"/>
    </row>
    <row r="200950" spans="5:5">
      <c r="E200950"/>
    </row>
    <row r="200951" spans="5:5">
      <c r="E200951"/>
    </row>
    <row r="200952" spans="5:5">
      <c r="E200952"/>
    </row>
    <row r="200953" spans="5:5">
      <c r="E200953"/>
    </row>
    <row r="200954" spans="5:5">
      <c r="E200954"/>
    </row>
    <row r="200955" spans="5:5">
      <c r="E200955"/>
    </row>
    <row r="200956" spans="5:5">
      <c r="E200956"/>
    </row>
    <row r="200957" spans="5:5">
      <c r="E200957"/>
    </row>
    <row r="200958" spans="5:5">
      <c r="E200958"/>
    </row>
    <row r="200959" spans="5:5">
      <c r="E200959"/>
    </row>
    <row r="200960" spans="5:5">
      <c r="E200960"/>
    </row>
    <row r="200961" spans="5:5">
      <c r="E200961"/>
    </row>
    <row r="200962" spans="5:5">
      <c r="E200962"/>
    </row>
    <row r="200963" spans="5:5">
      <c r="E200963"/>
    </row>
    <row r="200964" spans="5:5">
      <c r="E200964"/>
    </row>
    <row r="200965" spans="5:5">
      <c r="E200965"/>
    </row>
    <row r="200966" spans="5:5">
      <c r="E200966"/>
    </row>
    <row r="200967" spans="5:5">
      <c r="E200967"/>
    </row>
    <row r="200968" spans="5:5">
      <c r="E200968"/>
    </row>
    <row r="200969" spans="5:5">
      <c r="E200969"/>
    </row>
    <row r="200970" spans="5:5">
      <c r="E200970"/>
    </row>
    <row r="200971" spans="5:5">
      <c r="E200971"/>
    </row>
    <row r="200972" spans="5:5">
      <c r="E200972"/>
    </row>
    <row r="200973" spans="5:5">
      <c r="E200973"/>
    </row>
    <row r="200974" spans="5:5">
      <c r="E200974"/>
    </row>
    <row r="200975" spans="5:5">
      <c r="E200975"/>
    </row>
    <row r="200976" spans="5:5">
      <c r="E200976"/>
    </row>
    <row r="200977" spans="5:5">
      <c r="E200977"/>
    </row>
    <row r="200978" spans="5:5">
      <c r="E200978"/>
    </row>
    <row r="200979" spans="5:5">
      <c r="E200979"/>
    </row>
    <row r="200980" spans="5:5">
      <c r="E200980"/>
    </row>
    <row r="200981" spans="5:5">
      <c r="E200981"/>
    </row>
    <row r="200982" spans="5:5">
      <c r="E200982"/>
    </row>
    <row r="200983" spans="5:5">
      <c r="E200983"/>
    </row>
    <row r="200984" spans="5:5">
      <c r="E200984"/>
    </row>
    <row r="200985" spans="5:5">
      <c r="E200985"/>
    </row>
    <row r="200986" spans="5:5">
      <c r="E200986"/>
    </row>
    <row r="200987" spans="5:5">
      <c r="E200987"/>
    </row>
    <row r="200988" spans="5:5">
      <c r="E200988"/>
    </row>
    <row r="200989" spans="5:5">
      <c r="E200989"/>
    </row>
    <row r="200990" spans="5:5">
      <c r="E200990"/>
    </row>
    <row r="200991" spans="5:5">
      <c r="E200991"/>
    </row>
    <row r="200992" spans="5:5">
      <c r="E200992"/>
    </row>
    <row r="200993" spans="5:5">
      <c r="E200993"/>
    </row>
    <row r="200994" spans="5:5">
      <c r="E200994"/>
    </row>
    <row r="200995" spans="5:5">
      <c r="E200995"/>
    </row>
    <row r="200996" spans="5:5">
      <c r="E200996"/>
    </row>
    <row r="200997" spans="5:5">
      <c r="E200997"/>
    </row>
    <row r="200998" spans="5:5">
      <c r="E200998"/>
    </row>
    <row r="200999" spans="5:5">
      <c r="E200999"/>
    </row>
    <row r="201000" spans="5:5">
      <c r="E201000"/>
    </row>
    <row r="201001" spans="5:5">
      <c r="E201001"/>
    </row>
    <row r="201002" spans="5:5">
      <c r="E201002"/>
    </row>
    <row r="201003" spans="5:5">
      <c r="E201003"/>
    </row>
    <row r="201004" spans="5:5">
      <c r="E201004"/>
    </row>
    <row r="201005" spans="5:5">
      <c r="E201005"/>
    </row>
    <row r="201006" spans="5:5">
      <c r="E201006"/>
    </row>
    <row r="201007" spans="5:5">
      <c r="E201007"/>
    </row>
    <row r="201008" spans="5:5">
      <c r="E201008"/>
    </row>
    <row r="201009" spans="5:5">
      <c r="E201009"/>
    </row>
    <row r="201010" spans="5:5">
      <c r="E201010"/>
    </row>
    <row r="201011" spans="5:5">
      <c r="E201011"/>
    </row>
    <row r="201012" spans="5:5">
      <c r="E201012"/>
    </row>
    <row r="201013" spans="5:5">
      <c r="E201013"/>
    </row>
    <row r="201014" spans="5:5">
      <c r="E201014"/>
    </row>
    <row r="201015" spans="5:5">
      <c r="E201015"/>
    </row>
    <row r="201016" spans="5:5">
      <c r="E201016"/>
    </row>
    <row r="201017" spans="5:5">
      <c r="E201017"/>
    </row>
    <row r="201018" spans="5:5">
      <c r="E201018"/>
    </row>
    <row r="201019" spans="5:5">
      <c r="E201019"/>
    </row>
    <row r="201020" spans="5:5">
      <c r="E201020"/>
    </row>
    <row r="201021" spans="5:5">
      <c r="E201021"/>
    </row>
    <row r="201022" spans="5:5">
      <c r="E201022"/>
    </row>
    <row r="201023" spans="5:5">
      <c r="E201023"/>
    </row>
    <row r="201024" spans="5:5">
      <c r="E201024"/>
    </row>
    <row r="201025" spans="5:5">
      <c r="E201025"/>
    </row>
    <row r="201026" spans="5:5">
      <c r="E201026"/>
    </row>
    <row r="201027" spans="5:5">
      <c r="E201027"/>
    </row>
    <row r="201028" spans="5:5">
      <c r="E201028"/>
    </row>
    <row r="201029" spans="5:5">
      <c r="E201029"/>
    </row>
    <row r="201030" spans="5:5">
      <c r="E201030"/>
    </row>
    <row r="201031" spans="5:5">
      <c r="E201031"/>
    </row>
    <row r="201032" spans="5:5">
      <c r="E201032"/>
    </row>
    <row r="201033" spans="5:5">
      <c r="E201033"/>
    </row>
    <row r="201034" spans="5:5">
      <c r="E201034"/>
    </row>
    <row r="201035" spans="5:5">
      <c r="E201035"/>
    </row>
    <row r="201036" spans="5:5">
      <c r="E201036"/>
    </row>
    <row r="201037" spans="5:5">
      <c r="E201037"/>
    </row>
    <row r="201038" spans="5:5">
      <c r="E201038"/>
    </row>
    <row r="201039" spans="5:5">
      <c r="E201039"/>
    </row>
    <row r="201040" spans="5:5">
      <c r="E201040"/>
    </row>
    <row r="201041" spans="5:5">
      <c r="E201041"/>
    </row>
    <row r="201042" spans="5:5">
      <c r="E201042"/>
    </row>
    <row r="201043" spans="5:5">
      <c r="E201043"/>
    </row>
    <row r="201044" spans="5:5">
      <c r="E201044"/>
    </row>
    <row r="201045" spans="5:5">
      <c r="E201045"/>
    </row>
    <row r="201046" spans="5:5">
      <c r="E201046"/>
    </row>
    <row r="201047" spans="5:5">
      <c r="E201047"/>
    </row>
    <row r="201048" spans="5:5">
      <c r="E201048"/>
    </row>
    <row r="201049" spans="5:5">
      <c r="E201049"/>
    </row>
    <row r="201050" spans="5:5">
      <c r="E201050"/>
    </row>
    <row r="201051" spans="5:5">
      <c r="E201051"/>
    </row>
    <row r="201052" spans="5:5">
      <c r="E201052"/>
    </row>
    <row r="201053" spans="5:5">
      <c r="E201053"/>
    </row>
    <row r="201054" spans="5:5">
      <c r="E201054"/>
    </row>
    <row r="201055" spans="5:5">
      <c r="E201055"/>
    </row>
    <row r="201056" spans="5:5">
      <c r="E201056"/>
    </row>
    <row r="201057" spans="5:5">
      <c r="E201057"/>
    </row>
    <row r="201058" spans="5:5">
      <c r="E201058"/>
    </row>
    <row r="201059" spans="5:5">
      <c r="E201059"/>
    </row>
    <row r="201060" spans="5:5">
      <c r="E201060"/>
    </row>
    <row r="201061" spans="5:5">
      <c r="E201061"/>
    </row>
    <row r="201062" spans="5:5">
      <c r="E201062"/>
    </row>
    <row r="201063" spans="5:5">
      <c r="E201063"/>
    </row>
    <row r="201064" spans="5:5">
      <c r="E201064"/>
    </row>
    <row r="201065" spans="5:5">
      <c r="E201065"/>
    </row>
    <row r="201066" spans="5:5">
      <c r="E201066"/>
    </row>
    <row r="201067" spans="5:5">
      <c r="E201067"/>
    </row>
    <row r="201068" spans="5:5">
      <c r="E201068"/>
    </row>
    <row r="201069" spans="5:5">
      <c r="E201069"/>
    </row>
    <row r="201070" spans="5:5">
      <c r="E201070"/>
    </row>
    <row r="201071" spans="5:5">
      <c r="E201071"/>
    </row>
    <row r="201072" spans="5:5">
      <c r="E201072"/>
    </row>
    <row r="201073" spans="5:5">
      <c r="E201073"/>
    </row>
    <row r="201074" spans="5:5">
      <c r="E201074"/>
    </row>
    <row r="201075" spans="5:5">
      <c r="E201075"/>
    </row>
    <row r="201076" spans="5:5">
      <c r="E201076"/>
    </row>
    <row r="201077" spans="5:5">
      <c r="E201077"/>
    </row>
    <row r="201078" spans="5:5">
      <c r="E201078"/>
    </row>
    <row r="201079" spans="5:5">
      <c r="E201079"/>
    </row>
    <row r="201080" spans="5:5">
      <c r="E201080"/>
    </row>
    <row r="201081" spans="5:5">
      <c r="E201081"/>
    </row>
    <row r="201082" spans="5:5">
      <c r="E201082"/>
    </row>
    <row r="201083" spans="5:5">
      <c r="E201083"/>
    </row>
    <row r="201084" spans="5:5">
      <c r="E201084"/>
    </row>
    <row r="201085" spans="5:5">
      <c r="E201085"/>
    </row>
    <row r="201086" spans="5:5">
      <c r="E201086"/>
    </row>
    <row r="201087" spans="5:5">
      <c r="E201087"/>
    </row>
    <row r="201088" spans="5:5">
      <c r="E201088"/>
    </row>
    <row r="201089" spans="5:5">
      <c r="E201089"/>
    </row>
    <row r="201090" spans="5:5">
      <c r="E201090"/>
    </row>
    <row r="201091" spans="5:5">
      <c r="E201091"/>
    </row>
    <row r="201092" spans="5:5">
      <c r="E201092"/>
    </row>
    <row r="201093" spans="5:5">
      <c r="E201093"/>
    </row>
    <row r="201094" spans="5:5">
      <c r="E201094"/>
    </row>
    <row r="201095" spans="5:5">
      <c r="E201095"/>
    </row>
    <row r="201096" spans="5:5">
      <c r="E201096"/>
    </row>
    <row r="201097" spans="5:5">
      <c r="E201097"/>
    </row>
    <row r="201098" spans="5:5">
      <c r="E201098"/>
    </row>
    <row r="201099" spans="5:5">
      <c r="E201099"/>
    </row>
    <row r="201100" spans="5:5">
      <c r="E201100"/>
    </row>
    <row r="201101" spans="5:5">
      <c r="E201101"/>
    </row>
    <row r="201102" spans="5:5">
      <c r="E201102"/>
    </row>
    <row r="201103" spans="5:5">
      <c r="E201103"/>
    </row>
    <row r="201104" spans="5:5">
      <c r="E201104"/>
    </row>
    <row r="201105" spans="5:5">
      <c r="E201105"/>
    </row>
    <row r="201106" spans="5:5">
      <c r="E201106"/>
    </row>
    <row r="201107" spans="5:5">
      <c r="E201107"/>
    </row>
    <row r="201108" spans="5:5">
      <c r="E201108"/>
    </row>
    <row r="201109" spans="5:5">
      <c r="E201109"/>
    </row>
    <row r="201110" spans="5:5">
      <c r="E201110"/>
    </row>
    <row r="201111" spans="5:5">
      <c r="E201111"/>
    </row>
    <row r="201112" spans="5:5">
      <c r="E201112"/>
    </row>
    <row r="201113" spans="5:5">
      <c r="E201113"/>
    </row>
    <row r="201114" spans="5:5">
      <c r="E201114"/>
    </row>
    <row r="201115" spans="5:5">
      <c r="E201115"/>
    </row>
    <row r="201116" spans="5:5">
      <c r="E201116"/>
    </row>
    <row r="201117" spans="5:5">
      <c r="E201117"/>
    </row>
    <row r="201118" spans="5:5">
      <c r="E201118"/>
    </row>
    <row r="201119" spans="5:5">
      <c r="E201119"/>
    </row>
    <row r="201120" spans="5:5">
      <c r="E201120"/>
    </row>
    <row r="201121" spans="5:5">
      <c r="E201121"/>
    </row>
    <row r="201122" spans="5:5">
      <c r="E201122"/>
    </row>
    <row r="201123" spans="5:5">
      <c r="E201123"/>
    </row>
    <row r="201124" spans="5:5">
      <c r="E201124"/>
    </row>
    <row r="201125" spans="5:5">
      <c r="E201125"/>
    </row>
    <row r="201126" spans="5:5">
      <c r="E201126"/>
    </row>
    <row r="201127" spans="5:5">
      <c r="E201127"/>
    </row>
    <row r="201128" spans="5:5">
      <c r="E201128"/>
    </row>
    <row r="201129" spans="5:5">
      <c r="E201129"/>
    </row>
    <row r="201130" spans="5:5">
      <c r="E201130"/>
    </row>
    <row r="201131" spans="5:5">
      <c r="E201131"/>
    </row>
    <row r="201132" spans="5:5">
      <c r="E201132"/>
    </row>
    <row r="201133" spans="5:5">
      <c r="E201133"/>
    </row>
    <row r="201134" spans="5:5">
      <c r="E201134"/>
    </row>
    <row r="201135" spans="5:5">
      <c r="E201135"/>
    </row>
    <row r="201136" spans="5:5">
      <c r="E201136"/>
    </row>
    <row r="201137" spans="5:5">
      <c r="E201137"/>
    </row>
    <row r="201138" spans="5:5">
      <c r="E201138"/>
    </row>
    <row r="201139" spans="5:5">
      <c r="E201139"/>
    </row>
    <row r="201140" spans="5:5">
      <c r="E201140"/>
    </row>
    <row r="201141" spans="5:5">
      <c r="E201141"/>
    </row>
    <row r="201142" spans="5:5">
      <c r="E201142"/>
    </row>
    <row r="201143" spans="5:5">
      <c r="E201143"/>
    </row>
    <row r="201144" spans="5:5">
      <c r="E201144"/>
    </row>
    <row r="201145" spans="5:5">
      <c r="E201145"/>
    </row>
    <row r="201146" spans="5:5">
      <c r="E201146"/>
    </row>
    <row r="201147" spans="5:5">
      <c r="E201147"/>
    </row>
    <row r="201148" spans="5:5">
      <c r="E201148"/>
    </row>
    <row r="201149" spans="5:5">
      <c r="E201149"/>
    </row>
    <row r="201150" spans="5:5">
      <c r="E201150"/>
    </row>
    <row r="201151" spans="5:5">
      <c r="E201151"/>
    </row>
    <row r="201152" spans="5:5">
      <c r="E201152"/>
    </row>
    <row r="201153" spans="5:5">
      <c r="E201153"/>
    </row>
    <row r="201154" spans="5:5">
      <c r="E201154"/>
    </row>
    <row r="201155" spans="5:5">
      <c r="E201155"/>
    </row>
    <row r="201156" spans="5:5">
      <c r="E201156"/>
    </row>
    <row r="201157" spans="5:5">
      <c r="E201157"/>
    </row>
    <row r="201158" spans="5:5">
      <c r="E201158"/>
    </row>
    <row r="201159" spans="5:5">
      <c r="E201159"/>
    </row>
    <row r="201160" spans="5:5">
      <c r="E201160"/>
    </row>
    <row r="201161" spans="5:5">
      <c r="E201161"/>
    </row>
    <row r="201162" spans="5:5">
      <c r="E201162"/>
    </row>
    <row r="201163" spans="5:5">
      <c r="E201163"/>
    </row>
    <row r="201164" spans="5:5">
      <c r="E201164"/>
    </row>
    <row r="201165" spans="5:5">
      <c r="E201165"/>
    </row>
    <row r="201166" spans="5:5">
      <c r="E201166"/>
    </row>
    <row r="201167" spans="5:5">
      <c r="E201167"/>
    </row>
    <row r="201168" spans="5:5">
      <c r="E201168"/>
    </row>
    <row r="201169" spans="5:5">
      <c r="E201169"/>
    </row>
    <row r="201170" spans="5:5">
      <c r="E201170"/>
    </row>
    <row r="201171" spans="5:5">
      <c r="E201171"/>
    </row>
    <row r="201172" spans="5:5">
      <c r="E201172"/>
    </row>
    <row r="201173" spans="5:5">
      <c r="E201173"/>
    </row>
    <row r="201174" spans="5:5">
      <c r="E201174"/>
    </row>
    <row r="201175" spans="5:5">
      <c r="E201175"/>
    </row>
    <row r="201176" spans="5:5">
      <c r="E201176"/>
    </row>
    <row r="201177" spans="5:5">
      <c r="E201177"/>
    </row>
    <row r="201178" spans="5:5">
      <c r="E201178"/>
    </row>
    <row r="201179" spans="5:5">
      <c r="E201179"/>
    </row>
    <row r="201180" spans="5:5">
      <c r="E201180"/>
    </row>
    <row r="201181" spans="5:5">
      <c r="E201181"/>
    </row>
    <row r="201182" spans="5:5">
      <c r="E201182"/>
    </row>
    <row r="201183" spans="5:5">
      <c r="E201183"/>
    </row>
    <row r="201184" spans="5:5">
      <c r="E201184"/>
    </row>
    <row r="201185" spans="5:5">
      <c r="E201185"/>
    </row>
    <row r="201186" spans="5:5">
      <c r="E201186"/>
    </row>
    <row r="201187" spans="5:5">
      <c r="E201187"/>
    </row>
    <row r="201188" spans="5:5">
      <c r="E201188"/>
    </row>
    <row r="201189" spans="5:5">
      <c r="E201189"/>
    </row>
    <row r="201190" spans="5:5">
      <c r="E201190"/>
    </row>
    <row r="201191" spans="5:5">
      <c r="E201191"/>
    </row>
    <row r="201192" spans="5:5">
      <c r="E201192"/>
    </row>
    <row r="201193" spans="5:5">
      <c r="E201193"/>
    </row>
    <row r="201194" spans="5:5">
      <c r="E201194"/>
    </row>
    <row r="201195" spans="5:5">
      <c r="E201195"/>
    </row>
    <row r="201196" spans="5:5">
      <c r="E201196"/>
    </row>
    <row r="201197" spans="5:5">
      <c r="E201197"/>
    </row>
    <row r="201198" spans="5:5">
      <c r="E201198"/>
    </row>
    <row r="201199" spans="5:5">
      <c r="E201199"/>
    </row>
    <row r="201200" spans="5:5">
      <c r="E201200"/>
    </row>
    <row r="201201" spans="5:5">
      <c r="E201201"/>
    </row>
    <row r="201202" spans="5:5">
      <c r="E201202"/>
    </row>
    <row r="201203" spans="5:5">
      <c r="E201203"/>
    </row>
    <row r="201204" spans="5:5">
      <c r="E201204"/>
    </row>
    <row r="201205" spans="5:5">
      <c r="E201205"/>
    </row>
    <row r="201206" spans="5:5">
      <c r="E201206"/>
    </row>
    <row r="201207" spans="5:5">
      <c r="E201207"/>
    </row>
    <row r="201208" spans="5:5">
      <c r="E201208"/>
    </row>
    <row r="201209" spans="5:5">
      <c r="E201209"/>
    </row>
    <row r="201210" spans="5:5">
      <c r="E201210"/>
    </row>
    <row r="201211" spans="5:5">
      <c r="E201211"/>
    </row>
    <row r="201212" spans="5:5">
      <c r="E201212"/>
    </row>
    <row r="201213" spans="5:5">
      <c r="E201213"/>
    </row>
    <row r="201214" spans="5:5">
      <c r="E201214"/>
    </row>
    <row r="201215" spans="5:5">
      <c r="E201215"/>
    </row>
    <row r="201216" spans="5:5">
      <c r="E201216"/>
    </row>
    <row r="201217" spans="5:5">
      <c r="E201217"/>
    </row>
    <row r="201218" spans="5:5">
      <c r="E201218"/>
    </row>
    <row r="201219" spans="5:5">
      <c r="E201219"/>
    </row>
    <row r="201220" spans="5:5">
      <c r="E201220"/>
    </row>
    <row r="201221" spans="5:5">
      <c r="E201221"/>
    </row>
    <row r="201222" spans="5:5">
      <c r="E201222"/>
    </row>
    <row r="201223" spans="5:5">
      <c r="E201223"/>
    </row>
    <row r="201224" spans="5:5">
      <c r="E201224"/>
    </row>
    <row r="201225" spans="5:5">
      <c r="E201225"/>
    </row>
    <row r="201226" spans="5:5">
      <c r="E201226"/>
    </row>
    <row r="201227" spans="5:5">
      <c r="E201227"/>
    </row>
    <row r="201228" spans="5:5">
      <c r="E201228"/>
    </row>
    <row r="201229" spans="5:5">
      <c r="E201229"/>
    </row>
    <row r="201230" spans="5:5">
      <c r="E201230"/>
    </row>
    <row r="201231" spans="5:5">
      <c r="E201231"/>
    </row>
    <row r="201232" spans="5:5">
      <c r="E201232"/>
    </row>
    <row r="201233" spans="5:5">
      <c r="E201233"/>
    </row>
    <row r="201234" spans="5:5">
      <c r="E201234"/>
    </row>
    <row r="201235" spans="5:5">
      <c r="E201235"/>
    </row>
    <row r="201236" spans="5:5">
      <c r="E201236"/>
    </row>
    <row r="201237" spans="5:5">
      <c r="E201237"/>
    </row>
    <row r="201238" spans="5:5">
      <c r="E201238"/>
    </row>
    <row r="201239" spans="5:5">
      <c r="E201239"/>
    </row>
    <row r="201240" spans="5:5">
      <c r="E201240"/>
    </row>
    <row r="201241" spans="5:5">
      <c r="E201241"/>
    </row>
    <row r="201242" spans="5:5">
      <c r="E201242"/>
    </row>
    <row r="201243" spans="5:5">
      <c r="E201243"/>
    </row>
    <row r="201244" spans="5:5">
      <c r="E201244"/>
    </row>
    <row r="201245" spans="5:5">
      <c r="E201245"/>
    </row>
    <row r="201246" spans="5:5">
      <c r="E201246"/>
    </row>
    <row r="201247" spans="5:5">
      <c r="E201247"/>
    </row>
    <row r="201248" spans="5:5">
      <c r="E201248"/>
    </row>
    <row r="201249" spans="5:5">
      <c r="E201249"/>
    </row>
    <row r="201250" spans="5:5">
      <c r="E201250"/>
    </row>
    <row r="201251" spans="5:5">
      <c r="E201251"/>
    </row>
    <row r="201252" spans="5:5">
      <c r="E201252"/>
    </row>
    <row r="201253" spans="5:5">
      <c r="E201253"/>
    </row>
    <row r="201254" spans="5:5">
      <c r="E201254"/>
    </row>
    <row r="201255" spans="5:5">
      <c r="E201255"/>
    </row>
    <row r="201256" spans="5:5">
      <c r="E201256"/>
    </row>
    <row r="201257" spans="5:5">
      <c r="E201257"/>
    </row>
    <row r="201258" spans="5:5">
      <c r="E201258"/>
    </row>
    <row r="201259" spans="5:5">
      <c r="E201259"/>
    </row>
    <row r="201260" spans="5:5">
      <c r="E201260"/>
    </row>
    <row r="201261" spans="5:5">
      <c r="E201261"/>
    </row>
    <row r="201262" spans="5:5">
      <c r="E201262"/>
    </row>
    <row r="201263" spans="5:5">
      <c r="E201263"/>
    </row>
    <row r="201264" spans="5:5">
      <c r="E201264"/>
    </row>
    <row r="201265" spans="5:5">
      <c r="E201265"/>
    </row>
    <row r="201266" spans="5:5">
      <c r="E201266"/>
    </row>
    <row r="201267" spans="5:5">
      <c r="E201267"/>
    </row>
    <row r="201268" spans="5:5">
      <c r="E201268"/>
    </row>
    <row r="201269" spans="5:5">
      <c r="E201269"/>
    </row>
    <row r="201270" spans="5:5">
      <c r="E201270"/>
    </row>
    <row r="201271" spans="5:5">
      <c r="E201271"/>
    </row>
    <row r="201272" spans="5:5">
      <c r="E201272"/>
    </row>
    <row r="201273" spans="5:5">
      <c r="E201273"/>
    </row>
    <row r="201274" spans="5:5">
      <c r="E201274"/>
    </row>
    <row r="201275" spans="5:5">
      <c r="E201275"/>
    </row>
    <row r="201276" spans="5:5">
      <c r="E201276"/>
    </row>
    <row r="201277" spans="5:5">
      <c r="E201277"/>
    </row>
    <row r="201278" spans="5:5">
      <c r="E201278"/>
    </row>
    <row r="201279" spans="5:5">
      <c r="E201279"/>
    </row>
    <row r="201280" spans="5:5">
      <c r="E201280"/>
    </row>
    <row r="201281" spans="5:5">
      <c r="E201281"/>
    </row>
    <row r="201282" spans="5:5">
      <c r="E201282"/>
    </row>
    <row r="201283" spans="5:5">
      <c r="E201283"/>
    </row>
    <row r="201284" spans="5:5">
      <c r="E201284"/>
    </row>
    <row r="201285" spans="5:5">
      <c r="E201285"/>
    </row>
    <row r="201286" spans="5:5">
      <c r="E201286"/>
    </row>
    <row r="201287" spans="5:5">
      <c r="E201287"/>
    </row>
    <row r="201288" spans="5:5">
      <c r="E201288"/>
    </row>
    <row r="201289" spans="5:5">
      <c r="E201289"/>
    </row>
    <row r="201290" spans="5:5">
      <c r="E201290"/>
    </row>
    <row r="201291" spans="5:5">
      <c r="E201291"/>
    </row>
    <row r="201292" spans="5:5">
      <c r="E201292"/>
    </row>
    <row r="201293" spans="5:5">
      <c r="E201293"/>
    </row>
    <row r="201294" spans="5:5">
      <c r="E201294"/>
    </row>
    <row r="201295" spans="5:5">
      <c r="E201295"/>
    </row>
    <row r="201296" spans="5:5">
      <c r="E201296"/>
    </row>
    <row r="201297" spans="5:5">
      <c r="E201297"/>
    </row>
    <row r="201298" spans="5:5">
      <c r="E201298"/>
    </row>
    <row r="201299" spans="5:5">
      <c r="E201299"/>
    </row>
    <row r="201300" spans="5:5">
      <c r="E201300"/>
    </row>
    <row r="201301" spans="5:5">
      <c r="E201301"/>
    </row>
    <row r="201302" spans="5:5">
      <c r="E201302"/>
    </row>
    <row r="201303" spans="5:5">
      <c r="E201303"/>
    </row>
    <row r="201304" spans="5:5">
      <c r="E201304"/>
    </row>
    <row r="201305" spans="5:5">
      <c r="E201305"/>
    </row>
    <row r="201306" spans="5:5">
      <c r="E201306"/>
    </row>
    <row r="201307" spans="5:5">
      <c r="E201307"/>
    </row>
    <row r="201308" spans="5:5">
      <c r="E201308"/>
    </row>
    <row r="201309" spans="5:5">
      <c r="E201309"/>
    </row>
    <row r="201310" spans="5:5">
      <c r="E201310"/>
    </row>
    <row r="201311" spans="5:5">
      <c r="E201311"/>
    </row>
    <row r="201312" spans="5:5">
      <c r="E201312"/>
    </row>
    <row r="201313" spans="5:5">
      <c r="E201313"/>
    </row>
    <row r="201314" spans="5:5">
      <c r="E201314"/>
    </row>
    <row r="201315" spans="5:5">
      <c r="E201315"/>
    </row>
    <row r="201316" spans="5:5">
      <c r="E201316"/>
    </row>
    <row r="201317" spans="5:5">
      <c r="E201317"/>
    </row>
    <row r="201318" spans="5:5">
      <c r="E201318"/>
    </row>
    <row r="201319" spans="5:5">
      <c r="E201319"/>
    </row>
    <row r="201320" spans="5:5">
      <c r="E201320"/>
    </row>
    <row r="201321" spans="5:5">
      <c r="E201321"/>
    </row>
    <row r="201322" spans="5:5">
      <c r="E201322"/>
    </row>
    <row r="201323" spans="5:5">
      <c r="E201323"/>
    </row>
    <row r="201324" spans="5:5">
      <c r="E201324"/>
    </row>
    <row r="201325" spans="5:5">
      <c r="E201325"/>
    </row>
    <row r="201326" spans="5:5">
      <c r="E201326"/>
    </row>
    <row r="201327" spans="5:5">
      <c r="E201327"/>
    </row>
    <row r="201328" spans="5:5">
      <c r="E201328"/>
    </row>
    <row r="201329" spans="5:5">
      <c r="E201329"/>
    </row>
    <row r="201330" spans="5:5">
      <c r="E201330"/>
    </row>
    <row r="201331" spans="5:5">
      <c r="E201331"/>
    </row>
    <row r="201332" spans="5:5">
      <c r="E201332"/>
    </row>
    <row r="201333" spans="5:5">
      <c r="E201333"/>
    </row>
    <row r="201334" spans="5:5">
      <c r="E201334"/>
    </row>
    <row r="201335" spans="5:5">
      <c r="E201335"/>
    </row>
    <row r="201336" spans="5:5">
      <c r="E201336"/>
    </row>
    <row r="201337" spans="5:5">
      <c r="E201337"/>
    </row>
    <row r="201338" spans="5:5">
      <c r="E201338"/>
    </row>
    <row r="201339" spans="5:5">
      <c r="E201339"/>
    </row>
    <row r="201340" spans="5:5">
      <c r="E201340"/>
    </row>
    <row r="201341" spans="5:5">
      <c r="E201341"/>
    </row>
    <row r="201342" spans="5:5">
      <c r="E201342"/>
    </row>
    <row r="201343" spans="5:5">
      <c r="E201343"/>
    </row>
    <row r="201344" spans="5:5">
      <c r="E201344"/>
    </row>
    <row r="201345" spans="5:5">
      <c r="E201345"/>
    </row>
    <row r="201346" spans="5:5">
      <c r="E201346"/>
    </row>
    <row r="201347" spans="5:5">
      <c r="E201347"/>
    </row>
    <row r="201348" spans="5:5">
      <c r="E201348"/>
    </row>
    <row r="201349" spans="5:5">
      <c r="E201349"/>
    </row>
    <row r="201350" spans="5:5">
      <c r="E201350"/>
    </row>
    <row r="201351" spans="5:5">
      <c r="E201351"/>
    </row>
    <row r="201352" spans="5:5">
      <c r="E201352"/>
    </row>
    <row r="201353" spans="5:5">
      <c r="E201353"/>
    </row>
    <row r="201354" spans="5:5">
      <c r="E201354"/>
    </row>
    <row r="201355" spans="5:5">
      <c r="E201355"/>
    </row>
    <row r="201356" spans="5:5">
      <c r="E201356"/>
    </row>
    <row r="201357" spans="5:5">
      <c r="E201357"/>
    </row>
    <row r="201358" spans="5:5">
      <c r="E201358"/>
    </row>
    <row r="201359" spans="5:5">
      <c r="E201359"/>
    </row>
    <row r="201360" spans="5:5">
      <c r="E201360"/>
    </row>
    <row r="201361" spans="5:5">
      <c r="E201361"/>
    </row>
    <row r="201362" spans="5:5">
      <c r="E201362"/>
    </row>
    <row r="201363" spans="5:5">
      <c r="E201363"/>
    </row>
    <row r="201364" spans="5:5">
      <c r="E201364"/>
    </row>
    <row r="201365" spans="5:5">
      <c r="E201365"/>
    </row>
    <row r="201366" spans="5:5">
      <c r="E201366"/>
    </row>
    <row r="201367" spans="5:5">
      <c r="E201367"/>
    </row>
    <row r="201368" spans="5:5">
      <c r="E201368"/>
    </row>
    <row r="201369" spans="5:5">
      <c r="E201369"/>
    </row>
    <row r="201370" spans="5:5">
      <c r="E201370"/>
    </row>
    <row r="201371" spans="5:5">
      <c r="E201371"/>
    </row>
    <row r="201372" spans="5:5">
      <c r="E201372"/>
    </row>
    <row r="201373" spans="5:5">
      <c r="E201373"/>
    </row>
    <row r="201374" spans="5:5">
      <c r="E201374"/>
    </row>
    <row r="201375" spans="5:5">
      <c r="E201375"/>
    </row>
    <row r="201376" spans="5:5">
      <c r="E201376"/>
    </row>
    <row r="201377" spans="5:5">
      <c r="E201377"/>
    </row>
    <row r="201378" spans="5:5">
      <c r="E201378"/>
    </row>
    <row r="201379" spans="5:5">
      <c r="E201379"/>
    </row>
    <row r="201380" spans="5:5">
      <c r="E201380"/>
    </row>
    <row r="201381" spans="5:5">
      <c r="E201381"/>
    </row>
    <row r="201382" spans="5:5">
      <c r="E201382"/>
    </row>
    <row r="201383" spans="5:5">
      <c r="E201383"/>
    </row>
    <row r="201384" spans="5:5">
      <c r="E201384"/>
    </row>
    <row r="201385" spans="5:5">
      <c r="E201385"/>
    </row>
    <row r="201386" spans="5:5">
      <c r="E201386"/>
    </row>
    <row r="201387" spans="5:5">
      <c r="E201387"/>
    </row>
    <row r="201388" spans="5:5">
      <c r="E201388"/>
    </row>
    <row r="201389" spans="5:5">
      <c r="E201389"/>
    </row>
    <row r="201390" spans="5:5">
      <c r="E201390"/>
    </row>
    <row r="201391" spans="5:5">
      <c r="E201391"/>
    </row>
    <row r="201392" spans="5:5">
      <c r="E201392"/>
    </row>
    <row r="201393" spans="5:5">
      <c r="E201393"/>
    </row>
    <row r="201394" spans="5:5">
      <c r="E201394"/>
    </row>
    <row r="201395" spans="5:5">
      <c r="E201395"/>
    </row>
    <row r="201396" spans="5:5">
      <c r="E201396"/>
    </row>
    <row r="201397" spans="5:5">
      <c r="E201397"/>
    </row>
    <row r="201398" spans="5:5">
      <c r="E201398"/>
    </row>
    <row r="201399" spans="5:5">
      <c r="E201399"/>
    </row>
    <row r="201400" spans="5:5">
      <c r="E201400"/>
    </row>
    <row r="201401" spans="5:5">
      <c r="E201401"/>
    </row>
    <row r="201402" spans="5:5">
      <c r="E201402"/>
    </row>
    <row r="201403" spans="5:5">
      <c r="E201403"/>
    </row>
    <row r="201404" spans="5:5">
      <c r="E201404"/>
    </row>
    <row r="201405" spans="5:5">
      <c r="E201405"/>
    </row>
    <row r="201406" spans="5:5">
      <c r="E201406"/>
    </row>
    <row r="201407" spans="5:5">
      <c r="E201407"/>
    </row>
    <row r="201408" spans="5:5">
      <c r="E201408"/>
    </row>
    <row r="201409" spans="5:5">
      <c r="E201409"/>
    </row>
    <row r="201410" spans="5:5">
      <c r="E201410"/>
    </row>
    <row r="201411" spans="5:5">
      <c r="E201411"/>
    </row>
    <row r="201412" spans="5:5">
      <c r="E201412"/>
    </row>
    <row r="201413" spans="5:5">
      <c r="E201413"/>
    </row>
    <row r="201414" spans="5:5">
      <c r="E201414"/>
    </row>
    <row r="201415" spans="5:5">
      <c r="E201415"/>
    </row>
    <row r="201416" spans="5:5">
      <c r="E201416"/>
    </row>
    <row r="201417" spans="5:5">
      <c r="E201417"/>
    </row>
    <row r="201418" spans="5:5">
      <c r="E201418"/>
    </row>
    <row r="201419" spans="5:5">
      <c r="E201419"/>
    </row>
    <row r="201420" spans="5:5">
      <c r="E201420"/>
    </row>
    <row r="201421" spans="5:5">
      <c r="E201421"/>
    </row>
    <row r="201422" spans="5:5">
      <c r="E201422"/>
    </row>
    <row r="201423" spans="5:5">
      <c r="E201423"/>
    </row>
    <row r="201424" spans="5:5">
      <c r="E201424"/>
    </row>
    <row r="201425" spans="5:5">
      <c r="E201425"/>
    </row>
    <row r="201426" spans="5:5">
      <c r="E201426"/>
    </row>
    <row r="201427" spans="5:5">
      <c r="E201427"/>
    </row>
    <row r="201428" spans="5:5">
      <c r="E201428"/>
    </row>
    <row r="201429" spans="5:5">
      <c r="E201429"/>
    </row>
    <row r="201430" spans="5:5">
      <c r="E201430"/>
    </row>
    <row r="201431" spans="5:5">
      <c r="E201431"/>
    </row>
    <row r="201432" spans="5:5">
      <c r="E201432"/>
    </row>
    <row r="201433" spans="5:5">
      <c r="E201433"/>
    </row>
    <row r="201434" spans="5:5">
      <c r="E201434"/>
    </row>
    <row r="201435" spans="5:5">
      <c r="E201435"/>
    </row>
    <row r="201436" spans="5:5">
      <c r="E201436"/>
    </row>
    <row r="201437" spans="5:5">
      <c r="E201437"/>
    </row>
    <row r="201438" spans="5:5">
      <c r="E201438"/>
    </row>
    <row r="201439" spans="5:5">
      <c r="E201439"/>
    </row>
    <row r="201440" spans="5:5">
      <c r="E201440"/>
    </row>
    <row r="201441" spans="5:5">
      <c r="E201441"/>
    </row>
    <row r="201442" spans="5:5">
      <c r="E201442"/>
    </row>
    <row r="201443" spans="5:5">
      <c r="E201443"/>
    </row>
    <row r="201444" spans="5:5">
      <c r="E201444"/>
    </row>
    <row r="201445" spans="5:5">
      <c r="E201445"/>
    </row>
    <row r="201446" spans="5:5">
      <c r="E201446"/>
    </row>
    <row r="201447" spans="5:5">
      <c r="E201447"/>
    </row>
    <row r="201448" spans="5:5">
      <c r="E201448"/>
    </row>
    <row r="201449" spans="5:5">
      <c r="E201449"/>
    </row>
    <row r="201450" spans="5:5">
      <c r="E201450"/>
    </row>
    <row r="201451" spans="5:5">
      <c r="E201451"/>
    </row>
    <row r="201452" spans="5:5">
      <c r="E201452"/>
    </row>
    <row r="201453" spans="5:5">
      <c r="E201453"/>
    </row>
    <row r="201454" spans="5:5">
      <c r="E201454"/>
    </row>
    <row r="201455" spans="5:5">
      <c r="E201455"/>
    </row>
    <row r="201456" spans="5:5">
      <c r="E201456"/>
    </row>
    <row r="201457" spans="5:5">
      <c r="E201457"/>
    </row>
    <row r="201458" spans="5:5">
      <c r="E201458"/>
    </row>
    <row r="201459" spans="5:5">
      <c r="E201459"/>
    </row>
    <row r="201460" spans="5:5">
      <c r="E201460"/>
    </row>
    <row r="201461" spans="5:5">
      <c r="E201461"/>
    </row>
    <row r="201462" spans="5:5">
      <c r="E201462"/>
    </row>
    <row r="201463" spans="5:5">
      <c r="E201463"/>
    </row>
    <row r="201464" spans="5:5">
      <c r="E201464"/>
    </row>
    <row r="201465" spans="5:5">
      <c r="E201465"/>
    </row>
    <row r="201466" spans="5:5">
      <c r="E201466"/>
    </row>
    <row r="201467" spans="5:5">
      <c r="E201467"/>
    </row>
    <row r="201468" spans="5:5">
      <c r="E201468"/>
    </row>
    <row r="201469" spans="5:5">
      <c r="E201469"/>
    </row>
    <row r="201470" spans="5:5">
      <c r="E201470"/>
    </row>
    <row r="201471" spans="5:5">
      <c r="E201471"/>
    </row>
    <row r="201472" spans="5:5">
      <c r="E201472"/>
    </row>
    <row r="201473" spans="5:5">
      <c r="E201473"/>
    </row>
    <row r="201474" spans="5:5">
      <c r="E201474"/>
    </row>
    <row r="201475" spans="5:5">
      <c r="E201475"/>
    </row>
    <row r="201476" spans="5:5">
      <c r="E201476"/>
    </row>
    <row r="201477" spans="5:5">
      <c r="E201477"/>
    </row>
    <row r="201478" spans="5:5">
      <c r="E201478"/>
    </row>
    <row r="201479" spans="5:5">
      <c r="E201479"/>
    </row>
    <row r="201480" spans="5:5">
      <c r="E201480"/>
    </row>
    <row r="201481" spans="5:5">
      <c r="E201481"/>
    </row>
    <row r="201482" spans="5:5">
      <c r="E201482"/>
    </row>
    <row r="201483" spans="5:5">
      <c r="E201483"/>
    </row>
    <row r="201484" spans="5:5">
      <c r="E201484"/>
    </row>
    <row r="201485" spans="5:5">
      <c r="E201485"/>
    </row>
    <row r="201486" spans="5:5">
      <c r="E201486"/>
    </row>
    <row r="201487" spans="5:5">
      <c r="E201487"/>
    </row>
    <row r="201488" spans="5:5">
      <c r="E201488"/>
    </row>
    <row r="201489" spans="5:5">
      <c r="E201489"/>
    </row>
    <row r="201490" spans="5:5">
      <c r="E201490"/>
    </row>
    <row r="201491" spans="5:5">
      <c r="E201491"/>
    </row>
    <row r="201492" spans="5:5">
      <c r="E201492"/>
    </row>
    <row r="201493" spans="5:5">
      <c r="E201493"/>
    </row>
    <row r="201494" spans="5:5">
      <c r="E201494"/>
    </row>
    <row r="201495" spans="5:5">
      <c r="E201495"/>
    </row>
    <row r="201496" spans="5:5">
      <c r="E201496"/>
    </row>
    <row r="201497" spans="5:5">
      <c r="E201497"/>
    </row>
    <row r="201498" spans="5:5">
      <c r="E201498"/>
    </row>
    <row r="201499" spans="5:5">
      <c r="E201499"/>
    </row>
    <row r="201500" spans="5:5">
      <c r="E201500"/>
    </row>
    <row r="201501" spans="5:5">
      <c r="E201501"/>
    </row>
    <row r="201502" spans="5:5">
      <c r="E201502"/>
    </row>
    <row r="201503" spans="5:5">
      <c r="E201503"/>
    </row>
    <row r="201504" spans="5:5">
      <c r="E201504"/>
    </row>
    <row r="201505" spans="5:5">
      <c r="E201505"/>
    </row>
    <row r="201506" spans="5:5">
      <c r="E201506"/>
    </row>
    <row r="201507" spans="5:5">
      <c r="E201507"/>
    </row>
    <row r="201508" spans="5:5">
      <c r="E201508"/>
    </row>
    <row r="201509" spans="5:5">
      <c r="E201509"/>
    </row>
    <row r="201510" spans="5:5">
      <c r="E201510"/>
    </row>
    <row r="201511" spans="5:5">
      <c r="E201511"/>
    </row>
    <row r="201512" spans="5:5">
      <c r="E201512"/>
    </row>
    <row r="201513" spans="5:5">
      <c r="E201513"/>
    </row>
    <row r="201514" spans="5:5">
      <c r="E201514"/>
    </row>
    <row r="201515" spans="5:5">
      <c r="E201515"/>
    </row>
    <row r="201516" spans="5:5">
      <c r="E201516"/>
    </row>
    <row r="201517" spans="5:5">
      <c r="E201517"/>
    </row>
    <row r="201518" spans="5:5">
      <c r="E201518"/>
    </row>
    <row r="201519" spans="5:5">
      <c r="E201519"/>
    </row>
    <row r="201520" spans="5:5">
      <c r="E201520"/>
    </row>
    <row r="201521" spans="5:5">
      <c r="E201521"/>
    </row>
    <row r="201522" spans="5:5">
      <c r="E201522"/>
    </row>
    <row r="201523" spans="5:5">
      <c r="E201523"/>
    </row>
    <row r="201524" spans="5:5">
      <c r="E201524"/>
    </row>
    <row r="201525" spans="5:5">
      <c r="E201525"/>
    </row>
    <row r="201526" spans="5:5">
      <c r="E201526"/>
    </row>
    <row r="201527" spans="5:5">
      <c r="E201527"/>
    </row>
    <row r="201528" spans="5:5">
      <c r="E201528"/>
    </row>
    <row r="201529" spans="5:5">
      <c r="E201529"/>
    </row>
    <row r="201530" spans="5:5">
      <c r="E201530"/>
    </row>
    <row r="201531" spans="5:5">
      <c r="E201531"/>
    </row>
    <row r="201532" spans="5:5">
      <c r="E201532"/>
    </row>
    <row r="201533" spans="5:5">
      <c r="E201533"/>
    </row>
    <row r="201534" spans="5:5">
      <c r="E201534"/>
    </row>
    <row r="201535" spans="5:5">
      <c r="E201535"/>
    </row>
    <row r="201536" spans="5:5">
      <c r="E201536"/>
    </row>
    <row r="201537" spans="5:5">
      <c r="E201537"/>
    </row>
    <row r="201538" spans="5:5">
      <c r="E201538"/>
    </row>
    <row r="201539" spans="5:5">
      <c r="E201539"/>
    </row>
    <row r="201540" spans="5:5">
      <c r="E201540"/>
    </row>
    <row r="201541" spans="5:5">
      <c r="E201541"/>
    </row>
    <row r="201542" spans="5:5">
      <c r="E201542"/>
    </row>
    <row r="201543" spans="5:5">
      <c r="E201543"/>
    </row>
    <row r="201544" spans="5:5">
      <c r="E201544"/>
    </row>
    <row r="201545" spans="5:5">
      <c r="E201545"/>
    </row>
    <row r="201546" spans="5:5">
      <c r="E201546"/>
    </row>
    <row r="201547" spans="5:5">
      <c r="E201547"/>
    </row>
    <row r="201548" spans="5:5">
      <c r="E201548"/>
    </row>
    <row r="201549" spans="5:5">
      <c r="E201549"/>
    </row>
    <row r="201550" spans="5:5">
      <c r="E201550"/>
    </row>
    <row r="201551" spans="5:5">
      <c r="E201551"/>
    </row>
    <row r="201552" spans="5:5">
      <c r="E201552"/>
    </row>
    <row r="201553" spans="5:5">
      <c r="E201553"/>
    </row>
    <row r="201554" spans="5:5">
      <c r="E201554"/>
    </row>
    <row r="201555" spans="5:5">
      <c r="E201555"/>
    </row>
    <row r="201556" spans="5:5">
      <c r="E201556"/>
    </row>
    <row r="201557" spans="5:5">
      <c r="E201557"/>
    </row>
    <row r="201558" spans="5:5">
      <c r="E201558"/>
    </row>
    <row r="201559" spans="5:5">
      <c r="E201559"/>
    </row>
    <row r="201560" spans="5:5">
      <c r="E201560"/>
    </row>
    <row r="201561" spans="5:5">
      <c r="E201561"/>
    </row>
    <row r="201562" spans="5:5">
      <c r="E201562"/>
    </row>
    <row r="201563" spans="5:5">
      <c r="E201563"/>
    </row>
    <row r="201564" spans="5:5">
      <c r="E201564"/>
    </row>
    <row r="201565" spans="5:5">
      <c r="E201565"/>
    </row>
    <row r="201566" spans="5:5">
      <c r="E201566"/>
    </row>
    <row r="201567" spans="5:5">
      <c r="E201567"/>
    </row>
    <row r="201568" spans="5:5">
      <c r="E201568"/>
    </row>
    <row r="201569" spans="5:5">
      <c r="E201569"/>
    </row>
    <row r="201570" spans="5:5">
      <c r="E201570"/>
    </row>
    <row r="201571" spans="5:5">
      <c r="E201571"/>
    </row>
    <row r="201572" spans="5:5">
      <c r="E201572"/>
    </row>
    <row r="201573" spans="5:5">
      <c r="E201573"/>
    </row>
    <row r="201574" spans="5:5">
      <c r="E201574"/>
    </row>
    <row r="201575" spans="5:5">
      <c r="E201575"/>
    </row>
    <row r="201576" spans="5:5">
      <c r="E201576"/>
    </row>
    <row r="201577" spans="5:5">
      <c r="E201577"/>
    </row>
    <row r="201578" spans="5:5">
      <c r="E201578"/>
    </row>
    <row r="201579" spans="5:5">
      <c r="E201579"/>
    </row>
    <row r="201580" spans="5:5">
      <c r="E201580"/>
    </row>
    <row r="201581" spans="5:5">
      <c r="E201581"/>
    </row>
    <row r="201582" spans="5:5">
      <c r="E201582"/>
    </row>
    <row r="201583" spans="5:5">
      <c r="E201583"/>
    </row>
    <row r="201584" spans="5:5">
      <c r="E201584"/>
    </row>
    <row r="201585" spans="5:5">
      <c r="E201585"/>
    </row>
    <row r="201586" spans="5:5">
      <c r="E201586"/>
    </row>
    <row r="201587" spans="5:5">
      <c r="E201587"/>
    </row>
    <row r="201588" spans="5:5">
      <c r="E201588"/>
    </row>
    <row r="201589" spans="5:5">
      <c r="E201589"/>
    </row>
    <row r="201590" spans="5:5">
      <c r="E201590"/>
    </row>
    <row r="201591" spans="5:5">
      <c r="E201591"/>
    </row>
    <row r="201592" spans="5:5">
      <c r="E201592"/>
    </row>
    <row r="201593" spans="5:5">
      <c r="E201593"/>
    </row>
    <row r="201594" spans="5:5">
      <c r="E201594"/>
    </row>
    <row r="201595" spans="5:5">
      <c r="E201595"/>
    </row>
    <row r="201596" spans="5:5">
      <c r="E201596"/>
    </row>
    <row r="201597" spans="5:5">
      <c r="E201597"/>
    </row>
    <row r="201598" spans="5:5">
      <c r="E201598"/>
    </row>
    <row r="201599" spans="5:5">
      <c r="E201599"/>
    </row>
    <row r="201600" spans="5:5">
      <c r="E201600"/>
    </row>
    <row r="201601" spans="5:5">
      <c r="E201601"/>
    </row>
    <row r="201602" spans="5:5">
      <c r="E201602"/>
    </row>
    <row r="201603" spans="5:5">
      <c r="E201603"/>
    </row>
    <row r="201604" spans="5:5">
      <c r="E201604"/>
    </row>
    <row r="201605" spans="5:5">
      <c r="E201605"/>
    </row>
    <row r="201606" spans="5:5">
      <c r="E201606"/>
    </row>
    <row r="201607" spans="5:5">
      <c r="E201607"/>
    </row>
    <row r="201608" spans="5:5">
      <c r="E201608"/>
    </row>
    <row r="201609" spans="5:5">
      <c r="E201609"/>
    </row>
    <row r="201610" spans="5:5">
      <c r="E201610"/>
    </row>
    <row r="201611" spans="5:5">
      <c r="E201611"/>
    </row>
    <row r="201612" spans="5:5">
      <c r="E201612"/>
    </row>
    <row r="201613" spans="5:5">
      <c r="E201613"/>
    </row>
    <row r="201614" spans="5:5">
      <c r="E201614"/>
    </row>
    <row r="201615" spans="5:5">
      <c r="E201615"/>
    </row>
    <row r="201616" spans="5:5">
      <c r="E201616"/>
    </row>
    <row r="201617" spans="5:5">
      <c r="E201617"/>
    </row>
    <row r="201618" spans="5:5">
      <c r="E201618"/>
    </row>
    <row r="201619" spans="5:5">
      <c r="E201619"/>
    </row>
    <row r="201620" spans="5:5">
      <c r="E201620"/>
    </row>
    <row r="201621" spans="5:5">
      <c r="E201621"/>
    </row>
    <row r="201622" spans="5:5">
      <c r="E201622"/>
    </row>
    <row r="201623" spans="5:5">
      <c r="E201623"/>
    </row>
    <row r="201624" spans="5:5">
      <c r="E201624"/>
    </row>
    <row r="201625" spans="5:5">
      <c r="E201625"/>
    </row>
    <row r="201626" spans="5:5">
      <c r="E201626"/>
    </row>
    <row r="201627" spans="5:5">
      <c r="E201627"/>
    </row>
    <row r="201628" spans="5:5">
      <c r="E201628"/>
    </row>
    <row r="201629" spans="5:5">
      <c r="E201629"/>
    </row>
    <row r="201630" spans="5:5">
      <c r="E201630"/>
    </row>
    <row r="201631" spans="5:5">
      <c r="E201631"/>
    </row>
    <row r="201632" spans="5:5">
      <c r="E201632"/>
    </row>
    <row r="201633" spans="5:5">
      <c r="E201633"/>
    </row>
    <row r="201634" spans="5:5">
      <c r="E201634"/>
    </row>
    <row r="201635" spans="5:5">
      <c r="E201635"/>
    </row>
    <row r="201636" spans="5:5">
      <c r="E201636"/>
    </row>
    <row r="201637" spans="5:5">
      <c r="E201637"/>
    </row>
    <row r="201638" spans="5:5">
      <c r="E201638"/>
    </row>
    <row r="201639" spans="5:5">
      <c r="E201639"/>
    </row>
    <row r="201640" spans="5:5">
      <c r="E201640"/>
    </row>
    <row r="201641" spans="5:5">
      <c r="E201641"/>
    </row>
    <row r="201642" spans="5:5">
      <c r="E201642"/>
    </row>
    <row r="201643" spans="5:5">
      <c r="E201643"/>
    </row>
    <row r="201644" spans="5:5">
      <c r="E201644"/>
    </row>
    <row r="201645" spans="5:5">
      <c r="E201645"/>
    </row>
    <row r="201646" spans="5:5">
      <c r="E201646"/>
    </row>
    <row r="201647" spans="5:5">
      <c r="E201647"/>
    </row>
    <row r="201648" spans="5:5">
      <c r="E201648"/>
    </row>
    <row r="201649" spans="5:5">
      <c r="E201649"/>
    </row>
    <row r="201650" spans="5:5">
      <c r="E201650"/>
    </row>
    <row r="201651" spans="5:5">
      <c r="E201651"/>
    </row>
    <row r="201652" spans="5:5">
      <c r="E201652"/>
    </row>
    <row r="201653" spans="5:5">
      <c r="E201653"/>
    </row>
    <row r="201654" spans="5:5">
      <c r="E201654"/>
    </row>
    <row r="201655" spans="5:5">
      <c r="E201655"/>
    </row>
    <row r="201656" spans="5:5">
      <c r="E201656"/>
    </row>
    <row r="201657" spans="5:5">
      <c r="E201657"/>
    </row>
    <row r="201658" spans="5:5">
      <c r="E201658"/>
    </row>
    <row r="201659" spans="5:5">
      <c r="E201659"/>
    </row>
    <row r="201660" spans="5:5">
      <c r="E201660"/>
    </row>
    <row r="201661" spans="5:5">
      <c r="E201661"/>
    </row>
    <row r="201662" spans="5:5">
      <c r="E201662"/>
    </row>
    <row r="201663" spans="5:5">
      <c r="E201663"/>
    </row>
    <row r="201664" spans="5:5">
      <c r="E201664"/>
    </row>
    <row r="201665" spans="5:5">
      <c r="E201665"/>
    </row>
    <row r="201666" spans="5:5">
      <c r="E201666"/>
    </row>
    <row r="201667" spans="5:5">
      <c r="E201667"/>
    </row>
    <row r="201668" spans="5:5">
      <c r="E201668"/>
    </row>
    <row r="201669" spans="5:5">
      <c r="E201669"/>
    </row>
    <row r="201670" spans="5:5">
      <c r="E201670"/>
    </row>
    <row r="201671" spans="5:5">
      <c r="E201671"/>
    </row>
    <row r="201672" spans="5:5">
      <c r="E201672"/>
    </row>
    <row r="201673" spans="5:5">
      <c r="E201673"/>
    </row>
    <row r="201674" spans="5:5">
      <c r="E201674"/>
    </row>
    <row r="201675" spans="5:5">
      <c r="E201675"/>
    </row>
    <row r="201676" spans="5:5">
      <c r="E201676"/>
    </row>
    <row r="201677" spans="5:5">
      <c r="E201677"/>
    </row>
    <row r="201678" spans="5:5">
      <c r="E201678"/>
    </row>
    <row r="201679" spans="5:5">
      <c r="E201679"/>
    </row>
    <row r="201680" spans="5:5">
      <c r="E201680"/>
    </row>
    <row r="201681" spans="5:5">
      <c r="E201681"/>
    </row>
    <row r="201682" spans="5:5">
      <c r="E201682"/>
    </row>
    <row r="201683" spans="5:5">
      <c r="E201683"/>
    </row>
    <row r="201684" spans="5:5">
      <c r="E201684"/>
    </row>
    <row r="201685" spans="5:5">
      <c r="E201685"/>
    </row>
    <row r="201686" spans="5:5">
      <c r="E201686"/>
    </row>
    <row r="201687" spans="5:5">
      <c r="E201687"/>
    </row>
    <row r="201688" spans="5:5">
      <c r="E201688"/>
    </row>
    <row r="201689" spans="5:5">
      <c r="E201689"/>
    </row>
    <row r="201690" spans="5:5">
      <c r="E201690"/>
    </row>
    <row r="201691" spans="5:5">
      <c r="E201691"/>
    </row>
    <row r="201692" spans="5:5">
      <c r="E201692"/>
    </row>
    <row r="201693" spans="5:5">
      <c r="E201693"/>
    </row>
    <row r="201694" spans="5:5">
      <c r="E201694"/>
    </row>
    <row r="201695" spans="5:5">
      <c r="E201695"/>
    </row>
    <row r="201696" spans="5:5">
      <c r="E201696"/>
    </row>
    <row r="201697" spans="5:5">
      <c r="E201697"/>
    </row>
    <row r="201698" spans="5:5">
      <c r="E201698"/>
    </row>
    <row r="201699" spans="5:5">
      <c r="E201699"/>
    </row>
    <row r="201700" spans="5:5">
      <c r="E201700"/>
    </row>
    <row r="201701" spans="5:5">
      <c r="E201701"/>
    </row>
    <row r="201702" spans="5:5">
      <c r="E201702"/>
    </row>
    <row r="201703" spans="5:5">
      <c r="E201703"/>
    </row>
    <row r="201704" spans="5:5">
      <c r="E201704"/>
    </row>
    <row r="201705" spans="5:5">
      <c r="E201705"/>
    </row>
    <row r="201706" spans="5:5">
      <c r="E201706"/>
    </row>
    <row r="201707" spans="5:5">
      <c r="E201707"/>
    </row>
    <row r="201708" spans="5:5">
      <c r="E201708"/>
    </row>
    <row r="201709" spans="5:5">
      <c r="E201709"/>
    </row>
    <row r="201710" spans="5:5">
      <c r="E201710"/>
    </row>
    <row r="201711" spans="5:5">
      <c r="E201711"/>
    </row>
    <row r="201712" spans="5:5">
      <c r="E201712"/>
    </row>
    <row r="201713" spans="5:5">
      <c r="E201713"/>
    </row>
    <row r="201714" spans="5:5">
      <c r="E201714"/>
    </row>
    <row r="201715" spans="5:5">
      <c r="E201715"/>
    </row>
    <row r="201716" spans="5:5">
      <c r="E201716"/>
    </row>
    <row r="201717" spans="5:5">
      <c r="E201717"/>
    </row>
    <row r="201718" spans="5:5">
      <c r="E201718"/>
    </row>
    <row r="201719" spans="5:5">
      <c r="E201719"/>
    </row>
    <row r="201720" spans="5:5">
      <c r="E201720"/>
    </row>
    <row r="201721" spans="5:5">
      <c r="E201721"/>
    </row>
    <row r="201722" spans="5:5">
      <c r="E201722"/>
    </row>
    <row r="201723" spans="5:5">
      <c r="E201723"/>
    </row>
    <row r="201724" spans="5:5">
      <c r="E201724"/>
    </row>
    <row r="201725" spans="5:5">
      <c r="E201725"/>
    </row>
    <row r="201726" spans="5:5">
      <c r="E201726"/>
    </row>
    <row r="201727" spans="5:5">
      <c r="E201727"/>
    </row>
    <row r="201728" spans="5:5">
      <c r="E201728"/>
    </row>
    <row r="201729" spans="5:5">
      <c r="E201729"/>
    </row>
    <row r="201730" spans="5:5">
      <c r="E201730"/>
    </row>
    <row r="201731" spans="5:5">
      <c r="E201731"/>
    </row>
    <row r="201732" spans="5:5">
      <c r="E201732"/>
    </row>
    <row r="201733" spans="5:5">
      <c r="E201733"/>
    </row>
    <row r="201734" spans="5:5">
      <c r="E201734"/>
    </row>
    <row r="201735" spans="5:5">
      <c r="E201735"/>
    </row>
    <row r="201736" spans="5:5">
      <c r="E201736"/>
    </row>
    <row r="201737" spans="5:5">
      <c r="E201737"/>
    </row>
    <row r="201738" spans="5:5">
      <c r="E201738"/>
    </row>
    <row r="201739" spans="5:5">
      <c r="E201739"/>
    </row>
    <row r="201740" spans="5:5">
      <c r="E201740"/>
    </row>
    <row r="201741" spans="5:5">
      <c r="E201741"/>
    </row>
    <row r="201742" spans="5:5">
      <c r="E201742"/>
    </row>
    <row r="201743" spans="5:5">
      <c r="E201743"/>
    </row>
    <row r="201744" spans="5:5">
      <c r="E201744"/>
    </row>
    <row r="201745" spans="5:5">
      <c r="E201745"/>
    </row>
    <row r="201746" spans="5:5">
      <c r="E201746"/>
    </row>
    <row r="201747" spans="5:5">
      <c r="E201747"/>
    </row>
    <row r="201748" spans="5:5">
      <c r="E201748"/>
    </row>
    <row r="201749" spans="5:5">
      <c r="E201749"/>
    </row>
    <row r="201750" spans="5:5">
      <c r="E201750"/>
    </row>
    <row r="201751" spans="5:5">
      <c r="E201751"/>
    </row>
    <row r="201752" spans="5:5">
      <c r="E201752"/>
    </row>
    <row r="201753" spans="5:5">
      <c r="E201753"/>
    </row>
    <row r="201754" spans="5:5">
      <c r="E201754"/>
    </row>
    <row r="201755" spans="5:5">
      <c r="E201755"/>
    </row>
    <row r="201756" spans="5:5">
      <c r="E201756"/>
    </row>
    <row r="201757" spans="5:5">
      <c r="E201757"/>
    </row>
    <row r="201758" spans="5:5">
      <c r="E201758"/>
    </row>
    <row r="201759" spans="5:5">
      <c r="E201759"/>
    </row>
    <row r="201760" spans="5:5">
      <c r="E201760"/>
    </row>
    <row r="201761" spans="5:5">
      <c r="E201761"/>
    </row>
    <row r="201762" spans="5:5">
      <c r="E201762"/>
    </row>
    <row r="201763" spans="5:5">
      <c r="E201763"/>
    </row>
    <row r="201764" spans="5:5">
      <c r="E201764"/>
    </row>
    <row r="201765" spans="5:5">
      <c r="E201765"/>
    </row>
    <row r="201766" spans="5:5">
      <c r="E201766"/>
    </row>
    <row r="201767" spans="5:5">
      <c r="E201767"/>
    </row>
    <row r="201768" spans="5:5">
      <c r="E201768"/>
    </row>
    <row r="201769" spans="5:5">
      <c r="E201769"/>
    </row>
    <row r="201770" spans="5:5">
      <c r="E201770"/>
    </row>
    <row r="201771" spans="5:5">
      <c r="E201771"/>
    </row>
    <row r="201772" spans="5:5">
      <c r="E201772"/>
    </row>
    <row r="201773" spans="5:5">
      <c r="E201773"/>
    </row>
    <row r="201774" spans="5:5">
      <c r="E201774"/>
    </row>
    <row r="201775" spans="5:5">
      <c r="E201775"/>
    </row>
    <row r="201776" spans="5:5">
      <c r="E201776"/>
    </row>
    <row r="201777" spans="5:5">
      <c r="E201777"/>
    </row>
    <row r="201778" spans="5:5">
      <c r="E201778"/>
    </row>
    <row r="201779" spans="5:5">
      <c r="E201779"/>
    </row>
    <row r="201780" spans="5:5">
      <c r="E201780"/>
    </row>
    <row r="201781" spans="5:5">
      <c r="E201781"/>
    </row>
    <row r="201782" spans="5:5">
      <c r="E201782"/>
    </row>
    <row r="201783" spans="5:5">
      <c r="E201783"/>
    </row>
    <row r="201784" spans="5:5">
      <c r="E201784"/>
    </row>
    <row r="201785" spans="5:5">
      <c r="E201785"/>
    </row>
    <row r="201786" spans="5:5">
      <c r="E201786"/>
    </row>
    <row r="201787" spans="5:5">
      <c r="E201787"/>
    </row>
    <row r="201788" spans="5:5">
      <c r="E201788"/>
    </row>
    <row r="201789" spans="5:5">
      <c r="E201789"/>
    </row>
    <row r="201790" spans="5:5">
      <c r="E201790"/>
    </row>
    <row r="201791" spans="5:5">
      <c r="E201791"/>
    </row>
    <row r="201792" spans="5:5">
      <c r="E201792"/>
    </row>
    <row r="201793" spans="5:5">
      <c r="E201793"/>
    </row>
    <row r="201794" spans="5:5">
      <c r="E201794"/>
    </row>
    <row r="201795" spans="5:5">
      <c r="E201795"/>
    </row>
    <row r="201796" spans="5:5">
      <c r="E201796"/>
    </row>
    <row r="201797" spans="5:5">
      <c r="E201797"/>
    </row>
    <row r="201798" spans="5:5">
      <c r="E201798"/>
    </row>
    <row r="201799" spans="5:5">
      <c r="E201799"/>
    </row>
    <row r="201800" spans="5:5">
      <c r="E201800"/>
    </row>
    <row r="201801" spans="5:5">
      <c r="E201801"/>
    </row>
    <row r="201802" spans="5:5">
      <c r="E201802"/>
    </row>
    <row r="201803" spans="5:5">
      <c r="E201803"/>
    </row>
    <row r="201804" spans="5:5">
      <c r="E201804"/>
    </row>
    <row r="201805" spans="5:5">
      <c r="E201805"/>
    </row>
    <row r="201806" spans="5:5">
      <c r="E201806"/>
    </row>
    <row r="201807" spans="5:5">
      <c r="E201807"/>
    </row>
    <row r="201808" spans="5:5">
      <c r="E201808"/>
    </row>
    <row r="201809" spans="5:5">
      <c r="E201809"/>
    </row>
    <row r="201810" spans="5:5">
      <c r="E201810"/>
    </row>
    <row r="201811" spans="5:5">
      <c r="E201811"/>
    </row>
    <row r="201812" spans="5:5">
      <c r="E201812"/>
    </row>
    <row r="201813" spans="5:5">
      <c r="E201813"/>
    </row>
    <row r="201814" spans="5:5">
      <c r="E201814"/>
    </row>
    <row r="201815" spans="5:5">
      <c r="E201815"/>
    </row>
    <row r="201816" spans="5:5">
      <c r="E201816"/>
    </row>
    <row r="201817" spans="5:5">
      <c r="E201817"/>
    </row>
    <row r="201818" spans="5:5">
      <c r="E201818"/>
    </row>
    <row r="201819" spans="5:5">
      <c r="E201819"/>
    </row>
    <row r="201820" spans="5:5">
      <c r="E201820"/>
    </row>
    <row r="201821" spans="5:5">
      <c r="E201821"/>
    </row>
    <row r="201822" spans="5:5">
      <c r="E201822"/>
    </row>
    <row r="201823" spans="5:5">
      <c r="E201823"/>
    </row>
    <row r="201824" spans="5:5">
      <c r="E201824"/>
    </row>
    <row r="201825" spans="5:5">
      <c r="E201825"/>
    </row>
    <row r="201826" spans="5:5">
      <c r="E201826"/>
    </row>
    <row r="201827" spans="5:5">
      <c r="E201827"/>
    </row>
    <row r="201828" spans="5:5">
      <c r="E201828"/>
    </row>
    <row r="201829" spans="5:5">
      <c r="E201829"/>
    </row>
    <row r="201830" spans="5:5">
      <c r="E201830"/>
    </row>
    <row r="201831" spans="5:5">
      <c r="E201831"/>
    </row>
    <row r="201832" spans="5:5">
      <c r="E201832"/>
    </row>
    <row r="201833" spans="5:5">
      <c r="E201833"/>
    </row>
    <row r="201834" spans="5:5">
      <c r="E201834"/>
    </row>
    <row r="201835" spans="5:5">
      <c r="E201835"/>
    </row>
    <row r="201836" spans="5:5">
      <c r="E201836"/>
    </row>
    <row r="201837" spans="5:5">
      <c r="E201837"/>
    </row>
    <row r="201838" spans="5:5">
      <c r="E201838"/>
    </row>
    <row r="201839" spans="5:5">
      <c r="E201839"/>
    </row>
    <row r="201840" spans="5:5">
      <c r="E201840"/>
    </row>
    <row r="201841" spans="5:5">
      <c r="E201841"/>
    </row>
    <row r="201842" spans="5:5">
      <c r="E201842"/>
    </row>
    <row r="201843" spans="5:5">
      <c r="E201843"/>
    </row>
    <row r="201844" spans="5:5">
      <c r="E201844"/>
    </row>
    <row r="201845" spans="5:5">
      <c r="E201845"/>
    </row>
    <row r="201846" spans="5:5">
      <c r="E201846"/>
    </row>
    <row r="201847" spans="5:5">
      <c r="E201847"/>
    </row>
    <row r="201848" spans="5:5">
      <c r="E201848"/>
    </row>
    <row r="201849" spans="5:5">
      <c r="E201849"/>
    </row>
    <row r="201850" spans="5:5">
      <c r="E201850"/>
    </row>
    <row r="201851" spans="5:5">
      <c r="E201851"/>
    </row>
    <row r="201852" spans="5:5">
      <c r="E201852"/>
    </row>
    <row r="201853" spans="5:5">
      <c r="E201853"/>
    </row>
    <row r="201854" spans="5:5">
      <c r="E201854"/>
    </row>
    <row r="201855" spans="5:5">
      <c r="E201855"/>
    </row>
    <row r="201856" spans="5:5">
      <c r="E201856"/>
    </row>
    <row r="201857" spans="5:5">
      <c r="E201857"/>
    </row>
    <row r="201858" spans="5:5">
      <c r="E201858"/>
    </row>
    <row r="201859" spans="5:5">
      <c r="E201859"/>
    </row>
    <row r="201860" spans="5:5">
      <c r="E201860"/>
    </row>
    <row r="201861" spans="5:5">
      <c r="E201861"/>
    </row>
    <row r="201862" spans="5:5">
      <c r="E201862"/>
    </row>
    <row r="201863" spans="5:5">
      <c r="E201863"/>
    </row>
    <row r="201864" spans="5:5">
      <c r="E201864"/>
    </row>
    <row r="201865" spans="5:5">
      <c r="E201865"/>
    </row>
    <row r="201866" spans="5:5">
      <c r="E201866"/>
    </row>
    <row r="201867" spans="5:5">
      <c r="E201867"/>
    </row>
    <row r="201868" spans="5:5">
      <c r="E201868"/>
    </row>
    <row r="201869" spans="5:5">
      <c r="E201869"/>
    </row>
    <row r="201870" spans="5:5">
      <c r="E201870"/>
    </row>
    <row r="201871" spans="5:5">
      <c r="E201871"/>
    </row>
    <row r="201872" spans="5:5">
      <c r="E201872"/>
    </row>
    <row r="201873" spans="5:5">
      <c r="E201873"/>
    </row>
    <row r="201874" spans="5:5">
      <c r="E201874"/>
    </row>
    <row r="201875" spans="5:5">
      <c r="E201875"/>
    </row>
    <row r="201876" spans="5:5">
      <c r="E201876"/>
    </row>
    <row r="201877" spans="5:5">
      <c r="E201877"/>
    </row>
    <row r="201878" spans="5:5">
      <c r="E201878"/>
    </row>
    <row r="201879" spans="5:5">
      <c r="E201879"/>
    </row>
    <row r="201880" spans="5:5">
      <c r="E201880"/>
    </row>
    <row r="201881" spans="5:5">
      <c r="E201881"/>
    </row>
    <row r="201882" spans="5:5">
      <c r="E201882"/>
    </row>
    <row r="201883" spans="5:5">
      <c r="E201883"/>
    </row>
    <row r="201884" spans="5:5">
      <c r="E201884"/>
    </row>
    <row r="201885" spans="5:5">
      <c r="E201885"/>
    </row>
    <row r="201886" spans="5:5">
      <c r="E201886"/>
    </row>
    <row r="201887" spans="5:5">
      <c r="E201887"/>
    </row>
    <row r="201888" spans="5:5">
      <c r="E201888"/>
    </row>
    <row r="201889" spans="5:5">
      <c r="E201889"/>
    </row>
    <row r="201890" spans="5:5">
      <c r="E201890"/>
    </row>
    <row r="201891" spans="5:5">
      <c r="E201891"/>
    </row>
    <row r="201892" spans="5:5">
      <c r="E201892"/>
    </row>
    <row r="201893" spans="5:5">
      <c r="E201893"/>
    </row>
    <row r="201894" spans="5:5">
      <c r="E201894"/>
    </row>
    <row r="201895" spans="5:5">
      <c r="E201895"/>
    </row>
    <row r="201896" spans="5:5">
      <c r="E201896"/>
    </row>
    <row r="201897" spans="5:5">
      <c r="E201897"/>
    </row>
    <row r="201898" spans="5:5">
      <c r="E201898"/>
    </row>
    <row r="201899" spans="5:5">
      <c r="E201899"/>
    </row>
    <row r="201900" spans="5:5">
      <c r="E201900"/>
    </row>
    <row r="201901" spans="5:5">
      <c r="E201901"/>
    </row>
    <row r="201902" spans="5:5">
      <c r="E201902"/>
    </row>
    <row r="201903" spans="5:5">
      <c r="E201903"/>
    </row>
    <row r="201904" spans="5:5">
      <c r="E201904"/>
    </row>
    <row r="201905" spans="5:5">
      <c r="E201905"/>
    </row>
    <row r="201906" spans="5:5">
      <c r="E201906"/>
    </row>
    <row r="201907" spans="5:5">
      <c r="E201907"/>
    </row>
    <row r="201908" spans="5:5">
      <c r="E201908"/>
    </row>
    <row r="201909" spans="5:5">
      <c r="E201909"/>
    </row>
    <row r="201910" spans="5:5">
      <c r="E201910"/>
    </row>
    <row r="201911" spans="5:5">
      <c r="E201911"/>
    </row>
    <row r="201912" spans="5:5">
      <c r="E201912"/>
    </row>
    <row r="201913" spans="5:5">
      <c r="E201913"/>
    </row>
    <row r="201914" spans="5:5">
      <c r="E201914"/>
    </row>
    <row r="201915" spans="5:5">
      <c r="E201915"/>
    </row>
    <row r="201916" spans="5:5">
      <c r="E201916"/>
    </row>
    <row r="201917" spans="5:5">
      <c r="E201917"/>
    </row>
    <row r="201918" spans="5:5">
      <c r="E201918"/>
    </row>
    <row r="201919" spans="5:5">
      <c r="E201919"/>
    </row>
    <row r="201920" spans="5:5">
      <c r="E201920"/>
    </row>
    <row r="201921" spans="5:5">
      <c r="E201921"/>
    </row>
    <row r="201922" spans="5:5">
      <c r="E201922"/>
    </row>
    <row r="201923" spans="5:5">
      <c r="E201923"/>
    </row>
    <row r="201924" spans="5:5">
      <c r="E201924"/>
    </row>
    <row r="201925" spans="5:5">
      <c r="E201925"/>
    </row>
    <row r="201926" spans="5:5">
      <c r="E201926"/>
    </row>
    <row r="201927" spans="5:5">
      <c r="E201927"/>
    </row>
    <row r="201928" spans="5:5">
      <c r="E201928"/>
    </row>
    <row r="201929" spans="5:5">
      <c r="E201929"/>
    </row>
    <row r="201930" spans="5:5">
      <c r="E201930"/>
    </row>
    <row r="201931" spans="5:5">
      <c r="E201931"/>
    </row>
    <row r="201932" spans="5:5">
      <c r="E201932"/>
    </row>
    <row r="201933" spans="5:5">
      <c r="E201933"/>
    </row>
    <row r="201934" spans="5:5">
      <c r="E201934"/>
    </row>
    <row r="201935" spans="5:5">
      <c r="E201935"/>
    </row>
    <row r="201936" spans="5:5">
      <c r="E201936"/>
    </row>
    <row r="201937" spans="5:5">
      <c r="E201937"/>
    </row>
    <row r="201938" spans="5:5">
      <c r="E201938"/>
    </row>
    <row r="201939" spans="5:5">
      <c r="E201939"/>
    </row>
    <row r="201940" spans="5:5">
      <c r="E201940"/>
    </row>
    <row r="201941" spans="5:5">
      <c r="E201941"/>
    </row>
    <row r="201942" spans="5:5">
      <c r="E201942"/>
    </row>
    <row r="201943" spans="5:5">
      <c r="E201943"/>
    </row>
    <row r="201944" spans="5:5">
      <c r="E201944"/>
    </row>
    <row r="201945" spans="5:5">
      <c r="E201945"/>
    </row>
    <row r="201946" spans="5:5">
      <c r="E201946"/>
    </row>
    <row r="201947" spans="5:5">
      <c r="E201947"/>
    </row>
    <row r="201948" spans="5:5">
      <c r="E201948"/>
    </row>
    <row r="201949" spans="5:5">
      <c r="E201949"/>
    </row>
    <row r="201950" spans="5:5">
      <c r="E201950"/>
    </row>
    <row r="201951" spans="5:5">
      <c r="E201951"/>
    </row>
    <row r="201952" spans="5:5">
      <c r="E201952"/>
    </row>
    <row r="201953" spans="5:5">
      <c r="E201953"/>
    </row>
    <row r="201954" spans="5:5">
      <c r="E201954"/>
    </row>
    <row r="201955" spans="5:5">
      <c r="E201955"/>
    </row>
    <row r="201956" spans="5:5">
      <c r="E201956"/>
    </row>
    <row r="201957" spans="5:5">
      <c r="E201957"/>
    </row>
    <row r="201958" spans="5:5">
      <c r="E201958"/>
    </row>
    <row r="201959" spans="5:5">
      <c r="E201959"/>
    </row>
    <row r="201960" spans="5:5">
      <c r="E201960"/>
    </row>
    <row r="201961" spans="5:5">
      <c r="E201961"/>
    </row>
    <row r="201962" spans="5:5">
      <c r="E201962"/>
    </row>
    <row r="201963" spans="5:5">
      <c r="E201963"/>
    </row>
    <row r="201964" spans="5:5">
      <c r="E201964"/>
    </row>
    <row r="201965" spans="5:5">
      <c r="E201965"/>
    </row>
    <row r="201966" spans="5:5">
      <c r="E201966"/>
    </row>
    <row r="201967" spans="5:5">
      <c r="E201967"/>
    </row>
    <row r="201968" spans="5:5">
      <c r="E201968"/>
    </row>
    <row r="201969" spans="5:5">
      <c r="E201969"/>
    </row>
    <row r="201970" spans="5:5">
      <c r="E201970"/>
    </row>
    <row r="201971" spans="5:5">
      <c r="E201971"/>
    </row>
    <row r="201972" spans="5:5">
      <c r="E201972"/>
    </row>
    <row r="201973" spans="5:5">
      <c r="E201973"/>
    </row>
    <row r="201974" spans="5:5">
      <c r="E201974"/>
    </row>
    <row r="201975" spans="5:5">
      <c r="E201975"/>
    </row>
    <row r="201976" spans="5:5">
      <c r="E201976"/>
    </row>
    <row r="201977" spans="5:5">
      <c r="E201977"/>
    </row>
    <row r="201978" spans="5:5">
      <c r="E201978"/>
    </row>
    <row r="201979" spans="5:5">
      <c r="E201979"/>
    </row>
    <row r="201980" spans="5:5">
      <c r="E201980"/>
    </row>
    <row r="201981" spans="5:5">
      <c r="E201981"/>
    </row>
    <row r="201982" spans="5:5">
      <c r="E201982"/>
    </row>
    <row r="201983" spans="5:5">
      <c r="E201983"/>
    </row>
    <row r="201984" spans="5:5">
      <c r="E201984"/>
    </row>
    <row r="201985" spans="5:5">
      <c r="E201985"/>
    </row>
    <row r="201986" spans="5:5">
      <c r="E201986"/>
    </row>
    <row r="201987" spans="5:5">
      <c r="E201987"/>
    </row>
    <row r="201988" spans="5:5">
      <c r="E201988"/>
    </row>
    <row r="201989" spans="5:5">
      <c r="E201989"/>
    </row>
    <row r="201990" spans="5:5">
      <c r="E201990"/>
    </row>
    <row r="201991" spans="5:5">
      <c r="E201991"/>
    </row>
    <row r="201992" spans="5:5">
      <c r="E201992"/>
    </row>
    <row r="201993" spans="5:5">
      <c r="E201993"/>
    </row>
    <row r="201994" spans="5:5">
      <c r="E201994"/>
    </row>
    <row r="201995" spans="5:5">
      <c r="E201995"/>
    </row>
    <row r="201996" spans="5:5">
      <c r="E201996"/>
    </row>
    <row r="201997" spans="5:5">
      <c r="E201997"/>
    </row>
    <row r="201998" spans="5:5">
      <c r="E201998"/>
    </row>
    <row r="201999" spans="5:5">
      <c r="E201999"/>
    </row>
    <row r="202000" spans="5:5">
      <c r="E202000"/>
    </row>
    <row r="202001" spans="5:5">
      <c r="E202001"/>
    </row>
    <row r="202002" spans="5:5">
      <c r="E202002"/>
    </row>
    <row r="202003" spans="5:5">
      <c r="E202003"/>
    </row>
    <row r="202004" spans="5:5">
      <c r="E202004"/>
    </row>
    <row r="202005" spans="5:5">
      <c r="E202005"/>
    </row>
    <row r="202006" spans="5:5">
      <c r="E202006"/>
    </row>
    <row r="202007" spans="5:5">
      <c r="E202007"/>
    </row>
    <row r="202008" spans="5:5">
      <c r="E202008"/>
    </row>
    <row r="202009" spans="5:5">
      <c r="E202009"/>
    </row>
    <row r="202010" spans="5:5">
      <c r="E202010"/>
    </row>
    <row r="202011" spans="5:5">
      <c r="E202011"/>
    </row>
    <row r="202012" spans="5:5">
      <c r="E202012"/>
    </row>
    <row r="202013" spans="5:5">
      <c r="E202013"/>
    </row>
    <row r="202014" spans="5:5">
      <c r="E202014"/>
    </row>
    <row r="202015" spans="5:5">
      <c r="E202015"/>
    </row>
    <row r="202016" spans="5:5">
      <c r="E202016"/>
    </row>
    <row r="202017" spans="5:5">
      <c r="E202017"/>
    </row>
    <row r="202018" spans="5:5">
      <c r="E202018"/>
    </row>
    <row r="202019" spans="5:5">
      <c r="E202019"/>
    </row>
    <row r="202020" spans="5:5">
      <c r="E202020"/>
    </row>
    <row r="202021" spans="5:5">
      <c r="E202021"/>
    </row>
    <row r="202022" spans="5:5">
      <c r="E202022"/>
    </row>
    <row r="202023" spans="5:5">
      <c r="E202023"/>
    </row>
    <row r="202024" spans="5:5">
      <c r="E202024"/>
    </row>
    <row r="202025" spans="5:5">
      <c r="E202025"/>
    </row>
    <row r="202026" spans="5:5">
      <c r="E202026"/>
    </row>
    <row r="202027" spans="5:5">
      <c r="E202027"/>
    </row>
    <row r="202028" spans="5:5">
      <c r="E202028"/>
    </row>
    <row r="202029" spans="5:5">
      <c r="E202029"/>
    </row>
    <row r="202030" spans="5:5">
      <c r="E202030"/>
    </row>
    <row r="202031" spans="5:5">
      <c r="E202031"/>
    </row>
    <row r="202032" spans="5:5">
      <c r="E202032"/>
    </row>
    <row r="202033" spans="5:5">
      <c r="E202033"/>
    </row>
    <row r="202034" spans="5:5">
      <c r="E202034"/>
    </row>
    <row r="202035" spans="5:5">
      <c r="E202035"/>
    </row>
    <row r="202036" spans="5:5">
      <c r="E202036"/>
    </row>
    <row r="202037" spans="5:5">
      <c r="E202037"/>
    </row>
    <row r="202038" spans="5:5">
      <c r="E202038"/>
    </row>
    <row r="202039" spans="5:5">
      <c r="E202039"/>
    </row>
    <row r="202040" spans="5:5">
      <c r="E202040"/>
    </row>
    <row r="202041" spans="5:5">
      <c r="E202041"/>
    </row>
    <row r="202042" spans="5:5">
      <c r="E202042"/>
    </row>
    <row r="202043" spans="5:5">
      <c r="E202043"/>
    </row>
    <row r="202044" spans="5:5">
      <c r="E202044"/>
    </row>
    <row r="202045" spans="5:5">
      <c r="E202045"/>
    </row>
    <row r="202046" spans="5:5">
      <c r="E202046"/>
    </row>
    <row r="202047" spans="5:5">
      <c r="E202047"/>
    </row>
    <row r="202048" spans="5:5">
      <c r="E202048"/>
    </row>
    <row r="202049" spans="5:5">
      <c r="E202049"/>
    </row>
    <row r="202050" spans="5:5">
      <c r="E202050"/>
    </row>
    <row r="202051" spans="5:5">
      <c r="E202051"/>
    </row>
    <row r="202052" spans="5:5">
      <c r="E202052"/>
    </row>
    <row r="202053" spans="5:5">
      <c r="E202053"/>
    </row>
    <row r="202054" spans="5:5">
      <c r="E202054"/>
    </row>
    <row r="202055" spans="5:5">
      <c r="E202055"/>
    </row>
    <row r="202056" spans="5:5">
      <c r="E202056"/>
    </row>
    <row r="202057" spans="5:5">
      <c r="E202057"/>
    </row>
    <row r="202058" spans="5:5">
      <c r="E202058"/>
    </row>
    <row r="202059" spans="5:5">
      <c r="E202059"/>
    </row>
    <row r="202060" spans="5:5">
      <c r="E202060"/>
    </row>
    <row r="202061" spans="5:5">
      <c r="E202061"/>
    </row>
    <row r="202062" spans="5:5">
      <c r="E202062"/>
    </row>
    <row r="202063" spans="5:5">
      <c r="E202063"/>
    </row>
    <row r="202064" spans="5:5">
      <c r="E202064"/>
    </row>
    <row r="202065" spans="5:5">
      <c r="E202065"/>
    </row>
    <row r="202066" spans="5:5">
      <c r="E202066"/>
    </row>
    <row r="202067" spans="5:5">
      <c r="E202067"/>
    </row>
    <row r="202068" spans="5:5">
      <c r="E202068"/>
    </row>
    <row r="202069" spans="5:5">
      <c r="E202069"/>
    </row>
    <row r="202070" spans="5:5">
      <c r="E202070"/>
    </row>
    <row r="202071" spans="5:5">
      <c r="E202071"/>
    </row>
    <row r="202072" spans="5:5">
      <c r="E202072"/>
    </row>
    <row r="202073" spans="5:5">
      <c r="E202073"/>
    </row>
    <row r="202074" spans="5:5">
      <c r="E202074"/>
    </row>
    <row r="202075" spans="5:5">
      <c r="E202075"/>
    </row>
    <row r="202076" spans="5:5">
      <c r="E202076"/>
    </row>
    <row r="202077" spans="5:5">
      <c r="E202077"/>
    </row>
    <row r="202078" spans="5:5">
      <c r="E202078"/>
    </row>
    <row r="202079" spans="5:5">
      <c r="E202079"/>
    </row>
    <row r="202080" spans="5:5">
      <c r="E202080"/>
    </row>
    <row r="202081" spans="5:5">
      <c r="E202081"/>
    </row>
    <row r="202082" spans="5:5">
      <c r="E202082"/>
    </row>
    <row r="202083" spans="5:5">
      <c r="E202083"/>
    </row>
    <row r="202084" spans="5:5">
      <c r="E202084"/>
    </row>
    <row r="202085" spans="5:5">
      <c r="E202085"/>
    </row>
    <row r="202086" spans="5:5">
      <c r="E202086"/>
    </row>
    <row r="202087" spans="5:5">
      <c r="E202087"/>
    </row>
    <row r="202088" spans="5:5">
      <c r="E202088"/>
    </row>
    <row r="202089" spans="5:5">
      <c r="E202089"/>
    </row>
    <row r="202090" spans="5:5">
      <c r="E202090"/>
    </row>
    <row r="202091" spans="5:5">
      <c r="E202091"/>
    </row>
    <row r="202092" spans="5:5">
      <c r="E202092"/>
    </row>
    <row r="202093" spans="5:5">
      <c r="E202093"/>
    </row>
    <row r="202094" spans="5:5">
      <c r="E202094"/>
    </row>
    <row r="202095" spans="5:5">
      <c r="E202095"/>
    </row>
    <row r="202096" spans="5:5">
      <c r="E202096"/>
    </row>
    <row r="202097" spans="5:5">
      <c r="E202097"/>
    </row>
    <row r="202098" spans="5:5">
      <c r="E202098"/>
    </row>
    <row r="202099" spans="5:5">
      <c r="E202099"/>
    </row>
    <row r="202100" spans="5:5">
      <c r="E202100"/>
    </row>
    <row r="202101" spans="5:5">
      <c r="E202101"/>
    </row>
    <row r="202102" spans="5:5">
      <c r="E202102"/>
    </row>
    <row r="202103" spans="5:5">
      <c r="E202103"/>
    </row>
    <row r="202104" spans="5:5">
      <c r="E202104"/>
    </row>
    <row r="202105" spans="5:5">
      <c r="E202105"/>
    </row>
    <row r="202106" spans="5:5">
      <c r="E202106"/>
    </row>
    <row r="202107" spans="5:5">
      <c r="E202107"/>
    </row>
    <row r="202108" spans="5:5">
      <c r="E202108"/>
    </row>
    <row r="202109" spans="5:5">
      <c r="E202109"/>
    </row>
    <row r="202110" spans="5:5">
      <c r="E202110"/>
    </row>
    <row r="202111" spans="5:5">
      <c r="E202111"/>
    </row>
    <row r="202112" spans="5:5">
      <c r="E202112"/>
    </row>
    <row r="202113" spans="5:5">
      <c r="E202113"/>
    </row>
    <row r="202114" spans="5:5">
      <c r="E202114"/>
    </row>
    <row r="202115" spans="5:5">
      <c r="E202115"/>
    </row>
    <row r="202116" spans="5:5">
      <c r="E202116"/>
    </row>
    <row r="202117" spans="5:5">
      <c r="E202117"/>
    </row>
    <row r="202118" spans="5:5">
      <c r="E202118"/>
    </row>
    <row r="202119" spans="5:5">
      <c r="E202119"/>
    </row>
    <row r="202120" spans="5:5">
      <c r="E202120"/>
    </row>
    <row r="202121" spans="5:5">
      <c r="E202121"/>
    </row>
    <row r="202122" spans="5:5">
      <c r="E202122"/>
    </row>
    <row r="202123" spans="5:5">
      <c r="E202123"/>
    </row>
    <row r="202124" spans="5:5">
      <c r="E202124"/>
    </row>
    <row r="202125" spans="5:5">
      <c r="E202125"/>
    </row>
    <row r="202126" spans="5:5">
      <c r="E202126"/>
    </row>
    <row r="202127" spans="5:5">
      <c r="E202127"/>
    </row>
    <row r="202128" spans="5:5">
      <c r="E202128"/>
    </row>
    <row r="202129" spans="5:5">
      <c r="E202129"/>
    </row>
    <row r="202130" spans="5:5">
      <c r="E202130"/>
    </row>
    <row r="202131" spans="5:5">
      <c r="E202131"/>
    </row>
    <row r="202132" spans="5:5">
      <c r="E202132"/>
    </row>
    <row r="202133" spans="5:5">
      <c r="E202133"/>
    </row>
    <row r="202134" spans="5:5">
      <c r="E202134"/>
    </row>
    <row r="202135" spans="5:5">
      <c r="E202135"/>
    </row>
    <row r="202136" spans="5:5">
      <c r="E202136"/>
    </row>
    <row r="202137" spans="5:5">
      <c r="E202137"/>
    </row>
    <row r="202138" spans="5:5">
      <c r="E202138"/>
    </row>
    <row r="202139" spans="5:5">
      <c r="E202139"/>
    </row>
    <row r="202140" spans="5:5">
      <c r="E202140"/>
    </row>
    <row r="202141" spans="5:5">
      <c r="E202141"/>
    </row>
    <row r="202142" spans="5:5">
      <c r="E202142"/>
    </row>
    <row r="202143" spans="5:5">
      <c r="E202143"/>
    </row>
    <row r="202144" spans="5:5">
      <c r="E202144"/>
    </row>
    <row r="202145" spans="5:5">
      <c r="E202145"/>
    </row>
    <row r="202146" spans="5:5">
      <c r="E202146"/>
    </row>
    <row r="202147" spans="5:5">
      <c r="E202147"/>
    </row>
    <row r="202148" spans="5:5">
      <c r="E202148"/>
    </row>
    <row r="202149" spans="5:5">
      <c r="E202149"/>
    </row>
    <row r="202150" spans="5:5">
      <c r="E202150"/>
    </row>
    <row r="202151" spans="5:5">
      <c r="E202151"/>
    </row>
    <row r="202152" spans="5:5">
      <c r="E202152"/>
    </row>
    <row r="202153" spans="5:5">
      <c r="E202153"/>
    </row>
    <row r="202154" spans="5:5">
      <c r="E202154"/>
    </row>
    <row r="202155" spans="5:5">
      <c r="E202155"/>
    </row>
    <row r="202156" spans="5:5">
      <c r="E202156"/>
    </row>
    <row r="202157" spans="5:5">
      <c r="E202157"/>
    </row>
    <row r="202158" spans="5:5">
      <c r="E202158"/>
    </row>
    <row r="202159" spans="5:5">
      <c r="E202159"/>
    </row>
    <row r="202160" spans="5:5">
      <c r="E202160"/>
    </row>
    <row r="202161" spans="5:5">
      <c r="E202161"/>
    </row>
    <row r="202162" spans="5:5">
      <c r="E202162"/>
    </row>
    <row r="202163" spans="5:5">
      <c r="E202163"/>
    </row>
    <row r="202164" spans="5:5">
      <c r="E202164"/>
    </row>
    <row r="202165" spans="5:5">
      <c r="E202165"/>
    </row>
    <row r="202166" spans="5:5">
      <c r="E202166"/>
    </row>
    <row r="202167" spans="5:5">
      <c r="E202167"/>
    </row>
    <row r="202168" spans="5:5">
      <c r="E202168"/>
    </row>
    <row r="202169" spans="5:5">
      <c r="E202169"/>
    </row>
    <row r="202170" spans="5:5">
      <c r="E202170"/>
    </row>
    <row r="202171" spans="5:5">
      <c r="E202171"/>
    </row>
    <row r="202172" spans="5:5">
      <c r="E202172"/>
    </row>
    <row r="202173" spans="5:5">
      <c r="E202173"/>
    </row>
    <row r="202174" spans="5:5">
      <c r="E202174"/>
    </row>
    <row r="202175" spans="5:5">
      <c r="E202175"/>
    </row>
    <row r="202176" spans="5:5">
      <c r="E202176"/>
    </row>
    <row r="202177" spans="5:5">
      <c r="E202177"/>
    </row>
    <row r="202178" spans="5:5">
      <c r="E202178"/>
    </row>
    <row r="202179" spans="5:5">
      <c r="E202179"/>
    </row>
    <row r="202180" spans="5:5">
      <c r="E202180"/>
    </row>
    <row r="202181" spans="5:5">
      <c r="E202181"/>
    </row>
    <row r="202182" spans="5:5">
      <c r="E202182"/>
    </row>
    <row r="202183" spans="5:5">
      <c r="E202183"/>
    </row>
    <row r="202184" spans="5:5">
      <c r="E202184"/>
    </row>
    <row r="202185" spans="5:5">
      <c r="E202185"/>
    </row>
    <row r="202186" spans="5:5">
      <c r="E202186"/>
    </row>
    <row r="202187" spans="5:5">
      <c r="E202187"/>
    </row>
    <row r="202188" spans="5:5">
      <c r="E202188"/>
    </row>
    <row r="202189" spans="5:5">
      <c r="E202189"/>
    </row>
    <row r="202190" spans="5:5">
      <c r="E202190"/>
    </row>
    <row r="202191" spans="5:5">
      <c r="E202191"/>
    </row>
    <row r="202192" spans="5:5">
      <c r="E202192"/>
    </row>
    <row r="202193" spans="5:5">
      <c r="E202193"/>
    </row>
    <row r="202194" spans="5:5">
      <c r="E202194"/>
    </row>
    <row r="202195" spans="5:5">
      <c r="E202195"/>
    </row>
    <row r="202196" spans="5:5">
      <c r="E202196"/>
    </row>
    <row r="202197" spans="5:5">
      <c r="E202197"/>
    </row>
    <row r="202198" spans="5:5">
      <c r="E202198"/>
    </row>
    <row r="202199" spans="5:5">
      <c r="E202199"/>
    </row>
    <row r="202200" spans="5:5">
      <c r="E202200"/>
    </row>
    <row r="202201" spans="5:5">
      <c r="E202201"/>
    </row>
    <row r="202202" spans="5:5">
      <c r="E202202"/>
    </row>
    <row r="202203" spans="5:5">
      <c r="E202203"/>
    </row>
    <row r="202204" spans="5:5">
      <c r="E202204"/>
    </row>
    <row r="202205" spans="5:5">
      <c r="E202205"/>
    </row>
    <row r="202206" spans="5:5">
      <c r="E202206"/>
    </row>
    <row r="202207" spans="5:5">
      <c r="E202207"/>
    </row>
    <row r="202208" spans="5:5">
      <c r="E202208"/>
    </row>
    <row r="202209" spans="5:5">
      <c r="E202209"/>
    </row>
    <row r="202210" spans="5:5">
      <c r="E202210"/>
    </row>
    <row r="202211" spans="5:5">
      <c r="E202211"/>
    </row>
    <row r="202212" spans="5:5">
      <c r="E202212"/>
    </row>
    <row r="202213" spans="5:5">
      <c r="E202213"/>
    </row>
    <row r="202214" spans="5:5">
      <c r="E202214"/>
    </row>
    <row r="202215" spans="5:5">
      <c r="E202215"/>
    </row>
    <row r="202216" spans="5:5">
      <c r="E202216"/>
    </row>
    <row r="202217" spans="5:5">
      <c r="E202217"/>
    </row>
    <row r="202218" spans="5:5">
      <c r="E202218"/>
    </row>
    <row r="202219" spans="5:5">
      <c r="E202219"/>
    </row>
    <row r="202220" spans="5:5">
      <c r="E202220"/>
    </row>
    <row r="202221" spans="5:5">
      <c r="E202221"/>
    </row>
    <row r="202222" spans="5:5">
      <c r="E202222"/>
    </row>
    <row r="202223" spans="5:5">
      <c r="E202223"/>
    </row>
    <row r="202224" spans="5:5">
      <c r="E202224"/>
    </row>
    <row r="202225" spans="5:5">
      <c r="E202225"/>
    </row>
    <row r="202226" spans="5:5">
      <c r="E202226"/>
    </row>
    <row r="202227" spans="5:5">
      <c r="E202227"/>
    </row>
    <row r="202228" spans="5:5">
      <c r="E202228"/>
    </row>
    <row r="202229" spans="5:5">
      <c r="E202229"/>
    </row>
    <row r="202230" spans="5:5">
      <c r="E202230"/>
    </row>
    <row r="202231" spans="5:5">
      <c r="E202231"/>
    </row>
    <row r="202232" spans="5:5">
      <c r="E202232"/>
    </row>
    <row r="202233" spans="5:5">
      <c r="E202233"/>
    </row>
    <row r="202234" spans="5:5">
      <c r="E202234"/>
    </row>
    <row r="202235" spans="5:5">
      <c r="E202235"/>
    </row>
    <row r="202236" spans="5:5">
      <c r="E202236"/>
    </row>
    <row r="202237" spans="5:5">
      <c r="E202237"/>
    </row>
    <row r="202238" spans="5:5">
      <c r="E202238"/>
    </row>
    <row r="202239" spans="5:5">
      <c r="E202239"/>
    </row>
    <row r="202240" spans="5:5">
      <c r="E202240"/>
    </row>
    <row r="202241" spans="5:5">
      <c r="E202241"/>
    </row>
    <row r="202242" spans="5:5">
      <c r="E202242"/>
    </row>
    <row r="202243" spans="5:5">
      <c r="E202243"/>
    </row>
    <row r="202244" spans="5:5">
      <c r="E202244"/>
    </row>
    <row r="202245" spans="5:5">
      <c r="E202245"/>
    </row>
    <row r="202246" spans="5:5">
      <c r="E202246"/>
    </row>
    <row r="202247" spans="5:5">
      <c r="E202247"/>
    </row>
    <row r="202248" spans="5:5">
      <c r="E202248"/>
    </row>
    <row r="202249" spans="5:5">
      <c r="E202249"/>
    </row>
    <row r="202250" spans="5:5">
      <c r="E202250"/>
    </row>
    <row r="202251" spans="5:5">
      <c r="E202251"/>
    </row>
    <row r="202252" spans="5:5">
      <c r="E202252"/>
    </row>
    <row r="202253" spans="5:5">
      <c r="E202253"/>
    </row>
    <row r="202254" spans="5:5">
      <c r="E202254"/>
    </row>
    <row r="202255" spans="5:5">
      <c r="E202255"/>
    </row>
    <row r="202256" spans="5:5">
      <c r="E202256"/>
    </row>
    <row r="202257" spans="5:5">
      <c r="E202257"/>
    </row>
    <row r="202258" spans="5:5">
      <c r="E202258"/>
    </row>
    <row r="202259" spans="5:5">
      <c r="E202259"/>
    </row>
    <row r="202260" spans="5:5">
      <c r="E202260"/>
    </row>
    <row r="202261" spans="5:5">
      <c r="E202261"/>
    </row>
    <row r="202262" spans="5:5">
      <c r="E202262"/>
    </row>
    <row r="202263" spans="5:5">
      <c r="E202263"/>
    </row>
    <row r="202264" spans="5:5">
      <c r="E202264"/>
    </row>
    <row r="202265" spans="5:5">
      <c r="E202265"/>
    </row>
    <row r="202266" spans="5:5">
      <c r="E202266"/>
    </row>
    <row r="202267" spans="5:5">
      <c r="E202267"/>
    </row>
    <row r="202268" spans="5:5">
      <c r="E202268"/>
    </row>
    <row r="202269" spans="5:5">
      <c r="E202269"/>
    </row>
    <row r="202270" spans="5:5">
      <c r="E202270"/>
    </row>
    <row r="202271" spans="5:5">
      <c r="E202271"/>
    </row>
    <row r="202272" spans="5:5">
      <c r="E202272"/>
    </row>
    <row r="202273" spans="5:5">
      <c r="E202273"/>
    </row>
    <row r="202274" spans="5:5">
      <c r="E202274"/>
    </row>
    <row r="202275" spans="5:5">
      <c r="E202275"/>
    </row>
    <row r="202276" spans="5:5">
      <c r="E202276"/>
    </row>
    <row r="202277" spans="5:5">
      <c r="E202277"/>
    </row>
    <row r="202278" spans="5:5">
      <c r="E202278"/>
    </row>
    <row r="202279" spans="5:5">
      <c r="E202279"/>
    </row>
    <row r="202280" spans="5:5">
      <c r="E202280"/>
    </row>
    <row r="202281" spans="5:5">
      <c r="E202281"/>
    </row>
    <row r="202282" spans="5:5">
      <c r="E202282"/>
    </row>
    <row r="202283" spans="5:5">
      <c r="E202283"/>
    </row>
    <row r="202284" spans="5:5">
      <c r="E202284"/>
    </row>
    <row r="202285" spans="5:5">
      <c r="E202285"/>
    </row>
    <row r="202286" spans="5:5">
      <c r="E202286"/>
    </row>
    <row r="202287" spans="5:5">
      <c r="E202287"/>
    </row>
    <row r="202288" spans="5:5">
      <c r="E202288"/>
    </row>
    <row r="202289" spans="5:5">
      <c r="E202289"/>
    </row>
    <row r="202290" spans="5:5">
      <c r="E202290"/>
    </row>
    <row r="202291" spans="5:5">
      <c r="E202291"/>
    </row>
    <row r="202292" spans="5:5">
      <c r="E202292"/>
    </row>
    <row r="202293" spans="5:5">
      <c r="E202293"/>
    </row>
    <row r="202294" spans="5:5">
      <c r="E202294"/>
    </row>
    <row r="202295" spans="5:5">
      <c r="E202295"/>
    </row>
    <row r="202296" spans="5:5">
      <c r="E202296"/>
    </row>
    <row r="202297" spans="5:5">
      <c r="E202297"/>
    </row>
    <row r="202298" spans="5:5">
      <c r="E202298"/>
    </row>
    <row r="202299" spans="5:5">
      <c r="E202299"/>
    </row>
    <row r="202300" spans="5:5">
      <c r="E202300"/>
    </row>
    <row r="202301" spans="5:5">
      <c r="E202301"/>
    </row>
    <row r="202302" spans="5:5">
      <c r="E202302"/>
    </row>
    <row r="202303" spans="5:5">
      <c r="E202303"/>
    </row>
    <row r="202304" spans="5:5">
      <c r="E202304"/>
    </row>
    <row r="202305" spans="5:5">
      <c r="E202305"/>
    </row>
    <row r="202306" spans="5:5">
      <c r="E202306"/>
    </row>
    <row r="202307" spans="5:5">
      <c r="E202307"/>
    </row>
    <row r="202308" spans="5:5">
      <c r="E202308"/>
    </row>
    <row r="202309" spans="5:5">
      <c r="E202309"/>
    </row>
    <row r="202310" spans="5:5">
      <c r="E202310"/>
    </row>
    <row r="202311" spans="5:5">
      <c r="E202311"/>
    </row>
    <row r="202312" spans="5:5">
      <c r="E202312"/>
    </row>
    <row r="202313" spans="5:5">
      <c r="E202313"/>
    </row>
    <row r="202314" spans="5:5">
      <c r="E202314"/>
    </row>
    <row r="202315" spans="5:5">
      <c r="E202315"/>
    </row>
    <row r="202316" spans="5:5">
      <c r="E202316"/>
    </row>
    <row r="202317" spans="5:5">
      <c r="E202317"/>
    </row>
    <row r="202318" spans="5:5">
      <c r="E202318"/>
    </row>
    <row r="202319" spans="5:5">
      <c r="E202319"/>
    </row>
    <row r="202320" spans="5:5">
      <c r="E202320"/>
    </row>
    <row r="202321" spans="5:5">
      <c r="E202321"/>
    </row>
    <row r="202322" spans="5:5">
      <c r="E202322"/>
    </row>
    <row r="202323" spans="5:5">
      <c r="E202323"/>
    </row>
    <row r="202324" spans="5:5">
      <c r="E202324"/>
    </row>
    <row r="202325" spans="5:5">
      <c r="E202325"/>
    </row>
    <row r="202326" spans="5:5">
      <c r="E202326"/>
    </row>
    <row r="202327" spans="5:5">
      <c r="E202327"/>
    </row>
    <row r="202328" spans="5:5">
      <c r="E202328"/>
    </row>
    <row r="202329" spans="5:5">
      <c r="E202329"/>
    </row>
    <row r="202330" spans="5:5">
      <c r="E202330"/>
    </row>
    <row r="202331" spans="5:5">
      <c r="E202331"/>
    </row>
    <row r="202332" spans="5:5">
      <c r="E202332"/>
    </row>
    <row r="202333" spans="5:5">
      <c r="E202333"/>
    </row>
    <row r="202334" spans="5:5">
      <c r="E202334"/>
    </row>
    <row r="202335" spans="5:5">
      <c r="E202335"/>
    </row>
    <row r="202336" spans="5:5">
      <c r="E202336"/>
    </row>
    <row r="202337" spans="5:5">
      <c r="E202337"/>
    </row>
    <row r="202338" spans="5:5">
      <c r="E202338"/>
    </row>
    <row r="202339" spans="5:5">
      <c r="E202339"/>
    </row>
    <row r="202340" spans="5:5">
      <c r="E202340"/>
    </row>
    <row r="202341" spans="5:5">
      <c r="E202341"/>
    </row>
    <row r="202342" spans="5:5">
      <c r="E202342"/>
    </row>
    <row r="202343" spans="5:5">
      <c r="E202343"/>
    </row>
    <row r="202344" spans="5:5">
      <c r="E202344"/>
    </row>
    <row r="202345" spans="5:5">
      <c r="E202345"/>
    </row>
    <row r="202346" spans="5:5">
      <c r="E202346"/>
    </row>
    <row r="202347" spans="5:5">
      <c r="E202347"/>
    </row>
    <row r="202348" spans="5:5">
      <c r="E202348"/>
    </row>
    <row r="202349" spans="5:5">
      <c r="E202349"/>
    </row>
    <row r="202350" spans="5:5">
      <c r="E202350"/>
    </row>
    <row r="202351" spans="5:5">
      <c r="E202351"/>
    </row>
    <row r="202352" spans="5:5">
      <c r="E202352"/>
    </row>
    <row r="202353" spans="5:5">
      <c r="E202353"/>
    </row>
    <row r="202354" spans="5:5">
      <c r="E202354"/>
    </row>
    <row r="202355" spans="5:5">
      <c r="E202355"/>
    </row>
    <row r="202356" spans="5:5">
      <c r="E202356"/>
    </row>
    <row r="202357" spans="5:5">
      <c r="E202357"/>
    </row>
    <row r="202358" spans="5:5">
      <c r="E202358"/>
    </row>
    <row r="202359" spans="5:5">
      <c r="E202359"/>
    </row>
    <row r="202360" spans="5:5">
      <c r="E202360"/>
    </row>
    <row r="202361" spans="5:5">
      <c r="E202361"/>
    </row>
    <row r="202362" spans="5:5">
      <c r="E202362"/>
    </row>
    <row r="202363" spans="5:5">
      <c r="E202363"/>
    </row>
    <row r="202364" spans="5:5">
      <c r="E202364"/>
    </row>
    <row r="202365" spans="5:5">
      <c r="E202365"/>
    </row>
    <row r="202366" spans="5:5">
      <c r="E202366"/>
    </row>
    <row r="202367" spans="5:5">
      <c r="E202367"/>
    </row>
    <row r="202368" spans="5:5">
      <c r="E202368"/>
    </row>
    <row r="202369" spans="5:5">
      <c r="E202369"/>
    </row>
    <row r="202370" spans="5:5">
      <c r="E202370"/>
    </row>
    <row r="202371" spans="5:5">
      <c r="E202371"/>
    </row>
    <row r="202372" spans="5:5">
      <c r="E202372"/>
    </row>
    <row r="202373" spans="5:5">
      <c r="E202373"/>
    </row>
    <row r="202374" spans="5:5">
      <c r="E202374"/>
    </row>
    <row r="202375" spans="5:5">
      <c r="E202375"/>
    </row>
    <row r="202376" spans="5:5">
      <c r="E202376"/>
    </row>
    <row r="202377" spans="5:5">
      <c r="E202377"/>
    </row>
    <row r="202378" spans="5:5">
      <c r="E202378"/>
    </row>
    <row r="202379" spans="5:5">
      <c r="E202379"/>
    </row>
    <row r="202380" spans="5:5">
      <c r="E202380"/>
    </row>
    <row r="202381" spans="5:5">
      <c r="E202381"/>
    </row>
    <row r="202382" spans="5:5">
      <c r="E202382"/>
    </row>
    <row r="202383" spans="5:5">
      <c r="E202383"/>
    </row>
    <row r="202384" spans="5:5">
      <c r="E202384"/>
    </row>
    <row r="202385" spans="5:5">
      <c r="E202385"/>
    </row>
    <row r="202386" spans="5:5">
      <c r="E202386"/>
    </row>
    <row r="202387" spans="5:5">
      <c r="E202387"/>
    </row>
    <row r="202388" spans="5:5">
      <c r="E202388"/>
    </row>
    <row r="202389" spans="5:5">
      <c r="E202389"/>
    </row>
    <row r="202390" spans="5:5">
      <c r="E202390"/>
    </row>
    <row r="202391" spans="5:5">
      <c r="E202391"/>
    </row>
    <row r="202392" spans="5:5">
      <c r="E202392"/>
    </row>
    <row r="202393" spans="5:5">
      <c r="E202393"/>
    </row>
    <row r="202394" spans="5:5">
      <c r="E202394"/>
    </row>
    <row r="202395" spans="5:5">
      <c r="E202395"/>
    </row>
    <row r="202396" spans="5:5">
      <c r="E202396"/>
    </row>
    <row r="202397" spans="5:5">
      <c r="E202397"/>
    </row>
    <row r="202398" spans="5:5">
      <c r="E202398"/>
    </row>
    <row r="202399" spans="5:5">
      <c r="E202399"/>
    </row>
    <row r="202400" spans="5:5">
      <c r="E202400"/>
    </row>
    <row r="202401" spans="5:5">
      <c r="E202401"/>
    </row>
    <row r="202402" spans="5:5">
      <c r="E202402"/>
    </row>
    <row r="202403" spans="5:5">
      <c r="E202403"/>
    </row>
    <row r="202404" spans="5:5">
      <c r="E202404"/>
    </row>
    <row r="202405" spans="5:5">
      <c r="E202405"/>
    </row>
    <row r="202406" spans="5:5">
      <c r="E202406"/>
    </row>
    <row r="202407" spans="5:5">
      <c r="E202407"/>
    </row>
    <row r="202408" spans="5:5">
      <c r="E202408"/>
    </row>
    <row r="202409" spans="5:5">
      <c r="E202409"/>
    </row>
    <row r="202410" spans="5:5">
      <c r="E202410"/>
    </row>
    <row r="202411" spans="5:5">
      <c r="E202411"/>
    </row>
    <row r="202412" spans="5:5">
      <c r="E202412"/>
    </row>
    <row r="202413" spans="5:5">
      <c r="E202413"/>
    </row>
    <row r="202414" spans="5:5">
      <c r="E202414"/>
    </row>
    <row r="202415" spans="5:5">
      <c r="E202415"/>
    </row>
    <row r="202416" spans="5:5">
      <c r="E202416"/>
    </row>
    <row r="202417" spans="5:5">
      <c r="E202417"/>
    </row>
    <row r="202418" spans="5:5">
      <c r="E202418"/>
    </row>
    <row r="202419" spans="5:5">
      <c r="E202419"/>
    </row>
    <row r="202420" spans="5:5">
      <c r="E202420"/>
    </row>
    <row r="202421" spans="5:5">
      <c r="E202421"/>
    </row>
    <row r="202422" spans="5:5">
      <c r="E202422"/>
    </row>
    <row r="202423" spans="5:5">
      <c r="E202423"/>
    </row>
    <row r="202424" spans="5:5">
      <c r="E202424"/>
    </row>
    <row r="202425" spans="5:5">
      <c r="E202425"/>
    </row>
    <row r="202426" spans="5:5">
      <c r="E202426"/>
    </row>
    <row r="202427" spans="5:5">
      <c r="E202427"/>
    </row>
    <row r="202428" spans="5:5">
      <c r="E202428"/>
    </row>
    <row r="202429" spans="5:5">
      <c r="E202429"/>
    </row>
    <row r="202430" spans="5:5">
      <c r="E202430"/>
    </row>
    <row r="202431" spans="5:5">
      <c r="E202431"/>
    </row>
    <row r="202432" spans="5:5">
      <c r="E202432"/>
    </row>
    <row r="202433" spans="5:5">
      <c r="E202433"/>
    </row>
    <row r="202434" spans="5:5">
      <c r="E202434"/>
    </row>
    <row r="202435" spans="5:5">
      <c r="E202435"/>
    </row>
    <row r="202436" spans="5:5">
      <c r="E202436"/>
    </row>
    <row r="202437" spans="5:5">
      <c r="E202437"/>
    </row>
    <row r="202438" spans="5:5">
      <c r="E202438"/>
    </row>
    <row r="202439" spans="5:5">
      <c r="E202439"/>
    </row>
    <row r="202440" spans="5:5">
      <c r="E202440"/>
    </row>
    <row r="202441" spans="5:5">
      <c r="E202441"/>
    </row>
    <row r="202442" spans="5:5">
      <c r="E202442"/>
    </row>
    <row r="202443" spans="5:5">
      <c r="E202443"/>
    </row>
    <row r="202444" spans="5:5">
      <c r="E202444"/>
    </row>
    <row r="202445" spans="5:5">
      <c r="E202445"/>
    </row>
    <row r="202446" spans="5:5">
      <c r="E202446"/>
    </row>
    <row r="202447" spans="5:5">
      <c r="E202447"/>
    </row>
    <row r="202448" spans="5:5">
      <c r="E202448"/>
    </row>
    <row r="202449" spans="5:5">
      <c r="E202449"/>
    </row>
    <row r="202450" spans="5:5">
      <c r="E202450"/>
    </row>
    <row r="202451" spans="5:5">
      <c r="E202451"/>
    </row>
    <row r="202452" spans="5:5">
      <c r="E202452"/>
    </row>
    <row r="202453" spans="5:5">
      <c r="E202453"/>
    </row>
    <row r="202454" spans="5:5">
      <c r="E202454"/>
    </row>
    <row r="202455" spans="5:5">
      <c r="E202455"/>
    </row>
    <row r="202456" spans="5:5">
      <c r="E202456"/>
    </row>
    <row r="202457" spans="5:5">
      <c r="E202457"/>
    </row>
    <row r="202458" spans="5:5">
      <c r="E202458"/>
    </row>
    <row r="202459" spans="5:5">
      <c r="E202459"/>
    </row>
    <row r="202460" spans="5:5">
      <c r="E202460"/>
    </row>
    <row r="202461" spans="5:5">
      <c r="E202461"/>
    </row>
    <row r="202462" spans="5:5">
      <c r="E202462"/>
    </row>
    <row r="202463" spans="5:5">
      <c r="E202463"/>
    </row>
    <row r="202464" spans="5:5">
      <c r="E202464"/>
    </row>
    <row r="202465" spans="5:5">
      <c r="E202465"/>
    </row>
    <row r="202466" spans="5:5">
      <c r="E202466"/>
    </row>
    <row r="202467" spans="5:5">
      <c r="E202467"/>
    </row>
    <row r="202468" spans="5:5">
      <c r="E202468"/>
    </row>
    <row r="202469" spans="5:5">
      <c r="E202469"/>
    </row>
    <row r="202470" spans="5:5">
      <c r="E202470"/>
    </row>
    <row r="202471" spans="5:5">
      <c r="E202471"/>
    </row>
    <row r="202472" spans="5:5">
      <c r="E202472"/>
    </row>
    <row r="202473" spans="5:5">
      <c r="E202473"/>
    </row>
    <row r="202474" spans="5:5">
      <c r="E202474"/>
    </row>
    <row r="202475" spans="5:5">
      <c r="E202475"/>
    </row>
    <row r="202476" spans="5:5">
      <c r="E202476"/>
    </row>
    <row r="202477" spans="5:5">
      <c r="E202477"/>
    </row>
    <row r="202478" spans="5:5">
      <c r="E202478"/>
    </row>
    <row r="202479" spans="5:5">
      <c r="E202479"/>
    </row>
    <row r="202480" spans="5:5">
      <c r="E202480"/>
    </row>
    <row r="202481" spans="5:5">
      <c r="E202481"/>
    </row>
    <row r="202482" spans="5:5">
      <c r="E202482"/>
    </row>
    <row r="202483" spans="5:5">
      <c r="E202483"/>
    </row>
    <row r="202484" spans="5:5">
      <c r="E202484"/>
    </row>
    <row r="202485" spans="5:5">
      <c r="E202485"/>
    </row>
    <row r="202486" spans="5:5">
      <c r="E202486"/>
    </row>
    <row r="202487" spans="5:5">
      <c r="E202487"/>
    </row>
    <row r="202488" spans="5:5">
      <c r="E202488"/>
    </row>
    <row r="202489" spans="5:5">
      <c r="E202489"/>
    </row>
    <row r="202490" spans="5:5">
      <c r="E202490"/>
    </row>
    <row r="202491" spans="5:5">
      <c r="E202491"/>
    </row>
    <row r="202492" spans="5:5">
      <c r="E202492"/>
    </row>
    <row r="202493" spans="5:5">
      <c r="E202493"/>
    </row>
    <row r="202494" spans="5:5">
      <c r="E202494"/>
    </row>
    <row r="202495" spans="5:5">
      <c r="E202495"/>
    </row>
    <row r="202496" spans="5:5">
      <c r="E202496"/>
    </row>
    <row r="202497" spans="5:5">
      <c r="E202497"/>
    </row>
    <row r="202498" spans="5:5">
      <c r="E202498"/>
    </row>
    <row r="202499" spans="5:5">
      <c r="E202499"/>
    </row>
    <row r="202500" spans="5:5">
      <c r="E202500"/>
    </row>
    <row r="202501" spans="5:5">
      <c r="E202501"/>
    </row>
    <row r="202502" spans="5:5">
      <c r="E202502"/>
    </row>
    <row r="202503" spans="5:5">
      <c r="E202503"/>
    </row>
    <row r="202504" spans="5:5">
      <c r="E202504"/>
    </row>
    <row r="202505" spans="5:5">
      <c r="E202505"/>
    </row>
    <row r="202506" spans="5:5">
      <c r="E202506"/>
    </row>
    <row r="202507" spans="5:5">
      <c r="E202507"/>
    </row>
    <row r="202508" spans="5:5">
      <c r="E202508"/>
    </row>
    <row r="202509" spans="5:5">
      <c r="E202509"/>
    </row>
    <row r="202510" spans="5:5">
      <c r="E202510"/>
    </row>
    <row r="202511" spans="5:5">
      <c r="E202511"/>
    </row>
    <row r="202512" spans="5:5">
      <c r="E202512"/>
    </row>
    <row r="202513" spans="5:5">
      <c r="E202513"/>
    </row>
    <row r="202514" spans="5:5">
      <c r="E202514"/>
    </row>
    <row r="202515" spans="5:5">
      <c r="E202515"/>
    </row>
    <row r="202516" spans="5:5">
      <c r="E202516"/>
    </row>
    <row r="202517" spans="5:5">
      <c r="E202517"/>
    </row>
    <row r="202518" spans="5:5">
      <c r="E202518"/>
    </row>
    <row r="202519" spans="5:5">
      <c r="E202519"/>
    </row>
    <row r="202520" spans="5:5">
      <c r="E202520"/>
    </row>
    <row r="202521" spans="5:5">
      <c r="E202521"/>
    </row>
    <row r="202522" spans="5:5">
      <c r="E202522"/>
    </row>
    <row r="202523" spans="5:5">
      <c r="E202523"/>
    </row>
    <row r="202524" spans="5:5">
      <c r="E202524"/>
    </row>
    <row r="202525" spans="5:5">
      <c r="E202525"/>
    </row>
    <row r="202526" spans="5:5">
      <c r="E202526"/>
    </row>
    <row r="202527" spans="5:5">
      <c r="E202527"/>
    </row>
    <row r="202528" spans="5:5">
      <c r="E202528"/>
    </row>
    <row r="202529" spans="5:5">
      <c r="E202529"/>
    </row>
    <row r="202530" spans="5:5">
      <c r="E202530"/>
    </row>
    <row r="202531" spans="5:5">
      <c r="E202531"/>
    </row>
    <row r="202532" spans="5:5">
      <c r="E202532"/>
    </row>
    <row r="202533" spans="5:5">
      <c r="E202533"/>
    </row>
    <row r="202534" spans="5:5">
      <c r="E202534"/>
    </row>
    <row r="202535" spans="5:5">
      <c r="E202535"/>
    </row>
    <row r="202536" spans="5:5">
      <c r="E202536"/>
    </row>
    <row r="202537" spans="5:5">
      <c r="E202537"/>
    </row>
    <row r="202538" spans="5:5">
      <c r="E202538"/>
    </row>
    <row r="202539" spans="5:5">
      <c r="E202539"/>
    </row>
    <row r="202540" spans="5:5">
      <c r="E202540"/>
    </row>
    <row r="202541" spans="5:5">
      <c r="E202541"/>
    </row>
    <row r="202542" spans="5:5">
      <c r="E202542"/>
    </row>
    <row r="202543" spans="5:5">
      <c r="E202543"/>
    </row>
    <row r="202544" spans="5:5">
      <c r="E202544"/>
    </row>
    <row r="202545" spans="5:5">
      <c r="E202545"/>
    </row>
    <row r="202546" spans="5:5">
      <c r="E202546"/>
    </row>
    <row r="202547" spans="5:5">
      <c r="E202547"/>
    </row>
    <row r="202548" spans="5:5">
      <c r="E202548"/>
    </row>
    <row r="202549" spans="5:5">
      <c r="E202549"/>
    </row>
    <row r="202550" spans="5:5">
      <c r="E202550"/>
    </row>
    <row r="202551" spans="5:5">
      <c r="E202551"/>
    </row>
    <row r="202552" spans="5:5">
      <c r="E202552"/>
    </row>
    <row r="202553" spans="5:5">
      <c r="E202553"/>
    </row>
    <row r="202554" spans="5:5">
      <c r="E202554"/>
    </row>
    <row r="202555" spans="5:5">
      <c r="E202555"/>
    </row>
    <row r="202556" spans="5:5">
      <c r="E202556"/>
    </row>
    <row r="202557" spans="5:5">
      <c r="E202557"/>
    </row>
    <row r="202558" spans="5:5">
      <c r="E202558"/>
    </row>
    <row r="202559" spans="5:5">
      <c r="E202559"/>
    </row>
    <row r="202560" spans="5:5">
      <c r="E202560"/>
    </row>
    <row r="202561" spans="5:5">
      <c r="E202561"/>
    </row>
    <row r="202562" spans="5:5">
      <c r="E202562"/>
    </row>
    <row r="202563" spans="5:5">
      <c r="E202563"/>
    </row>
    <row r="202564" spans="5:5">
      <c r="E202564"/>
    </row>
    <row r="202565" spans="5:5">
      <c r="E202565"/>
    </row>
    <row r="202566" spans="5:5">
      <c r="E202566"/>
    </row>
    <row r="202567" spans="5:5">
      <c r="E202567"/>
    </row>
    <row r="202568" spans="5:5">
      <c r="E202568"/>
    </row>
    <row r="202569" spans="5:5">
      <c r="E202569"/>
    </row>
    <row r="202570" spans="5:5">
      <c r="E202570"/>
    </row>
    <row r="202571" spans="5:5">
      <c r="E202571"/>
    </row>
    <row r="202572" spans="5:5">
      <c r="E202572"/>
    </row>
    <row r="202573" spans="5:5">
      <c r="E202573"/>
    </row>
    <row r="202574" spans="5:5">
      <c r="E202574"/>
    </row>
    <row r="202575" spans="5:5">
      <c r="E202575"/>
    </row>
    <row r="202576" spans="5:5">
      <c r="E202576"/>
    </row>
    <row r="202577" spans="5:5">
      <c r="E202577"/>
    </row>
    <row r="202578" spans="5:5">
      <c r="E202578"/>
    </row>
    <row r="202579" spans="5:5">
      <c r="E202579"/>
    </row>
    <row r="202580" spans="5:5">
      <c r="E202580"/>
    </row>
    <row r="202581" spans="5:5">
      <c r="E202581"/>
    </row>
    <row r="202582" spans="5:5">
      <c r="E202582"/>
    </row>
    <row r="202583" spans="5:5">
      <c r="E202583"/>
    </row>
    <row r="202584" spans="5:5">
      <c r="E202584"/>
    </row>
    <row r="202585" spans="5:5">
      <c r="E202585"/>
    </row>
    <row r="202586" spans="5:5">
      <c r="E202586"/>
    </row>
    <row r="202587" spans="5:5">
      <c r="E202587"/>
    </row>
    <row r="202588" spans="5:5">
      <c r="E202588"/>
    </row>
    <row r="202589" spans="5:5">
      <c r="E202589"/>
    </row>
    <row r="202590" spans="5:5">
      <c r="E202590"/>
    </row>
    <row r="202591" spans="5:5">
      <c r="E202591"/>
    </row>
    <row r="202592" spans="5:5">
      <c r="E202592"/>
    </row>
    <row r="202593" spans="5:5">
      <c r="E202593"/>
    </row>
    <row r="202594" spans="5:5">
      <c r="E202594"/>
    </row>
    <row r="202595" spans="5:5">
      <c r="E202595"/>
    </row>
    <row r="202596" spans="5:5">
      <c r="E202596"/>
    </row>
    <row r="202597" spans="5:5">
      <c r="E202597"/>
    </row>
    <row r="202598" spans="5:5">
      <c r="E202598"/>
    </row>
    <row r="202599" spans="5:5">
      <c r="E202599"/>
    </row>
    <row r="202600" spans="5:5">
      <c r="E202600"/>
    </row>
    <row r="202601" spans="5:5">
      <c r="E202601"/>
    </row>
    <row r="202602" spans="5:5">
      <c r="E202602"/>
    </row>
    <row r="202603" spans="5:5">
      <c r="E202603"/>
    </row>
    <row r="202604" spans="5:5">
      <c r="E202604"/>
    </row>
    <row r="202605" spans="5:5">
      <c r="E202605"/>
    </row>
    <row r="202606" spans="5:5">
      <c r="E202606"/>
    </row>
    <row r="202607" spans="5:5">
      <c r="E202607"/>
    </row>
    <row r="202608" spans="5:5">
      <c r="E202608"/>
    </row>
    <row r="202609" spans="5:5">
      <c r="E202609"/>
    </row>
    <row r="202610" spans="5:5">
      <c r="E202610"/>
    </row>
    <row r="202611" spans="5:5">
      <c r="E202611"/>
    </row>
    <row r="202612" spans="5:5">
      <c r="E202612"/>
    </row>
    <row r="202613" spans="5:5">
      <c r="E202613"/>
    </row>
    <row r="202614" spans="5:5">
      <c r="E202614"/>
    </row>
    <row r="202615" spans="5:5">
      <c r="E202615"/>
    </row>
    <row r="202616" spans="5:5">
      <c r="E202616"/>
    </row>
    <row r="202617" spans="5:5">
      <c r="E202617"/>
    </row>
    <row r="202618" spans="5:5">
      <c r="E202618"/>
    </row>
    <row r="202619" spans="5:5">
      <c r="E202619"/>
    </row>
    <row r="202620" spans="5:5">
      <c r="E202620"/>
    </row>
    <row r="202621" spans="5:5">
      <c r="E202621"/>
    </row>
    <row r="202622" spans="5:5">
      <c r="E202622"/>
    </row>
    <row r="202623" spans="5:5">
      <c r="E202623"/>
    </row>
    <row r="202624" spans="5:5">
      <c r="E202624"/>
    </row>
    <row r="202625" spans="5:5">
      <c r="E202625"/>
    </row>
    <row r="202626" spans="5:5">
      <c r="E202626"/>
    </row>
    <row r="202627" spans="5:5">
      <c r="E202627"/>
    </row>
    <row r="202628" spans="5:5">
      <c r="E202628"/>
    </row>
    <row r="202629" spans="5:5">
      <c r="E202629"/>
    </row>
    <row r="202630" spans="5:5">
      <c r="E202630"/>
    </row>
    <row r="202631" spans="5:5">
      <c r="E202631"/>
    </row>
    <row r="202632" spans="5:5">
      <c r="E202632"/>
    </row>
    <row r="202633" spans="5:5">
      <c r="E202633"/>
    </row>
    <row r="202634" spans="5:5">
      <c r="E202634"/>
    </row>
    <row r="202635" spans="5:5">
      <c r="E202635"/>
    </row>
    <row r="202636" spans="5:5">
      <c r="E202636"/>
    </row>
    <row r="202637" spans="5:5">
      <c r="E202637"/>
    </row>
    <row r="202638" spans="5:5">
      <c r="E202638"/>
    </row>
    <row r="202639" spans="5:5">
      <c r="E202639"/>
    </row>
    <row r="202640" spans="5:5">
      <c r="E202640"/>
    </row>
    <row r="202641" spans="5:5">
      <c r="E202641"/>
    </row>
    <row r="202642" spans="5:5">
      <c r="E202642"/>
    </row>
    <row r="202643" spans="5:5">
      <c r="E202643"/>
    </row>
    <row r="202644" spans="5:5">
      <c r="E202644"/>
    </row>
    <row r="202645" spans="5:5">
      <c r="E202645"/>
    </row>
    <row r="202646" spans="5:5">
      <c r="E202646"/>
    </row>
    <row r="202647" spans="5:5">
      <c r="E202647"/>
    </row>
    <row r="202648" spans="5:5">
      <c r="E202648"/>
    </row>
    <row r="202649" spans="5:5">
      <c r="E202649"/>
    </row>
    <row r="202650" spans="5:5">
      <c r="E202650"/>
    </row>
    <row r="202651" spans="5:5">
      <c r="E202651"/>
    </row>
    <row r="202652" spans="5:5">
      <c r="E202652"/>
    </row>
    <row r="202653" spans="5:5">
      <c r="E202653"/>
    </row>
    <row r="202654" spans="5:5">
      <c r="E202654"/>
    </row>
    <row r="202655" spans="5:5">
      <c r="E202655"/>
    </row>
    <row r="202656" spans="5:5">
      <c r="E202656"/>
    </row>
    <row r="202657" spans="5:5">
      <c r="E202657"/>
    </row>
    <row r="202658" spans="5:5">
      <c r="E202658"/>
    </row>
    <row r="202659" spans="5:5">
      <c r="E202659"/>
    </row>
    <row r="202660" spans="5:5">
      <c r="E202660"/>
    </row>
    <row r="202661" spans="5:5">
      <c r="E202661"/>
    </row>
    <row r="202662" spans="5:5">
      <c r="E202662"/>
    </row>
    <row r="202663" spans="5:5">
      <c r="E202663"/>
    </row>
    <row r="202664" spans="5:5">
      <c r="E202664"/>
    </row>
    <row r="202665" spans="5:5">
      <c r="E202665"/>
    </row>
    <row r="202666" spans="5:5">
      <c r="E202666"/>
    </row>
    <row r="202667" spans="5:5">
      <c r="E202667"/>
    </row>
    <row r="202668" spans="5:5">
      <c r="E202668"/>
    </row>
    <row r="202669" spans="5:5">
      <c r="E202669"/>
    </row>
    <row r="202670" spans="5:5">
      <c r="E202670"/>
    </row>
    <row r="202671" spans="5:5">
      <c r="E202671"/>
    </row>
    <row r="202672" spans="5:5">
      <c r="E202672"/>
    </row>
    <row r="202673" spans="5:5">
      <c r="E202673"/>
    </row>
    <row r="202674" spans="5:5">
      <c r="E202674"/>
    </row>
    <row r="202675" spans="5:5">
      <c r="E202675"/>
    </row>
    <row r="202676" spans="5:5">
      <c r="E202676"/>
    </row>
    <row r="202677" spans="5:5">
      <c r="E202677"/>
    </row>
    <row r="202678" spans="5:5">
      <c r="E202678"/>
    </row>
    <row r="202679" spans="5:5">
      <c r="E202679"/>
    </row>
    <row r="202680" spans="5:5">
      <c r="E202680"/>
    </row>
    <row r="202681" spans="5:5">
      <c r="E202681"/>
    </row>
    <row r="202682" spans="5:5">
      <c r="E202682"/>
    </row>
    <row r="202683" spans="5:5">
      <c r="E202683"/>
    </row>
    <row r="202684" spans="5:5">
      <c r="E202684"/>
    </row>
    <row r="202685" spans="5:5">
      <c r="E202685"/>
    </row>
    <row r="202686" spans="5:5">
      <c r="E202686"/>
    </row>
    <row r="202687" spans="5:5">
      <c r="E202687"/>
    </row>
    <row r="202688" spans="5:5">
      <c r="E202688"/>
    </row>
    <row r="202689" spans="5:5">
      <c r="E202689"/>
    </row>
    <row r="202690" spans="5:5">
      <c r="E202690"/>
    </row>
    <row r="202691" spans="5:5">
      <c r="E202691"/>
    </row>
    <row r="202692" spans="5:5">
      <c r="E202692"/>
    </row>
    <row r="202693" spans="5:5">
      <c r="E202693"/>
    </row>
    <row r="202694" spans="5:5">
      <c r="E202694"/>
    </row>
    <row r="202695" spans="5:5">
      <c r="E202695"/>
    </row>
    <row r="202696" spans="5:5">
      <c r="E202696"/>
    </row>
    <row r="202697" spans="5:5">
      <c r="E202697"/>
    </row>
    <row r="202698" spans="5:5">
      <c r="E202698"/>
    </row>
    <row r="202699" spans="5:5">
      <c r="E202699"/>
    </row>
    <row r="202700" spans="5:5">
      <c r="E202700"/>
    </row>
    <row r="202701" spans="5:5">
      <c r="E202701"/>
    </row>
    <row r="202702" spans="5:5">
      <c r="E202702"/>
    </row>
    <row r="202703" spans="5:5">
      <c r="E202703"/>
    </row>
    <row r="202704" spans="5:5">
      <c r="E202704"/>
    </row>
    <row r="202705" spans="5:5">
      <c r="E202705"/>
    </row>
    <row r="202706" spans="5:5">
      <c r="E202706"/>
    </row>
    <row r="202707" spans="5:5">
      <c r="E202707"/>
    </row>
    <row r="202708" spans="5:5">
      <c r="E202708"/>
    </row>
    <row r="202709" spans="5:5">
      <c r="E202709"/>
    </row>
    <row r="202710" spans="5:5">
      <c r="E202710"/>
    </row>
    <row r="202711" spans="5:5">
      <c r="E202711"/>
    </row>
    <row r="202712" spans="5:5">
      <c r="E202712"/>
    </row>
    <row r="202713" spans="5:5">
      <c r="E202713"/>
    </row>
    <row r="202714" spans="5:5">
      <c r="E202714"/>
    </row>
    <row r="202715" spans="5:5">
      <c r="E202715"/>
    </row>
    <row r="202716" spans="5:5">
      <c r="E202716"/>
    </row>
    <row r="202717" spans="5:5">
      <c r="E202717"/>
    </row>
    <row r="202718" spans="5:5">
      <c r="E202718"/>
    </row>
    <row r="202719" spans="5:5">
      <c r="E202719"/>
    </row>
    <row r="202720" spans="5:5">
      <c r="E202720"/>
    </row>
    <row r="202721" spans="5:5">
      <c r="E202721"/>
    </row>
    <row r="202722" spans="5:5">
      <c r="E202722"/>
    </row>
    <row r="202723" spans="5:5">
      <c r="E202723"/>
    </row>
    <row r="202724" spans="5:5">
      <c r="E202724"/>
    </row>
    <row r="202725" spans="5:5">
      <c r="E202725"/>
    </row>
    <row r="202726" spans="5:5">
      <c r="E202726"/>
    </row>
    <row r="202727" spans="5:5">
      <c r="E202727"/>
    </row>
    <row r="202728" spans="5:5">
      <c r="E202728"/>
    </row>
    <row r="202729" spans="5:5">
      <c r="E202729"/>
    </row>
    <row r="202730" spans="5:5">
      <c r="E202730"/>
    </row>
    <row r="202731" spans="5:5">
      <c r="E202731"/>
    </row>
    <row r="202732" spans="5:5">
      <c r="E202732"/>
    </row>
    <row r="202733" spans="5:5">
      <c r="E202733"/>
    </row>
    <row r="202734" spans="5:5">
      <c r="E202734"/>
    </row>
    <row r="202735" spans="5:5">
      <c r="E202735"/>
    </row>
    <row r="202736" spans="5:5">
      <c r="E202736"/>
    </row>
    <row r="202737" spans="5:5">
      <c r="E202737"/>
    </row>
    <row r="202738" spans="5:5">
      <c r="E202738"/>
    </row>
    <row r="202739" spans="5:5">
      <c r="E202739"/>
    </row>
    <row r="202740" spans="5:5">
      <c r="E202740"/>
    </row>
    <row r="202741" spans="5:5">
      <c r="E202741"/>
    </row>
    <row r="202742" spans="5:5">
      <c r="E202742"/>
    </row>
    <row r="202743" spans="5:5">
      <c r="E202743"/>
    </row>
    <row r="202744" spans="5:5">
      <c r="E202744"/>
    </row>
    <row r="202745" spans="5:5">
      <c r="E202745"/>
    </row>
    <row r="202746" spans="5:5">
      <c r="E202746"/>
    </row>
    <row r="202747" spans="5:5">
      <c r="E202747"/>
    </row>
    <row r="202748" spans="5:5">
      <c r="E202748"/>
    </row>
    <row r="202749" spans="5:5">
      <c r="E202749"/>
    </row>
    <row r="202750" spans="5:5">
      <c r="E202750"/>
    </row>
    <row r="202751" spans="5:5">
      <c r="E202751"/>
    </row>
    <row r="202752" spans="5:5">
      <c r="E202752"/>
    </row>
    <row r="202753" spans="5:5">
      <c r="E202753"/>
    </row>
    <row r="202754" spans="5:5">
      <c r="E202754"/>
    </row>
    <row r="202755" spans="5:5">
      <c r="E202755"/>
    </row>
    <row r="202756" spans="5:5">
      <c r="E202756"/>
    </row>
    <row r="202757" spans="5:5">
      <c r="E202757"/>
    </row>
    <row r="202758" spans="5:5">
      <c r="E202758"/>
    </row>
    <row r="202759" spans="5:5">
      <c r="E202759"/>
    </row>
    <row r="202760" spans="5:5">
      <c r="E202760"/>
    </row>
    <row r="202761" spans="5:5">
      <c r="E202761"/>
    </row>
    <row r="202762" spans="5:5">
      <c r="E202762"/>
    </row>
    <row r="202763" spans="5:5">
      <c r="E202763"/>
    </row>
    <row r="202764" spans="5:5">
      <c r="E202764"/>
    </row>
    <row r="202765" spans="5:5">
      <c r="E202765"/>
    </row>
    <row r="202766" spans="5:5">
      <c r="E202766"/>
    </row>
    <row r="202767" spans="5:5">
      <c r="E202767"/>
    </row>
    <row r="202768" spans="5:5">
      <c r="E202768"/>
    </row>
    <row r="202769" spans="5:5">
      <c r="E202769"/>
    </row>
    <row r="202770" spans="5:5">
      <c r="E202770"/>
    </row>
    <row r="202771" spans="5:5">
      <c r="E202771"/>
    </row>
    <row r="202772" spans="5:5">
      <c r="E202772"/>
    </row>
    <row r="202773" spans="5:5">
      <c r="E202773"/>
    </row>
    <row r="202774" spans="5:5">
      <c r="E202774"/>
    </row>
    <row r="202775" spans="5:5">
      <c r="E202775"/>
    </row>
    <row r="202776" spans="5:5">
      <c r="E202776"/>
    </row>
    <row r="202777" spans="5:5">
      <c r="E202777"/>
    </row>
    <row r="202778" spans="5:5">
      <c r="E202778"/>
    </row>
    <row r="202779" spans="5:5">
      <c r="E202779"/>
    </row>
    <row r="202780" spans="5:5">
      <c r="E202780"/>
    </row>
    <row r="202781" spans="5:5">
      <c r="E202781"/>
    </row>
    <row r="202782" spans="5:5">
      <c r="E202782"/>
    </row>
    <row r="202783" spans="5:5">
      <c r="E202783"/>
    </row>
    <row r="202784" spans="5:5">
      <c r="E202784"/>
    </row>
    <row r="202785" spans="5:5">
      <c r="E202785"/>
    </row>
    <row r="202786" spans="5:5">
      <c r="E202786"/>
    </row>
    <row r="202787" spans="5:5">
      <c r="E202787"/>
    </row>
    <row r="202788" spans="5:5">
      <c r="E202788"/>
    </row>
    <row r="202789" spans="5:5">
      <c r="E202789"/>
    </row>
    <row r="202790" spans="5:5">
      <c r="E202790"/>
    </row>
    <row r="202791" spans="5:5">
      <c r="E202791"/>
    </row>
    <row r="202792" spans="5:5">
      <c r="E202792"/>
    </row>
    <row r="202793" spans="5:5">
      <c r="E202793"/>
    </row>
    <row r="202794" spans="5:5">
      <c r="E202794"/>
    </row>
    <row r="202795" spans="5:5">
      <c r="E202795"/>
    </row>
    <row r="202796" spans="5:5">
      <c r="E202796"/>
    </row>
    <row r="202797" spans="5:5">
      <c r="E202797"/>
    </row>
    <row r="202798" spans="5:5">
      <c r="E202798"/>
    </row>
    <row r="202799" spans="5:5">
      <c r="E202799"/>
    </row>
    <row r="202800" spans="5:5">
      <c r="E202800"/>
    </row>
    <row r="202801" spans="5:5">
      <c r="E202801"/>
    </row>
    <row r="202802" spans="5:5">
      <c r="E202802"/>
    </row>
    <row r="202803" spans="5:5">
      <c r="E202803"/>
    </row>
    <row r="202804" spans="5:5">
      <c r="E202804"/>
    </row>
    <row r="202805" spans="5:5">
      <c r="E202805"/>
    </row>
    <row r="202806" spans="5:5">
      <c r="E202806"/>
    </row>
    <row r="202807" spans="5:5">
      <c r="E202807"/>
    </row>
    <row r="202808" spans="5:5">
      <c r="E202808"/>
    </row>
    <row r="202809" spans="5:5">
      <c r="E202809"/>
    </row>
    <row r="202810" spans="5:5">
      <c r="E202810"/>
    </row>
    <row r="202811" spans="5:5">
      <c r="E202811"/>
    </row>
    <row r="202812" spans="5:5">
      <c r="E202812"/>
    </row>
    <row r="202813" spans="5:5">
      <c r="E202813"/>
    </row>
    <row r="202814" spans="5:5">
      <c r="E202814"/>
    </row>
    <row r="202815" spans="5:5">
      <c r="E202815"/>
    </row>
    <row r="202816" spans="5:5">
      <c r="E202816"/>
    </row>
    <row r="202817" spans="5:5">
      <c r="E202817"/>
    </row>
    <row r="202818" spans="5:5">
      <c r="E202818"/>
    </row>
    <row r="202819" spans="5:5">
      <c r="E202819"/>
    </row>
    <row r="202820" spans="5:5">
      <c r="E202820"/>
    </row>
    <row r="202821" spans="5:5">
      <c r="E202821"/>
    </row>
    <row r="202822" spans="5:5">
      <c r="E202822"/>
    </row>
    <row r="202823" spans="5:5">
      <c r="E202823"/>
    </row>
    <row r="202824" spans="5:5">
      <c r="E202824"/>
    </row>
    <row r="202825" spans="5:5">
      <c r="E202825"/>
    </row>
    <row r="202826" spans="5:5">
      <c r="E202826"/>
    </row>
    <row r="202827" spans="5:5">
      <c r="E202827"/>
    </row>
    <row r="202828" spans="5:5">
      <c r="E202828"/>
    </row>
    <row r="202829" spans="5:5">
      <c r="E202829"/>
    </row>
    <row r="202830" spans="5:5">
      <c r="E202830"/>
    </row>
    <row r="202831" spans="5:5">
      <c r="E202831"/>
    </row>
    <row r="202832" spans="5:5">
      <c r="E202832"/>
    </row>
    <row r="202833" spans="5:5">
      <c r="E202833"/>
    </row>
    <row r="202834" spans="5:5">
      <c r="E202834"/>
    </row>
    <row r="202835" spans="5:5">
      <c r="E202835"/>
    </row>
    <row r="202836" spans="5:5">
      <c r="E202836"/>
    </row>
    <row r="202837" spans="5:5">
      <c r="E202837"/>
    </row>
    <row r="202838" spans="5:5">
      <c r="E202838"/>
    </row>
    <row r="202839" spans="5:5">
      <c r="E202839"/>
    </row>
    <row r="202840" spans="5:5">
      <c r="E202840"/>
    </row>
    <row r="202841" spans="5:5">
      <c r="E202841"/>
    </row>
    <row r="202842" spans="5:5">
      <c r="E202842"/>
    </row>
    <row r="202843" spans="5:5">
      <c r="E202843"/>
    </row>
    <row r="202844" spans="5:5">
      <c r="E202844"/>
    </row>
    <row r="202845" spans="5:5">
      <c r="E202845"/>
    </row>
    <row r="202846" spans="5:5">
      <c r="E202846"/>
    </row>
    <row r="202847" spans="5:5">
      <c r="E202847"/>
    </row>
    <row r="202848" spans="5:5">
      <c r="E202848"/>
    </row>
    <row r="202849" spans="5:5">
      <c r="E202849"/>
    </row>
    <row r="202850" spans="5:5">
      <c r="E202850"/>
    </row>
    <row r="202851" spans="5:5">
      <c r="E202851"/>
    </row>
    <row r="202852" spans="5:5">
      <c r="E202852"/>
    </row>
    <row r="202853" spans="5:5">
      <c r="E202853"/>
    </row>
    <row r="202854" spans="5:5">
      <c r="E202854"/>
    </row>
    <row r="202855" spans="5:5">
      <c r="E202855"/>
    </row>
    <row r="202856" spans="5:5">
      <c r="E202856"/>
    </row>
    <row r="202857" spans="5:5">
      <c r="E202857"/>
    </row>
    <row r="202858" spans="5:5">
      <c r="E202858"/>
    </row>
    <row r="202859" spans="5:5">
      <c r="E202859"/>
    </row>
    <row r="202860" spans="5:5">
      <c r="E202860"/>
    </row>
    <row r="202861" spans="5:5">
      <c r="E202861"/>
    </row>
    <row r="202862" spans="5:5">
      <c r="E202862"/>
    </row>
    <row r="202863" spans="5:5">
      <c r="E202863"/>
    </row>
    <row r="202864" spans="5:5">
      <c r="E202864"/>
    </row>
    <row r="202865" spans="5:5">
      <c r="E202865"/>
    </row>
    <row r="202866" spans="5:5">
      <c r="E202866"/>
    </row>
    <row r="202867" spans="5:5">
      <c r="E202867"/>
    </row>
    <row r="202868" spans="5:5">
      <c r="E202868"/>
    </row>
    <row r="202869" spans="5:5">
      <c r="E202869"/>
    </row>
    <row r="202870" spans="5:5">
      <c r="E202870"/>
    </row>
    <row r="202871" spans="5:5">
      <c r="E202871"/>
    </row>
    <row r="202872" spans="5:5">
      <c r="E202872"/>
    </row>
    <row r="202873" spans="5:5">
      <c r="E202873"/>
    </row>
    <row r="202874" spans="5:5">
      <c r="E202874"/>
    </row>
    <row r="202875" spans="5:5">
      <c r="E202875"/>
    </row>
    <row r="202876" spans="5:5">
      <c r="E202876"/>
    </row>
    <row r="202877" spans="5:5">
      <c r="E202877"/>
    </row>
    <row r="202878" spans="5:5">
      <c r="E202878"/>
    </row>
    <row r="202879" spans="5:5">
      <c r="E202879"/>
    </row>
    <row r="202880" spans="5:5">
      <c r="E202880"/>
    </row>
    <row r="202881" spans="5:5">
      <c r="E202881"/>
    </row>
    <row r="202882" spans="5:5">
      <c r="E202882"/>
    </row>
    <row r="202883" spans="5:5">
      <c r="E202883"/>
    </row>
    <row r="202884" spans="5:5">
      <c r="E202884"/>
    </row>
    <row r="202885" spans="5:5">
      <c r="E202885"/>
    </row>
    <row r="202886" spans="5:5">
      <c r="E202886"/>
    </row>
    <row r="202887" spans="5:5">
      <c r="E202887"/>
    </row>
    <row r="202888" spans="5:5">
      <c r="E202888"/>
    </row>
    <row r="202889" spans="5:5">
      <c r="E202889"/>
    </row>
    <row r="202890" spans="5:5">
      <c r="E202890"/>
    </row>
    <row r="202891" spans="5:5">
      <c r="E202891"/>
    </row>
    <row r="202892" spans="5:5">
      <c r="E202892"/>
    </row>
    <row r="202893" spans="5:5">
      <c r="E202893"/>
    </row>
    <row r="202894" spans="5:5">
      <c r="E202894"/>
    </row>
    <row r="202895" spans="5:5">
      <c r="E202895"/>
    </row>
    <row r="202896" spans="5:5">
      <c r="E202896"/>
    </row>
    <row r="202897" spans="5:5">
      <c r="E202897"/>
    </row>
    <row r="202898" spans="5:5">
      <c r="E202898"/>
    </row>
    <row r="202899" spans="5:5">
      <c r="E202899"/>
    </row>
    <row r="202900" spans="5:5">
      <c r="E202900"/>
    </row>
    <row r="202901" spans="5:5">
      <c r="E202901"/>
    </row>
    <row r="202902" spans="5:5">
      <c r="E202902"/>
    </row>
    <row r="202903" spans="5:5">
      <c r="E202903"/>
    </row>
    <row r="202904" spans="5:5">
      <c r="E202904"/>
    </row>
    <row r="202905" spans="5:5">
      <c r="E202905"/>
    </row>
    <row r="202906" spans="5:5">
      <c r="E202906"/>
    </row>
    <row r="202907" spans="5:5">
      <c r="E202907"/>
    </row>
    <row r="202908" spans="5:5">
      <c r="E202908"/>
    </row>
    <row r="202909" spans="5:5">
      <c r="E202909"/>
    </row>
    <row r="202910" spans="5:5">
      <c r="E202910"/>
    </row>
    <row r="202911" spans="5:5">
      <c r="E202911"/>
    </row>
    <row r="202912" spans="5:5">
      <c r="E202912"/>
    </row>
    <row r="202913" spans="5:5">
      <c r="E202913"/>
    </row>
    <row r="202914" spans="5:5">
      <c r="E202914"/>
    </row>
    <row r="202915" spans="5:5">
      <c r="E202915"/>
    </row>
    <row r="202916" spans="5:5">
      <c r="E202916"/>
    </row>
    <row r="202917" spans="5:5">
      <c r="E202917"/>
    </row>
    <row r="202918" spans="5:5">
      <c r="E202918"/>
    </row>
    <row r="202919" spans="5:5">
      <c r="E202919"/>
    </row>
    <row r="202920" spans="5:5">
      <c r="E202920"/>
    </row>
    <row r="202921" spans="5:5">
      <c r="E202921"/>
    </row>
    <row r="202922" spans="5:5">
      <c r="E202922"/>
    </row>
    <row r="202923" spans="5:5">
      <c r="E202923"/>
    </row>
    <row r="202924" spans="5:5">
      <c r="E202924"/>
    </row>
    <row r="202925" spans="5:5">
      <c r="E202925"/>
    </row>
    <row r="202926" spans="5:5">
      <c r="E202926"/>
    </row>
    <row r="202927" spans="5:5">
      <c r="E202927"/>
    </row>
    <row r="202928" spans="5:5">
      <c r="E202928"/>
    </row>
    <row r="202929" spans="5:5">
      <c r="E202929"/>
    </row>
    <row r="202930" spans="5:5">
      <c r="E202930"/>
    </row>
    <row r="202931" spans="5:5">
      <c r="E202931"/>
    </row>
    <row r="202932" spans="5:5">
      <c r="E202932"/>
    </row>
    <row r="202933" spans="5:5">
      <c r="E202933"/>
    </row>
    <row r="202934" spans="5:5">
      <c r="E202934"/>
    </row>
    <row r="202935" spans="5:5">
      <c r="E202935"/>
    </row>
    <row r="202936" spans="5:5">
      <c r="E202936"/>
    </row>
    <row r="202937" spans="5:5">
      <c r="E202937"/>
    </row>
    <row r="202938" spans="5:5">
      <c r="E202938"/>
    </row>
    <row r="202939" spans="5:5">
      <c r="E202939"/>
    </row>
    <row r="202940" spans="5:5">
      <c r="E202940"/>
    </row>
    <row r="202941" spans="5:5">
      <c r="E202941"/>
    </row>
    <row r="202942" spans="5:5">
      <c r="E202942"/>
    </row>
    <row r="202943" spans="5:5">
      <c r="E202943"/>
    </row>
    <row r="202944" spans="5:5">
      <c r="E202944"/>
    </row>
    <row r="202945" spans="5:5">
      <c r="E202945"/>
    </row>
    <row r="202946" spans="5:5">
      <c r="E202946"/>
    </row>
    <row r="202947" spans="5:5">
      <c r="E202947"/>
    </row>
    <row r="202948" spans="5:5">
      <c r="E202948"/>
    </row>
    <row r="202949" spans="5:5">
      <c r="E202949"/>
    </row>
    <row r="202950" spans="5:5">
      <c r="E202950"/>
    </row>
    <row r="202951" spans="5:5">
      <c r="E202951"/>
    </row>
    <row r="202952" spans="5:5">
      <c r="E202952"/>
    </row>
    <row r="202953" spans="5:5">
      <c r="E202953"/>
    </row>
    <row r="202954" spans="5:5">
      <c r="E202954"/>
    </row>
    <row r="202955" spans="5:5">
      <c r="E202955"/>
    </row>
    <row r="202956" spans="5:5">
      <c r="E202956"/>
    </row>
    <row r="202957" spans="5:5">
      <c r="E202957"/>
    </row>
    <row r="202958" spans="5:5">
      <c r="E202958"/>
    </row>
    <row r="202959" spans="5:5">
      <c r="E202959"/>
    </row>
    <row r="202960" spans="5:5">
      <c r="E202960"/>
    </row>
    <row r="202961" spans="5:5">
      <c r="E202961"/>
    </row>
    <row r="202962" spans="5:5">
      <c r="E202962"/>
    </row>
    <row r="202963" spans="5:5">
      <c r="E202963"/>
    </row>
    <row r="202964" spans="5:5">
      <c r="E202964"/>
    </row>
    <row r="202965" spans="5:5">
      <c r="E202965"/>
    </row>
    <row r="202966" spans="5:5">
      <c r="E202966"/>
    </row>
    <row r="202967" spans="5:5">
      <c r="E202967"/>
    </row>
    <row r="202968" spans="5:5">
      <c r="E202968"/>
    </row>
    <row r="202969" spans="5:5">
      <c r="E202969"/>
    </row>
    <row r="202970" spans="5:5">
      <c r="E202970"/>
    </row>
    <row r="202971" spans="5:5">
      <c r="E202971"/>
    </row>
    <row r="202972" spans="5:5">
      <c r="E202972"/>
    </row>
    <row r="202973" spans="5:5">
      <c r="E202973"/>
    </row>
    <row r="202974" spans="5:5">
      <c r="E202974"/>
    </row>
    <row r="202975" spans="5:5">
      <c r="E202975"/>
    </row>
    <row r="202976" spans="5:5">
      <c r="E202976"/>
    </row>
    <row r="202977" spans="5:5">
      <c r="E202977"/>
    </row>
    <row r="202978" spans="5:5">
      <c r="E202978"/>
    </row>
    <row r="202979" spans="5:5">
      <c r="E202979"/>
    </row>
    <row r="202980" spans="5:5">
      <c r="E202980"/>
    </row>
    <row r="202981" spans="5:5">
      <c r="E202981"/>
    </row>
    <row r="202982" spans="5:5">
      <c r="E202982"/>
    </row>
    <row r="202983" spans="5:5">
      <c r="E202983"/>
    </row>
    <row r="202984" spans="5:5">
      <c r="E202984"/>
    </row>
    <row r="202985" spans="5:5">
      <c r="E202985"/>
    </row>
    <row r="202986" spans="5:5">
      <c r="E202986"/>
    </row>
    <row r="202987" spans="5:5">
      <c r="E202987"/>
    </row>
    <row r="202988" spans="5:5">
      <c r="E202988"/>
    </row>
    <row r="202989" spans="5:5">
      <c r="E202989"/>
    </row>
    <row r="202990" spans="5:5">
      <c r="E202990"/>
    </row>
    <row r="202991" spans="5:5">
      <c r="E202991"/>
    </row>
    <row r="202992" spans="5:5">
      <c r="E202992"/>
    </row>
    <row r="202993" spans="5:5">
      <c r="E202993"/>
    </row>
    <row r="202994" spans="5:5">
      <c r="E202994"/>
    </row>
    <row r="202995" spans="5:5">
      <c r="E202995"/>
    </row>
    <row r="202996" spans="5:5">
      <c r="E202996"/>
    </row>
    <row r="202997" spans="5:5">
      <c r="E202997"/>
    </row>
    <row r="202998" spans="5:5">
      <c r="E202998"/>
    </row>
    <row r="202999" spans="5:5">
      <c r="E202999"/>
    </row>
    <row r="203000" spans="5:5">
      <c r="E203000"/>
    </row>
    <row r="203001" spans="5:5">
      <c r="E203001"/>
    </row>
    <row r="203002" spans="5:5">
      <c r="E203002"/>
    </row>
    <row r="203003" spans="5:5">
      <c r="E203003"/>
    </row>
    <row r="203004" spans="5:5">
      <c r="E203004"/>
    </row>
    <row r="203005" spans="5:5">
      <c r="E203005"/>
    </row>
    <row r="203006" spans="5:5">
      <c r="E203006"/>
    </row>
    <row r="203007" spans="5:5">
      <c r="E203007"/>
    </row>
    <row r="203008" spans="5:5">
      <c r="E203008"/>
    </row>
    <row r="203009" spans="5:5">
      <c r="E203009"/>
    </row>
    <row r="203010" spans="5:5">
      <c r="E203010"/>
    </row>
    <row r="203011" spans="5:5">
      <c r="E203011"/>
    </row>
    <row r="203012" spans="5:5">
      <c r="E203012"/>
    </row>
    <row r="203013" spans="5:5">
      <c r="E203013"/>
    </row>
    <row r="203014" spans="5:5">
      <c r="E203014"/>
    </row>
    <row r="203015" spans="5:5">
      <c r="E203015"/>
    </row>
    <row r="203016" spans="5:5">
      <c r="E203016"/>
    </row>
    <row r="203017" spans="5:5">
      <c r="E203017"/>
    </row>
    <row r="203018" spans="5:5">
      <c r="E203018"/>
    </row>
    <row r="203019" spans="5:5">
      <c r="E203019"/>
    </row>
    <row r="203020" spans="5:5">
      <c r="E203020"/>
    </row>
    <row r="203021" spans="5:5">
      <c r="E203021"/>
    </row>
    <row r="203022" spans="5:5">
      <c r="E203022"/>
    </row>
    <row r="203023" spans="5:5">
      <c r="E203023"/>
    </row>
    <row r="203024" spans="5:5">
      <c r="E203024"/>
    </row>
    <row r="203025" spans="5:5">
      <c r="E203025"/>
    </row>
    <row r="203026" spans="5:5">
      <c r="E203026"/>
    </row>
    <row r="203027" spans="5:5">
      <c r="E203027"/>
    </row>
    <row r="203028" spans="5:5">
      <c r="E203028"/>
    </row>
    <row r="203029" spans="5:5">
      <c r="E203029"/>
    </row>
    <row r="203030" spans="5:5">
      <c r="E203030"/>
    </row>
    <row r="203031" spans="5:5">
      <c r="E203031"/>
    </row>
    <row r="203032" spans="5:5">
      <c r="E203032"/>
    </row>
    <row r="203033" spans="5:5">
      <c r="E203033"/>
    </row>
    <row r="203034" spans="5:5">
      <c r="E203034"/>
    </row>
    <row r="203035" spans="5:5">
      <c r="E203035"/>
    </row>
    <row r="203036" spans="5:5">
      <c r="E203036"/>
    </row>
    <row r="203037" spans="5:5">
      <c r="E203037"/>
    </row>
    <row r="203038" spans="5:5">
      <c r="E203038"/>
    </row>
    <row r="203039" spans="5:5">
      <c r="E203039"/>
    </row>
    <row r="203040" spans="5:5">
      <c r="E203040"/>
    </row>
    <row r="203041" spans="5:5">
      <c r="E203041"/>
    </row>
    <row r="203042" spans="5:5">
      <c r="E203042"/>
    </row>
    <row r="203043" spans="5:5">
      <c r="E203043"/>
    </row>
    <row r="203044" spans="5:5">
      <c r="E203044"/>
    </row>
    <row r="203045" spans="5:5">
      <c r="E203045"/>
    </row>
    <row r="203046" spans="5:5">
      <c r="E203046"/>
    </row>
    <row r="203047" spans="5:5">
      <c r="E203047"/>
    </row>
    <row r="203048" spans="5:5">
      <c r="E203048"/>
    </row>
    <row r="203049" spans="5:5">
      <c r="E203049"/>
    </row>
    <row r="203050" spans="5:5">
      <c r="E203050"/>
    </row>
    <row r="203051" spans="5:5">
      <c r="E203051"/>
    </row>
    <row r="203052" spans="5:5">
      <c r="E203052"/>
    </row>
    <row r="203053" spans="5:5">
      <c r="E203053"/>
    </row>
    <row r="203054" spans="5:5">
      <c r="E203054"/>
    </row>
    <row r="203055" spans="5:5">
      <c r="E203055"/>
    </row>
    <row r="203056" spans="5:5">
      <c r="E203056"/>
    </row>
    <row r="203057" spans="5:5">
      <c r="E203057"/>
    </row>
    <row r="203058" spans="5:5">
      <c r="E203058"/>
    </row>
    <row r="203059" spans="5:5">
      <c r="E203059"/>
    </row>
    <row r="203060" spans="5:5">
      <c r="E203060"/>
    </row>
    <row r="203061" spans="5:5">
      <c r="E203061"/>
    </row>
    <row r="203062" spans="5:5">
      <c r="E203062"/>
    </row>
    <row r="203063" spans="5:5">
      <c r="E203063"/>
    </row>
    <row r="203064" spans="5:5">
      <c r="E203064"/>
    </row>
    <row r="203065" spans="5:5">
      <c r="E203065"/>
    </row>
    <row r="203066" spans="5:5">
      <c r="E203066"/>
    </row>
    <row r="203067" spans="5:5">
      <c r="E203067"/>
    </row>
    <row r="203068" spans="5:5">
      <c r="E203068"/>
    </row>
    <row r="203069" spans="5:5">
      <c r="E203069"/>
    </row>
    <row r="203070" spans="5:5">
      <c r="E203070"/>
    </row>
    <row r="203071" spans="5:5">
      <c r="E203071"/>
    </row>
    <row r="203072" spans="5:5">
      <c r="E203072"/>
    </row>
    <row r="203073" spans="5:5">
      <c r="E203073"/>
    </row>
    <row r="203074" spans="5:5">
      <c r="E203074"/>
    </row>
    <row r="203075" spans="5:5">
      <c r="E203075"/>
    </row>
    <row r="203076" spans="5:5">
      <c r="E203076"/>
    </row>
    <row r="203077" spans="5:5">
      <c r="E203077"/>
    </row>
    <row r="203078" spans="5:5">
      <c r="E203078"/>
    </row>
    <row r="203079" spans="5:5">
      <c r="E203079"/>
    </row>
    <row r="203080" spans="5:5">
      <c r="E203080"/>
    </row>
    <row r="203081" spans="5:5">
      <c r="E203081"/>
    </row>
    <row r="203082" spans="5:5">
      <c r="E203082"/>
    </row>
    <row r="203083" spans="5:5">
      <c r="E203083"/>
    </row>
    <row r="203084" spans="5:5">
      <c r="E203084"/>
    </row>
    <row r="203085" spans="5:5">
      <c r="E203085"/>
    </row>
    <row r="203086" spans="5:5">
      <c r="E203086"/>
    </row>
    <row r="203087" spans="5:5">
      <c r="E203087"/>
    </row>
    <row r="203088" spans="5:5">
      <c r="E203088"/>
    </row>
    <row r="203089" spans="5:5">
      <c r="E203089"/>
    </row>
    <row r="203090" spans="5:5">
      <c r="E203090"/>
    </row>
    <row r="203091" spans="5:5">
      <c r="E203091"/>
    </row>
    <row r="203092" spans="5:5">
      <c r="E203092"/>
    </row>
    <row r="203093" spans="5:5">
      <c r="E203093"/>
    </row>
    <row r="203094" spans="5:5">
      <c r="E203094"/>
    </row>
    <row r="203095" spans="5:5">
      <c r="E203095"/>
    </row>
    <row r="203096" spans="5:5">
      <c r="E203096"/>
    </row>
    <row r="203097" spans="5:5">
      <c r="E203097"/>
    </row>
    <row r="203098" spans="5:5">
      <c r="E203098"/>
    </row>
    <row r="203099" spans="5:5">
      <c r="E203099"/>
    </row>
    <row r="203100" spans="5:5">
      <c r="E203100"/>
    </row>
    <row r="203101" spans="5:5">
      <c r="E203101"/>
    </row>
    <row r="203102" spans="5:5">
      <c r="E203102"/>
    </row>
    <row r="203103" spans="5:5">
      <c r="E203103"/>
    </row>
    <row r="203104" spans="5:5">
      <c r="E203104"/>
    </row>
    <row r="203105" spans="5:5">
      <c r="E203105"/>
    </row>
    <row r="203106" spans="5:5">
      <c r="E203106"/>
    </row>
    <row r="203107" spans="5:5">
      <c r="E203107"/>
    </row>
    <row r="203108" spans="5:5">
      <c r="E203108"/>
    </row>
    <row r="203109" spans="5:5">
      <c r="E203109"/>
    </row>
    <row r="203110" spans="5:5">
      <c r="E203110"/>
    </row>
    <row r="203111" spans="5:5">
      <c r="E203111"/>
    </row>
    <row r="203112" spans="5:5">
      <c r="E203112"/>
    </row>
    <row r="203113" spans="5:5">
      <c r="E203113"/>
    </row>
    <row r="203114" spans="5:5">
      <c r="E203114"/>
    </row>
    <row r="203115" spans="5:5">
      <c r="E203115"/>
    </row>
    <row r="203116" spans="5:5">
      <c r="E203116"/>
    </row>
    <row r="203117" spans="5:5">
      <c r="E203117"/>
    </row>
    <row r="203118" spans="5:5">
      <c r="E203118"/>
    </row>
    <row r="203119" spans="5:5">
      <c r="E203119"/>
    </row>
    <row r="203120" spans="5:5">
      <c r="E203120"/>
    </row>
    <row r="203121" spans="5:5">
      <c r="E203121"/>
    </row>
    <row r="203122" spans="5:5">
      <c r="E203122"/>
    </row>
    <row r="203123" spans="5:5">
      <c r="E203123"/>
    </row>
    <row r="203124" spans="5:5">
      <c r="E203124"/>
    </row>
    <row r="203125" spans="5:5">
      <c r="E203125"/>
    </row>
    <row r="203126" spans="5:5">
      <c r="E203126"/>
    </row>
    <row r="203127" spans="5:5">
      <c r="E203127"/>
    </row>
    <row r="203128" spans="5:5">
      <c r="E203128"/>
    </row>
    <row r="203129" spans="5:5">
      <c r="E203129"/>
    </row>
    <row r="203130" spans="5:5">
      <c r="E203130"/>
    </row>
    <row r="203131" spans="5:5">
      <c r="E203131"/>
    </row>
    <row r="203132" spans="5:5">
      <c r="E203132"/>
    </row>
    <row r="203133" spans="5:5">
      <c r="E203133"/>
    </row>
    <row r="203134" spans="5:5">
      <c r="E203134"/>
    </row>
    <row r="203135" spans="5:5">
      <c r="E203135"/>
    </row>
    <row r="203136" spans="5:5">
      <c r="E203136"/>
    </row>
    <row r="203137" spans="5:5">
      <c r="E203137"/>
    </row>
    <row r="203138" spans="5:5">
      <c r="E203138"/>
    </row>
    <row r="203139" spans="5:5">
      <c r="E203139"/>
    </row>
    <row r="203140" spans="5:5">
      <c r="E203140"/>
    </row>
    <row r="203141" spans="5:5">
      <c r="E203141"/>
    </row>
    <row r="203142" spans="5:5">
      <c r="E203142"/>
    </row>
    <row r="203143" spans="5:5">
      <c r="E203143"/>
    </row>
    <row r="203144" spans="5:5">
      <c r="E203144"/>
    </row>
    <row r="203145" spans="5:5">
      <c r="E203145"/>
    </row>
    <row r="203146" spans="5:5">
      <c r="E203146"/>
    </row>
    <row r="203147" spans="5:5">
      <c r="E203147"/>
    </row>
    <row r="203148" spans="5:5">
      <c r="E203148"/>
    </row>
    <row r="203149" spans="5:5">
      <c r="E203149"/>
    </row>
    <row r="203150" spans="5:5">
      <c r="E203150"/>
    </row>
    <row r="203151" spans="5:5">
      <c r="E203151"/>
    </row>
    <row r="203152" spans="5:5">
      <c r="E203152"/>
    </row>
    <row r="203153" spans="5:5">
      <c r="E203153"/>
    </row>
    <row r="203154" spans="5:5">
      <c r="E203154"/>
    </row>
    <row r="203155" spans="5:5">
      <c r="E203155"/>
    </row>
    <row r="203156" spans="5:5">
      <c r="E203156"/>
    </row>
    <row r="203157" spans="5:5">
      <c r="E203157"/>
    </row>
    <row r="203158" spans="5:5">
      <c r="E203158"/>
    </row>
    <row r="203159" spans="5:5">
      <c r="E203159"/>
    </row>
    <row r="203160" spans="5:5">
      <c r="E203160"/>
    </row>
    <row r="203161" spans="5:5">
      <c r="E203161"/>
    </row>
    <row r="203162" spans="5:5">
      <c r="E203162"/>
    </row>
    <row r="203163" spans="5:5">
      <c r="E203163"/>
    </row>
    <row r="203164" spans="5:5">
      <c r="E203164"/>
    </row>
    <row r="203165" spans="5:5">
      <c r="E203165"/>
    </row>
    <row r="203166" spans="5:5">
      <c r="E203166"/>
    </row>
    <row r="203167" spans="5:5">
      <c r="E203167"/>
    </row>
    <row r="203168" spans="5:5">
      <c r="E203168"/>
    </row>
    <row r="203169" spans="5:5">
      <c r="E203169"/>
    </row>
    <row r="203170" spans="5:5">
      <c r="E203170"/>
    </row>
    <row r="203171" spans="5:5">
      <c r="E203171"/>
    </row>
    <row r="203172" spans="5:5">
      <c r="E203172"/>
    </row>
    <row r="203173" spans="5:5">
      <c r="E203173"/>
    </row>
    <row r="203174" spans="5:5">
      <c r="E203174"/>
    </row>
    <row r="203175" spans="5:5">
      <c r="E203175"/>
    </row>
    <row r="203176" spans="5:5">
      <c r="E203176"/>
    </row>
    <row r="203177" spans="5:5">
      <c r="E203177"/>
    </row>
    <row r="203178" spans="5:5">
      <c r="E203178"/>
    </row>
    <row r="203179" spans="5:5">
      <c r="E203179"/>
    </row>
    <row r="203180" spans="5:5">
      <c r="E203180"/>
    </row>
    <row r="203181" spans="5:5">
      <c r="E203181"/>
    </row>
    <row r="203182" spans="5:5">
      <c r="E203182"/>
    </row>
    <row r="203183" spans="5:5">
      <c r="E203183"/>
    </row>
    <row r="203184" spans="5:5">
      <c r="E203184"/>
    </row>
    <row r="203185" spans="5:5">
      <c r="E203185"/>
    </row>
    <row r="203186" spans="5:5">
      <c r="E203186"/>
    </row>
    <row r="203187" spans="5:5">
      <c r="E203187"/>
    </row>
    <row r="203188" spans="5:5">
      <c r="E203188"/>
    </row>
    <row r="203189" spans="5:5">
      <c r="E203189"/>
    </row>
    <row r="203190" spans="5:5">
      <c r="E203190"/>
    </row>
    <row r="203191" spans="5:5">
      <c r="E203191"/>
    </row>
    <row r="203192" spans="5:5">
      <c r="E203192"/>
    </row>
    <row r="203193" spans="5:5">
      <c r="E203193"/>
    </row>
    <row r="203194" spans="5:5">
      <c r="E203194"/>
    </row>
    <row r="203195" spans="5:5">
      <c r="E203195"/>
    </row>
    <row r="203196" spans="5:5">
      <c r="E203196"/>
    </row>
    <row r="203197" spans="5:5">
      <c r="E203197"/>
    </row>
    <row r="203198" spans="5:5">
      <c r="E203198"/>
    </row>
    <row r="203199" spans="5:5">
      <c r="E203199"/>
    </row>
    <row r="203200" spans="5:5">
      <c r="E203200"/>
    </row>
    <row r="203201" spans="5:5">
      <c r="E203201"/>
    </row>
    <row r="203202" spans="5:5">
      <c r="E203202"/>
    </row>
    <row r="203203" spans="5:5">
      <c r="E203203"/>
    </row>
    <row r="203204" spans="5:5">
      <c r="E203204"/>
    </row>
    <row r="203205" spans="5:5">
      <c r="E203205"/>
    </row>
    <row r="203206" spans="5:5">
      <c r="E203206"/>
    </row>
    <row r="203207" spans="5:5">
      <c r="E203207"/>
    </row>
    <row r="203208" spans="5:5">
      <c r="E203208"/>
    </row>
    <row r="203209" spans="5:5">
      <c r="E203209"/>
    </row>
    <row r="203210" spans="5:5">
      <c r="E203210"/>
    </row>
    <row r="203211" spans="5:5">
      <c r="E203211"/>
    </row>
    <row r="203212" spans="5:5">
      <c r="E203212"/>
    </row>
    <row r="203213" spans="5:5">
      <c r="E203213"/>
    </row>
    <row r="203214" spans="5:5">
      <c r="E203214"/>
    </row>
    <row r="203215" spans="5:5">
      <c r="E203215"/>
    </row>
    <row r="203216" spans="5:5">
      <c r="E203216"/>
    </row>
    <row r="203217" spans="5:5">
      <c r="E203217"/>
    </row>
    <row r="203218" spans="5:5">
      <c r="E203218"/>
    </row>
    <row r="203219" spans="5:5">
      <c r="E203219"/>
    </row>
    <row r="203220" spans="5:5">
      <c r="E203220"/>
    </row>
    <row r="203221" spans="5:5">
      <c r="E203221"/>
    </row>
    <row r="203222" spans="5:5">
      <c r="E203222"/>
    </row>
    <row r="203223" spans="5:5">
      <c r="E203223"/>
    </row>
    <row r="203224" spans="5:5">
      <c r="E203224"/>
    </row>
    <row r="203225" spans="5:5">
      <c r="E203225"/>
    </row>
    <row r="203226" spans="5:5">
      <c r="E203226"/>
    </row>
    <row r="203227" spans="5:5">
      <c r="E203227"/>
    </row>
    <row r="203228" spans="5:5">
      <c r="E203228"/>
    </row>
    <row r="203229" spans="5:5">
      <c r="E203229"/>
    </row>
    <row r="203230" spans="5:5">
      <c r="E203230"/>
    </row>
    <row r="203231" spans="5:5">
      <c r="E203231"/>
    </row>
    <row r="203232" spans="5:5">
      <c r="E203232"/>
    </row>
    <row r="203233" spans="5:5">
      <c r="E203233"/>
    </row>
    <row r="203234" spans="5:5">
      <c r="E203234"/>
    </row>
    <row r="203235" spans="5:5">
      <c r="E203235"/>
    </row>
    <row r="203236" spans="5:5">
      <c r="E203236"/>
    </row>
    <row r="203237" spans="5:5">
      <c r="E203237"/>
    </row>
    <row r="203238" spans="5:5">
      <c r="E203238"/>
    </row>
    <row r="203239" spans="5:5">
      <c r="E203239"/>
    </row>
    <row r="203240" spans="5:5">
      <c r="E203240"/>
    </row>
    <row r="203241" spans="5:5">
      <c r="E203241"/>
    </row>
    <row r="203242" spans="5:5">
      <c r="E203242"/>
    </row>
    <row r="203243" spans="5:5">
      <c r="E203243"/>
    </row>
    <row r="203244" spans="5:5">
      <c r="E203244"/>
    </row>
    <row r="203245" spans="5:5">
      <c r="E203245"/>
    </row>
    <row r="203246" spans="5:5">
      <c r="E203246"/>
    </row>
    <row r="203247" spans="5:5">
      <c r="E203247"/>
    </row>
    <row r="203248" spans="5:5">
      <c r="E203248"/>
    </row>
    <row r="203249" spans="5:5">
      <c r="E203249"/>
    </row>
    <row r="203250" spans="5:5">
      <c r="E203250"/>
    </row>
    <row r="203251" spans="5:5">
      <c r="E203251"/>
    </row>
    <row r="203252" spans="5:5">
      <c r="E203252"/>
    </row>
    <row r="203253" spans="5:5">
      <c r="E203253"/>
    </row>
    <row r="203254" spans="5:5">
      <c r="E203254"/>
    </row>
    <row r="203255" spans="5:5">
      <c r="E203255"/>
    </row>
    <row r="203256" spans="5:5">
      <c r="E203256"/>
    </row>
    <row r="203257" spans="5:5">
      <c r="E203257"/>
    </row>
    <row r="203258" spans="5:5">
      <c r="E203258"/>
    </row>
    <row r="203259" spans="5:5">
      <c r="E203259"/>
    </row>
    <row r="203260" spans="5:5">
      <c r="E203260"/>
    </row>
    <row r="203261" spans="5:5">
      <c r="E203261"/>
    </row>
    <row r="203262" spans="5:5">
      <c r="E203262"/>
    </row>
    <row r="203263" spans="5:5">
      <c r="E203263"/>
    </row>
    <row r="203264" spans="5:5">
      <c r="E203264"/>
    </row>
    <row r="203265" spans="5:5">
      <c r="E203265"/>
    </row>
    <row r="203266" spans="5:5">
      <c r="E203266"/>
    </row>
    <row r="203267" spans="5:5">
      <c r="E203267"/>
    </row>
    <row r="203268" spans="5:5">
      <c r="E203268"/>
    </row>
    <row r="203269" spans="5:5">
      <c r="E203269"/>
    </row>
    <row r="203270" spans="5:5">
      <c r="E203270"/>
    </row>
    <row r="203271" spans="5:5">
      <c r="E203271"/>
    </row>
    <row r="203272" spans="5:5">
      <c r="E203272"/>
    </row>
    <row r="203273" spans="5:5">
      <c r="E203273"/>
    </row>
    <row r="203274" spans="5:5">
      <c r="E203274"/>
    </row>
    <row r="203275" spans="5:5">
      <c r="E203275"/>
    </row>
    <row r="203276" spans="5:5">
      <c r="E203276"/>
    </row>
    <row r="203277" spans="5:5">
      <c r="E203277"/>
    </row>
    <row r="203278" spans="5:5">
      <c r="E203278"/>
    </row>
    <row r="203279" spans="5:5">
      <c r="E203279"/>
    </row>
    <row r="203280" spans="5:5">
      <c r="E203280"/>
    </row>
    <row r="203281" spans="5:5">
      <c r="E203281"/>
    </row>
    <row r="203282" spans="5:5">
      <c r="E203282"/>
    </row>
    <row r="203283" spans="5:5">
      <c r="E203283"/>
    </row>
    <row r="203284" spans="5:5">
      <c r="E203284"/>
    </row>
    <row r="203285" spans="5:5">
      <c r="E203285"/>
    </row>
    <row r="203286" spans="5:5">
      <c r="E203286"/>
    </row>
    <row r="203287" spans="5:5">
      <c r="E203287"/>
    </row>
    <row r="203288" spans="5:5">
      <c r="E203288"/>
    </row>
    <row r="203289" spans="5:5">
      <c r="E203289"/>
    </row>
    <row r="203290" spans="5:5">
      <c r="E203290"/>
    </row>
    <row r="203291" spans="5:5">
      <c r="E203291"/>
    </row>
    <row r="203292" spans="5:5">
      <c r="E203292"/>
    </row>
    <row r="203293" spans="5:5">
      <c r="E203293"/>
    </row>
    <row r="203294" spans="5:5">
      <c r="E203294"/>
    </row>
    <row r="203295" spans="5:5">
      <c r="E203295"/>
    </row>
    <row r="203296" spans="5:5">
      <c r="E203296"/>
    </row>
    <row r="203297" spans="5:5">
      <c r="E203297"/>
    </row>
    <row r="203298" spans="5:5">
      <c r="E203298"/>
    </row>
    <row r="203299" spans="5:5">
      <c r="E203299"/>
    </row>
    <row r="203300" spans="5:5">
      <c r="E203300"/>
    </row>
    <row r="203301" spans="5:5">
      <c r="E203301"/>
    </row>
    <row r="203302" spans="5:5">
      <c r="E203302"/>
    </row>
    <row r="203303" spans="5:5">
      <c r="E203303"/>
    </row>
    <row r="203304" spans="5:5">
      <c r="E203304"/>
    </row>
    <row r="203305" spans="5:5">
      <c r="E203305"/>
    </row>
    <row r="203306" spans="5:5">
      <c r="E203306"/>
    </row>
    <row r="203307" spans="5:5">
      <c r="E203307"/>
    </row>
    <row r="203308" spans="5:5">
      <c r="E203308"/>
    </row>
    <row r="203309" spans="5:5">
      <c r="E203309"/>
    </row>
    <row r="203310" spans="5:5">
      <c r="E203310"/>
    </row>
    <row r="203311" spans="5:5">
      <c r="E203311"/>
    </row>
    <row r="203312" spans="5:5">
      <c r="E203312"/>
    </row>
    <row r="203313" spans="5:5">
      <c r="E203313"/>
    </row>
    <row r="203314" spans="5:5">
      <c r="E203314"/>
    </row>
    <row r="203315" spans="5:5">
      <c r="E203315"/>
    </row>
    <row r="203316" spans="5:5">
      <c r="E203316"/>
    </row>
    <row r="203317" spans="5:5">
      <c r="E203317"/>
    </row>
    <row r="203318" spans="5:5">
      <c r="E203318"/>
    </row>
    <row r="203319" spans="5:5">
      <c r="E203319"/>
    </row>
    <row r="203320" spans="5:5">
      <c r="E203320"/>
    </row>
    <row r="203321" spans="5:5">
      <c r="E203321"/>
    </row>
    <row r="203322" spans="5:5">
      <c r="E203322"/>
    </row>
    <row r="203323" spans="5:5">
      <c r="E203323"/>
    </row>
    <row r="203324" spans="5:5">
      <c r="E203324"/>
    </row>
    <row r="203325" spans="5:5">
      <c r="E203325"/>
    </row>
    <row r="203326" spans="5:5">
      <c r="E203326"/>
    </row>
    <row r="203327" spans="5:5">
      <c r="E203327"/>
    </row>
    <row r="203328" spans="5:5">
      <c r="E203328"/>
    </row>
    <row r="203329" spans="5:5">
      <c r="E203329"/>
    </row>
    <row r="203330" spans="5:5">
      <c r="E203330"/>
    </row>
    <row r="203331" spans="5:5">
      <c r="E203331"/>
    </row>
    <row r="203332" spans="5:5">
      <c r="E203332"/>
    </row>
    <row r="203333" spans="5:5">
      <c r="E203333"/>
    </row>
    <row r="203334" spans="5:5">
      <c r="E203334"/>
    </row>
    <row r="203335" spans="5:5">
      <c r="E203335"/>
    </row>
    <row r="203336" spans="5:5">
      <c r="E203336"/>
    </row>
    <row r="203337" spans="5:5">
      <c r="E203337"/>
    </row>
    <row r="203338" spans="5:5">
      <c r="E203338"/>
    </row>
    <row r="203339" spans="5:5">
      <c r="E203339"/>
    </row>
    <row r="203340" spans="5:5">
      <c r="E203340"/>
    </row>
    <row r="203341" spans="5:5">
      <c r="E203341"/>
    </row>
    <row r="203342" spans="5:5">
      <c r="E203342"/>
    </row>
    <row r="203343" spans="5:5">
      <c r="E203343"/>
    </row>
    <row r="203344" spans="5:5">
      <c r="E203344"/>
    </row>
    <row r="203345" spans="5:5">
      <c r="E203345"/>
    </row>
    <row r="203346" spans="5:5">
      <c r="E203346"/>
    </row>
    <row r="203347" spans="5:5">
      <c r="E203347"/>
    </row>
    <row r="203348" spans="5:5">
      <c r="E203348"/>
    </row>
    <row r="203349" spans="5:5">
      <c r="E203349"/>
    </row>
    <row r="203350" spans="5:5">
      <c r="E203350"/>
    </row>
    <row r="203351" spans="5:5">
      <c r="E203351"/>
    </row>
    <row r="203352" spans="5:5">
      <c r="E203352"/>
    </row>
    <row r="203353" spans="5:5">
      <c r="E203353"/>
    </row>
    <row r="203354" spans="5:5">
      <c r="E203354"/>
    </row>
    <row r="203355" spans="5:5">
      <c r="E203355"/>
    </row>
    <row r="203356" spans="5:5">
      <c r="E203356"/>
    </row>
    <row r="203357" spans="5:5">
      <c r="E203357"/>
    </row>
    <row r="203358" spans="5:5">
      <c r="E203358"/>
    </row>
    <row r="203359" spans="5:5">
      <c r="E203359"/>
    </row>
    <row r="203360" spans="5:5">
      <c r="E203360"/>
    </row>
    <row r="203361" spans="5:5">
      <c r="E203361"/>
    </row>
    <row r="203362" spans="5:5">
      <c r="E203362"/>
    </row>
    <row r="203363" spans="5:5">
      <c r="E203363"/>
    </row>
    <row r="203364" spans="5:5">
      <c r="E203364"/>
    </row>
    <row r="203365" spans="5:5">
      <c r="E203365"/>
    </row>
    <row r="203366" spans="5:5">
      <c r="E203366"/>
    </row>
    <row r="203367" spans="5:5">
      <c r="E203367"/>
    </row>
    <row r="203368" spans="5:5">
      <c r="E203368"/>
    </row>
    <row r="203369" spans="5:5">
      <c r="E203369"/>
    </row>
    <row r="203370" spans="5:5">
      <c r="E203370"/>
    </row>
    <row r="203371" spans="5:5">
      <c r="E203371"/>
    </row>
    <row r="203372" spans="5:5">
      <c r="E203372"/>
    </row>
    <row r="203373" spans="5:5">
      <c r="E203373"/>
    </row>
    <row r="203374" spans="5:5">
      <c r="E203374"/>
    </row>
    <row r="203375" spans="5:5">
      <c r="E203375"/>
    </row>
    <row r="203376" spans="5:5">
      <c r="E203376"/>
    </row>
    <row r="203377" spans="5:5">
      <c r="E203377"/>
    </row>
    <row r="203378" spans="5:5">
      <c r="E203378"/>
    </row>
    <row r="203379" spans="5:5">
      <c r="E203379"/>
    </row>
    <row r="203380" spans="5:5">
      <c r="E203380"/>
    </row>
    <row r="203381" spans="5:5">
      <c r="E203381"/>
    </row>
    <row r="203382" spans="5:5">
      <c r="E203382"/>
    </row>
    <row r="203383" spans="5:5">
      <c r="E203383"/>
    </row>
    <row r="203384" spans="5:5">
      <c r="E203384"/>
    </row>
    <row r="203385" spans="5:5">
      <c r="E203385"/>
    </row>
    <row r="203386" spans="5:5">
      <c r="E203386"/>
    </row>
    <row r="203387" spans="5:5">
      <c r="E203387"/>
    </row>
    <row r="203388" spans="5:5">
      <c r="E203388"/>
    </row>
    <row r="203389" spans="5:5">
      <c r="E203389"/>
    </row>
    <row r="203390" spans="5:5">
      <c r="E203390"/>
    </row>
    <row r="203391" spans="5:5">
      <c r="E203391"/>
    </row>
    <row r="203392" spans="5:5">
      <c r="E203392"/>
    </row>
    <row r="203393" spans="5:5">
      <c r="E203393"/>
    </row>
    <row r="203394" spans="5:5">
      <c r="E203394"/>
    </row>
    <row r="203395" spans="5:5">
      <c r="E203395"/>
    </row>
    <row r="203396" spans="5:5">
      <c r="E203396"/>
    </row>
    <row r="203397" spans="5:5">
      <c r="E203397"/>
    </row>
    <row r="203398" spans="5:5">
      <c r="E203398"/>
    </row>
    <row r="203399" spans="5:5">
      <c r="E203399"/>
    </row>
    <row r="203400" spans="5:5">
      <c r="E203400"/>
    </row>
    <row r="203401" spans="5:5">
      <c r="E203401"/>
    </row>
    <row r="203402" spans="5:5">
      <c r="E203402"/>
    </row>
    <row r="203403" spans="5:5">
      <c r="E203403"/>
    </row>
    <row r="203404" spans="5:5">
      <c r="E203404"/>
    </row>
    <row r="203405" spans="5:5">
      <c r="E203405"/>
    </row>
    <row r="203406" spans="5:5">
      <c r="E203406"/>
    </row>
    <row r="203407" spans="5:5">
      <c r="E203407"/>
    </row>
    <row r="203408" spans="5:5">
      <c r="E203408"/>
    </row>
    <row r="203409" spans="5:5">
      <c r="E203409"/>
    </row>
    <row r="203410" spans="5:5">
      <c r="E203410"/>
    </row>
    <row r="203411" spans="5:5">
      <c r="E203411"/>
    </row>
    <row r="203412" spans="5:5">
      <c r="E203412"/>
    </row>
    <row r="203413" spans="5:5">
      <c r="E203413"/>
    </row>
    <row r="203414" spans="5:5">
      <c r="E203414"/>
    </row>
    <row r="203415" spans="5:5">
      <c r="E203415"/>
    </row>
    <row r="203416" spans="5:5">
      <c r="E203416"/>
    </row>
    <row r="203417" spans="5:5">
      <c r="E203417"/>
    </row>
    <row r="203418" spans="5:5">
      <c r="E203418"/>
    </row>
    <row r="203419" spans="5:5">
      <c r="E203419"/>
    </row>
    <row r="203420" spans="5:5">
      <c r="E203420"/>
    </row>
    <row r="203421" spans="5:5">
      <c r="E203421"/>
    </row>
    <row r="203422" spans="5:5">
      <c r="E203422"/>
    </row>
    <row r="203423" spans="5:5">
      <c r="E203423"/>
    </row>
    <row r="203424" spans="5:5">
      <c r="E203424"/>
    </row>
    <row r="203425" spans="5:5">
      <c r="E203425"/>
    </row>
    <row r="203426" spans="5:5">
      <c r="E203426"/>
    </row>
    <row r="203427" spans="5:5">
      <c r="E203427"/>
    </row>
    <row r="203428" spans="5:5">
      <c r="E203428"/>
    </row>
    <row r="203429" spans="5:5">
      <c r="E203429"/>
    </row>
    <row r="203430" spans="5:5">
      <c r="E203430"/>
    </row>
    <row r="203431" spans="5:5">
      <c r="E203431"/>
    </row>
    <row r="203432" spans="5:5">
      <c r="E203432"/>
    </row>
    <row r="203433" spans="5:5">
      <c r="E203433"/>
    </row>
    <row r="203434" spans="5:5">
      <c r="E203434"/>
    </row>
    <row r="203435" spans="5:5">
      <c r="E203435"/>
    </row>
    <row r="203436" spans="5:5">
      <c r="E203436"/>
    </row>
    <row r="203437" spans="5:5">
      <c r="E203437"/>
    </row>
    <row r="203438" spans="5:5">
      <c r="E203438"/>
    </row>
    <row r="203439" spans="5:5">
      <c r="E203439"/>
    </row>
    <row r="203440" spans="5:5">
      <c r="E203440"/>
    </row>
    <row r="203441" spans="5:5">
      <c r="E203441"/>
    </row>
    <row r="203442" spans="5:5">
      <c r="E203442"/>
    </row>
    <row r="203443" spans="5:5">
      <c r="E203443"/>
    </row>
    <row r="203444" spans="5:5">
      <c r="E203444"/>
    </row>
    <row r="203445" spans="5:5">
      <c r="E203445"/>
    </row>
    <row r="203446" spans="5:5">
      <c r="E203446"/>
    </row>
    <row r="203447" spans="5:5">
      <c r="E203447"/>
    </row>
    <row r="203448" spans="5:5">
      <c r="E203448"/>
    </row>
    <row r="203449" spans="5:5">
      <c r="E203449"/>
    </row>
    <row r="203450" spans="5:5">
      <c r="E203450"/>
    </row>
    <row r="203451" spans="5:5">
      <c r="E203451"/>
    </row>
    <row r="203452" spans="5:5">
      <c r="E203452"/>
    </row>
    <row r="203453" spans="5:5">
      <c r="E203453"/>
    </row>
    <row r="203454" spans="5:5">
      <c r="E203454"/>
    </row>
    <row r="203455" spans="5:5">
      <c r="E203455"/>
    </row>
    <row r="203456" spans="5:5">
      <c r="E203456"/>
    </row>
    <row r="203457" spans="5:5">
      <c r="E203457"/>
    </row>
    <row r="203458" spans="5:5">
      <c r="E203458"/>
    </row>
    <row r="203459" spans="5:5">
      <c r="E203459"/>
    </row>
    <row r="203460" spans="5:5">
      <c r="E203460"/>
    </row>
    <row r="203461" spans="5:5">
      <c r="E203461"/>
    </row>
    <row r="203462" spans="5:5">
      <c r="E203462"/>
    </row>
    <row r="203463" spans="5:5">
      <c r="E203463"/>
    </row>
    <row r="203464" spans="5:5">
      <c r="E203464"/>
    </row>
    <row r="203465" spans="5:5">
      <c r="E203465"/>
    </row>
    <row r="203466" spans="5:5">
      <c r="E203466"/>
    </row>
    <row r="203467" spans="5:5">
      <c r="E203467"/>
    </row>
    <row r="203468" spans="5:5">
      <c r="E203468"/>
    </row>
    <row r="203469" spans="5:5">
      <c r="E203469"/>
    </row>
    <row r="203470" spans="5:5">
      <c r="E203470"/>
    </row>
    <row r="203471" spans="5:5">
      <c r="E203471"/>
    </row>
    <row r="203472" spans="5:5">
      <c r="E203472"/>
    </row>
    <row r="203473" spans="5:5">
      <c r="E203473"/>
    </row>
    <row r="203474" spans="5:5">
      <c r="E203474"/>
    </row>
    <row r="203475" spans="5:5">
      <c r="E203475"/>
    </row>
    <row r="203476" spans="5:5">
      <c r="E203476"/>
    </row>
    <row r="203477" spans="5:5">
      <c r="E203477"/>
    </row>
    <row r="203478" spans="5:5">
      <c r="E203478"/>
    </row>
    <row r="203479" spans="5:5">
      <c r="E203479"/>
    </row>
    <row r="203480" spans="5:5">
      <c r="E203480"/>
    </row>
    <row r="203481" spans="5:5">
      <c r="E203481"/>
    </row>
    <row r="203482" spans="5:5">
      <c r="E203482"/>
    </row>
    <row r="203483" spans="5:5">
      <c r="E203483"/>
    </row>
    <row r="203484" spans="5:5">
      <c r="E203484"/>
    </row>
    <row r="203485" spans="5:5">
      <c r="E203485"/>
    </row>
    <row r="203486" spans="5:5">
      <c r="E203486"/>
    </row>
    <row r="203487" spans="5:5">
      <c r="E203487"/>
    </row>
    <row r="203488" spans="5:5">
      <c r="E203488"/>
    </row>
    <row r="203489" spans="5:5">
      <c r="E203489"/>
    </row>
    <row r="203490" spans="5:5">
      <c r="E203490"/>
    </row>
    <row r="203491" spans="5:5">
      <c r="E203491"/>
    </row>
    <row r="203492" spans="5:5">
      <c r="E203492"/>
    </row>
    <row r="203493" spans="5:5">
      <c r="E203493"/>
    </row>
    <row r="203494" spans="5:5">
      <c r="E203494"/>
    </row>
    <row r="203495" spans="5:5">
      <c r="E203495"/>
    </row>
    <row r="203496" spans="5:5">
      <c r="E203496"/>
    </row>
    <row r="203497" spans="5:5">
      <c r="E203497"/>
    </row>
    <row r="203498" spans="5:5">
      <c r="E203498"/>
    </row>
    <row r="203499" spans="5:5">
      <c r="E203499"/>
    </row>
    <row r="203500" spans="5:5">
      <c r="E203500"/>
    </row>
    <row r="203501" spans="5:5">
      <c r="E203501"/>
    </row>
    <row r="203502" spans="5:5">
      <c r="E203502"/>
    </row>
    <row r="203503" spans="5:5">
      <c r="E203503"/>
    </row>
    <row r="203504" spans="5:5">
      <c r="E203504"/>
    </row>
    <row r="203505" spans="5:5">
      <c r="E203505"/>
    </row>
    <row r="203506" spans="5:5">
      <c r="E203506"/>
    </row>
    <row r="203507" spans="5:5">
      <c r="E203507"/>
    </row>
    <row r="203508" spans="5:5">
      <c r="E203508"/>
    </row>
    <row r="203509" spans="5:5">
      <c r="E203509"/>
    </row>
    <row r="203510" spans="5:5">
      <c r="E203510"/>
    </row>
    <row r="203511" spans="5:5">
      <c r="E203511"/>
    </row>
    <row r="203512" spans="5:5">
      <c r="E203512"/>
    </row>
    <row r="203513" spans="5:5">
      <c r="E203513"/>
    </row>
    <row r="203514" spans="5:5">
      <c r="E203514"/>
    </row>
    <row r="203515" spans="5:5">
      <c r="E203515"/>
    </row>
    <row r="203516" spans="5:5">
      <c r="E203516"/>
    </row>
    <row r="203517" spans="5:5">
      <c r="E203517"/>
    </row>
    <row r="203518" spans="5:5">
      <c r="E203518"/>
    </row>
    <row r="203519" spans="5:5">
      <c r="E203519"/>
    </row>
    <row r="203520" spans="5:5">
      <c r="E203520"/>
    </row>
    <row r="203521" spans="5:5">
      <c r="E203521"/>
    </row>
    <row r="203522" spans="5:5">
      <c r="E203522"/>
    </row>
    <row r="203523" spans="5:5">
      <c r="E203523"/>
    </row>
    <row r="203524" spans="5:5">
      <c r="E203524"/>
    </row>
    <row r="203525" spans="5:5">
      <c r="E203525"/>
    </row>
    <row r="203526" spans="5:5">
      <c r="E203526"/>
    </row>
    <row r="203527" spans="5:5">
      <c r="E203527"/>
    </row>
    <row r="203528" spans="5:5">
      <c r="E203528"/>
    </row>
    <row r="203529" spans="5:5">
      <c r="E203529"/>
    </row>
    <row r="203530" spans="5:5">
      <c r="E203530"/>
    </row>
    <row r="203531" spans="5:5">
      <c r="E203531"/>
    </row>
    <row r="203532" spans="5:5">
      <c r="E203532"/>
    </row>
    <row r="203533" spans="5:5">
      <c r="E203533"/>
    </row>
    <row r="203534" spans="5:5">
      <c r="E203534"/>
    </row>
    <row r="203535" spans="5:5">
      <c r="E203535"/>
    </row>
    <row r="203536" spans="5:5">
      <c r="E203536"/>
    </row>
    <row r="203537" spans="5:5">
      <c r="E203537"/>
    </row>
    <row r="203538" spans="5:5">
      <c r="E203538"/>
    </row>
    <row r="203539" spans="5:5">
      <c r="E203539"/>
    </row>
    <row r="203540" spans="5:5">
      <c r="E203540"/>
    </row>
    <row r="203541" spans="5:5">
      <c r="E203541"/>
    </row>
    <row r="203542" spans="5:5">
      <c r="E203542"/>
    </row>
    <row r="203543" spans="5:5">
      <c r="E203543"/>
    </row>
    <row r="203544" spans="5:5">
      <c r="E203544"/>
    </row>
    <row r="203545" spans="5:5">
      <c r="E203545"/>
    </row>
    <row r="203546" spans="5:5">
      <c r="E203546"/>
    </row>
    <row r="203547" spans="5:5">
      <c r="E203547"/>
    </row>
    <row r="203548" spans="5:5">
      <c r="E203548"/>
    </row>
    <row r="203549" spans="5:5">
      <c r="E203549"/>
    </row>
    <row r="203550" spans="5:5">
      <c r="E203550"/>
    </row>
    <row r="203551" spans="5:5">
      <c r="E203551"/>
    </row>
    <row r="203552" spans="5:5">
      <c r="E203552"/>
    </row>
    <row r="203553" spans="5:5">
      <c r="E203553"/>
    </row>
    <row r="203554" spans="5:5">
      <c r="E203554"/>
    </row>
    <row r="203555" spans="5:5">
      <c r="E203555"/>
    </row>
    <row r="203556" spans="5:5">
      <c r="E203556"/>
    </row>
    <row r="203557" spans="5:5">
      <c r="E203557"/>
    </row>
    <row r="203558" spans="5:5">
      <c r="E203558"/>
    </row>
    <row r="203559" spans="5:5">
      <c r="E203559"/>
    </row>
    <row r="203560" spans="5:5">
      <c r="E203560"/>
    </row>
    <row r="203561" spans="5:5">
      <c r="E203561"/>
    </row>
    <row r="203562" spans="5:5">
      <c r="E203562"/>
    </row>
    <row r="203563" spans="5:5">
      <c r="E203563"/>
    </row>
    <row r="203564" spans="5:5">
      <c r="E203564"/>
    </row>
    <row r="203565" spans="5:5">
      <c r="E203565"/>
    </row>
    <row r="203566" spans="5:5">
      <c r="E203566"/>
    </row>
    <row r="203567" spans="5:5">
      <c r="E203567"/>
    </row>
    <row r="203568" spans="5:5">
      <c r="E203568"/>
    </row>
    <row r="203569" spans="5:5">
      <c r="E203569"/>
    </row>
    <row r="203570" spans="5:5">
      <c r="E203570"/>
    </row>
    <row r="203571" spans="5:5">
      <c r="E203571"/>
    </row>
    <row r="203572" spans="5:5">
      <c r="E203572"/>
    </row>
    <row r="203573" spans="5:5">
      <c r="E203573"/>
    </row>
    <row r="203574" spans="5:5">
      <c r="E203574"/>
    </row>
    <row r="203575" spans="5:5">
      <c r="E203575"/>
    </row>
    <row r="203576" spans="5:5">
      <c r="E203576"/>
    </row>
    <row r="203577" spans="5:5">
      <c r="E203577"/>
    </row>
    <row r="203578" spans="5:5">
      <c r="E203578"/>
    </row>
    <row r="203579" spans="5:5">
      <c r="E203579"/>
    </row>
    <row r="203580" spans="5:5">
      <c r="E203580"/>
    </row>
    <row r="203581" spans="5:5">
      <c r="E203581"/>
    </row>
    <row r="203582" spans="5:5">
      <c r="E203582"/>
    </row>
    <row r="203583" spans="5:5">
      <c r="E203583"/>
    </row>
    <row r="203584" spans="5:5">
      <c r="E203584"/>
    </row>
    <row r="203585" spans="5:5">
      <c r="E203585"/>
    </row>
    <row r="203586" spans="5:5">
      <c r="E203586"/>
    </row>
    <row r="203587" spans="5:5">
      <c r="E203587"/>
    </row>
    <row r="203588" spans="5:5">
      <c r="E203588"/>
    </row>
    <row r="203589" spans="5:5">
      <c r="E203589"/>
    </row>
    <row r="203590" spans="5:5">
      <c r="E203590"/>
    </row>
    <row r="203591" spans="5:5">
      <c r="E203591"/>
    </row>
    <row r="203592" spans="5:5">
      <c r="E203592"/>
    </row>
    <row r="203593" spans="5:5">
      <c r="E203593"/>
    </row>
    <row r="203594" spans="5:5">
      <c r="E203594"/>
    </row>
    <row r="203595" spans="5:5">
      <c r="E203595"/>
    </row>
    <row r="203596" spans="5:5">
      <c r="E203596"/>
    </row>
    <row r="203597" spans="5:5">
      <c r="E203597"/>
    </row>
    <row r="203598" spans="5:5">
      <c r="E203598"/>
    </row>
    <row r="203599" spans="5:5">
      <c r="E203599"/>
    </row>
    <row r="203600" spans="5:5">
      <c r="E203600"/>
    </row>
    <row r="203601" spans="5:5">
      <c r="E203601"/>
    </row>
    <row r="203602" spans="5:5">
      <c r="E203602"/>
    </row>
    <row r="203603" spans="5:5">
      <c r="E203603"/>
    </row>
    <row r="203604" spans="5:5">
      <c r="E203604"/>
    </row>
    <row r="203605" spans="5:5">
      <c r="E203605"/>
    </row>
    <row r="203606" spans="5:5">
      <c r="E203606"/>
    </row>
    <row r="203607" spans="5:5">
      <c r="E203607"/>
    </row>
    <row r="203608" spans="5:5">
      <c r="E203608"/>
    </row>
    <row r="203609" spans="5:5">
      <c r="E203609"/>
    </row>
    <row r="203610" spans="5:5">
      <c r="E203610"/>
    </row>
    <row r="203611" spans="5:5">
      <c r="E203611"/>
    </row>
    <row r="203612" spans="5:5">
      <c r="E203612"/>
    </row>
    <row r="203613" spans="5:5">
      <c r="E203613"/>
    </row>
    <row r="203614" spans="5:5">
      <c r="E203614"/>
    </row>
    <row r="203615" spans="5:5">
      <c r="E203615"/>
    </row>
    <row r="203616" spans="5:5">
      <c r="E203616"/>
    </row>
    <row r="203617" spans="5:5">
      <c r="E203617"/>
    </row>
    <row r="203618" spans="5:5">
      <c r="E203618"/>
    </row>
    <row r="203619" spans="5:5">
      <c r="E203619"/>
    </row>
    <row r="203620" spans="5:5">
      <c r="E203620"/>
    </row>
    <row r="203621" spans="5:5">
      <c r="E203621"/>
    </row>
    <row r="203622" spans="5:5">
      <c r="E203622"/>
    </row>
    <row r="203623" spans="5:5">
      <c r="E203623"/>
    </row>
    <row r="203624" spans="5:5">
      <c r="E203624"/>
    </row>
    <row r="203625" spans="5:5">
      <c r="E203625"/>
    </row>
    <row r="203626" spans="5:5">
      <c r="E203626"/>
    </row>
    <row r="203627" spans="5:5">
      <c r="E203627"/>
    </row>
    <row r="203628" spans="5:5">
      <c r="E203628"/>
    </row>
    <row r="203629" spans="5:5">
      <c r="E203629"/>
    </row>
    <row r="203630" spans="5:5">
      <c r="E203630"/>
    </row>
    <row r="203631" spans="5:5">
      <c r="E203631"/>
    </row>
    <row r="203632" spans="5:5">
      <c r="E203632"/>
    </row>
    <row r="203633" spans="5:5">
      <c r="E203633"/>
    </row>
    <row r="203634" spans="5:5">
      <c r="E203634"/>
    </row>
    <row r="203635" spans="5:5">
      <c r="E203635"/>
    </row>
    <row r="203636" spans="5:5">
      <c r="E203636"/>
    </row>
    <row r="203637" spans="5:5">
      <c r="E203637"/>
    </row>
    <row r="203638" spans="5:5">
      <c r="E203638"/>
    </row>
    <row r="203639" spans="5:5">
      <c r="E203639"/>
    </row>
    <row r="203640" spans="5:5">
      <c r="E203640"/>
    </row>
    <row r="203641" spans="5:5">
      <c r="E203641"/>
    </row>
    <row r="203642" spans="5:5">
      <c r="E203642"/>
    </row>
    <row r="203643" spans="5:5">
      <c r="E203643"/>
    </row>
    <row r="203644" spans="5:5">
      <c r="E203644"/>
    </row>
    <row r="203645" spans="5:5">
      <c r="E203645"/>
    </row>
    <row r="203646" spans="5:5">
      <c r="E203646"/>
    </row>
    <row r="203647" spans="5:5">
      <c r="E203647"/>
    </row>
    <row r="203648" spans="5:5">
      <c r="E203648"/>
    </row>
    <row r="203649" spans="5:5">
      <c r="E203649"/>
    </row>
    <row r="203650" spans="5:5">
      <c r="E203650"/>
    </row>
    <row r="203651" spans="5:5">
      <c r="E203651"/>
    </row>
    <row r="203652" spans="5:5">
      <c r="E203652"/>
    </row>
    <row r="203653" spans="5:5">
      <c r="E203653"/>
    </row>
    <row r="203654" spans="5:5">
      <c r="E203654"/>
    </row>
    <row r="203655" spans="5:5">
      <c r="E203655"/>
    </row>
    <row r="203656" spans="5:5">
      <c r="E203656"/>
    </row>
    <row r="203657" spans="5:5">
      <c r="E203657"/>
    </row>
    <row r="203658" spans="5:5">
      <c r="E203658"/>
    </row>
    <row r="203659" spans="5:5">
      <c r="E203659"/>
    </row>
    <row r="203660" spans="5:5">
      <c r="E203660"/>
    </row>
    <row r="203661" spans="5:5">
      <c r="E203661"/>
    </row>
    <row r="203662" spans="5:5">
      <c r="E203662"/>
    </row>
    <row r="203663" spans="5:5">
      <c r="E203663"/>
    </row>
    <row r="203664" spans="5:5">
      <c r="E203664"/>
    </row>
    <row r="203665" spans="5:5">
      <c r="E203665"/>
    </row>
    <row r="203666" spans="5:5">
      <c r="E203666"/>
    </row>
    <row r="203667" spans="5:5">
      <c r="E203667"/>
    </row>
    <row r="203668" spans="5:5">
      <c r="E203668"/>
    </row>
    <row r="203669" spans="5:5">
      <c r="E203669"/>
    </row>
    <row r="203670" spans="5:5">
      <c r="E203670"/>
    </row>
    <row r="203671" spans="5:5">
      <c r="E203671"/>
    </row>
    <row r="203672" spans="5:5">
      <c r="E203672"/>
    </row>
    <row r="203673" spans="5:5">
      <c r="E203673"/>
    </row>
    <row r="203674" spans="5:5">
      <c r="E203674"/>
    </row>
    <row r="203675" spans="5:5">
      <c r="E203675"/>
    </row>
    <row r="203676" spans="5:5">
      <c r="E203676"/>
    </row>
    <row r="203677" spans="5:5">
      <c r="E203677"/>
    </row>
    <row r="203678" spans="5:5">
      <c r="E203678"/>
    </row>
    <row r="203679" spans="5:5">
      <c r="E203679"/>
    </row>
    <row r="203680" spans="5:5">
      <c r="E203680"/>
    </row>
    <row r="203681" spans="5:5">
      <c r="E203681"/>
    </row>
    <row r="203682" spans="5:5">
      <c r="E203682"/>
    </row>
    <row r="203683" spans="5:5">
      <c r="E203683"/>
    </row>
    <row r="203684" spans="5:5">
      <c r="E203684"/>
    </row>
    <row r="203685" spans="5:5">
      <c r="E203685"/>
    </row>
    <row r="203686" spans="5:5">
      <c r="E203686"/>
    </row>
    <row r="203687" spans="5:5">
      <c r="E203687"/>
    </row>
    <row r="203688" spans="5:5">
      <c r="E203688"/>
    </row>
    <row r="203689" spans="5:5">
      <c r="E203689"/>
    </row>
    <row r="203690" spans="5:5">
      <c r="E203690"/>
    </row>
    <row r="203691" spans="5:5">
      <c r="E203691"/>
    </row>
    <row r="203692" spans="5:5">
      <c r="E203692"/>
    </row>
    <row r="203693" spans="5:5">
      <c r="E203693"/>
    </row>
    <row r="203694" spans="5:5">
      <c r="E203694"/>
    </row>
    <row r="203695" spans="5:5">
      <c r="E203695"/>
    </row>
    <row r="203696" spans="5:5">
      <c r="E203696"/>
    </row>
    <row r="203697" spans="5:5">
      <c r="E203697"/>
    </row>
    <row r="203698" spans="5:5">
      <c r="E203698"/>
    </row>
    <row r="203699" spans="5:5">
      <c r="E203699"/>
    </row>
    <row r="203700" spans="5:5">
      <c r="E203700"/>
    </row>
    <row r="203701" spans="5:5">
      <c r="E203701"/>
    </row>
    <row r="203702" spans="5:5">
      <c r="E203702"/>
    </row>
    <row r="203703" spans="5:5">
      <c r="E203703"/>
    </row>
    <row r="203704" spans="5:5">
      <c r="E203704"/>
    </row>
    <row r="203705" spans="5:5">
      <c r="E203705"/>
    </row>
    <row r="203706" spans="5:5">
      <c r="E203706"/>
    </row>
    <row r="203707" spans="5:5">
      <c r="E203707"/>
    </row>
    <row r="203708" spans="5:5">
      <c r="E203708"/>
    </row>
    <row r="203709" spans="5:5">
      <c r="E203709"/>
    </row>
    <row r="203710" spans="5:5">
      <c r="E203710"/>
    </row>
    <row r="203711" spans="5:5">
      <c r="E203711"/>
    </row>
    <row r="203712" spans="5:5">
      <c r="E203712"/>
    </row>
    <row r="203713" spans="5:5">
      <c r="E203713"/>
    </row>
    <row r="203714" spans="5:5">
      <c r="E203714"/>
    </row>
    <row r="203715" spans="5:5">
      <c r="E203715"/>
    </row>
    <row r="203716" spans="5:5">
      <c r="E203716"/>
    </row>
    <row r="203717" spans="5:5">
      <c r="E203717"/>
    </row>
    <row r="203718" spans="5:5">
      <c r="E203718"/>
    </row>
    <row r="203719" spans="5:5">
      <c r="E203719"/>
    </row>
    <row r="203720" spans="5:5">
      <c r="E203720"/>
    </row>
    <row r="203721" spans="5:5">
      <c r="E203721"/>
    </row>
    <row r="203722" spans="5:5">
      <c r="E203722"/>
    </row>
    <row r="203723" spans="5:5">
      <c r="E203723"/>
    </row>
    <row r="203724" spans="5:5">
      <c r="E203724"/>
    </row>
    <row r="203725" spans="5:5">
      <c r="E203725"/>
    </row>
    <row r="203726" spans="5:5">
      <c r="E203726"/>
    </row>
    <row r="203727" spans="5:5">
      <c r="E203727"/>
    </row>
    <row r="203728" spans="5:5">
      <c r="E203728"/>
    </row>
    <row r="203729" spans="5:5">
      <c r="E203729"/>
    </row>
    <row r="203730" spans="5:5">
      <c r="E203730"/>
    </row>
    <row r="203731" spans="5:5">
      <c r="E203731"/>
    </row>
    <row r="203732" spans="5:5">
      <c r="E203732"/>
    </row>
    <row r="203733" spans="5:5">
      <c r="E203733"/>
    </row>
    <row r="203734" spans="5:5">
      <c r="E203734"/>
    </row>
    <row r="203735" spans="5:5">
      <c r="E203735"/>
    </row>
    <row r="203736" spans="5:5">
      <c r="E203736"/>
    </row>
    <row r="203737" spans="5:5">
      <c r="E203737"/>
    </row>
    <row r="203738" spans="5:5">
      <c r="E203738"/>
    </row>
    <row r="203739" spans="5:5">
      <c r="E203739"/>
    </row>
    <row r="203740" spans="5:5">
      <c r="E203740"/>
    </row>
    <row r="203741" spans="5:5">
      <c r="E203741"/>
    </row>
    <row r="203742" spans="5:5">
      <c r="E203742"/>
    </row>
    <row r="203743" spans="5:5">
      <c r="E203743"/>
    </row>
    <row r="203744" spans="5:5">
      <c r="E203744"/>
    </row>
    <row r="203745" spans="5:5">
      <c r="E203745"/>
    </row>
    <row r="203746" spans="5:5">
      <c r="E203746"/>
    </row>
    <row r="203747" spans="5:5">
      <c r="E203747"/>
    </row>
    <row r="203748" spans="5:5">
      <c r="E203748"/>
    </row>
    <row r="203749" spans="5:5">
      <c r="E203749"/>
    </row>
    <row r="203750" spans="5:5">
      <c r="E203750"/>
    </row>
    <row r="203751" spans="5:5">
      <c r="E203751"/>
    </row>
    <row r="203752" spans="5:5">
      <c r="E203752"/>
    </row>
    <row r="203753" spans="5:5">
      <c r="E203753"/>
    </row>
    <row r="203754" spans="5:5">
      <c r="E203754"/>
    </row>
    <row r="203755" spans="5:5">
      <c r="E203755"/>
    </row>
    <row r="203756" spans="5:5">
      <c r="E203756"/>
    </row>
    <row r="203757" spans="5:5">
      <c r="E203757"/>
    </row>
    <row r="203758" spans="5:5">
      <c r="E203758"/>
    </row>
    <row r="203759" spans="5:5">
      <c r="E203759"/>
    </row>
    <row r="203760" spans="5:5">
      <c r="E203760"/>
    </row>
    <row r="203761" spans="5:5">
      <c r="E203761"/>
    </row>
    <row r="203762" spans="5:5">
      <c r="E203762"/>
    </row>
    <row r="203763" spans="5:5">
      <c r="E203763"/>
    </row>
    <row r="203764" spans="5:5">
      <c r="E203764"/>
    </row>
    <row r="203765" spans="5:5">
      <c r="E203765"/>
    </row>
    <row r="203766" spans="5:5">
      <c r="E203766"/>
    </row>
    <row r="203767" spans="5:5">
      <c r="E203767"/>
    </row>
    <row r="203768" spans="5:5">
      <c r="E203768"/>
    </row>
    <row r="203769" spans="5:5">
      <c r="E203769"/>
    </row>
    <row r="203770" spans="5:5">
      <c r="E203770"/>
    </row>
    <row r="203771" spans="5:5">
      <c r="E203771"/>
    </row>
    <row r="203772" spans="5:5">
      <c r="E203772"/>
    </row>
    <row r="203773" spans="5:5">
      <c r="E203773"/>
    </row>
    <row r="203774" spans="5:5">
      <c r="E203774"/>
    </row>
    <row r="203775" spans="5:5">
      <c r="E203775"/>
    </row>
    <row r="203776" spans="5:5">
      <c r="E203776"/>
    </row>
    <row r="203777" spans="5:5">
      <c r="E203777"/>
    </row>
    <row r="203778" spans="5:5">
      <c r="E203778"/>
    </row>
    <row r="203779" spans="5:5">
      <c r="E203779"/>
    </row>
    <row r="203780" spans="5:5">
      <c r="E203780"/>
    </row>
    <row r="203781" spans="5:5">
      <c r="E203781"/>
    </row>
    <row r="203782" spans="5:5">
      <c r="E203782"/>
    </row>
    <row r="203783" spans="5:5">
      <c r="E203783"/>
    </row>
    <row r="203784" spans="5:5">
      <c r="E203784"/>
    </row>
    <row r="203785" spans="5:5">
      <c r="E203785"/>
    </row>
    <row r="203786" spans="5:5">
      <c r="E203786"/>
    </row>
    <row r="203787" spans="5:5">
      <c r="E203787"/>
    </row>
    <row r="203788" spans="5:5">
      <c r="E203788"/>
    </row>
    <row r="203789" spans="5:5">
      <c r="E203789"/>
    </row>
    <row r="203790" spans="5:5">
      <c r="E203790"/>
    </row>
    <row r="203791" spans="5:5">
      <c r="E203791"/>
    </row>
    <row r="203792" spans="5:5">
      <c r="E203792"/>
    </row>
    <row r="203793" spans="5:5">
      <c r="E203793"/>
    </row>
    <row r="203794" spans="5:5">
      <c r="E203794"/>
    </row>
    <row r="203795" spans="5:5">
      <c r="E203795"/>
    </row>
    <row r="203796" spans="5:5">
      <c r="E203796"/>
    </row>
    <row r="203797" spans="5:5">
      <c r="E203797"/>
    </row>
    <row r="203798" spans="5:5">
      <c r="E203798"/>
    </row>
    <row r="203799" spans="5:5">
      <c r="E203799"/>
    </row>
    <row r="203800" spans="5:5">
      <c r="E203800"/>
    </row>
    <row r="203801" spans="5:5">
      <c r="E203801"/>
    </row>
    <row r="203802" spans="5:5">
      <c r="E203802"/>
    </row>
    <row r="203803" spans="5:5">
      <c r="E203803"/>
    </row>
    <row r="203804" spans="5:5">
      <c r="E203804"/>
    </row>
    <row r="203805" spans="5:5">
      <c r="E203805"/>
    </row>
    <row r="203806" spans="5:5">
      <c r="E203806"/>
    </row>
    <row r="203807" spans="5:5">
      <c r="E203807"/>
    </row>
    <row r="203808" spans="5:5">
      <c r="E203808"/>
    </row>
    <row r="203809" spans="5:5">
      <c r="E203809"/>
    </row>
    <row r="203810" spans="5:5">
      <c r="E203810"/>
    </row>
    <row r="203811" spans="5:5">
      <c r="E203811"/>
    </row>
    <row r="203812" spans="5:5">
      <c r="E203812"/>
    </row>
    <row r="203813" spans="5:5">
      <c r="E203813"/>
    </row>
    <row r="203814" spans="5:5">
      <c r="E203814"/>
    </row>
    <row r="203815" spans="5:5">
      <c r="E203815"/>
    </row>
    <row r="203816" spans="5:5">
      <c r="E203816"/>
    </row>
    <row r="203817" spans="5:5">
      <c r="E203817"/>
    </row>
    <row r="203818" spans="5:5">
      <c r="E203818"/>
    </row>
    <row r="203819" spans="5:5">
      <c r="E203819"/>
    </row>
    <row r="203820" spans="5:5">
      <c r="E203820"/>
    </row>
    <row r="203821" spans="5:5">
      <c r="E203821"/>
    </row>
    <row r="203822" spans="5:5">
      <c r="E203822"/>
    </row>
    <row r="203823" spans="5:5">
      <c r="E203823"/>
    </row>
    <row r="203824" spans="5:5">
      <c r="E203824"/>
    </row>
    <row r="203825" spans="5:5">
      <c r="E203825"/>
    </row>
    <row r="203826" spans="5:5">
      <c r="E203826"/>
    </row>
    <row r="203827" spans="5:5">
      <c r="E203827"/>
    </row>
    <row r="203828" spans="5:5">
      <c r="E203828"/>
    </row>
    <row r="203829" spans="5:5">
      <c r="E203829"/>
    </row>
    <row r="203830" spans="5:5">
      <c r="E203830"/>
    </row>
    <row r="203831" spans="5:5">
      <c r="E203831"/>
    </row>
    <row r="203832" spans="5:5">
      <c r="E203832"/>
    </row>
    <row r="203833" spans="5:5">
      <c r="E203833"/>
    </row>
    <row r="203834" spans="5:5">
      <c r="E203834"/>
    </row>
    <row r="203835" spans="5:5">
      <c r="E203835"/>
    </row>
    <row r="203836" spans="5:5">
      <c r="E203836"/>
    </row>
    <row r="203837" spans="5:5">
      <c r="E203837"/>
    </row>
    <row r="203838" spans="5:5">
      <c r="E203838"/>
    </row>
    <row r="203839" spans="5:5">
      <c r="E203839"/>
    </row>
    <row r="203840" spans="5:5">
      <c r="E203840"/>
    </row>
    <row r="203841" spans="5:5">
      <c r="E203841"/>
    </row>
    <row r="203842" spans="5:5">
      <c r="E203842"/>
    </row>
    <row r="203843" spans="5:5">
      <c r="E203843"/>
    </row>
    <row r="203844" spans="5:5">
      <c r="E203844"/>
    </row>
    <row r="203845" spans="5:5">
      <c r="E203845"/>
    </row>
    <row r="203846" spans="5:5">
      <c r="E203846"/>
    </row>
    <row r="203847" spans="5:5">
      <c r="E203847"/>
    </row>
    <row r="203848" spans="5:5">
      <c r="E203848"/>
    </row>
    <row r="203849" spans="5:5">
      <c r="E203849"/>
    </row>
    <row r="203850" spans="5:5">
      <c r="E203850"/>
    </row>
    <row r="203851" spans="5:5">
      <c r="E203851"/>
    </row>
    <row r="203852" spans="5:5">
      <c r="E203852"/>
    </row>
    <row r="203853" spans="5:5">
      <c r="E203853"/>
    </row>
    <row r="203854" spans="5:5">
      <c r="E203854"/>
    </row>
    <row r="203855" spans="5:5">
      <c r="E203855"/>
    </row>
    <row r="203856" spans="5:5">
      <c r="E203856"/>
    </row>
    <row r="203857" spans="5:5">
      <c r="E203857"/>
    </row>
    <row r="203858" spans="5:5">
      <c r="E203858"/>
    </row>
    <row r="203859" spans="5:5">
      <c r="E203859"/>
    </row>
    <row r="203860" spans="5:5">
      <c r="E203860"/>
    </row>
    <row r="203861" spans="5:5">
      <c r="E203861"/>
    </row>
    <row r="203862" spans="5:5">
      <c r="E203862"/>
    </row>
    <row r="203863" spans="5:5">
      <c r="E203863"/>
    </row>
    <row r="203864" spans="5:5">
      <c r="E203864"/>
    </row>
    <row r="203865" spans="5:5">
      <c r="E203865"/>
    </row>
    <row r="203866" spans="5:5">
      <c r="E203866"/>
    </row>
    <row r="203867" spans="5:5">
      <c r="E203867"/>
    </row>
    <row r="203868" spans="5:5">
      <c r="E203868"/>
    </row>
    <row r="203869" spans="5:5">
      <c r="E203869"/>
    </row>
    <row r="203870" spans="5:5">
      <c r="E203870"/>
    </row>
    <row r="203871" spans="5:5">
      <c r="E203871"/>
    </row>
    <row r="203872" spans="5:5">
      <c r="E203872"/>
    </row>
    <row r="203873" spans="5:5">
      <c r="E203873"/>
    </row>
    <row r="203874" spans="5:5">
      <c r="E203874"/>
    </row>
    <row r="203875" spans="5:5">
      <c r="E203875"/>
    </row>
    <row r="203876" spans="5:5">
      <c r="E203876"/>
    </row>
    <row r="203877" spans="5:5">
      <c r="E203877"/>
    </row>
    <row r="203878" spans="5:5">
      <c r="E203878"/>
    </row>
    <row r="203879" spans="5:5">
      <c r="E203879"/>
    </row>
    <row r="203880" spans="5:5">
      <c r="E203880"/>
    </row>
    <row r="203881" spans="5:5">
      <c r="E203881"/>
    </row>
    <row r="203882" spans="5:5">
      <c r="E203882"/>
    </row>
    <row r="203883" spans="5:5">
      <c r="E203883"/>
    </row>
    <row r="203884" spans="5:5">
      <c r="E203884"/>
    </row>
    <row r="203885" spans="5:5">
      <c r="E203885"/>
    </row>
    <row r="203886" spans="5:5">
      <c r="E203886"/>
    </row>
    <row r="203887" spans="5:5">
      <c r="E203887"/>
    </row>
    <row r="203888" spans="5:5">
      <c r="E203888"/>
    </row>
    <row r="203889" spans="5:5">
      <c r="E203889"/>
    </row>
    <row r="203890" spans="5:5">
      <c r="E203890"/>
    </row>
    <row r="203891" spans="5:5">
      <c r="E203891"/>
    </row>
    <row r="203892" spans="5:5">
      <c r="E203892"/>
    </row>
    <row r="203893" spans="5:5">
      <c r="E203893"/>
    </row>
    <row r="203894" spans="5:5">
      <c r="E203894"/>
    </row>
    <row r="203895" spans="5:5">
      <c r="E203895"/>
    </row>
    <row r="203896" spans="5:5">
      <c r="E203896"/>
    </row>
    <row r="203897" spans="5:5">
      <c r="E203897"/>
    </row>
    <row r="203898" spans="5:5">
      <c r="E203898"/>
    </row>
    <row r="203899" spans="5:5">
      <c r="E203899"/>
    </row>
    <row r="203900" spans="5:5">
      <c r="E203900"/>
    </row>
    <row r="203901" spans="5:5">
      <c r="E203901"/>
    </row>
    <row r="203902" spans="5:5">
      <c r="E203902"/>
    </row>
    <row r="203903" spans="5:5">
      <c r="E203903"/>
    </row>
    <row r="203904" spans="5:5">
      <c r="E203904"/>
    </row>
    <row r="203905" spans="5:5">
      <c r="E203905"/>
    </row>
    <row r="203906" spans="5:5">
      <c r="E203906"/>
    </row>
    <row r="203907" spans="5:5">
      <c r="E203907"/>
    </row>
    <row r="203908" spans="5:5">
      <c r="E203908"/>
    </row>
    <row r="203909" spans="5:5">
      <c r="E203909"/>
    </row>
    <row r="203910" spans="5:5">
      <c r="E203910"/>
    </row>
    <row r="203911" spans="5:5">
      <c r="E203911"/>
    </row>
    <row r="203912" spans="5:5">
      <c r="E203912"/>
    </row>
    <row r="203913" spans="5:5">
      <c r="E203913"/>
    </row>
    <row r="203914" spans="5:5">
      <c r="E203914"/>
    </row>
    <row r="203915" spans="5:5">
      <c r="E203915"/>
    </row>
    <row r="203916" spans="5:5">
      <c r="E203916"/>
    </row>
    <row r="203917" spans="5:5">
      <c r="E203917"/>
    </row>
    <row r="203918" spans="5:5">
      <c r="E203918"/>
    </row>
    <row r="203919" spans="5:5">
      <c r="E203919"/>
    </row>
    <row r="203920" spans="5:5">
      <c r="E203920"/>
    </row>
    <row r="203921" spans="5:5">
      <c r="E203921"/>
    </row>
    <row r="203922" spans="5:5">
      <c r="E203922"/>
    </row>
    <row r="203923" spans="5:5">
      <c r="E203923"/>
    </row>
    <row r="203924" spans="5:5">
      <c r="E203924"/>
    </row>
    <row r="203925" spans="5:5">
      <c r="E203925"/>
    </row>
    <row r="203926" spans="5:5">
      <c r="E203926"/>
    </row>
    <row r="203927" spans="5:5">
      <c r="E203927"/>
    </row>
    <row r="203928" spans="5:5">
      <c r="E203928"/>
    </row>
    <row r="203929" spans="5:5">
      <c r="E203929"/>
    </row>
    <row r="203930" spans="5:5">
      <c r="E203930"/>
    </row>
    <row r="203931" spans="5:5">
      <c r="E203931"/>
    </row>
    <row r="203932" spans="5:5">
      <c r="E203932"/>
    </row>
    <row r="203933" spans="5:5">
      <c r="E203933"/>
    </row>
    <row r="203934" spans="5:5">
      <c r="E203934"/>
    </row>
    <row r="203935" spans="5:5">
      <c r="E203935"/>
    </row>
    <row r="203936" spans="5:5">
      <c r="E203936"/>
    </row>
    <row r="203937" spans="5:5">
      <c r="E203937"/>
    </row>
    <row r="203938" spans="5:5">
      <c r="E203938"/>
    </row>
    <row r="203939" spans="5:5">
      <c r="E203939"/>
    </row>
    <row r="203940" spans="5:5">
      <c r="E203940"/>
    </row>
    <row r="203941" spans="5:5">
      <c r="E203941"/>
    </row>
    <row r="203942" spans="5:5">
      <c r="E203942"/>
    </row>
    <row r="203943" spans="5:5">
      <c r="E203943"/>
    </row>
    <row r="203944" spans="5:5">
      <c r="E203944"/>
    </row>
    <row r="203945" spans="5:5">
      <c r="E203945"/>
    </row>
    <row r="203946" spans="5:5">
      <c r="E203946"/>
    </row>
    <row r="203947" spans="5:5">
      <c r="E203947"/>
    </row>
    <row r="203948" spans="5:5">
      <c r="E203948"/>
    </row>
    <row r="203949" spans="5:5">
      <c r="E203949"/>
    </row>
    <row r="203950" spans="5:5">
      <c r="E203950"/>
    </row>
    <row r="203951" spans="5:5">
      <c r="E203951"/>
    </row>
    <row r="203952" spans="5:5">
      <c r="E203952"/>
    </row>
    <row r="203953" spans="5:5">
      <c r="E203953"/>
    </row>
    <row r="203954" spans="5:5">
      <c r="E203954"/>
    </row>
    <row r="203955" spans="5:5">
      <c r="E203955"/>
    </row>
    <row r="203956" spans="5:5">
      <c r="E203956"/>
    </row>
    <row r="203957" spans="5:5">
      <c r="E203957"/>
    </row>
    <row r="203958" spans="5:5">
      <c r="E203958"/>
    </row>
    <row r="203959" spans="5:5">
      <c r="E203959"/>
    </row>
    <row r="203960" spans="5:5">
      <c r="E203960"/>
    </row>
    <row r="203961" spans="5:5">
      <c r="E203961"/>
    </row>
    <row r="203962" spans="5:5">
      <c r="E203962"/>
    </row>
    <row r="203963" spans="5:5">
      <c r="E203963"/>
    </row>
    <row r="203964" spans="5:5">
      <c r="E203964"/>
    </row>
    <row r="203965" spans="5:5">
      <c r="E203965"/>
    </row>
    <row r="203966" spans="5:5">
      <c r="E203966"/>
    </row>
    <row r="203967" spans="5:5">
      <c r="E203967"/>
    </row>
    <row r="203968" spans="5:5">
      <c r="E203968"/>
    </row>
    <row r="203969" spans="5:5">
      <c r="E203969"/>
    </row>
    <row r="203970" spans="5:5">
      <c r="E203970"/>
    </row>
    <row r="203971" spans="5:5">
      <c r="E203971"/>
    </row>
    <row r="203972" spans="5:5">
      <c r="E203972"/>
    </row>
    <row r="203973" spans="5:5">
      <c r="E203973"/>
    </row>
    <row r="203974" spans="5:5">
      <c r="E203974"/>
    </row>
    <row r="203975" spans="5:5">
      <c r="E203975"/>
    </row>
    <row r="203976" spans="5:5">
      <c r="E203976"/>
    </row>
    <row r="203977" spans="5:5">
      <c r="E203977"/>
    </row>
    <row r="203978" spans="5:5">
      <c r="E203978"/>
    </row>
    <row r="203979" spans="5:5">
      <c r="E203979"/>
    </row>
    <row r="203980" spans="5:5">
      <c r="E203980"/>
    </row>
    <row r="203981" spans="5:5">
      <c r="E203981"/>
    </row>
    <row r="203982" spans="5:5">
      <c r="E203982"/>
    </row>
    <row r="203983" spans="5:5">
      <c r="E203983"/>
    </row>
    <row r="203984" spans="5:5">
      <c r="E203984"/>
    </row>
    <row r="203985" spans="5:5">
      <c r="E203985"/>
    </row>
    <row r="203986" spans="5:5">
      <c r="E203986"/>
    </row>
    <row r="203987" spans="5:5">
      <c r="E203987"/>
    </row>
    <row r="203988" spans="5:5">
      <c r="E203988"/>
    </row>
    <row r="203989" spans="5:5">
      <c r="E203989"/>
    </row>
    <row r="203990" spans="5:5">
      <c r="E203990"/>
    </row>
    <row r="203991" spans="5:5">
      <c r="E203991"/>
    </row>
    <row r="203992" spans="5:5">
      <c r="E203992"/>
    </row>
    <row r="203993" spans="5:5">
      <c r="E203993"/>
    </row>
    <row r="203994" spans="5:5">
      <c r="E203994"/>
    </row>
    <row r="203995" spans="5:5">
      <c r="E203995"/>
    </row>
    <row r="203996" spans="5:5">
      <c r="E203996"/>
    </row>
    <row r="203997" spans="5:5">
      <c r="E203997"/>
    </row>
    <row r="203998" spans="5:5">
      <c r="E203998"/>
    </row>
    <row r="203999" spans="5:5">
      <c r="E203999"/>
    </row>
    <row r="204000" spans="5:5">
      <c r="E204000"/>
    </row>
    <row r="204001" spans="5:5">
      <c r="E204001"/>
    </row>
    <row r="204002" spans="5:5">
      <c r="E204002"/>
    </row>
    <row r="204003" spans="5:5">
      <c r="E204003"/>
    </row>
    <row r="204004" spans="5:5">
      <c r="E204004"/>
    </row>
    <row r="204005" spans="5:5">
      <c r="E204005"/>
    </row>
    <row r="204006" spans="5:5">
      <c r="E204006"/>
    </row>
    <row r="204007" spans="5:5">
      <c r="E204007"/>
    </row>
    <row r="204008" spans="5:5">
      <c r="E204008"/>
    </row>
    <row r="204009" spans="5:5">
      <c r="E204009"/>
    </row>
    <row r="204010" spans="5:5">
      <c r="E204010"/>
    </row>
    <row r="204011" spans="5:5">
      <c r="E204011"/>
    </row>
    <row r="204012" spans="5:5">
      <c r="E204012"/>
    </row>
    <row r="204013" spans="5:5">
      <c r="E204013"/>
    </row>
    <row r="204014" spans="5:5">
      <c r="E204014"/>
    </row>
    <row r="204015" spans="5:5">
      <c r="E204015"/>
    </row>
    <row r="204016" spans="5:5">
      <c r="E204016"/>
    </row>
    <row r="204017" spans="5:5">
      <c r="E204017"/>
    </row>
    <row r="204018" spans="5:5">
      <c r="E204018"/>
    </row>
    <row r="204019" spans="5:5">
      <c r="E204019"/>
    </row>
    <row r="204020" spans="5:5">
      <c r="E204020"/>
    </row>
    <row r="204021" spans="5:5">
      <c r="E204021"/>
    </row>
    <row r="204022" spans="5:5">
      <c r="E204022"/>
    </row>
    <row r="204023" spans="5:5">
      <c r="E204023"/>
    </row>
    <row r="204024" spans="5:5">
      <c r="E204024"/>
    </row>
    <row r="204025" spans="5:5">
      <c r="E204025"/>
    </row>
    <row r="204026" spans="5:5">
      <c r="E204026"/>
    </row>
    <row r="204027" spans="5:5">
      <c r="E204027"/>
    </row>
    <row r="204028" spans="5:5">
      <c r="E204028"/>
    </row>
    <row r="204029" spans="5:5">
      <c r="E204029"/>
    </row>
    <row r="204030" spans="5:5">
      <c r="E204030"/>
    </row>
    <row r="204031" spans="5:5">
      <c r="E204031"/>
    </row>
    <row r="204032" spans="5:5">
      <c r="E204032"/>
    </row>
    <row r="204033" spans="5:5">
      <c r="E204033"/>
    </row>
    <row r="204034" spans="5:5">
      <c r="E204034"/>
    </row>
    <row r="204035" spans="5:5">
      <c r="E204035"/>
    </row>
    <row r="204036" spans="5:5">
      <c r="E204036"/>
    </row>
    <row r="204037" spans="5:5">
      <c r="E204037"/>
    </row>
    <row r="204038" spans="5:5">
      <c r="E204038"/>
    </row>
    <row r="204039" spans="5:5">
      <c r="E204039"/>
    </row>
    <row r="204040" spans="5:5">
      <c r="E204040"/>
    </row>
    <row r="204041" spans="5:5">
      <c r="E204041"/>
    </row>
    <row r="204042" spans="5:5">
      <c r="E204042"/>
    </row>
    <row r="204043" spans="5:5">
      <c r="E204043"/>
    </row>
    <row r="204044" spans="5:5">
      <c r="E204044"/>
    </row>
    <row r="204045" spans="5:5">
      <c r="E204045"/>
    </row>
    <row r="204046" spans="5:5">
      <c r="E204046"/>
    </row>
    <row r="204047" spans="5:5">
      <c r="E204047"/>
    </row>
    <row r="204048" spans="5:5">
      <c r="E204048"/>
    </row>
    <row r="204049" spans="5:5">
      <c r="E204049"/>
    </row>
    <row r="204050" spans="5:5">
      <c r="E204050"/>
    </row>
    <row r="204051" spans="5:5">
      <c r="E204051"/>
    </row>
    <row r="204052" spans="5:5">
      <c r="E204052"/>
    </row>
    <row r="204053" spans="5:5">
      <c r="E204053"/>
    </row>
    <row r="204054" spans="5:5">
      <c r="E204054"/>
    </row>
    <row r="204055" spans="5:5">
      <c r="E204055"/>
    </row>
    <row r="204056" spans="5:5">
      <c r="E204056"/>
    </row>
    <row r="204057" spans="5:5">
      <c r="E204057"/>
    </row>
    <row r="204058" spans="5:5">
      <c r="E204058"/>
    </row>
    <row r="204059" spans="5:5">
      <c r="E204059"/>
    </row>
    <row r="204060" spans="5:5">
      <c r="E204060"/>
    </row>
    <row r="204061" spans="5:5">
      <c r="E204061"/>
    </row>
    <row r="204062" spans="5:5">
      <c r="E204062"/>
    </row>
    <row r="204063" spans="5:5">
      <c r="E204063"/>
    </row>
    <row r="204064" spans="5:5">
      <c r="E204064"/>
    </row>
    <row r="204065" spans="5:5">
      <c r="E204065"/>
    </row>
    <row r="204066" spans="5:5">
      <c r="E204066"/>
    </row>
    <row r="204067" spans="5:5">
      <c r="E204067"/>
    </row>
    <row r="204068" spans="5:5">
      <c r="E204068"/>
    </row>
    <row r="204069" spans="5:5">
      <c r="E204069"/>
    </row>
    <row r="204070" spans="5:5">
      <c r="E204070"/>
    </row>
    <row r="204071" spans="5:5">
      <c r="E204071"/>
    </row>
    <row r="204072" spans="5:5">
      <c r="E204072"/>
    </row>
    <row r="204073" spans="5:5">
      <c r="E204073"/>
    </row>
    <row r="204074" spans="5:5">
      <c r="E204074"/>
    </row>
    <row r="204075" spans="5:5">
      <c r="E204075"/>
    </row>
    <row r="204076" spans="5:5">
      <c r="E204076"/>
    </row>
    <row r="204077" spans="5:5">
      <c r="E204077"/>
    </row>
    <row r="204078" spans="5:5">
      <c r="E204078"/>
    </row>
    <row r="204079" spans="5:5">
      <c r="E204079"/>
    </row>
    <row r="204080" spans="5:5">
      <c r="E204080"/>
    </row>
    <row r="204081" spans="5:5">
      <c r="E204081"/>
    </row>
    <row r="204082" spans="5:5">
      <c r="E204082"/>
    </row>
    <row r="204083" spans="5:5">
      <c r="E204083"/>
    </row>
    <row r="204084" spans="5:5">
      <c r="E204084"/>
    </row>
    <row r="204085" spans="5:5">
      <c r="E204085"/>
    </row>
    <row r="204086" spans="5:5">
      <c r="E204086"/>
    </row>
    <row r="204087" spans="5:5">
      <c r="E204087"/>
    </row>
    <row r="204088" spans="5:5">
      <c r="E204088"/>
    </row>
    <row r="204089" spans="5:5">
      <c r="E204089"/>
    </row>
    <row r="204090" spans="5:5">
      <c r="E204090"/>
    </row>
    <row r="204091" spans="5:5">
      <c r="E204091"/>
    </row>
    <row r="204092" spans="5:5">
      <c r="E204092"/>
    </row>
    <row r="204093" spans="5:5">
      <c r="E204093"/>
    </row>
    <row r="204094" spans="5:5">
      <c r="E204094"/>
    </row>
    <row r="204095" spans="5:5">
      <c r="E204095"/>
    </row>
    <row r="204096" spans="5:5">
      <c r="E204096"/>
    </row>
    <row r="204097" spans="5:5">
      <c r="E204097"/>
    </row>
    <row r="204098" spans="5:5">
      <c r="E204098"/>
    </row>
    <row r="204099" spans="5:5">
      <c r="E204099"/>
    </row>
    <row r="204100" spans="5:5">
      <c r="E204100"/>
    </row>
    <row r="204101" spans="5:5">
      <c r="E204101"/>
    </row>
    <row r="204102" spans="5:5">
      <c r="E204102"/>
    </row>
    <row r="204103" spans="5:5">
      <c r="E204103"/>
    </row>
    <row r="204104" spans="5:5">
      <c r="E204104"/>
    </row>
    <row r="204105" spans="5:5">
      <c r="E204105"/>
    </row>
    <row r="204106" spans="5:5">
      <c r="E204106"/>
    </row>
    <row r="204107" spans="5:5">
      <c r="E204107"/>
    </row>
    <row r="204108" spans="5:5">
      <c r="E204108"/>
    </row>
    <row r="204109" spans="5:5">
      <c r="E204109"/>
    </row>
    <row r="204110" spans="5:5">
      <c r="E204110"/>
    </row>
    <row r="204111" spans="5:5">
      <c r="E204111"/>
    </row>
    <row r="204112" spans="5:5">
      <c r="E204112"/>
    </row>
    <row r="204113" spans="5:5">
      <c r="E204113"/>
    </row>
    <row r="204114" spans="5:5">
      <c r="E204114"/>
    </row>
    <row r="204115" spans="5:5">
      <c r="E204115"/>
    </row>
    <row r="204116" spans="5:5">
      <c r="E204116"/>
    </row>
    <row r="204117" spans="5:5">
      <c r="E204117"/>
    </row>
    <row r="204118" spans="5:5">
      <c r="E204118"/>
    </row>
    <row r="204119" spans="5:5">
      <c r="E204119"/>
    </row>
    <row r="204120" spans="5:5">
      <c r="E204120"/>
    </row>
    <row r="204121" spans="5:5">
      <c r="E204121"/>
    </row>
    <row r="204122" spans="5:5">
      <c r="E204122"/>
    </row>
    <row r="204123" spans="5:5">
      <c r="E204123"/>
    </row>
    <row r="204124" spans="5:5">
      <c r="E204124"/>
    </row>
    <row r="204125" spans="5:5">
      <c r="E204125"/>
    </row>
    <row r="204126" spans="5:5">
      <c r="E204126"/>
    </row>
    <row r="204127" spans="5:5">
      <c r="E204127"/>
    </row>
    <row r="204128" spans="5:5">
      <c r="E204128"/>
    </row>
    <row r="204129" spans="5:5">
      <c r="E204129"/>
    </row>
    <row r="204130" spans="5:5">
      <c r="E204130"/>
    </row>
    <row r="204131" spans="5:5">
      <c r="E204131"/>
    </row>
    <row r="204132" spans="5:5">
      <c r="E204132"/>
    </row>
    <row r="204133" spans="5:5">
      <c r="E204133"/>
    </row>
    <row r="204134" spans="5:5">
      <c r="E204134"/>
    </row>
    <row r="204135" spans="5:5">
      <c r="E204135"/>
    </row>
    <row r="204136" spans="5:5">
      <c r="E204136"/>
    </row>
    <row r="204137" spans="5:5">
      <c r="E204137"/>
    </row>
    <row r="204138" spans="5:5">
      <c r="E204138"/>
    </row>
    <row r="204139" spans="5:5">
      <c r="E204139"/>
    </row>
    <row r="204140" spans="5:5">
      <c r="E204140"/>
    </row>
    <row r="204141" spans="5:5">
      <c r="E204141"/>
    </row>
    <row r="204142" spans="5:5">
      <c r="E204142"/>
    </row>
    <row r="204143" spans="5:5">
      <c r="E204143"/>
    </row>
    <row r="204144" spans="5:5">
      <c r="E204144"/>
    </row>
    <row r="204145" spans="5:5">
      <c r="E204145"/>
    </row>
    <row r="204146" spans="5:5">
      <c r="E204146"/>
    </row>
    <row r="204147" spans="5:5">
      <c r="E204147"/>
    </row>
    <row r="204148" spans="5:5">
      <c r="E204148"/>
    </row>
    <row r="204149" spans="5:5">
      <c r="E204149"/>
    </row>
    <row r="204150" spans="5:5">
      <c r="E204150"/>
    </row>
    <row r="204151" spans="5:5">
      <c r="E204151"/>
    </row>
    <row r="204152" spans="5:5">
      <c r="E204152"/>
    </row>
    <row r="204153" spans="5:5">
      <c r="E204153"/>
    </row>
    <row r="204154" spans="5:5">
      <c r="E204154"/>
    </row>
    <row r="204155" spans="5:5">
      <c r="E204155"/>
    </row>
    <row r="204156" spans="5:5">
      <c r="E204156"/>
    </row>
    <row r="204157" spans="5:5">
      <c r="E204157"/>
    </row>
    <row r="204158" spans="5:5">
      <c r="E204158"/>
    </row>
    <row r="204159" spans="5:5">
      <c r="E204159"/>
    </row>
    <row r="204160" spans="5:5">
      <c r="E204160"/>
    </row>
    <row r="204161" spans="5:5">
      <c r="E204161"/>
    </row>
    <row r="204162" spans="5:5">
      <c r="E204162"/>
    </row>
    <row r="204163" spans="5:5">
      <c r="E204163"/>
    </row>
    <row r="204164" spans="5:5">
      <c r="E204164"/>
    </row>
    <row r="204165" spans="5:5">
      <c r="E204165"/>
    </row>
    <row r="204166" spans="5:5">
      <c r="E204166"/>
    </row>
    <row r="204167" spans="5:5">
      <c r="E204167"/>
    </row>
    <row r="204168" spans="5:5">
      <c r="E204168"/>
    </row>
    <row r="204169" spans="5:5">
      <c r="E204169"/>
    </row>
    <row r="204170" spans="5:5">
      <c r="E204170"/>
    </row>
    <row r="204171" spans="5:5">
      <c r="E204171"/>
    </row>
    <row r="204172" spans="5:5">
      <c r="E204172"/>
    </row>
    <row r="204173" spans="5:5">
      <c r="E204173"/>
    </row>
    <row r="204174" spans="5:5">
      <c r="E204174"/>
    </row>
    <row r="204175" spans="5:5">
      <c r="E204175"/>
    </row>
    <row r="204176" spans="5:5">
      <c r="E204176"/>
    </row>
    <row r="204177" spans="5:5">
      <c r="E204177"/>
    </row>
    <row r="204178" spans="5:5">
      <c r="E204178"/>
    </row>
    <row r="204179" spans="5:5">
      <c r="E204179"/>
    </row>
    <row r="204180" spans="5:5">
      <c r="E204180"/>
    </row>
    <row r="204181" spans="5:5">
      <c r="E204181"/>
    </row>
    <row r="204182" spans="5:5">
      <c r="E204182"/>
    </row>
    <row r="204183" spans="5:5">
      <c r="E204183"/>
    </row>
    <row r="204184" spans="5:5">
      <c r="E204184"/>
    </row>
    <row r="204185" spans="5:5">
      <c r="E204185"/>
    </row>
    <row r="204186" spans="5:5">
      <c r="E204186"/>
    </row>
    <row r="204187" spans="5:5">
      <c r="E204187"/>
    </row>
    <row r="204188" spans="5:5">
      <c r="E204188"/>
    </row>
    <row r="204189" spans="5:5">
      <c r="E204189"/>
    </row>
    <row r="204190" spans="5:5">
      <c r="E204190"/>
    </row>
    <row r="204191" spans="5:5">
      <c r="E204191"/>
    </row>
    <row r="204192" spans="5:5">
      <c r="E204192"/>
    </row>
    <row r="204193" spans="5:5">
      <c r="E204193"/>
    </row>
    <row r="204194" spans="5:5">
      <c r="E204194"/>
    </row>
    <row r="204195" spans="5:5">
      <c r="E204195"/>
    </row>
    <row r="204196" spans="5:5">
      <c r="E204196"/>
    </row>
    <row r="204197" spans="5:5">
      <c r="E204197"/>
    </row>
    <row r="204198" spans="5:5">
      <c r="E204198"/>
    </row>
    <row r="204199" spans="5:5">
      <c r="E204199"/>
    </row>
    <row r="204200" spans="5:5">
      <c r="E204200"/>
    </row>
    <row r="204201" spans="5:5">
      <c r="E204201"/>
    </row>
    <row r="204202" spans="5:5">
      <c r="E204202"/>
    </row>
    <row r="204203" spans="5:5">
      <c r="E204203"/>
    </row>
    <row r="204204" spans="5:5">
      <c r="E204204"/>
    </row>
    <row r="204205" spans="5:5">
      <c r="E204205"/>
    </row>
    <row r="204206" spans="5:5">
      <c r="E204206"/>
    </row>
    <row r="204207" spans="5:5">
      <c r="E204207"/>
    </row>
    <row r="204208" spans="5:5">
      <c r="E204208"/>
    </row>
    <row r="204209" spans="5:5">
      <c r="E204209"/>
    </row>
    <row r="204210" spans="5:5">
      <c r="E204210"/>
    </row>
    <row r="204211" spans="5:5">
      <c r="E204211"/>
    </row>
    <row r="204212" spans="5:5">
      <c r="E204212"/>
    </row>
    <row r="204213" spans="5:5">
      <c r="E204213"/>
    </row>
    <row r="204214" spans="5:5">
      <c r="E204214"/>
    </row>
    <row r="204215" spans="5:5">
      <c r="E204215"/>
    </row>
    <row r="204216" spans="5:5">
      <c r="E204216"/>
    </row>
    <row r="204217" spans="5:5">
      <c r="E204217"/>
    </row>
    <row r="204218" spans="5:5">
      <c r="E204218"/>
    </row>
    <row r="204219" spans="5:5">
      <c r="E204219"/>
    </row>
    <row r="204220" spans="5:5">
      <c r="E204220"/>
    </row>
    <row r="204221" spans="5:5">
      <c r="E204221"/>
    </row>
    <row r="204222" spans="5:5">
      <c r="E204222"/>
    </row>
    <row r="204223" spans="5:5">
      <c r="E204223"/>
    </row>
    <row r="204224" spans="5:5">
      <c r="E204224"/>
    </row>
    <row r="204225" spans="5:5">
      <c r="E204225"/>
    </row>
    <row r="204226" spans="5:5">
      <c r="E204226"/>
    </row>
    <row r="204227" spans="5:5">
      <c r="E204227"/>
    </row>
    <row r="204228" spans="5:5">
      <c r="E204228"/>
    </row>
    <row r="204229" spans="5:5">
      <c r="E204229"/>
    </row>
    <row r="204230" spans="5:5">
      <c r="E204230"/>
    </row>
    <row r="204231" spans="5:5">
      <c r="E204231"/>
    </row>
    <row r="204232" spans="5:5">
      <c r="E204232"/>
    </row>
    <row r="204233" spans="5:5">
      <c r="E204233"/>
    </row>
    <row r="204234" spans="5:5">
      <c r="E204234"/>
    </row>
    <row r="204235" spans="5:5">
      <c r="E204235"/>
    </row>
    <row r="204236" spans="5:5">
      <c r="E204236"/>
    </row>
    <row r="204237" spans="5:5">
      <c r="E204237"/>
    </row>
    <row r="204238" spans="5:5">
      <c r="E204238"/>
    </row>
    <row r="204239" spans="5:5">
      <c r="E204239"/>
    </row>
    <row r="204240" spans="5:5">
      <c r="E204240"/>
    </row>
    <row r="204241" spans="5:5">
      <c r="E204241"/>
    </row>
    <row r="204242" spans="5:5">
      <c r="E204242"/>
    </row>
    <row r="204243" spans="5:5">
      <c r="E204243"/>
    </row>
    <row r="204244" spans="5:5">
      <c r="E204244"/>
    </row>
    <row r="204245" spans="5:5">
      <c r="E204245"/>
    </row>
    <row r="204246" spans="5:5">
      <c r="E204246"/>
    </row>
    <row r="204247" spans="5:5">
      <c r="E204247"/>
    </row>
    <row r="204248" spans="5:5">
      <c r="E204248"/>
    </row>
    <row r="204249" spans="5:5">
      <c r="E204249"/>
    </row>
    <row r="204250" spans="5:5">
      <c r="E204250"/>
    </row>
    <row r="204251" spans="5:5">
      <c r="E204251"/>
    </row>
    <row r="204252" spans="5:5">
      <c r="E204252"/>
    </row>
    <row r="204253" spans="5:5">
      <c r="E204253"/>
    </row>
    <row r="204254" spans="5:5">
      <c r="E204254"/>
    </row>
    <row r="204255" spans="5:5">
      <c r="E204255"/>
    </row>
    <row r="204256" spans="5:5">
      <c r="E204256"/>
    </row>
    <row r="204257" spans="5:5">
      <c r="E204257"/>
    </row>
    <row r="204258" spans="5:5">
      <c r="E204258"/>
    </row>
    <row r="204259" spans="5:5">
      <c r="E204259"/>
    </row>
    <row r="204260" spans="5:5">
      <c r="E204260"/>
    </row>
    <row r="204261" spans="5:5">
      <c r="E204261"/>
    </row>
    <row r="204262" spans="5:5">
      <c r="E204262"/>
    </row>
    <row r="204263" spans="5:5">
      <c r="E204263"/>
    </row>
    <row r="204264" spans="5:5">
      <c r="E204264"/>
    </row>
    <row r="204265" spans="5:5">
      <c r="E204265"/>
    </row>
    <row r="204266" spans="5:5">
      <c r="E204266"/>
    </row>
    <row r="204267" spans="5:5">
      <c r="E204267"/>
    </row>
    <row r="204268" spans="5:5">
      <c r="E204268"/>
    </row>
    <row r="204269" spans="5:5">
      <c r="E204269"/>
    </row>
    <row r="204270" spans="5:5">
      <c r="E204270"/>
    </row>
    <row r="204271" spans="5:5">
      <c r="E204271"/>
    </row>
    <row r="204272" spans="5:5">
      <c r="E204272"/>
    </row>
    <row r="204273" spans="5:5">
      <c r="E204273"/>
    </row>
    <row r="204274" spans="5:5">
      <c r="E204274"/>
    </row>
    <row r="204275" spans="5:5">
      <c r="E204275"/>
    </row>
    <row r="204276" spans="5:5">
      <c r="E204276"/>
    </row>
    <row r="204277" spans="5:5">
      <c r="E204277"/>
    </row>
    <row r="204278" spans="5:5">
      <c r="E204278"/>
    </row>
    <row r="204279" spans="5:5">
      <c r="E204279"/>
    </row>
    <row r="204280" spans="5:5">
      <c r="E204280"/>
    </row>
    <row r="204281" spans="5:5">
      <c r="E204281"/>
    </row>
    <row r="204282" spans="5:5">
      <c r="E204282"/>
    </row>
    <row r="204283" spans="5:5">
      <c r="E204283"/>
    </row>
    <row r="204284" spans="5:5">
      <c r="E204284"/>
    </row>
    <row r="204285" spans="5:5">
      <c r="E204285"/>
    </row>
    <row r="204286" spans="5:5">
      <c r="E204286"/>
    </row>
    <row r="204287" spans="5:5">
      <c r="E204287"/>
    </row>
    <row r="204288" spans="5:5">
      <c r="E204288"/>
    </row>
    <row r="204289" spans="5:5">
      <c r="E204289"/>
    </row>
    <row r="204290" spans="5:5">
      <c r="E204290"/>
    </row>
    <row r="204291" spans="5:5">
      <c r="E204291"/>
    </row>
    <row r="204292" spans="5:5">
      <c r="E204292"/>
    </row>
    <row r="204293" spans="5:5">
      <c r="E204293"/>
    </row>
    <row r="204294" spans="5:5">
      <c r="E204294"/>
    </row>
    <row r="204295" spans="5:5">
      <c r="E204295"/>
    </row>
    <row r="204296" spans="5:5">
      <c r="E204296"/>
    </row>
    <row r="204297" spans="5:5">
      <c r="E204297"/>
    </row>
    <row r="204298" spans="5:5">
      <c r="E204298"/>
    </row>
    <row r="204299" spans="5:5">
      <c r="E204299"/>
    </row>
    <row r="204300" spans="5:5">
      <c r="E204300"/>
    </row>
    <row r="204301" spans="5:5">
      <c r="E204301"/>
    </row>
    <row r="204302" spans="5:5">
      <c r="E204302"/>
    </row>
    <row r="204303" spans="5:5">
      <c r="E204303"/>
    </row>
    <row r="204304" spans="5:5">
      <c r="E204304"/>
    </row>
    <row r="204305" spans="5:5">
      <c r="E204305"/>
    </row>
    <row r="204306" spans="5:5">
      <c r="E204306"/>
    </row>
    <row r="204307" spans="5:5">
      <c r="E204307"/>
    </row>
    <row r="204308" spans="5:5">
      <c r="E204308"/>
    </row>
    <row r="204309" spans="5:5">
      <c r="E204309"/>
    </row>
    <row r="204310" spans="5:5">
      <c r="E204310"/>
    </row>
    <row r="204311" spans="5:5">
      <c r="E204311"/>
    </row>
    <row r="204312" spans="5:5">
      <c r="E204312"/>
    </row>
    <row r="204313" spans="5:5">
      <c r="E204313"/>
    </row>
    <row r="204314" spans="5:5">
      <c r="E204314"/>
    </row>
    <row r="204315" spans="5:5">
      <c r="E204315"/>
    </row>
    <row r="204316" spans="5:5">
      <c r="E204316"/>
    </row>
    <row r="204317" spans="5:5">
      <c r="E204317"/>
    </row>
    <row r="204318" spans="5:5">
      <c r="E204318"/>
    </row>
    <row r="204319" spans="5:5">
      <c r="E204319"/>
    </row>
    <row r="204320" spans="5:5">
      <c r="E204320"/>
    </row>
    <row r="204321" spans="5:5">
      <c r="E204321"/>
    </row>
    <row r="204322" spans="5:5">
      <c r="E204322"/>
    </row>
    <row r="204323" spans="5:5">
      <c r="E204323"/>
    </row>
    <row r="204324" spans="5:5">
      <c r="E204324"/>
    </row>
    <row r="204325" spans="5:5">
      <c r="E204325"/>
    </row>
    <row r="204326" spans="5:5">
      <c r="E204326"/>
    </row>
    <row r="204327" spans="5:5">
      <c r="E204327"/>
    </row>
    <row r="204328" spans="5:5">
      <c r="E204328"/>
    </row>
    <row r="204329" spans="5:5">
      <c r="E204329"/>
    </row>
    <row r="204330" spans="5:5">
      <c r="E204330"/>
    </row>
    <row r="204331" spans="5:5">
      <c r="E204331"/>
    </row>
    <row r="204332" spans="5:5">
      <c r="E204332"/>
    </row>
    <row r="204333" spans="5:5">
      <c r="E204333"/>
    </row>
    <row r="204334" spans="5:5">
      <c r="E204334"/>
    </row>
    <row r="204335" spans="5:5">
      <c r="E204335"/>
    </row>
    <row r="204336" spans="5:5">
      <c r="E204336"/>
    </row>
    <row r="204337" spans="5:5">
      <c r="E204337"/>
    </row>
    <row r="204338" spans="5:5">
      <c r="E204338"/>
    </row>
    <row r="204339" spans="5:5">
      <c r="E204339"/>
    </row>
    <row r="204340" spans="5:5">
      <c r="E204340"/>
    </row>
    <row r="204341" spans="5:5">
      <c r="E204341"/>
    </row>
    <row r="204342" spans="5:5">
      <c r="E204342"/>
    </row>
    <row r="204343" spans="5:5">
      <c r="E204343"/>
    </row>
    <row r="204344" spans="5:5">
      <c r="E204344"/>
    </row>
    <row r="204345" spans="5:5">
      <c r="E204345"/>
    </row>
    <row r="204346" spans="5:5">
      <c r="E204346"/>
    </row>
    <row r="204347" spans="5:5">
      <c r="E204347"/>
    </row>
    <row r="204348" spans="5:5">
      <c r="E204348"/>
    </row>
    <row r="204349" spans="5:5">
      <c r="E204349"/>
    </row>
    <row r="204350" spans="5:5">
      <c r="E204350"/>
    </row>
    <row r="204351" spans="5:5">
      <c r="E204351"/>
    </row>
    <row r="204352" spans="5:5">
      <c r="E204352"/>
    </row>
    <row r="204353" spans="5:5">
      <c r="E204353"/>
    </row>
    <row r="204354" spans="5:5">
      <c r="E204354"/>
    </row>
    <row r="204355" spans="5:5">
      <c r="E204355"/>
    </row>
    <row r="204356" spans="5:5">
      <c r="E204356"/>
    </row>
    <row r="204357" spans="5:5">
      <c r="E204357"/>
    </row>
    <row r="204358" spans="5:5">
      <c r="E204358"/>
    </row>
    <row r="204359" spans="5:5">
      <c r="E204359"/>
    </row>
    <row r="204360" spans="5:5">
      <c r="E204360"/>
    </row>
    <row r="204361" spans="5:5">
      <c r="E204361"/>
    </row>
    <row r="204362" spans="5:5">
      <c r="E204362"/>
    </row>
    <row r="204363" spans="5:5">
      <c r="E204363"/>
    </row>
    <row r="204364" spans="5:5">
      <c r="E204364"/>
    </row>
    <row r="204365" spans="5:5">
      <c r="E204365"/>
    </row>
    <row r="204366" spans="5:5">
      <c r="E204366"/>
    </row>
    <row r="204367" spans="5:5">
      <c r="E204367"/>
    </row>
    <row r="204368" spans="5:5">
      <c r="E204368"/>
    </row>
    <row r="204369" spans="5:5">
      <c r="E204369"/>
    </row>
    <row r="204370" spans="5:5">
      <c r="E204370"/>
    </row>
    <row r="204371" spans="5:5">
      <c r="E204371"/>
    </row>
    <row r="204372" spans="5:5">
      <c r="E204372"/>
    </row>
    <row r="204373" spans="5:5">
      <c r="E204373"/>
    </row>
    <row r="204374" spans="5:5">
      <c r="E204374"/>
    </row>
    <row r="204375" spans="5:5">
      <c r="E204375"/>
    </row>
    <row r="204376" spans="5:5">
      <c r="E204376"/>
    </row>
    <row r="204377" spans="5:5">
      <c r="E204377"/>
    </row>
    <row r="204378" spans="5:5">
      <c r="E204378"/>
    </row>
    <row r="204379" spans="5:5">
      <c r="E204379"/>
    </row>
    <row r="204380" spans="5:5">
      <c r="E204380"/>
    </row>
    <row r="204381" spans="5:5">
      <c r="E204381"/>
    </row>
    <row r="204382" spans="5:5">
      <c r="E204382"/>
    </row>
    <row r="204383" spans="5:5">
      <c r="E204383"/>
    </row>
    <row r="204384" spans="5:5">
      <c r="E204384"/>
    </row>
    <row r="204385" spans="5:5">
      <c r="E204385"/>
    </row>
    <row r="204386" spans="5:5">
      <c r="E204386"/>
    </row>
    <row r="204387" spans="5:5">
      <c r="E204387"/>
    </row>
    <row r="204388" spans="5:5">
      <c r="E204388"/>
    </row>
    <row r="204389" spans="5:5">
      <c r="E204389"/>
    </row>
    <row r="204390" spans="5:5">
      <c r="E204390"/>
    </row>
    <row r="204391" spans="5:5">
      <c r="E204391"/>
    </row>
    <row r="204392" spans="5:5">
      <c r="E204392"/>
    </row>
    <row r="204393" spans="5:5">
      <c r="E204393"/>
    </row>
    <row r="204394" spans="5:5">
      <c r="E204394"/>
    </row>
    <row r="204395" spans="5:5">
      <c r="E204395"/>
    </row>
    <row r="204396" spans="5:5">
      <c r="E204396"/>
    </row>
    <row r="204397" spans="5:5">
      <c r="E204397"/>
    </row>
    <row r="204398" spans="5:5">
      <c r="E204398"/>
    </row>
    <row r="204399" spans="5:5">
      <c r="E204399"/>
    </row>
    <row r="204400" spans="5:5">
      <c r="E204400"/>
    </row>
    <row r="204401" spans="5:5">
      <c r="E204401"/>
    </row>
    <row r="204402" spans="5:5">
      <c r="E204402"/>
    </row>
    <row r="204403" spans="5:5">
      <c r="E204403"/>
    </row>
    <row r="204404" spans="5:5">
      <c r="E204404"/>
    </row>
    <row r="204405" spans="5:5">
      <c r="E204405"/>
    </row>
    <row r="204406" spans="5:5">
      <c r="E204406"/>
    </row>
    <row r="204407" spans="5:5">
      <c r="E204407"/>
    </row>
    <row r="204408" spans="5:5">
      <c r="E204408"/>
    </row>
    <row r="204409" spans="5:5">
      <c r="E204409"/>
    </row>
    <row r="204410" spans="5:5">
      <c r="E204410"/>
    </row>
    <row r="204411" spans="5:5">
      <c r="E204411"/>
    </row>
    <row r="204412" spans="5:5">
      <c r="E204412"/>
    </row>
    <row r="204413" spans="5:5">
      <c r="E204413"/>
    </row>
    <row r="204414" spans="5:5">
      <c r="E204414"/>
    </row>
    <row r="204415" spans="5:5">
      <c r="E204415"/>
    </row>
    <row r="204416" spans="5:5">
      <c r="E204416"/>
    </row>
    <row r="204417" spans="5:5">
      <c r="E204417"/>
    </row>
    <row r="204418" spans="5:5">
      <c r="E204418"/>
    </row>
    <row r="204419" spans="5:5">
      <c r="E204419"/>
    </row>
    <row r="204420" spans="5:5">
      <c r="E204420"/>
    </row>
    <row r="204421" spans="5:5">
      <c r="E204421"/>
    </row>
    <row r="204422" spans="5:5">
      <c r="E204422"/>
    </row>
    <row r="204423" spans="5:5">
      <c r="E204423"/>
    </row>
    <row r="204424" spans="5:5">
      <c r="E204424"/>
    </row>
    <row r="204425" spans="5:5">
      <c r="E204425"/>
    </row>
    <row r="204426" spans="5:5">
      <c r="E204426"/>
    </row>
    <row r="204427" spans="5:5">
      <c r="E204427"/>
    </row>
    <row r="204428" spans="5:5">
      <c r="E204428"/>
    </row>
    <row r="204429" spans="5:5">
      <c r="E204429"/>
    </row>
    <row r="204430" spans="5:5">
      <c r="E204430"/>
    </row>
    <row r="204431" spans="5:5">
      <c r="E204431"/>
    </row>
    <row r="204432" spans="5:5">
      <c r="E204432"/>
    </row>
    <row r="204433" spans="5:5">
      <c r="E204433"/>
    </row>
    <row r="204434" spans="5:5">
      <c r="E204434"/>
    </row>
    <row r="204435" spans="5:5">
      <c r="E204435"/>
    </row>
    <row r="204436" spans="5:5">
      <c r="E204436"/>
    </row>
    <row r="204437" spans="5:5">
      <c r="E204437"/>
    </row>
    <row r="204438" spans="5:5">
      <c r="E204438"/>
    </row>
    <row r="204439" spans="5:5">
      <c r="E204439"/>
    </row>
    <row r="204440" spans="5:5">
      <c r="E204440"/>
    </row>
    <row r="204441" spans="5:5">
      <c r="E204441"/>
    </row>
    <row r="204442" spans="5:5">
      <c r="E204442"/>
    </row>
    <row r="204443" spans="5:5">
      <c r="E204443"/>
    </row>
    <row r="204444" spans="5:5">
      <c r="E204444"/>
    </row>
    <row r="204445" spans="5:5">
      <c r="E204445"/>
    </row>
    <row r="204446" spans="5:5">
      <c r="E204446"/>
    </row>
    <row r="204447" spans="5:5">
      <c r="E204447"/>
    </row>
    <row r="204448" spans="5:5">
      <c r="E204448"/>
    </row>
    <row r="204449" spans="5:5">
      <c r="E204449"/>
    </row>
    <row r="204450" spans="5:5">
      <c r="E204450"/>
    </row>
    <row r="204451" spans="5:5">
      <c r="E204451"/>
    </row>
    <row r="204452" spans="5:5">
      <c r="E204452"/>
    </row>
    <row r="204453" spans="5:5">
      <c r="E204453"/>
    </row>
    <row r="204454" spans="5:5">
      <c r="E204454"/>
    </row>
    <row r="204455" spans="5:5">
      <c r="E204455"/>
    </row>
    <row r="204456" spans="5:5">
      <c r="E204456"/>
    </row>
    <row r="204457" spans="5:5">
      <c r="E204457"/>
    </row>
    <row r="204458" spans="5:5">
      <c r="E204458"/>
    </row>
    <row r="204459" spans="5:5">
      <c r="E204459"/>
    </row>
    <row r="204460" spans="5:5">
      <c r="E204460"/>
    </row>
    <row r="204461" spans="5:5">
      <c r="E204461"/>
    </row>
    <row r="204462" spans="5:5">
      <c r="E204462"/>
    </row>
    <row r="204463" spans="5:5">
      <c r="E204463"/>
    </row>
    <row r="204464" spans="5:5">
      <c r="E204464"/>
    </row>
    <row r="204465" spans="5:5">
      <c r="E204465"/>
    </row>
    <row r="204466" spans="5:5">
      <c r="E204466"/>
    </row>
    <row r="204467" spans="5:5">
      <c r="E204467"/>
    </row>
    <row r="204468" spans="5:5">
      <c r="E204468"/>
    </row>
    <row r="204469" spans="5:5">
      <c r="E204469"/>
    </row>
    <row r="204470" spans="5:5">
      <c r="E204470"/>
    </row>
    <row r="204471" spans="5:5">
      <c r="E204471"/>
    </row>
    <row r="204472" spans="5:5">
      <c r="E204472"/>
    </row>
    <row r="204473" spans="5:5">
      <c r="E204473"/>
    </row>
    <row r="204474" spans="5:5">
      <c r="E204474"/>
    </row>
    <row r="204475" spans="5:5">
      <c r="E204475"/>
    </row>
    <row r="204476" spans="5:5">
      <c r="E204476"/>
    </row>
    <row r="204477" spans="5:5">
      <c r="E204477"/>
    </row>
    <row r="204478" spans="5:5">
      <c r="E204478"/>
    </row>
    <row r="204479" spans="5:5">
      <c r="E204479"/>
    </row>
    <row r="204480" spans="5:5">
      <c r="E204480"/>
    </row>
    <row r="204481" spans="5:5">
      <c r="E204481"/>
    </row>
    <row r="204482" spans="5:5">
      <c r="E204482"/>
    </row>
    <row r="204483" spans="5:5">
      <c r="E204483"/>
    </row>
    <row r="204484" spans="5:5">
      <c r="E204484"/>
    </row>
    <row r="204485" spans="5:5">
      <c r="E204485"/>
    </row>
    <row r="204486" spans="5:5">
      <c r="E204486"/>
    </row>
    <row r="204487" spans="5:5">
      <c r="E204487"/>
    </row>
    <row r="204488" spans="5:5">
      <c r="E204488"/>
    </row>
    <row r="204489" spans="5:5">
      <c r="E204489"/>
    </row>
    <row r="204490" spans="5:5">
      <c r="E204490"/>
    </row>
    <row r="204491" spans="5:5">
      <c r="E204491"/>
    </row>
    <row r="204492" spans="5:5">
      <c r="E204492"/>
    </row>
    <row r="204493" spans="5:5">
      <c r="E204493"/>
    </row>
    <row r="204494" spans="5:5">
      <c r="E204494"/>
    </row>
    <row r="204495" spans="5:5">
      <c r="E204495"/>
    </row>
    <row r="204496" spans="5:5">
      <c r="E204496"/>
    </row>
    <row r="204497" spans="5:5">
      <c r="E204497"/>
    </row>
    <row r="204498" spans="5:5">
      <c r="E204498"/>
    </row>
    <row r="204499" spans="5:5">
      <c r="E204499"/>
    </row>
    <row r="204500" spans="5:5">
      <c r="E204500"/>
    </row>
    <row r="204501" spans="5:5">
      <c r="E204501"/>
    </row>
    <row r="204502" spans="5:5">
      <c r="E204502"/>
    </row>
    <row r="204503" spans="5:5">
      <c r="E204503"/>
    </row>
    <row r="204504" spans="5:5">
      <c r="E204504"/>
    </row>
    <row r="204505" spans="5:5">
      <c r="E204505"/>
    </row>
    <row r="204506" spans="5:5">
      <c r="E204506"/>
    </row>
    <row r="204507" spans="5:5">
      <c r="E204507"/>
    </row>
    <row r="204508" spans="5:5">
      <c r="E204508"/>
    </row>
    <row r="204509" spans="5:5">
      <c r="E204509"/>
    </row>
    <row r="204510" spans="5:5">
      <c r="E204510"/>
    </row>
    <row r="204511" spans="5:5">
      <c r="E204511"/>
    </row>
    <row r="204512" spans="5:5">
      <c r="E204512"/>
    </row>
    <row r="204513" spans="5:5">
      <c r="E204513"/>
    </row>
    <row r="204514" spans="5:5">
      <c r="E204514"/>
    </row>
    <row r="204515" spans="5:5">
      <c r="E204515"/>
    </row>
    <row r="204516" spans="5:5">
      <c r="E204516"/>
    </row>
    <row r="204517" spans="5:5">
      <c r="E204517"/>
    </row>
    <row r="204518" spans="5:5">
      <c r="E204518"/>
    </row>
    <row r="204519" spans="5:5">
      <c r="E204519"/>
    </row>
    <row r="204520" spans="5:5">
      <c r="E204520"/>
    </row>
    <row r="204521" spans="5:5">
      <c r="E204521"/>
    </row>
    <row r="204522" spans="5:5">
      <c r="E204522"/>
    </row>
    <row r="204523" spans="5:5">
      <c r="E204523"/>
    </row>
    <row r="204524" spans="5:5">
      <c r="E204524"/>
    </row>
    <row r="204525" spans="5:5">
      <c r="E204525"/>
    </row>
    <row r="204526" spans="5:5">
      <c r="E204526"/>
    </row>
    <row r="204527" spans="5:5">
      <c r="E204527"/>
    </row>
    <row r="204528" spans="5:5">
      <c r="E204528"/>
    </row>
    <row r="204529" spans="5:5">
      <c r="E204529"/>
    </row>
    <row r="204530" spans="5:5">
      <c r="E204530"/>
    </row>
    <row r="204531" spans="5:5">
      <c r="E204531"/>
    </row>
    <row r="204532" spans="5:5">
      <c r="E204532"/>
    </row>
    <row r="204533" spans="5:5">
      <c r="E204533"/>
    </row>
    <row r="204534" spans="5:5">
      <c r="E204534"/>
    </row>
    <row r="204535" spans="5:5">
      <c r="E204535"/>
    </row>
    <row r="204536" spans="5:5">
      <c r="E204536"/>
    </row>
    <row r="204537" spans="5:5">
      <c r="E204537"/>
    </row>
    <row r="204538" spans="5:5">
      <c r="E204538"/>
    </row>
    <row r="204539" spans="5:5">
      <c r="E204539"/>
    </row>
    <row r="204540" spans="5:5">
      <c r="E204540"/>
    </row>
    <row r="204541" spans="5:5">
      <c r="E204541"/>
    </row>
    <row r="204542" spans="5:5">
      <c r="E204542"/>
    </row>
    <row r="204543" spans="5:5">
      <c r="E204543"/>
    </row>
    <row r="204544" spans="5:5">
      <c r="E204544"/>
    </row>
    <row r="204545" spans="5:5">
      <c r="E204545"/>
    </row>
    <row r="204546" spans="5:5">
      <c r="E204546"/>
    </row>
    <row r="204547" spans="5:5">
      <c r="E204547"/>
    </row>
    <row r="204548" spans="5:5">
      <c r="E204548"/>
    </row>
    <row r="204549" spans="5:5">
      <c r="E204549"/>
    </row>
    <row r="204550" spans="5:5">
      <c r="E204550"/>
    </row>
    <row r="204551" spans="5:5">
      <c r="E204551"/>
    </row>
    <row r="204552" spans="5:5">
      <c r="E204552"/>
    </row>
    <row r="204553" spans="5:5">
      <c r="E204553"/>
    </row>
    <row r="204554" spans="5:5">
      <c r="E204554"/>
    </row>
    <row r="204555" spans="5:5">
      <c r="E204555"/>
    </row>
    <row r="204556" spans="5:5">
      <c r="E204556"/>
    </row>
    <row r="204557" spans="5:5">
      <c r="E204557"/>
    </row>
    <row r="204558" spans="5:5">
      <c r="E204558"/>
    </row>
    <row r="204559" spans="5:5">
      <c r="E204559"/>
    </row>
    <row r="204560" spans="5:5">
      <c r="E204560"/>
    </row>
    <row r="204561" spans="5:5">
      <c r="E204561"/>
    </row>
    <row r="204562" spans="5:5">
      <c r="E204562"/>
    </row>
    <row r="204563" spans="5:5">
      <c r="E204563"/>
    </row>
    <row r="204564" spans="5:5">
      <c r="E204564"/>
    </row>
    <row r="204565" spans="5:5">
      <c r="E204565"/>
    </row>
    <row r="204566" spans="5:5">
      <c r="E204566"/>
    </row>
    <row r="204567" spans="5:5">
      <c r="E204567"/>
    </row>
    <row r="204568" spans="5:5">
      <c r="E204568"/>
    </row>
    <row r="204569" spans="5:5">
      <c r="E204569"/>
    </row>
    <row r="204570" spans="5:5">
      <c r="E204570"/>
    </row>
    <row r="204571" spans="5:5">
      <c r="E204571"/>
    </row>
    <row r="204572" spans="5:5">
      <c r="E204572"/>
    </row>
    <row r="204573" spans="5:5">
      <c r="E204573"/>
    </row>
    <row r="204574" spans="5:5">
      <c r="E204574"/>
    </row>
    <row r="204575" spans="5:5">
      <c r="E204575"/>
    </row>
    <row r="204576" spans="5:5">
      <c r="E204576"/>
    </row>
    <row r="204577" spans="5:5">
      <c r="E204577"/>
    </row>
    <row r="204578" spans="5:5">
      <c r="E204578"/>
    </row>
    <row r="204579" spans="5:5">
      <c r="E204579"/>
    </row>
    <row r="204580" spans="5:5">
      <c r="E204580"/>
    </row>
    <row r="204581" spans="5:5">
      <c r="E204581"/>
    </row>
    <row r="204582" spans="5:5">
      <c r="E204582"/>
    </row>
    <row r="204583" spans="5:5">
      <c r="E204583"/>
    </row>
    <row r="204584" spans="5:5">
      <c r="E204584"/>
    </row>
    <row r="204585" spans="5:5">
      <c r="E204585"/>
    </row>
    <row r="204586" spans="5:5">
      <c r="E204586"/>
    </row>
    <row r="204587" spans="5:5">
      <c r="E204587"/>
    </row>
    <row r="204588" spans="5:5">
      <c r="E204588"/>
    </row>
    <row r="204589" spans="5:5">
      <c r="E204589"/>
    </row>
    <row r="204590" spans="5:5">
      <c r="E204590"/>
    </row>
    <row r="204591" spans="5:5">
      <c r="E204591"/>
    </row>
    <row r="204592" spans="5:5">
      <c r="E204592"/>
    </row>
    <row r="204593" spans="5:5">
      <c r="E204593"/>
    </row>
    <row r="204594" spans="5:5">
      <c r="E204594"/>
    </row>
    <row r="204595" spans="5:5">
      <c r="E204595"/>
    </row>
    <row r="204596" spans="5:5">
      <c r="E204596"/>
    </row>
    <row r="204597" spans="5:5">
      <c r="E204597"/>
    </row>
    <row r="204598" spans="5:5">
      <c r="E204598"/>
    </row>
    <row r="204599" spans="5:5">
      <c r="E204599"/>
    </row>
    <row r="204600" spans="5:5">
      <c r="E204600"/>
    </row>
    <row r="204601" spans="5:5">
      <c r="E204601"/>
    </row>
    <row r="204602" spans="5:5">
      <c r="E204602"/>
    </row>
    <row r="204603" spans="5:5">
      <c r="E204603"/>
    </row>
    <row r="204604" spans="5:5">
      <c r="E204604"/>
    </row>
    <row r="204605" spans="5:5">
      <c r="E204605"/>
    </row>
    <row r="204606" spans="5:5">
      <c r="E204606"/>
    </row>
    <row r="204607" spans="5:5">
      <c r="E204607"/>
    </row>
    <row r="204608" spans="5:5">
      <c r="E204608"/>
    </row>
    <row r="204609" spans="5:5">
      <c r="E204609"/>
    </row>
    <row r="204610" spans="5:5">
      <c r="E204610"/>
    </row>
    <row r="204611" spans="5:5">
      <c r="E204611"/>
    </row>
    <row r="204612" spans="5:5">
      <c r="E204612"/>
    </row>
    <row r="204613" spans="5:5">
      <c r="E204613"/>
    </row>
    <row r="204614" spans="5:5">
      <c r="E204614"/>
    </row>
    <row r="204615" spans="5:5">
      <c r="E204615"/>
    </row>
    <row r="204616" spans="5:5">
      <c r="E204616"/>
    </row>
    <row r="204617" spans="5:5">
      <c r="E204617"/>
    </row>
    <row r="204618" spans="5:5">
      <c r="E204618"/>
    </row>
    <row r="204619" spans="5:5">
      <c r="E204619"/>
    </row>
    <row r="204620" spans="5:5">
      <c r="E204620"/>
    </row>
    <row r="204621" spans="5:5">
      <c r="E204621"/>
    </row>
    <row r="204622" spans="5:5">
      <c r="E204622"/>
    </row>
    <row r="204623" spans="5:5">
      <c r="E204623"/>
    </row>
    <row r="204624" spans="5:5">
      <c r="E204624"/>
    </row>
    <row r="204625" spans="5:5">
      <c r="E204625"/>
    </row>
    <row r="204626" spans="5:5">
      <c r="E204626"/>
    </row>
    <row r="204627" spans="5:5">
      <c r="E204627"/>
    </row>
    <row r="204628" spans="5:5">
      <c r="E204628"/>
    </row>
    <row r="204629" spans="5:5">
      <c r="E204629"/>
    </row>
    <row r="204630" spans="5:5">
      <c r="E204630"/>
    </row>
    <row r="204631" spans="5:5">
      <c r="E204631"/>
    </row>
    <row r="204632" spans="5:5">
      <c r="E204632"/>
    </row>
    <row r="204633" spans="5:5">
      <c r="E204633"/>
    </row>
    <row r="204634" spans="5:5">
      <c r="E204634"/>
    </row>
    <row r="204635" spans="5:5">
      <c r="E204635"/>
    </row>
    <row r="204636" spans="5:5">
      <c r="E204636"/>
    </row>
    <row r="204637" spans="5:5">
      <c r="E204637"/>
    </row>
    <row r="204638" spans="5:5">
      <c r="E204638"/>
    </row>
    <row r="204639" spans="5:5">
      <c r="E204639"/>
    </row>
    <row r="204640" spans="5:5">
      <c r="E204640"/>
    </row>
    <row r="204641" spans="5:5">
      <c r="E204641"/>
    </row>
    <row r="204642" spans="5:5">
      <c r="E204642"/>
    </row>
    <row r="204643" spans="5:5">
      <c r="E204643"/>
    </row>
    <row r="204644" spans="5:5">
      <c r="E204644"/>
    </row>
    <row r="204645" spans="5:5">
      <c r="E204645"/>
    </row>
    <row r="204646" spans="5:5">
      <c r="E204646"/>
    </row>
    <row r="204647" spans="5:5">
      <c r="E204647"/>
    </row>
    <row r="204648" spans="5:5">
      <c r="E204648"/>
    </row>
    <row r="204649" spans="5:5">
      <c r="E204649"/>
    </row>
    <row r="204650" spans="5:5">
      <c r="E204650"/>
    </row>
    <row r="204651" spans="5:5">
      <c r="E204651"/>
    </row>
    <row r="204652" spans="5:5">
      <c r="E204652"/>
    </row>
    <row r="204653" spans="5:5">
      <c r="E204653"/>
    </row>
    <row r="204654" spans="5:5">
      <c r="E204654"/>
    </row>
    <row r="204655" spans="5:5">
      <c r="E204655"/>
    </row>
    <row r="204656" spans="5:5">
      <c r="E204656"/>
    </row>
    <row r="204657" spans="5:5">
      <c r="E204657"/>
    </row>
    <row r="204658" spans="5:5">
      <c r="E204658"/>
    </row>
    <row r="204659" spans="5:5">
      <c r="E204659"/>
    </row>
    <row r="204660" spans="5:5">
      <c r="E204660"/>
    </row>
    <row r="204661" spans="5:5">
      <c r="E204661"/>
    </row>
    <row r="204662" spans="5:5">
      <c r="E204662"/>
    </row>
    <row r="204663" spans="5:5">
      <c r="E204663"/>
    </row>
    <row r="204664" spans="5:5">
      <c r="E204664"/>
    </row>
    <row r="204665" spans="5:5">
      <c r="E204665"/>
    </row>
    <row r="204666" spans="5:5">
      <c r="E204666"/>
    </row>
    <row r="204667" spans="5:5">
      <c r="E204667"/>
    </row>
    <row r="204668" spans="5:5">
      <c r="E204668"/>
    </row>
    <row r="204669" spans="5:5">
      <c r="E204669"/>
    </row>
    <row r="204670" spans="5:5">
      <c r="E204670"/>
    </row>
    <row r="204671" spans="5:5">
      <c r="E204671"/>
    </row>
    <row r="204672" spans="5:5">
      <c r="E204672"/>
    </row>
    <row r="204673" spans="5:5">
      <c r="E204673"/>
    </row>
    <row r="204674" spans="5:5">
      <c r="E204674"/>
    </row>
    <row r="204675" spans="5:5">
      <c r="E204675"/>
    </row>
    <row r="204676" spans="5:5">
      <c r="E204676"/>
    </row>
    <row r="204677" spans="5:5">
      <c r="E204677"/>
    </row>
    <row r="204678" spans="5:5">
      <c r="E204678"/>
    </row>
    <row r="204679" spans="5:5">
      <c r="E204679"/>
    </row>
    <row r="204680" spans="5:5">
      <c r="E204680"/>
    </row>
    <row r="204681" spans="5:5">
      <c r="E204681"/>
    </row>
    <row r="204682" spans="5:5">
      <c r="E204682"/>
    </row>
    <row r="204683" spans="5:5">
      <c r="E204683"/>
    </row>
    <row r="204684" spans="5:5">
      <c r="E204684"/>
    </row>
    <row r="204685" spans="5:5">
      <c r="E204685"/>
    </row>
    <row r="204686" spans="5:5">
      <c r="E204686"/>
    </row>
    <row r="204687" spans="5:5">
      <c r="E204687"/>
    </row>
    <row r="204688" spans="5:5">
      <c r="E204688"/>
    </row>
    <row r="204689" spans="5:5">
      <c r="E204689"/>
    </row>
    <row r="204690" spans="5:5">
      <c r="E204690"/>
    </row>
    <row r="204691" spans="5:5">
      <c r="E204691"/>
    </row>
    <row r="204692" spans="5:5">
      <c r="E204692"/>
    </row>
    <row r="204693" spans="5:5">
      <c r="E204693"/>
    </row>
    <row r="204694" spans="5:5">
      <c r="E204694"/>
    </row>
    <row r="204695" spans="5:5">
      <c r="E204695"/>
    </row>
    <row r="204696" spans="5:5">
      <c r="E204696"/>
    </row>
    <row r="204697" spans="5:5">
      <c r="E204697"/>
    </row>
    <row r="204698" spans="5:5">
      <c r="E204698"/>
    </row>
    <row r="204699" spans="5:5">
      <c r="E204699"/>
    </row>
    <row r="204700" spans="5:5">
      <c r="E204700"/>
    </row>
    <row r="204701" spans="5:5">
      <c r="E204701"/>
    </row>
    <row r="204702" spans="5:5">
      <c r="E204702"/>
    </row>
    <row r="204703" spans="5:5">
      <c r="E204703"/>
    </row>
    <row r="204704" spans="5:5">
      <c r="E204704"/>
    </row>
    <row r="204705" spans="5:5">
      <c r="E204705"/>
    </row>
    <row r="204706" spans="5:5">
      <c r="E204706"/>
    </row>
    <row r="204707" spans="5:5">
      <c r="E204707"/>
    </row>
    <row r="204708" spans="5:5">
      <c r="E204708"/>
    </row>
    <row r="204709" spans="5:5">
      <c r="E204709"/>
    </row>
    <row r="204710" spans="5:5">
      <c r="E204710"/>
    </row>
    <row r="204711" spans="5:5">
      <c r="E204711"/>
    </row>
    <row r="204712" spans="5:5">
      <c r="E204712"/>
    </row>
    <row r="204713" spans="5:5">
      <c r="E204713"/>
    </row>
    <row r="204714" spans="5:5">
      <c r="E204714"/>
    </row>
    <row r="204715" spans="5:5">
      <c r="E204715"/>
    </row>
    <row r="204716" spans="5:5">
      <c r="E204716"/>
    </row>
    <row r="204717" spans="5:5">
      <c r="E204717"/>
    </row>
    <row r="204718" spans="5:5">
      <c r="E204718"/>
    </row>
    <row r="204719" spans="5:5">
      <c r="E204719"/>
    </row>
    <row r="204720" spans="5:5">
      <c r="E204720"/>
    </row>
    <row r="204721" spans="5:5">
      <c r="E204721"/>
    </row>
    <row r="204722" spans="5:5">
      <c r="E204722"/>
    </row>
    <row r="204723" spans="5:5">
      <c r="E204723"/>
    </row>
    <row r="204724" spans="5:5">
      <c r="E204724"/>
    </row>
    <row r="204725" spans="5:5">
      <c r="E204725"/>
    </row>
    <row r="204726" spans="5:5">
      <c r="E204726"/>
    </row>
    <row r="204727" spans="5:5">
      <c r="E204727"/>
    </row>
    <row r="204728" spans="5:5">
      <c r="E204728"/>
    </row>
    <row r="204729" spans="5:5">
      <c r="E204729"/>
    </row>
    <row r="204730" spans="5:5">
      <c r="E204730"/>
    </row>
    <row r="204731" spans="5:5">
      <c r="E204731"/>
    </row>
    <row r="204732" spans="5:5">
      <c r="E204732"/>
    </row>
    <row r="204733" spans="5:5">
      <c r="E204733"/>
    </row>
    <row r="204734" spans="5:5">
      <c r="E204734"/>
    </row>
    <row r="204735" spans="5:5">
      <c r="E204735"/>
    </row>
    <row r="204736" spans="5:5">
      <c r="E204736"/>
    </row>
    <row r="204737" spans="5:5">
      <c r="E204737"/>
    </row>
    <row r="204738" spans="5:5">
      <c r="E204738"/>
    </row>
    <row r="204739" spans="5:5">
      <c r="E204739"/>
    </row>
    <row r="204740" spans="5:5">
      <c r="E204740"/>
    </row>
    <row r="204741" spans="5:5">
      <c r="E204741"/>
    </row>
    <row r="204742" spans="5:5">
      <c r="E204742"/>
    </row>
    <row r="204743" spans="5:5">
      <c r="E204743"/>
    </row>
    <row r="204744" spans="5:5">
      <c r="E204744"/>
    </row>
    <row r="204745" spans="5:5">
      <c r="E204745"/>
    </row>
    <row r="204746" spans="5:5">
      <c r="E204746"/>
    </row>
    <row r="204747" spans="5:5">
      <c r="E204747"/>
    </row>
    <row r="204748" spans="5:5">
      <c r="E204748"/>
    </row>
    <row r="204749" spans="5:5">
      <c r="E204749"/>
    </row>
    <row r="204750" spans="5:5">
      <c r="E204750"/>
    </row>
    <row r="204751" spans="5:5">
      <c r="E204751"/>
    </row>
    <row r="204752" spans="5:5">
      <c r="E204752"/>
    </row>
    <row r="204753" spans="5:5">
      <c r="E204753"/>
    </row>
    <row r="204754" spans="5:5">
      <c r="E204754"/>
    </row>
    <row r="204755" spans="5:5">
      <c r="E204755"/>
    </row>
    <row r="204756" spans="5:5">
      <c r="E204756"/>
    </row>
    <row r="204757" spans="5:5">
      <c r="E204757"/>
    </row>
    <row r="204758" spans="5:5">
      <c r="E204758"/>
    </row>
    <row r="204759" spans="5:5">
      <c r="E204759"/>
    </row>
    <row r="204760" spans="5:5">
      <c r="E204760"/>
    </row>
    <row r="204761" spans="5:5">
      <c r="E204761"/>
    </row>
    <row r="204762" spans="5:5">
      <c r="E204762"/>
    </row>
    <row r="204763" spans="5:5">
      <c r="E204763"/>
    </row>
    <row r="204764" spans="5:5">
      <c r="E204764"/>
    </row>
    <row r="204765" spans="5:5">
      <c r="E204765"/>
    </row>
    <row r="204766" spans="5:5">
      <c r="E204766"/>
    </row>
    <row r="204767" spans="5:5">
      <c r="E204767"/>
    </row>
    <row r="204768" spans="5:5">
      <c r="E204768"/>
    </row>
    <row r="204769" spans="5:5">
      <c r="E204769"/>
    </row>
    <row r="204770" spans="5:5">
      <c r="E204770"/>
    </row>
    <row r="204771" spans="5:5">
      <c r="E204771"/>
    </row>
    <row r="204772" spans="5:5">
      <c r="E204772"/>
    </row>
    <row r="204773" spans="5:5">
      <c r="E204773"/>
    </row>
    <row r="204774" spans="5:5">
      <c r="E204774"/>
    </row>
    <row r="204775" spans="5:5">
      <c r="E204775"/>
    </row>
    <row r="204776" spans="5:5">
      <c r="E204776"/>
    </row>
    <row r="204777" spans="5:5">
      <c r="E204777"/>
    </row>
    <row r="204778" spans="5:5">
      <c r="E204778"/>
    </row>
    <row r="204779" spans="5:5">
      <c r="E204779"/>
    </row>
    <row r="204780" spans="5:5">
      <c r="E204780"/>
    </row>
    <row r="204781" spans="5:5">
      <c r="E204781"/>
    </row>
    <row r="204782" spans="5:5">
      <c r="E204782"/>
    </row>
    <row r="204783" spans="5:5">
      <c r="E204783"/>
    </row>
    <row r="204784" spans="5:5">
      <c r="E204784"/>
    </row>
    <row r="204785" spans="5:5">
      <c r="E204785"/>
    </row>
    <row r="204786" spans="5:5">
      <c r="E204786"/>
    </row>
    <row r="204787" spans="5:5">
      <c r="E204787"/>
    </row>
    <row r="204788" spans="5:5">
      <c r="E204788"/>
    </row>
    <row r="204789" spans="5:5">
      <c r="E204789"/>
    </row>
    <row r="204790" spans="5:5">
      <c r="E204790"/>
    </row>
    <row r="204791" spans="5:5">
      <c r="E204791"/>
    </row>
    <row r="204792" spans="5:5">
      <c r="E204792"/>
    </row>
    <row r="204793" spans="5:5">
      <c r="E204793"/>
    </row>
    <row r="204794" spans="5:5">
      <c r="E204794"/>
    </row>
    <row r="204795" spans="5:5">
      <c r="E204795"/>
    </row>
    <row r="204796" spans="5:5">
      <c r="E204796"/>
    </row>
    <row r="204797" spans="5:5">
      <c r="E204797"/>
    </row>
    <row r="204798" spans="5:5">
      <c r="E204798"/>
    </row>
    <row r="204799" spans="5:5">
      <c r="E204799"/>
    </row>
    <row r="204800" spans="5:5">
      <c r="E204800"/>
    </row>
    <row r="204801" spans="5:5">
      <c r="E204801"/>
    </row>
    <row r="204802" spans="5:5">
      <c r="E204802"/>
    </row>
    <row r="204803" spans="5:5">
      <c r="E204803"/>
    </row>
    <row r="204804" spans="5:5">
      <c r="E204804"/>
    </row>
    <row r="204805" spans="5:5">
      <c r="E204805"/>
    </row>
    <row r="204806" spans="5:5">
      <c r="E204806"/>
    </row>
    <row r="204807" spans="5:5">
      <c r="E204807"/>
    </row>
    <row r="204808" spans="5:5">
      <c r="E204808"/>
    </row>
    <row r="204809" spans="5:5">
      <c r="E204809"/>
    </row>
    <row r="204810" spans="5:5">
      <c r="E204810"/>
    </row>
    <row r="204811" spans="5:5">
      <c r="E204811"/>
    </row>
    <row r="204812" spans="5:5">
      <c r="E204812"/>
    </row>
    <row r="204813" spans="5:5">
      <c r="E204813"/>
    </row>
    <row r="204814" spans="5:5">
      <c r="E204814"/>
    </row>
    <row r="204815" spans="5:5">
      <c r="E204815"/>
    </row>
    <row r="204816" spans="5:5">
      <c r="E204816"/>
    </row>
    <row r="204817" spans="5:5">
      <c r="E204817"/>
    </row>
    <row r="204818" spans="5:5">
      <c r="E204818"/>
    </row>
    <row r="204819" spans="5:5">
      <c r="E204819"/>
    </row>
    <row r="204820" spans="5:5">
      <c r="E204820"/>
    </row>
    <row r="204821" spans="5:5">
      <c r="E204821"/>
    </row>
    <row r="204822" spans="5:5">
      <c r="E204822"/>
    </row>
    <row r="204823" spans="5:5">
      <c r="E204823"/>
    </row>
    <row r="204824" spans="5:5">
      <c r="E204824"/>
    </row>
    <row r="204825" spans="5:5">
      <c r="E204825"/>
    </row>
    <row r="204826" spans="5:5">
      <c r="E204826"/>
    </row>
    <row r="204827" spans="5:5">
      <c r="E204827"/>
    </row>
    <row r="204828" spans="5:5">
      <c r="E204828"/>
    </row>
    <row r="204829" spans="5:5">
      <c r="E204829"/>
    </row>
    <row r="204830" spans="5:5">
      <c r="E204830"/>
    </row>
    <row r="204831" spans="5:5">
      <c r="E204831"/>
    </row>
    <row r="204832" spans="5:5">
      <c r="E204832"/>
    </row>
    <row r="204833" spans="5:5">
      <c r="E204833"/>
    </row>
    <row r="204834" spans="5:5">
      <c r="E204834"/>
    </row>
    <row r="204835" spans="5:5">
      <c r="E204835"/>
    </row>
    <row r="204836" spans="5:5">
      <c r="E204836"/>
    </row>
    <row r="204837" spans="5:5">
      <c r="E204837"/>
    </row>
    <row r="204838" spans="5:5">
      <c r="E204838"/>
    </row>
    <row r="204839" spans="5:5">
      <c r="E204839"/>
    </row>
    <row r="204840" spans="5:5">
      <c r="E204840"/>
    </row>
    <row r="204841" spans="5:5">
      <c r="E204841"/>
    </row>
    <row r="204842" spans="5:5">
      <c r="E204842"/>
    </row>
    <row r="204843" spans="5:5">
      <c r="E204843"/>
    </row>
    <row r="204844" spans="5:5">
      <c r="E204844"/>
    </row>
    <row r="204845" spans="5:5">
      <c r="E204845"/>
    </row>
    <row r="204846" spans="5:5">
      <c r="E204846"/>
    </row>
    <row r="204847" spans="5:5">
      <c r="E204847"/>
    </row>
    <row r="204848" spans="5:5">
      <c r="E204848"/>
    </row>
    <row r="204849" spans="5:5">
      <c r="E204849"/>
    </row>
    <row r="204850" spans="5:5">
      <c r="E204850"/>
    </row>
    <row r="204851" spans="5:5">
      <c r="E204851"/>
    </row>
    <row r="204852" spans="5:5">
      <c r="E204852"/>
    </row>
    <row r="204853" spans="5:5">
      <c r="E204853"/>
    </row>
    <row r="204854" spans="5:5">
      <c r="E204854"/>
    </row>
    <row r="204855" spans="5:5">
      <c r="E204855"/>
    </row>
    <row r="204856" spans="5:5">
      <c r="E204856"/>
    </row>
    <row r="204857" spans="5:5">
      <c r="E204857"/>
    </row>
    <row r="204858" spans="5:5">
      <c r="E204858"/>
    </row>
    <row r="204859" spans="5:5">
      <c r="E204859"/>
    </row>
    <row r="204860" spans="5:5">
      <c r="E204860"/>
    </row>
    <row r="204861" spans="5:5">
      <c r="E204861"/>
    </row>
    <row r="204862" spans="5:5">
      <c r="E204862"/>
    </row>
    <row r="204863" spans="5:5">
      <c r="E204863"/>
    </row>
    <row r="204864" spans="5:5">
      <c r="E204864"/>
    </row>
    <row r="204865" spans="5:5">
      <c r="E204865"/>
    </row>
    <row r="204866" spans="5:5">
      <c r="E204866"/>
    </row>
    <row r="204867" spans="5:5">
      <c r="E204867"/>
    </row>
    <row r="204868" spans="5:5">
      <c r="E204868"/>
    </row>
    <row r="204869" spans="5:5">
      <c r="E204869"/>
    </row>
    <row r="204870" spans="5:5">
      <c r="E204870"/>
    </row>
    <row r="204871" spans="5:5">
      <c r="E204871"/>
    </row>
    <row r="204872" spans="5:5">
      <c r="E204872"/>
    </row>
    <row r="204873" spans="5:5">
      <c r="E204873"/>
    </row>
    <row r="204874" spans="5:5">
      <c r="E204874"/>
    </row>
    <row r="204875" spans="5:5">
      <c r="E204875"/>
    </row>
    <row r="204876" spans="5:5">
      <c r="E204876"/>
    </row>
    <row r="204877" spans="5:5">
      <c r="E204877"/>
    </row>
    <row r="204878" spans="5:5">
      <c r="E204878"/>
    </row>
    <row r="204879" spans="5:5">
      <c r="E204879"/>
    </row>
    <row r="204880" spans="5:5">
      <c r="E204880"/>
    </row>
    <row r="204881" spans="5:5">
      <c r="E204881"/>
    </row>
    <row r="204882" spans="5:5">
      <c r="E204882"/>
    </row>
    <row r="204883" spans="5:5">
      <c r="E204883"/>
    </row>
    <row r="204884" spans="5:5">
      <c r="E204884"/>
    </row>
    <row r="204885" spans="5:5">
      <c r="E204885"/>
    </row>
    <row r="204886" spans="5:5">
      <c r="E204886"/>
    </row>
    <row r="204887" spans="5:5">
      <c r="E204887"/>
    </row>
    <row r="204888" spans="5:5">
      <c r="E204888"/>
    </row>
    <row r="204889" spans="5:5">
      <c r="E204889"/>
    </row>
    <row r="204890" spans="5:5">
      <c r="E204890"/>
    </row>
    <row r="204891" spans="5:5">
      <c r="E204891"/>
    </row>
    <row r="204892" spans="5:5">
      <c r="E204892"/>
    </row>
    <row r="204893" spans="5:5">
      <c r="E204893"/>
    </row>
    <row r="204894" spans="5:5">
      <c r="E204894"/>
    </row>
    <row r="204895" spans="5:5">
      <c r="E204895"/>
    </row>
    <row r="204896" spans="5:5">
      <c r="E204896"/>
    </row>
    <row r="204897" spans="5:5">
      <c r="E204897"/>
    </row>
    <row r="204898" spans="5:5">
      <c r="E204898"/>
    </row>
    <row r="204899" spans="5:5">
      <c r="E204899"/>
    </row>
    <row r="204900" spans="5:5">
      <c r="E204900"/>
    </row>
    <row r="204901" spans="5:5">
      <c r="E204901"/>
    </row>
    <row r="204902" spans="5:5">
      <c r="E204902"/>
    </row>
    <row r="204903" spans="5:5">
      <c r="E204903"/>
    </row>
    <row r="204904" spans="5:5">
      <c r="E204904"/>
    </row>
    <row r="204905" spans="5:5">
      <c r="E204905"/>
    </row>
    <row r="204906" spans="5:5">
      <c r="E204906"/>
    </row>
    <row r="204907" spans="5:5">
      <c r="E204907"/>
    </row>
    <row r="204908" spans="5:5">
      <c r="E204908"/>
    </row>
    <row r="204909" spans="5:5">
      <c r="E204909"/>
    </row>
    <row r="204910" spans="5:5">
      <c r="E204910"/>
    </row>
    <row r="204911" spans="5:5">
      <c r="E204911"/>
    </row>
    <row r="204912" spans="5:5">
      <c r="E204912"/>
    </row>
    <row r="204913" spans="5:5">
      <c r="E204913"/>
    </row>
    <row r="204914" spans="5:5">
      <c r="E204914"/>
    </row>
    <row r="204915" spans="5:5">
      <c r="E204915"/>
    </row>
    <row r="204916" spans="5:5">
      <c r="E204916"/>
    </row>
    <row r="204917" spans="5:5">
      <c r="E204917"/>
    </row>
    <row r="204918" spans="5:5">
      <c r="E204918"/>
    </row>
    <row r="204919" spans="5:5">
      <c r="E204919"/>
    </row>
    <row r="204920" spans="5:5">
      <c r="E204920"/>
    </row>
    <row r="204921" spans="5:5">
      <c r="E204921"/>
    </row>
    <row r="204922" spans="5:5">
      <c r="E204922"/>
    </row>
    <row r="204923" spans="5:5">
      <c r="E204923"/>
    </row>
    <row r="204924" spans="5:5">
      <c r="E204924"/>
    </row>
    <row r="204925" spans="5:5">
      <c r="E204925"/>
    </row>
    <row r="204926" spans="5:5">
      <c r="E204926"/>
    </row>
    <row r="204927" spans="5:5">
      <c r="E204927"/>
    </row>
    <row r="204928" spans="5:5">
      <c r="E204928"/>
    </row>
    <row r="204929" spans="5:5">
      <c r="E204929"/>
    </row>
    <row r="204930" spans="5:5">
      <c r="E204930"/>
    </row>
    <row r="204931" spans="5:5">
      <c r="E204931"/>
    </row>
    <row r="204932" spans="5:5">
      <c r="E204932"/>
    </row>
    <row r="204933" spans="5:5">
      <c r="E204933"/>
    </row>
    <row r="204934" spans="5:5">
      <c r="E204934"/>
    </row>
    <row r="204935" spans="5:5">
      <c r="E204935"/>
    </row>
    <row r="204936" spans="5:5">
      <c r="E204936"/>
    </row>
    <row r="204937" spans="5:5">
      <c r="E204937"/>
    </row>
    <row r="204938" spans="5:5">
      <c r="E204938"/>
    </row>
    <row r="204939" spans="5:5">
      <c r="E204939"/>
    </row>
    <row r="204940" spans="5:5">
      <c r="E204940"/>
    </row>
    <row r="204941" spans="5:5">
      <c r="E204941"/>
    </row>
    <row r="204942" spans="5:5">
      <c r="E204942"/>
    </row>
    <row r="204943" spans="5:5">
      <c r="E204943"/>
    </row>
    <row r="204944" spans="5:5">
      <c r="E204944"/>
    </row>
    <row r="204945" spans="5:5">
      <c r="E204945"/>
    </row>
    <row r="204946" spans="5:5">
      <c r="E204946"/>
    </row>
    <row r="204947" spans="5:5">
      <c r="E204947"/>
    </row>
    <row r="204948" spans="5:5">
      <c r="E204948"/>
    </row>
    <row r="204949" spans="5:5">
      <c r="E204949"/>
    </row>
    <row r="204950" spans="5:5">
      <c r="E204950"/>
    </row>
    <row r="204951" spans="5:5">
      <c r="E204951"/>
    </row>
    <row r="204952" spans="5:5">
      <c r="E204952"/>
    </row>
    <row r="204953" spans="5:5">
      <c r="E204953"/>
    </row>
    <row r="204954" spans="5:5">
      <c r="E204954"/>
    </row>
    <row r="204955" spans="5:5">
      <c r="E204955"/>
    </row>
    <row r="204956" spans="5:5">
      <c r="E204956"/>
    </row>
    <row r="204957" spans="5:5">
      <c r="E204957"/>
    </row>
    <row r="204958" spans="5:5">
      <c r="E204958"/>
    </row>
    <row r="204959" spans="5:5">
      <c r="E204959"/>
    </row>
    <row r="204960" spans="5:5">
      <c r="E204960"/>
    </row>
    <row r="204961" spans="5:5">
      <c r="E204961"/>
    </row>
    <row r="204962" spans="5:5">
      <c r="E204962"/>
    </row>
    <row r="204963" spans="5:5">
      <c r="E204963"/>
    </row>
    <row r="204964" spans="5:5">
      <c r="E204964"/>
    </row>
    <row r="204965" spans="5:5">
      <c r="E204965"/>
    </row>
    <row r="204966" spans="5:5">
      <c r="E204966"/>
    </row>
    <row r="204967" spans="5:5">
      <c r="E204967"/>
    </row>
    <row r="204968" spans="5:5">
      <c r="E204968"/>
    </row>
    <row r="204969" spans="5:5">
      <c r="E204969"/>
    </row>
    <row r="204970" spans="5:5">
      <c r="E204970"/>
    </row>
    <row r="204971" spans="5:5">
      <c r="E204971"/>
    </row>
    <row r="204972" spans="5:5">
      <c r="E204972"/>
    </row>
    <row r="204973" spans="5:5">
      <c r="E204973"/>
    </row>
    <row r="204974" spans="5:5">
      <c r="E204974"/>
    </row>
    <row r="204975" spans="5:5">
      <c r="E204975"/>
    </row>
    <row r="204976" spans="5:5">
      <c r="E204976"/>
    </row>
    <row r="204977" spans="5:5">
      <c r="E204977"/>
    </row>
    <row r="204978" spans="5:5">
      <c r="E204978"/>
    </row>
    <row r="204979" spans="5:5">
      <c r="E204979"/>
    </row>
    <row r="204980" spans="5:5">
      <c r="E204980"/>
    </row>
    <row r="204981" spans="5:5">
      <c r="E204981"/>
    </row>
    <row r="204982" spans="5:5">
      <c r="E204982"/>
    </row>
    <row r="204983" spans="5:5">
      <c r="E204983"/>
    </row>
    <row r="204984" spans="5:5">
      <c r="E204984"/>
    </row>
    <row r="204985" spans="5:5">
      <c r="E204985"/>
    </row>
    <row r="204986" spans="5:5">
      <c r="E204986"/>
    </row>
    <row r="204987" spans="5:5">
      <c r="E204987"/>
    </row>
    <row r="204988" spans="5:5">
      <c r="E204988"/>
    </row>
    <row r="204989" spans="5:5">
      <c r="E204989"/>
    </row>
    <row r="204990" spans="5:5">
      <c r="E204990"/>
    </row>
    <row r="204991" spans="5:5">
      <c r="E204991"/>
    </row>
    <row r="204992" spans="5:5">
      <c r="E204992"/>
    </row>
    <row r="204993" spans="5:5">
      <c r="E204993"/>
    </row>
    <row r="204994" spans="5:5">
      <c r="E204994"/>
    </row>
    <row r="204995" spans="5:5">
      <c r="E204995"/>
    </row>
    <row r="204996" spans="5:5">
      <c r="E204996"/>
    </row>
    <row r="204997" spans="5:5">
      <c r="E204997"/>
    </row>
    <row r="204998" spans="5:5">
      <c r="E204998"/>
    </row>
    <row r="204999" spans="5:5">
      <c r="E204999"/>
    </row>
    <row r="205000" spans="5:5">
      <c r="E205000"/>
    </row>
    <row r="205001" spans="5:5">
      <c r="E205001"/>
    </row>
    <row r="205002" spans="5:5">
      <c r="E205002"/>
    </row>
    <row r="205003" spans="5:5">
      <c r="E205003"/>
    </row>
    <row r="205004" spans="5:5">
      <c r="E205004"/>
    </row>
    <row r="205005" spans="5:5">
      <c r="E205005"/>
    </row>
    <row r="205006" spans="5:5">
      <c r="E205006"/>
    </row>
    <row r="205007" spans="5:5">
      <c r="E205007"/>
    </row>
    <row r="205008" spans="5:5">
      <c r="E205008"/>
    </row>
    <row r="205009" spans="5:5">
      <c r="E205009"/>
    </row>
    <row r="205010" spans="5:5">
      <c r="E205010"/>
    </row>
    <row r="205011" spans="5:5">
      <c r="E205011"/>
    </row>
    <row r="205012" spans="5:5">
      <c r="E205012"/>
    </row>
    <row r="205013" spans="5:5">
      <c r="E205013"/>
    </row>
    <row r="205014" spans="5:5">
      <c r="E205014"/>
    </row>
    <row r="205015" spans="5:5">
      <c r="E205015"/>
    </row>
    <row r="205016" spans="5:5">
      <c r="E205016"/>
    </row>
    <row r="205017" spans="5:5">
      <c r="E205017"/>
    </row>
    <row r="205018" spans="5:5">
      <c r="E205018"/>
    </row>
    <row r="205019" spans="5:5">
      <c r="E205019"/>
    </row>
    <row r="205020" spans="5:5">
      <c r="E205020"/>
    </row>
    <row r="205021" spans="5:5">
      <c r="E205021"/>
    </row>
    <row r="205022" spans="5:5">
      <c r="E205022"/>
    </row>
    <row r="205023" spans="5:5">
      <c r="E205023"/>
    </row>
    <row r="205024" spans="5:5">
      <c r="E205024"/>
    </row>
    <row r="205025" spans="5:5">
      <c r="E205025"/>
    </row>
    <row r="205026" spans="5:5">
      <c r="E205026"/>
    </row>
    <row r="205027" spans="5:5">
      <c r="E205027"/>
    </row>
    <row r="205028" spans="5:5">
      <c r="E205028"/>
    </row>
    <row r="205029" spans="5:5">
      <c r="E205029"/>
    </row>
    <row r="205030" spans="5:5">
      <c r="E205030"/>
    </row>
    <row r="205031" spans="5:5">
      <c r="E205031"/>
    </row>
    <row r="205032" spans="5:5">
      <c r="E205032"/>
    </row>
    <row r="205033" spans="5:5">
      <c r="E205033"/>
    </row>
    <row r="205034" spans="5:5">
      <c r="E205034"/>
    </row>
    <row r="205035" spans="5:5">
      <c r="E205035"/>
    </row>
    <row r="205036" spans="5:5">
      <c r="E205036"/>
    </row>
    <row r="205037" spans="5:5">
      <c r="E205037"/>
    </row>
    <row r="205038" spans="5:5">
      <c r="E205038"/>
    </row>
    <row r="205039" spans="5:5">
      <c r="E205039"/>
    </row>
    <row r="205040" spans="5:5">
      <c r="E205040"/>
    </row>
    <row r="205041" spans="5:5">
      <c r="E205041"/>
    </row>
    <row r="205042" spans="5:5">
      <c r="E205042"/>
    </row>
    <row r="205043" spans="5:5">
      <c r="E205043"/>
    </row>
    <row r="205044" spans="5:5">
      <c r="E205044"/>
    </row>
    <row r="205045" spans="5:5">
      <c r="E205045"/>
    </row>
    <row r="205046" spans="5:5">
      <c r="E205046"/>
    </row>
    <row r="205047" spans="5:5">
      <c r="E205047"/>
    </row>
    <row r="205048" spans="5:5">
      <c r="E205048"/>
    </row>
    <row r="205049" spans="5:5">
      <c r="E205049"/>
    </row>
    <row r="205050" spans="5:5">
      <c r="E205050"/>
    </row>
    <row r="205051" spans="5:5">
      <c r="E205051"/>
    </row>
    <row r="205052" spans="5:5">
      <c r="E205052"/>
    </row>
    <row r="205053" spans="5:5">
      <c r="E205053"/>
    </row>
    <row r="205054" spans="5:5">
      <c r="E205054"/>
    </row>
    <row r="205055" spans="5:5">
      <c r="E205055"/>
    </row>
    <row r="205056" spans="5:5">
      <c r="E205056"/>
    </row>
    <row r="205057" spans="5:5">
      <c r="E205057"/>
    </row>
    <row r="205058" spans="5:5">
      <c r="E205058"/>
    </row>
    <row r="205059" spans="5:5">
      <c r="E205059"/>
    </row>
    <row r="205060" spans="5:5">
      <c r="E205060"/>
    </row>
    <row r="205061" spans="5:5">
      <c r="E205061"/>
    </row>
    <row r="205062" spans="5:5">
      <c r="E205062"/>
    </row>
    <row r="205063" spans="5:5">
      <c r="E205063"/>
    </row>
    <row r="205064" spans="5:5">
      <c r="E205064"/>
    </row>
    <row r="205065" spans="5:5">
      <c r="E205065"/>
    </row>
    <row r="205066" spans="5:5">
      <c r="E205066"/>
    </row>
    <row r="205067" spans="5:5">
      <c r="E205067"/>
    </row>
    <row r="205068" spans="5:5">
      <c r="E205068"/>
    </row>
    <row r="205069" spans="5:5">
      <c r="E205069"/>
    </row>
    <row r="205070" spans="5:5">
      <c r="E205070"/>
    </row>
    <row r="205071" spans="5:5">
      <c r="E205071"/>
    </row>
    <row r="205072" spans="5:5">
      <c r="E205072"/>
    </row>
    <row r="205073" spans="5:5">
      <c r="E205073"/>
    </row>
    <row r="205074" spans="5:5">
      <c r="E205074"/>
    </row>
    <row r="205075" spans="5:5">
      <c r="E205075"/>
    </row>
    <row r="205076" spans="5:5">
      <c r="E205076"/>
    </row>
    <row r="205077" spans="5:5">
      <c r="E205077"/>
    </row>
    <row r="205078" spans="5:5">
      <c r="E205078"/>
    </row>
    <row r="205079" spans="5:5">
      <c r="E205079"/>
    </row>
    <row r="205080" spans="5:5">
      <c r="E205080"/>
    </row>
    <row r="205081" spans="5:5">
      <c r="E205081"/>
    </row>
    <row r="205082" spans="5:5">
      <c r="E205082"/>
    </row>
    <row r="205083" spans="5:5">
      <c r="E205083"/>
    </row>
    <row r="205084" spans="5:5">
      <c r="E205084"/>
    </row>
    <row r="205085" spans="5:5">
      <c r="E205085"/>
    </row>
    <row r="205086" spans="5:5">
      <c r="E205086"/>
    </row>
    <row r="205087" spans="5:5">
      <c r="E205087"/>
    </row>
    <row r="205088" spans="5:5">
      <c r="E205088"/>
    </row>
    <row r="205089" spans="5:5">
      <c r="E205089"/>
    </row>
    <row r="205090" spans="5:5">
      <c r="E205090"/>
    </row>
    <row r="205091" spans="5:5">
      <c r="E205091"/>
    </row>
    <row r="205092" spans="5:5">
      <c r="E205092"/>
    </row>
    <row r="205093" spans="5:5">
      <c r="E205093"/>
    </row>
    <row r="205094" spans="5:5">
      <c r="E205094"/>
    </row>
    <row r="205095" spans="5:5">
      <c r="E205095"/>
    </row>
    <row r="205096" spans="5:5">
      <c r="E205096"/>
    </row>
    <row r="205097" spans="5:5">
      <c r="E205097"/>
    </row>
    <row r="205098" spans="5:5">
      <c r="E205098"/>
    </row>
    <row r="205099" spans="5:5">
      <c r="E205099"/>
    </row>
    <row r="205100" spans="5:5">
      <c r="E205100"/>
    </row>
    <row r="205101" spans="5:5">
      <c r="E205101"/>
    </row>
    <row r="205102" spans="5:5">
      <c r="E205102"/>
    </row>
    <row r="205103" spans="5:5">
      <c r="E205103"/>
    </row>
    <row r="205104" spans="5:5">
      <c r="E205104"/>
    </row>
    <row r="205105" spans="5:5">
      <c r="E205105"/>
    </row>
    <row r="205106" spans="5:5">
      <c r="E205106"/>
    </row>
    <row r="205107" spans="5:5">
      <c r="E205107"/>
    </row>
    <row r="205108" spans="5:5">
      <c r="E205108"/>
    </row>
    <row r="205109" spans="5:5">
      <c r="E205109"/>
    </row>
    <row r="205110" spans="5:5">
      <c r="E205110"/>
    </row>
    <row r="205111" spans="5:5">
      <c r="E205111"/>
    </row>
    <row r="205112" spans="5:5">
      <c r="E205112"/>
    </row>
    <row r="205113" spans="5:5">
      <c r="E205113"/>
    </row>
    <row r="205114" spans="5:5">
      <c r="E205114"/>
    </row>
    <row r="205115" spans="5:5">
      <c r="E205115"/>
    </row>
    <row r="205116" spans="5:5">
      <c r="E205116"/>
    </row>
    <row r="205117" spans="5:5">
      <c r="E205117"/>
    </row>
    <row r="205118" spans="5:5">
      <c r="E205118"/>
    </row>
    <row r="205119" spans="5:5">
      <c r="E205119"/>
    </row>
    <row r="205120" spans="5:5">
      <c r="E205120"/>
    </row>
    <row r="205121" spans="5:5">
      <c r="E205121"/>
    </row>
    <row r="205122" spans="5:5">
      <c r="E205122"/>
    </row>
    <row r="205123" spans="5:5">
      <c r="E205123"/>
    </row>
    <row r="205124" spans="5:5">
      <c r="E205124"/>
    </row>
    <row r="205125" spans="5:5">
      <c r="E205125"/>
    </row>
    <row r="205126" spans="5:5">
      <c r="E205126"/>
    </row>
    <row r="205127" spans="5:5">
      <c r="E205127"/>
    </row>
    <row r="205128" spans="5:5">
      <c r="E205128"/>
    </row>
    <row r="205129" spans="5:5">
      <c r="E205129"/>
    </row>
    <row r="205130" spans="5:5">
      <c r="E205130"/>
    </row>
    <row r="205131" spans="5:5">
      <c r="E205131"/>
    </row>
    <row r="205132" spans="5:5">
      <c r="E205132"/>
    </row>
    <row r="205133" spans="5:5">
      <c r="E205133"/>
    </row>
    <row r="205134" spans="5:5">
      <c r="E205134"/>
    </row>
    <row r="205135" spans="5:5">
      <c r="E205135"/>
    </row>
    <row r="205136" spans="5:5">
      <c r="E205136"/>
    </row>
    <row r="205137" spans="5:5">
      <c r="E205137"/>
    </row>
    <row r="205138" spans="5:5">
      <c r="E205138"/>
    </row>
    <row r="205139" spans="5:5">
      <c r="E205139"/>
    </row>
    <row r="205140" spans="5:5">
      <c r="E205140"/>
    </row>
    <row r="205141" spans="5:5">
      <c r="E205141"/>
    </row>
    <row r="205142" spans="5:5">
      <c r="E205142"/>
    </row>
    <row r="205143" spans="5:5">
      <c r="E205143"/>
    </row>
    <row r="205144" spans="5:5">
      <c r="E205144"/>
    </row>
    <row r="205145" spans="5:5">
      <c r="E205145"/>
    </row>
    <row r="205146" spans="5:5">
      <c r="E205146"/>
    </row>
    <row r="205147" spans="5:5">
      <c r="E205147"/>
    </row>
    <row r="205148" spans="5:5">
      <c r="E205148"/>
    </row>
    <row r="205149" spans="5:5">
      <c r="E205149"/>
    </row>
    <row r="205150" spans="5:5">
      <c r="E205150"/>
    </row>
    <row r="205151" spans="5:5">
      <c r="E205151"/>
    </row>
    <row r="205152" spans="5:5">
      <c r="E205152"/>
    </row>
    <row r="205153" spans="5:5">
      <c r="E205153"/>
    </row>
    <row r="205154" spans="5:5">
      <c r="E205154"/>
    </row>
    <row r="205155" spans="5:5">
      <c r="E205155"/>
    </row>
    <row r="205156" spans="5:5">
      <c r="E205156"/>
    </row>
    <row r="205157" spans="5:5">
      <c r="E205157"/>
    </row>
    <row r="205158" spans="5:5">
      <c r="E205158"/>
    </row>
    <row r="205159" spans="5:5">
      <c r="E205159"/>
    </row>
    <row r="205160" spans="5:5">
      <c r="E205160"/>
    </row>
    <row r="205161" spans="5:5">
      <c r="E205161"/>
    </row>
    <row r="205162" spans="5:5">
      <c r="E205162"/>
    </row>
    <row r="205163" spans="5:5">
      <c r="E205163"/>
    </row>
    <row r="205164" spans="5:5">
      <c r="E205164"/>
    </row>
    <row r="205165" spans="5:5">
      <c r="E205165"/>
    </row>
    <row r="205166" spans="5:5">
      <c r="E205166"/>
    </row>
    <row r="205167" spans="5:5">
      <c r="E205167"/>
    </row>
    <row r="205168" spans="5:5">
      <c r="E205168"/>
    </row>
    <row r="205169" spans="5:5">
      <c r="E205169"/>
    </row>
    <row r="205170" spans="5:5">
      <c r="E205170"/>
    </row>
    <row r="205171" spans="5:5">
      <c r="E205171"/>
    </row>
    <row r="205172" spans="5:5">
      <c r="E205172"/>
    </row>
    <row r="205173" spans="5:5">
      <c r="E205173"/>
    </row>
    <row r="205174" spans="5:5">
      <c r="E205174"/>
    </row>
    <row r="205175" spans="5:5">
      <c r="E205175"/>
    </row>
    <row r="205176" spans="5:5">
      <c r="E205176"/>
    </row>
    <row r="205177" spans="5:5">
      <c r="E205177"/>
    </row>
    <row r="205178" spans="5:5">
      <c r="E205178"/>
    </row>
    <row r="205179" spans="5:5">
      <c r="E205179"/>
    </row>
    <row r="205180" spans="5:5">
      <c r="E205180"/>
    </row>
    <row r="205181" spans="5:5">
      <c r="E205181"/>
    </row>
    <row r="205182" spans="5:5">
      <c r="E205182"/>
    </row>
    <row r="205183" spans="5:5">
      <c r="E205183"/>
    </row>
    <row r="205184" spans="5:5">
      <c r="E205184"/>
    </row>
    <row r="205185" spans="5:5">
      <c r="E205185"/>
    </row>
    <row r="205186" spans="5:5">
      <c r="E205186"/>
    </row>
    <row r="205187" spans="5:5">
      <c r="E205187"/>
    </row>
    <row r="205188" spans="5:5">
      <c r="E205188"/>
    </row>
    <row r="205189" spans="5:5">
      <c r="E205189"/>
    </row>
    <row r="205190" spans="5:5">
      <c r="E205190"/>
    </row>
    <row r="205191" spans="5:5">
      <c r="E205191"/>
    </row>
    <row r="205192" spans="5:5">
      <c r="E205192"/>
    </row>
    <row r="205193" spans="5:5">
      <c r="E205193"/>
    </row>
    <row r="205194" spans="5:5">
      <c r="E205194"/>
    </row>
    <row r="205195" spans="5:5">
      <c r="E205195"/>
    </row>
    <row r="205196" spans="5:5">
      <c r="E205196"/>
    </row>
    <row r="205197" spans="5:5">
      <c r="E205197"/>
    </row>
    <row r="205198" spans="5:5">
      <c r="E205198"/>
    </row>
    <row r="205199" spans="5:5">
      <c r="E205199"/>
    </row>
    <row r="205200" spans="5:5">
      <c r="E205200"/>
    </row>
    <row r="205201" spans="5:5">
      <c r="E205201"/>
    </row>
    <row r="205202" spans="5:5">
      <c r="E205202"/>
    </row>
    <row r="205203" spans="5:5">
      <c r="E205203"/>
    </row>
    <row r="205204" spans="5:5">
      <c r="E205204"/>
    </row>
    <row r="205205" spans="5:5">
      <c r="E205205"/>
    </row>
    <row r="205206" spans="5:5">
      <c r="E205206"/>
    </row>
    <row r="205207" spans="5:5">
      <c r="E205207"/>
    </row>
    <row r="205208" spans="5:5">
      <c r="E205208"/>
    </row>
    <row r="205209" spans="5:5">
      <c r="E205209"/>
    </row>
    <row r="205210" spans="5:5">
      <c r="E205210"/>
    </row>
    <row r="205211" spans="5:5">
      <c r="E205211"/>
    </row>
    <row r="205212" spans="5:5">
      <c r="E205212"/>
    </row>
    <row r="205213" spans="5:5">
      <c r="E205213"/>
    </row>
    <row r="205214" spans="5:5">
      <c r="E205214"/>
    </row>
    <row r="205215" spans="5:5">
      <c r="E205215"/>
    </row>
    <row r="205216" spans="5:5">
      <c r="E205216"/>
    </row>
    <row r="205217" spans="5:5">
      <c r="E205217"/>
    </row>
    <row r="205218" spans="5:5">
      <c r="E205218"/>
    </row>
    <row r="205219" spans="5:5">
      <c r="E205219"/>
    </row>
    <row r="205220" spans="5:5">
      <c r="E205220"/>
    </row>
    <row r="205221" spans="5:5">
      <c r="E205221"/>
    </row>
    <row r="205222" spans="5:5">
      <c r="E205222"/>
    </row>
    <row r="205223" spans="5:5">
      <c r="E205223"/>
    </row>
    <row r="205224" spans="5:5">
      <c r="E205224"/>
    </row>
    <row r="205225" spans="5:5">
      <c r="E205225"/>
    </row>
    <row r="205226" spans="5:5">
      <c r="E205226"/>
    </row>
    <row r="205227" spans="5:5">
      <c r="E205227"/>
    </row>
    <row r="205228" spans="5:5">
      <c r="E205228"/>
    </row>
    <row r="205229" spans="5:5">
      <c r="E205229"/>
    </row>
    <row r="205230" spans="5:5">
      <c r="E205230"/>
    </row>
    <row r="205231" spans="5:5">
      <c r="E205231"/>
    </row>
    <row r="205232" spans="5:5">
      <c r="E205232"/>
    </row>
    <row r="205233" spans="5:5">
      <c r="E205233"/>
    </row>
    <row r="205234" spans="5:5">
      <c r="E205234"/>
    </row>
    <row r="205235" spans="5:5">
      <c r="E205235"/>
    </row>
    <row r="205236" spans="5:5">
      <c r="E205236"/>
    </row>
    <row r="205237" spans="5:5">
      <c r="E205237"/>
    </row>
    <row r="205238" spans="5:5">
      <c r="E205238"/>
    </row>
    <row r="205239" spans="5:5">
      <c r="E205239"/>
    </row>
    <row r="205240" spans="5:5">
      <c r="E205240"/>
    </row>
    <row r="205241" spans="5:5">
      <c r="E205241"/>
    </row>
    <row r="205242" spans="5:5">
      <c r="E205242"/>
    </row>
    <row r="205243" spans="5:5">
      <c r="E205243"/>
    </row>
    <row r="205244" spans="5:5">
      <c r="E205244"/>
    </row>
    <row r="205245" spans="5:5">
      <c r="E205245"/>
    </row>
    <row r="205246" spans="5:5">
      <c r="E205246"/>
    </row>
    <row r="205247" spans="5:5">
      <c r="E205247"/>
    </row>
    <row r="205248" spans="5:5">
      <c r="E205248"/>
    </row>
    <row r="205249" spans="5:5">
      <c r="E205249"/>
    </row>
    <row r="205250" spans="5:5">
      <c r="E205250"/>
    </row>
    <row r="205251" spans="5:5">
      <c r="E205251"/>
    </row>
    <row r="205252" spans="5:5">
      <c r="E205252"/>
    </row>
    <row r="205253" spans="5:5">
      <c r="E205253"/>
    </row>
    <row r="205254" spans="5:5">
      <c r="E205254"/>
    </row>
    <row r="205255" spans="5:5">
      <c r="E205255"/>
    </row>
    <row r="205256" spans="5:5">
      <c r="E205256"/>
    </row>
    <row r="205257" spans="5:5">
      <c r="E205257"/>
    </row>
    <row r="205258" spans="5:5">
      <c r="E205258"/>
    </row>
    <row r="205259" spans="5:5">
      <c r="E205259"/>
    </row>
    <row r="205260" spans="5:5">
      <c r="E205260"/>
    </row>
    <row r="205261" spans="5:5">
      <c r="E205261"/>
    </row>
    <row r="205262" spans="5:5">
      <c r="E205262"/>
    </row>
    <row r="205263" spans="5:5">
      <c r="E205263"/>
    </row>
    <row r="205264" spans="5:5">
      <c r="E205264"/>
    </row>
    <row r="205265" spans="5:5">
      <c r="E205265"/>
    </row>
    <row r="205266" spans="5:5">
      <c r="E205266"/>
    </row>
    <row r="205267" spans="5:5">
      <c r="E205267"/>
    </row>
    <row r="205268" spans="5:5">
      <c r="E205268"/>
    </row>
    <row r="205269" spans="5:5">
      <c r="E205269"/>
    </row>
    <row r="205270" spans="5:5">
      <c r="E205270"/>
    </row>
    <row r="205271" spans="5:5">
      <c r="E205271"/>
    </row>
    <row r="205272" spans="5:5">
      <c r="E205272"/>
    </row>
    <row r="205273" spans="5:5">
      <c r="E205273"/>
    </row>
    <row r="205274" spans="5:5">
      <c r="E205274"/>
    </row>
    <row r="205275" spans="5:5">
      <c r="E205275"/>
    </row>
    <row r="205276" spans="5:5">
      <c r="E205276"/>
    </row>
    <row r="205277" spans="5:5">
      <c r="E205277"/>
    </row>
    <row r="205278" spans="5:5">
      <c r="E205278"/>
    </row>
    <row r="205279" spans="5:5">
      <c r="E205279"/>
    </row>
    <row r="205280" spans="5:5">
      <c r="E205280"/>
    </row>
    <row r="205281" spans="5:5">
      <c r="E205281"/>
    </row>
    <row r="205282" spans="5:5">
      <c r="E205282"/>
    </row>
    <row r="205283" spans="5:5">
      <c r="E205283"/>
    </row>
    <row r="205284" spans="5:5">
      <c r="E205284"/>
    </row>
    <row r="205285" spans="5:5">
      <c r="E205285"/>
    </row>
    <row r="205286" spans="5:5">
      <c r="E205286"/>
    </row>
    <row r="205287" spans="5:5">
      <c r="E205287"/>
    </row>
    <row r="205288" spans="5:5">
      <c r="E205288"/>
    </row>
    <row r="205289" spans="5:5">
      <c r="E205289"/>
    </row>
    <row r="205290" spans="5:5">
      <c r="E205290"/>
    </row>
    <row r="205291" spans="5:5">
      <c r="E205291"/>
    </row>
    <row r="205292" spans="5:5">
      <c r="E205292"/>
    </row>
    <row r="205293" spans="5:5">
      <c r="E205293"/>
    </row>
    <row r="205294" spans="5:5">
      <c r="E205294"/>
    </row>
    <row r="205295" spans="5:5">
      <c r="E205295"/>
    </row>
    <row r="205296" spans="5:5">
      <c r="E205296"/>
    </row>
    <row r="205297" spans="5:5">
      <c r="E205297"/>
    </row>
    <row r="205298" spans="5:5">
      <c r="E205298"/>
    </row>
    <row r="205299" spans="5:5">
      <c r="E205299"/>
    </row>
    <row r="205300" spans="5:5">
      <c r="E205300"/>
    </row>
    <row r="205301" spans="5:5">
      <c r="E205301"/>
    </row>
    <row r="205302" spans="5:5">
      <c r="E205302"/>
    </row>
    <row r="205303" spans="5:5">
      <c r="E205303"/>
    </row>
    <row r="205304" spans="5:5">
      <c r="E205304"/>
    </row>
    <row r="205305" spans="5:5">
      <c r="E205305"/>
    </row>
    <row r="205306" spans="5:5">
      <c r="E205306"/>
    </row>
    <row r="205307" spans="5:5">
      <c r="E205307"/>
    </row>
    <row r="205308" spans="5:5">
      <c r="E205308"/>
    </row>
    <row r="205309" spans="5:5">
      <c r="E205309"/>
    </row>
    <row r="205310" spans="5:5">
      <c r="E205310"/>
    </row>
    <row r="205311" spans="5:5">
      <c r="E205311"/>
    </row>
    <row r="205312" spans="5:5">
      <c r="E205312"/>
    </row>
    <row r="205313" spans="5:5">
      <c r="E205313"/>
    </row>
    <row r="205314" spans="5:5">
      <c r="E205314"/>
    </row>
    <row r="205315" spans="5:5">
      <c r="E205315"/>
    </row>
    <row r="205316" spans="5:5">
      <c r="E205316"/>
    </row>
    <row r="205317" spans="5:5">
      <c r="E205317"/>
    </row>
    <row r="205318" spans="5:5">
      <c r="E205318"/>
    </row>
    <row r="205319" spans="5:5">
      <c r="E205319"/>
    </row>
    <row r="205320" spans="5:5">
      <c r="E205320"/>
    </row>
    <row r="205321" spans="5:5">
      <c r="E205321"/>
    </row>
    <row r="205322" spans="5:5">
      <c r="E205322"/>
    </row>
    <row r="205323" spans="5:5">
      <c r="E205323"/>
    </row>
    <row r="205324" spans="5:5">
      <c r="E205324"/>
    </row>
    <row r="205325" spans="5:5">
      <c r="E205325"/>
    </row>
    <row r="205326" spans="5:5">
      <c r="E205326"/>
    </row>
    <row r="205327" spans="5:5">
      <c r="E205327"/>
    </row>
    <row r="205328" spans="5:5">
      <c r="E205328"/>
    </row>
    <row r="205329" spans="5:5">
      <c r="E205329"/>
    </row>
    <row r="205330" spans="5:5">
      <c r="E205330"/>
    </row>
    <row r="205331" spans="5:5">
      <c r="E205331"/>
    </row>
    <row r="205332" spans="5:5">
      <c r="E205332"/>
    </row>
    <row r="205333" spans="5:5">
      <c r="E205333"/>
    </row>
    <row r="205334" spans="5:5">
      <c r="E205334"/>
    </row>
    <row r="205335" spans="5:5">
      <c r="E205335"/>
    </row>
    <row r="205336" spans="5:5">
      <c r="E205336"/>
    </row>
    <row r="205337" spans="5:5">
      <c r="E205337"/>
    </row>
    <row r="205338" spans="5:5">
      <c r="E205338"/>
    </row>
    <row r="205339" spans="5:5">
      <c r="E205339"/>
    </row>
    <row r="205340" spans="5:5">
      <c r="E205340"/>
    </row>
    <row r="205341" spans="5:5">
      <c r="E205341"/>
    </row>
    <row r="205342" spans="5:5">
      <c r="E205342"/>
    </row>
    <row r="205343" spans="5:5">
      <c r="E205343"/>
    </row>
    <row r="205344" spans="5:5">
      <c r="E205344"/>
    </row>
    <row r="205345" spans="5:5">
      <c r="E205345"/>
    </row>
    <row r="205346" spans="5:5">
      <c r="E205346"/>
    </row>
    <row r="205347" spans="5:5">
      <c r="E205347"/>
    </row>
    <row r="205348" spans="5:5">
      <c r="E205348"/>
    </row>
    <row r="205349" spans="5:5">
      <c r="E205349"/>
    </row>
    <row r="205350" spans="5:5">
      <c r="E205350"/>
    </row>
    <row r="205351" spans="5:5">
      <c r="E205351"/>
    </row>
    <row r="205352" spans="5:5">
      <c r="E205352"/>
    </row>
    <row r="205353" spans="5:5">
      <c r="E205353"/>
    </row>
    <row r="205354" spans="5:5">
      <c r="E205354"/>
    </row>
    <row r="205355" spans="5:5">
      <c r="E205355"/>
    </row>
    <row r="205356" spans="5:5">
      <c r="E205356"/>
    </row>
    <row r="205357" spans="5:5">
      <c r="E205357"/>
    </row>
    <row r="205358" spans="5:5">
      <c r="E205358"/>
    </row>
    <row r="205359" spans="5:5">
      <c r="E205359"/>
    </row>
    <row r="205360" spans="5:5">
      <c r="E205360"/>
    </row>
    <row r="205361" spans="5:5">
      <c r="E205361"/>
    </row>
    <row r="205362" spans="5:5">
      <c r="E205362"/>
    </row>
    <row r="205363" spans="5:5">
      <c r="E205363"/>
    </row>
    <row r="205364" spans="5:5">
      <c r="E205364"/>
    </row>
    <row r="205365" spans="5:5">
      <c r="E205365"/>
    </row>
    <row r="205366" spans="5:5">
      <c r="E205366"/>
    </row>
    <row r="205367" spans="5:5">
      <c r="E205367"/>
    </row>
    <row r="205368" spans="5:5">
      <c r="E205368"/>
    </row>
    <row r="205369" spans="5:5">
      <c r="E205369"/>
    </row>
    <row r="205370" spans="5:5">
      <c r="E205370"/>
    </row>
    <row r="205371" spans="5:5">
      <c r="E205371"/>
    </row>
    <row r="205372" spans="5:5">
      <c r="E205372"/>
    </row>
    <row r="205373" spans="5:5">
      <c r="E205373"/>
    </row>
    <row r="205374" spans="5:5">
      <c r="E205374"/>
    </row>
    <row r="205375" spans="5:5">
      <c r="E205375"/>
    </row>
    <row r="205376" spans="5:5">
      <c r="E205376"/>
    </row>
    <row r="205377" spans="5:5">
      <c r="E205377"/>
    </row>
    <row r="205378" spans="5:5">
      <c r="E205378"/>
    </row>
    <row r="205379" spans="5:5">
      <c r="E205379"/>
    </row>
    <row r="205380" spans="5:5">
      <c r="E205380"/>
    </row>
    <row r="205381" spans="5:5">
      <c r="E205381"/>
    </row>
    <row r="205382" spans="5:5">
      <c r="E205382"/>
    </row>
    <row r="205383" spans="5:5">
      <c r="E205383"/>
    </row>
    <row r="205384" spans="5:5">
      <c r="E205384"/>
    </row>
    <row r="205385" spans="5:5">
      <c r="E205385"/>
    </row>
    <row r="205386" spans="5:5">
      <c r="E205386"/>
    </row>
    <row r="205387" spans="5:5">
      <c r="E205387"/>
    </row>
    <row r="205388" spans="5:5">
      <c r="E205388"/>
    </row>
    <row r="205389" spans="5:5">
      <c r="E205389"/>
    </row>
    <row r="205390" spans="5:5">
      <c r="E205390"/>
    </row>
    <row r="205391" spans="5:5">
      <c r="E205391"/>
    </row>
    <row r="205392" spans="5:5">
      <c r="E205392"/>
    </row>
    <row r="205393" spans="5:5">
      <c r="E205393"/>
    </row>
    <row r="205394" spans="5:5">
      <c r="E205394"/>
    </row>
    <row r="205395" spans="5:5">
      <c r="E205395"/>
    </row>
    <row r="205396" spans="5:5">
      <c r="E205396"/>
    </row>
    <row r="205397" spans="5:5">
      <c r="E205397"/>
    </row>
    <row r="205398" spans="5:5">
      <c r="E205398"/>
    </row>
    <row r="205399" spans="5:5">
      <c r="E205399"/>
    </row>
    <row r="205400" spans="5:5">
      <c r="E205400"/>
    </row>
    <row r="205401" spans="5:5">
      <c r="E205401"/>
    </row>
    <row r="205402" spans="5:5">
      <c r="E205402"/>
    </row>
    <row r="205403" spans="5:5">
      <c r="E205403"/>
    </row>
    <row r="205404" spans="5:5">
      <c r="E205404"/>
    </row>
    <row r="205405" spans="5:5">
      <c r="E205405"/>
    </row>
    <row r="205406" spans="5:5">
      <c r="E205406"/>
    </row>
    <row r="205407" spans="5:5">
      <c r="E205407"/>
    </row>
    <row r="205408" spans="5:5">
      <c r="E205408"/>
    </row>
    <row r="205409" spans="5:5">
      <c r="E205409"/>
    </row>
    <row r="205410" spans="5:5">
      <c r="E205410"/>
    </row>
    <row r="205411" spans="5:5">
      <c r="E205411"/>
    </row>
    <row r="205412" spans="5:5">
      <c r="E205412"/>
    </row>
    <row r="205413" spans="5:5">
      <c r="E205413"/>
    </row>
    <row r="205414" spans="5:5">
      <c r="E205414"/>
    </row>
    <row r="205415" spans="5:5">
      <c r="E205415"/>
    </row>
    <row r="205416" spans="5:5">
      <c r="E205416"/>
    </row>
    <row r="205417" spans="5:5">
      <c r="E205417"/>
    </row>
    <row r="205418" spans="5:5">
      <c r="E205418"/>
    </row>
    <row r="205419" spans="5:5">
      <c r="E205419"/>
    </row>
    <row r="205420" spans="5:5">
      <c r="E205420"/>
    </row>
    <row r="205421" spans="5:5">
      <c r="E205421"/>
    </row>
    <row r="205422" spans="5:5">
      <c r="E205422"/>
    </row>
    <row r="205423" spans="5:5">
      <c r="E205423"/>
    </row>
    <row r="205424" spans="5:5">
      <c r="E205424"/>
    </row>
    <row r="205425" spans="5:5">
      <c r="E205425"/>
    </row>
    <row r="205426" spans="5:5">
      <c r="E205426"/>
    </row>
    <row r="205427" spans="5:5">
      <c r="E205427"/>
    </row>
    <row r="205428" spans="5:5">
      <c r="E205428"/>
    </row>
    <row r="205429" spans="5:5">
      <c r="E205429"/>
    </row>
    <row r="205430" spans="5:5">
      <c r="E205430"/>
    </row>
    <row r="205431" spans="5:5">
      <c r="E205431"/>
    </row>
    <row r="205432" spans="5:5">
      <c r="E205432"/>
    </row>
    <row r="205433" spans="5:5">
      <c r="E205433"/>
    </row>
    <row r="205434" spans="5:5">
      <c r="E205434"/>
    </row>
    <row r="205435" spans="5:5">
      <c r="E205435"/>
    </row>
    <row r="205436" spans="5:5">
      <c r="E205436"/>
    </row>
    <row r="205437" spans="5:5">
      <c r="E205437"/>
    </row>
    <row r="205438" spans="5:5">
      <c r="E205438"/>
    </row>
    <row r="205439" spans="5:5">
      <c r="E205439"/>
    </row>
    <row r="205440" spans="5:5">
      <c r="E205440"/>
    </row>
    <row r="205441" spans="5:5">
      <c r="E205441"/>
    </row>
    <row r="205442" spans="5:5">
      <c r="E205442"/>
    </row>
    <row r="205443" spans="5:5">
      <c r="E205443"/>
    </row>
    <row r="205444" spans="5:5">
      <c r="E205444"/>
    </row>
    <row r="205445" spans="5:5">
      <c r="E205445"/>
    </row>
    <row r="205446" spans="5:5">
      <c r="E205446"/>
    </row>
    <row r="205447" spans="5:5">
      <c r="E205447"/>
    </row>
    <row r="205448" spans="5:5">
      <c r="E205448"/>
    </row>
    <row r="205449" spans="5:5">
      <c r="E205449"/>
    </row>
    <row r="205450" spans="5:5">
      <c r="E205450"/>
    </row>
    <row r="205451" spans="5:5">
      <c r="E205451"/>
    </row>
    <row r="205452" spans="5:5">
      <c r="E205452"/>
    </row>
    <row r="205453" spans="5:5">
      <c r="E205453"/>
    </row>
    <row r="205454" spans="5:5">
      <c r="E205454"/>
    </row>
    <row r="205455" spans="5:5">
      <c r="E205455"/>
    </row>
    <row r="205456" spans="5:5">
      <c r="E205456"/>
    </row>
    <row r="205457" spans="5:5">
      <c r="E205457"/>
    </row>
    <row r="205458" spans="5:5">
      <c r="E205458"/>
    </row>
    <row r="205459" spans="5:5">
      <c r="E205459"/>
    </row>
    <row r="205460" spans="5:5">
      <c r="E205460"/>
    </row>
    <row r="205461" spans="5:5">
      <c r="E205461"/>
    </row>
    <row r="205462" spans="5:5">
      <c r="E205462"/>
    </row>
    <row r="205463" spans="5:5">
      <c r="E205463"/>
    </row>
    <row r="205464" spans="5:5">
      <c r="E205464"/>
    </row>
    <row r="205465" spans="5:5">
      <c r="E205465"/>
    </row>
    <row r="205466" spans="5:5">
      <c r="E205466"/>
    </row>
    <row r="205467" spans="5:5">
      <c r="E205467"/>
    </row>
    <row r="205468" spans="5:5">
      <c r="E205468"/>
    </row>
    <row r="205469" spans="5:5">
      <c r="E205469"/>
    </row>
    <row r="205470" spans="5:5">
      <c r="E205470"/>
    </row>
    <row r="205471" spans="5:5">
      <c r="E205471"/>
    </row>
    <row r="205472" spans="5:5">
      <c r="E205472"/>
    </row>
    <row r="205473" spans="5:5">
      <c r="E205473"/>
    </row>
    <row r="205474" spans="5:5">
      <c r="E205474"/>
    </row>
    <row r="205475" spans="5:5">
      <c r="E205475"/>
    </row>
    <row r="205476" spans="5:5">
      <c r="E205476"/>
    </row>
    <row r="205477" spans="5:5">
      <c r="E205477"/>
    </row>
    <row r="205478" spans="5:5">
      <c r="E205478"/>
    </row>
    <row r="205479" spans="5:5">
      <c r="E205479"/>
    </row>
    <row r="205480" spans="5:5">
      <c r="E205480"/>
    </row>
    <row r="205481" spans="5:5">
      <c r="E205481"/>
    </row>
    <row r="205482" spans="5:5">
      <c r="E205482"/>
    </row>
    <row r="205483" spans="5:5">
      <c r="E205483"/>
    </row>
    <row r="205484" spans="5:5">
      <c r="E205484"/>
    </row>
    <row r="205485" spans="5:5">
      <c r="E205485"/>
    </row>
    <row r="205486" spans="5:5">
      <c r="E205486"/>
    </row>
    <row r="205487" spans="5:5">
      <c r="E205487"/>
    </row>
    <row r="205488" spans="5:5">
      <c r="E205488"/>
    </row>
    <row r="205489" spans="5:5">
      <c r="E205489"/>
    </row>
    <row r="205490" spans="5:5">
      <c r="E205490"/>
    </row>
    <row r="205491" spans="5:5">
      <c r="E205491"/>
    </row>
    <row r="205492" spans="5:5">
      <c r="E205492"/>
    </row>
    <row r="205493" spans="5:5">
      <c r="E205493"/>
    </row>
    <row r="205494" spans="5:5">
      <c r="E205494"/>
    </row>
    <row r="205495" spans="5:5">
      <c r="E205495"/>
    </row>
    <row r="205496" spans="5:5">
      <c r="E205496"/>
    </row>
    <row r="205497" spans="5:5">
      <c r="E205497"/>
    </row>
    <row r="205498" spans="5:5">
      <c r="E205498"/>
    </row>
    <row r="205499" spans="5:5">
      <c r="E205499"/>
    </row>
    <row r="205500" spans="5:5">
      <c r="E205500"/>
    </row>
    <row r="205501" spans="5:5">
      <c r="E205501"/>
    </row>
    <row r="205502" spans="5:5">
      <c r="E205502"/>
    </row>
    <row r="205503" spans="5:5">
      <c r="E205503"/>
    </row>
    <row r="205504" spans="5:5">
      <c r="E205504"/>
    </row>
    <row r="205505" spans="5:5">
      <c r="E205505"/>
    </row>
    <row r="205506" spans="5:5">
      <c r="E205506"/>
    </row>
    <row r="205507" spans="5:5">
      <c r="E205507"/>
    </row>
    <row r="205508" spans="5:5">
      <c r="E205508"/>
    </row>
    <row r="205509" spans="5:5">
      <c r="E205509"/>
    </row>
    <row r="205510" spans="5:5">
      <c r="E205510"/>
    </row>
    <row r="205511" spans="5:5">
      <c r="E205511"/>
    </row>
    <row r="205512" spans="5:5">
      <c r="E205512"/>
    </row>
    <row r="205513" spans="5:5">
      <c r="E205513"/>
    </row>
    <row r="205514" spans="5:5">
      <c r="E205514"/>
    </row>
    <row r="205515" spans="5:5">
      <c r="E205515"/>
    </row>
    <row r="205516" spans="5:5">
      <c r="E205516"/>
    </row>
    <row r="205517" spans="5:5">
      <c r="E205517"/>
    </row>
    <row r="205518" spans="5:5">
      <c r="E205518"/>
    </row>
    <row r="205519" spans="5:5">
      <c r="E205519"/>
    </row>
    <row r="205520" spans="5:5">
      <c r="E205520"/>
    </row>
    <row r="205521" spans="5:5">
      <c r="E205521"/>
    </row>
    <row r="205522" spans="5:5">
      <c r="E205522"/>
    </row>
    <row r="205523" spans="5:5">
      <c r="E205523"/>
    </row>
    <row r="205524" spans="5:5">
      <c r="E205524"/>
    </row>
    <row r="205525" spans="5:5">
      <c r="E205525"/>
    </row>
    <row r="205526" spans="5:5">
      <c r="E205526"/>
    </row>
    <row r="205527" spans="5:5">
      <c r="E205527"/>
    </row>
    <row r="205528" spans="5:5">
      <c r="E205528"/>
    </row>
    <row r="205529" spans="5:5">
      <c r="E205529"/>
    </row>
    <row r="205530" spans="5:5">
      <c r="E205530"/>
    </row>
    <row r="205531" spans="5:5">
      <c r="E205531"/>
    </row>
    <row r="205532" spans="5:5">
      <c r="E205532"/>
    </row>
    <row r="205533" spans="5:5">
      <c r="E205533"/>
    </row>
    <row r="205534" spans="5:5">
      <c r="E205534"/>
    </row>
    <row r="205535" spans="5:5">
      <c r="E205535"/>
    </row>
    <row r="205536" spans="5:5">
      <c r="E205536"/>
    </row>
    <row r="205537" spans="5:5">
      <c r="E205537"/>
    </row>
    <row r="205538" spans="5:5">
      <c r="E205538"/>
    </row>
    <row r="205539" spans="5:5">
      <c r="E205539"/>
    </row>
    <row r="205540" spans="5:5">
      <c r="E205540"/>
    </row>
    <row r="205541" spans="5:5">
      <c r="E205541"/>
    </row>
    <row r="205542" spans="5:5">
      <c r="E205542"/>
    </row>
    <row r="205543" spans="5:5">
      <c r="E205543"/>
    </row>
    <row r="205544" spans="5:5">
      <c r="E205544"/>
    </row>
    <row r="205545" spans="5:5">
      <c r="E205545"/>
    </row>
    <row r="205546" spans="5:5">
      <c r="E205546"/>
    </row>
    <row r="205547" spans="5:5">
      <c r="E205547"/>
    </row>
    <row r="205548" spans="5:5">
      <c r="E205548"/>
    </row>
    <row r="205549" spans="5:5">
      <c r="E205549"/>
    </row>
    <row r="205550" spans="5:5">
      <c r="E205550"/>
    </row>
    <row r="205551" spans="5:5">
      <c r="E205551"/>
    </row>
    <row r="205552" spans="5:5">
      <c r="E205552"/>
    </row>
    <row r="205553" spans="5:5">
      <c r="E205553"/>
    </row>
    <row r="205554" spans="5:5">
      <c r="E205554"/>
    </row>
    <row r="205555" spans="5:5">
      <c r="E205555"/>
    </row>
    <row r="205556" spans="5:5">
      <c r="E205556"/>
    </row>
    <row r="205557" spans="5:5">
      <c r="E205557"/>
    </row>
    <row r="205558" spans="5:5">
      <c r="E205558"/>
    </row>
    <row r="205559" spans="5:5">
      <c r="E205559"/>
    </row>
    <row r="205560" spans="5:5">
      <c r="E205560"/>
    </row>
    <row r="205561" spans="5:5">
      <c r="E205561"/>
    </row>
    <row r="205562" spans="5:5">
      <c r="E205562"/>
    </row>
    <row r="205563" spans="5:5">
      <c r="E205563"/>
    </row>
    <row r="205564" spans="5:5">
      <c r="E205564"/>
    </row>
    <row r="205565" spans="5:5">
      <c r="E205565"/>
    </row>
    <row r="205566" spans="5:5">
      <c r="E205566"/>
    </row>
    <row r="205567" spans="5:5">
      <c r="E205567"/>
    </row>
    <row r="205568" spans="5:5">
      <c r="E205568"/>
    </row>
    <row r="205569" spans="5:5">
      <c r="E205569"/>
    </row>
    <row r="205570" spans="5:5">
      <c r="E205570"/>
    </row>
    <row r="205571" spans="5:5">
      <c r="E205571"/>
    </row>
    <row r="205572" spans="5:5">
      <c r="E205572"/>
    </row>
    <row r="205573" spans="5:5">
      <c r="E205573"/>
    </row>
    <row r="205574" spans="5:5">
      <c r="E205574"/>
    </row>
    <row r="205575" spans="5:5">
      <c r="E205575"/>
    </row>
    <row r="205576" spans="5:5">
      <c r="E205576"/>
    </row>
    <row r="205577" spans="5:5">
      <c r="E205577"/>
    </row>
    <row r="205578" spans="5:5">
      <c r="E205578"/>
    </row>
    <row r="205579" spans="5:5">
      <c r="E205579"/>
    </row>
    <row r="205580" spans="5:5">
      <c r="E205580"/>
    </row>
    <row r="205581" spans="5:5">
      <c r="E205581"/>
    </row>
    <row r="205582" spans="5:5">
      <c r="E205582"/>
    </row>
    <row r="205583" spans="5:5">
      <c r="E205583"/>
    </row>
    <row r="205584" spans="5:5">
      <c r="E205584"/>
    </row>
    <row r="205585" spans="5:5">
      <c r="E205585"/>
    </row>
    <row r="205586" spans="5:5">
      <c r="E205586"/>
    </row>
    <row r="205587" spans="5:5">
      <c r="E205587"/>
    </row>
    <row r="205588" spans="5:5">
      <c r="E205588"/>
    </row>
    <row r="205589" spans="5:5">
      <c r="E205589"/>
    </row>
    <row r="205590" spans="5:5">
      <c r="E205590"/>
    </row>
    <row r="205591" spans="5:5">
      <c r="E205591"/>
    </row>
    <row r="205592" spans="5:5">
      <c r="E205592"/>
    </row>
    <row r="205593" spans="5:5">
      <c r="E205593"/>
    </row>
    <row r="205594" spans="5:5">
      <c r="E205594"/>
    </row>
    <row r="205595" spans="5:5">
      <c r="E205595"/>
    </row>
    <row r="205596" spans="5:5">
      <c r="E205596"/>
    </row>
    <row r="205597" spans="5:5">
      <c r="E205597"/>
    </row>
    <row r="205598" spans="5:5">
      <c r="E205598"/>
    </row>
    <row r="205599" spans="5:5">
      <c r="E205599"/>
    </row>
    <row r="205600" spans="5:5">
      <c r="E205600"/>
    </row>
    <row r="205601" spans="5:5">
      <c r="E205601"/>
    </row>
    <row r="205602" spans="5:5">
      <c r="E205602"/>
    </row>
    <row r="205603" spans="5:5">
      <c r="E205603"/>
    </row>
    <row r="205604" spans="5:5">
      <c r="E205604"/>
    </row>
    <row r="205605" spans="5:5">
      <c r="E205605"/>
    </row>
    <row r="205606" spans="5:5">
      <c r="E205606"/>
    </row>
    <row r="205607" spans="5:5">
      <c r="E205607"/>
    </row>
    <row r="205608" spans="5:5">
      <c r="E205608"/>
    </row>
    <row r="205609" spans="5:5">
      <c r="E205609"/>
    </row>
    <row r="205610" spans="5:5">
      <c r="E205610"/>
    </row>
    <row r="205611" spans="5:5">
      <c r="E205611"/>
    </row>
    <row r="205612" spans="5:5">
      <c r="E205612"/>
    </row>
    <row r="205613" spans="5:5">
      <c r="E205613"/>
    </row>
    <row r="205614" spans="5:5">
      <c r="E205614"/>
    </row>
    <row r="205615" spans="5:5">
      <c r="E205615"/>
    </row>
    <row r="205616" spans="5:5">
      <c r="E205616"/>
    </row>
    <row r="205617" spans="5:5">
      <c r="E205617"/>
    </row>
    <row r="205618" spans="5:5">
      <c r="E205618"/>
    </row>
    <row r="205619" spans="5:5">
      <c r="E205619"/>
    </row>
    <row r="205620" spans="5:5">
      <c r="E205620"/>
    </row>
    <row r="205621" spans="5:5">
      <c r="E205621"/>
    </row>
    <row r="205622" spans="5:5">
      <c r="E205622"/>
    </row>
    <row r="205623" spans="5:5">
      <c r="E205623"/>
    </row>
    <row r="205624" spans="5:5">
      <c r="E205624"/>
    </row>
    <row r="205625" spans="5:5">
      <c r="E205625"/>
    </row>
    <row r="205626" spans="5:5">
      <c r="E205626"/>
    </row>
    <row r="205627" spans="5:5">
      <c r="E205627"/>
    </row>
    <row r="205628" spans="5:5">
      <c r="E205628"/>
    </row>
    <row r="205629" spans="5:5">
      <c r="E205629"/>
    </row>
    <row r="205630" spans="5:5">
      <c r="E205630"/>
    </row>
    <row r="205631" spans="5:5">
      <c r="E205631"/>
    </row>
    <row r="205632" spans="5:5">
      <c r="E205632"/>
    </row>
    <row r="205633" spans="5:5">
      <c r="E205633"/>
    </row>
    <row r="205634" spans="5:5">
      <c r="E205634"/>
    </row>
    <row r="205635" spans="5:5">
      <c r="E205635"/>
    </row>
    <row r="205636" spans="5:5">
      <c r="E205636"/>
    </row>
    <row r="205637" spans="5:5">
      <c r="E205637"/>
    </row>
    <row r="205638" spans="5:5">
      <c r="E205638"/>
    </row>
    <row r="205639" spans="5:5">
      <c r="E205639"/>
    </row>
    <row r="205640" spans="5:5">
      <c r="E205640"/>
    </row>
    <row r="205641" spans="5:5">
      <c r="E205641"/>
    </row>
    <row r="205642" spans="5:5">
      <c r="E205642"/>
    </row>
    <row r="205643" spans="5:5">
      <c r="E205643"/>
    </row>
    <row r="205644" spans="5:5">
      <c r="E205644"/>
    </row>
    <row r="205645" spans="5:5">
      <c r="E205645"/>
    </row>
    <row r="205646" spans="5:5">
      <c r="E205646"/>
    </row>
    <row r="205647" spans="5:5">
      <c r="E205647"/>
    </row>
    <row r="205648" spans="5:5">
      <c r="E205648"/>
    </row>
    <row r="205649" spans="5:5">
      <c r="E205649"/>
    </row>
    <row r="205650" spans="5:5">
      <c r="E205650"/>
    </row>
    <row r="205651" spans="5:5">
      <c r="E205651"/>
    </row>
    <row r="205652" spans="5:5">
      <c r="E205652"/>
    </row>
    <row r="205653" spans="5:5">
      <c r="E205653"/>
    </row>
    <row r="205654" spans="5:5">
      <c r="E205654"/>
    </row>
    <row r="205655" spans="5:5">
      <c r="E205655"/>
    </row>
    <row r="205656" spans="5:5">
      <c r="E205656"/>
    </row>
    <row r="205657" spans="5:5">
      <c r="E205657"/>
    </row>
    <row r="205658" spans="5:5">
      <c r="E205658"/>
    </row>
    <row r="205659" spans="5:5">
      <c r="E205659"/>
    </row>
    <row r="205660" spans="5:5">
      <c r="E205660"/>
    </row>
    <row r="205661" spans="5:5">
      <c r="E205661"/>
    </row>
    <row r="205662" spans="5:5">
      <c r="E205662"/>
    </row>
    <row r="205663" spans="5:5">
      <c r="E205663"/>
    </row>
    <row r="205664" spans="5:5">
      <c r="E205664"/>
    </row>
    <row r="205665" spans="5:5">
      <c r="E205665"/>
    </row>
    <row r="205666" spans="5:5">
      <c r="E205666"/>
    </row>
    <row r="205667" spans="5:5">
      <c r="E205667"/>
    </row>
    <row r="205668" spans="5:5">
      <c r="E205668"/>
    </row>
    <row r="205669" spans="5:5">
      <c r="E205669"/>
    </row>
    <row r="205670" spans="5:5">
      <c r="E205670"/>
    </row>
    <row r="205671" spans="5:5">
      <c r="E205671"/>
    </row>
    <row r="205672" spans="5:5">
      <c r="E205672"/>
    </row>
    <row r="205673" spans="5:5">
      <c r="E205673"/>
    </row>
    <row r="205674" spans="5:5">
      <c r="E205674"/>
    </row>
    <row r="205675" spans="5:5">
      <c r="E205675"/>
    </row>
    <row r="205676" spans="5:5">
      <c r="E205676"/>
    </row>
    <row r="205677" spans="5:5">
      <c r="E205677"/>
    </row>
    <row r="205678" spans="5:5">
      <c r="E205678"/>
    </row>
    <row r="205679" spans="5:5">
      <c r="E205679"/>
    </row>
    <row r="205680" spans="5:5">
      <c r="E205680"/>
    </row>
    <row r="205681" spans="5:5">
      <c r="E205681"/>
    </row>
    <row r="205682" spans="5:5">
      <c r="E205682"/>
    </row>
    <row r="205683" spans="5:5">
      <c r="E205683"/>
    </row>
    <row r="205684" spans="5:5">
      <c r="E205684"/>
    </row>
    <row r="205685" spans="5:5">
      <c r="E205685"/>
    </row>
    <row r="205686" spans="5:5">
      <c r="E205686"/>
    </row>
    <row r="205687" spans="5:5">
      <c r="E205687"/>
    </row>
    <row r="205688" spans="5:5">
      <c r="E205688"/>
    </row>
    <row r="205689" spans="5:5">
      <c r="E205689"/>
    </row>
    <row r="205690" spans="5:5">
      <c r="E205690"/>
    </row>
    <row r="205691" spans="5:5">
      <c r="E205691"/>
    </row>
    <row r="205692" spans="5:5">
      <c r="E205692"/>
    </row>
    <row r="205693" spans="5:5">
      <c r="E205693"/>
    </row>
    <row r="205694" spans="5:5">
      <c r="E205694"/>
    </row>
    <row r="205695" spans="5:5">
      <c r="E205695"/>
    </row>
    <row r="205696" spans="5:5">
      <c r="E205696"/>
    </row>
    <row r="205697" spans="5:5">
      <c r="E205697"/>
    </row>
    <row r="205698" spans="5:5">
      <c r="E205698"/>
    </row>
    <row r="205699" spans="5:5">
      <c r="E205699"/>
    </row>
    <row r="205700" spans="5:5">
      <c r="E205700"/>
    </row>
    <row r="205701" spans="5:5">
      <c r="E205701"/>
    </row>
    <row r="205702" spans="5:5">
      <c r="E205702"/>
    </row>
    <row r="205703" spans="5:5">
      <c r="E205703"/>
    </row>
    <row r="205704" spans="5:5">
      <c r="E205704"/>
    </row>
    <row r="205705" spans="5:5">
      <c r="E205705"/>
    </row>
    <row r="205706" spans="5:5">
      <c r="E205706"/>
    </row>
    <row r="205707" spans="5:5">
      <c r="E205707"/>
    </row>
    <row r="205708" spans="5:5">
      <c r="E205708"/>
    </row>
    <row r="205709" spans="5:5">
      <c r="E205709"/>
    </row>
    <row r="205710" spans="5:5">
      <c r="E205710"/>
    </row>
    <row r="205711" spans="5:5">
      <c r="E205711"/>
    </row>
    <row r="205712" spans="5:5">
      <c r="E205712"/>
    </row>
    <row r="205713" spans="5:5">
      <c r="E205713"/>
    </row>
    <row r="205714" spans="5:5">
      <c r="E205714"/>
    </row>
    <row r="205715" spans="5:5">
      <c r="E205715"/>
    </row>
    <row r="205716" spans="5:5">
      <c r="E205716"/>
    </row>
    <row r="205717" spans="5:5">
      <c r="E205717"/>
    </row>
    <row r="205718" spans="5:5">
      <c r="E205718"/>
    </row>
    <row r="205719" spans="5:5">
      <c r="E205719"/>
    </row>
    <row r="205720" spans="5:5">
      <c r="E205720"/>
    </row>
    <row r="205721" spans="5:5">
      <c r="E205721"/>
    </row>
    <row r="205722" spans="5:5">
      <c r="E205722"/>
    </row>
    <row r="205723" spans="5:5">
      <c r="E205723"/>
    </row>
    <row r="205724" spans="5:5">
      <c r="E205724"/>
    </row>
    <row r="205725" spans="5:5">
      <c r="E205725"/>
    </row>
    <row r="205726" spans="5:5">
      <c r="E205726"/>
    </row>
    <row r="205727" spans="5:5">
      <c r="E205727"/>
    </row>
    <row r="205728" spans="5:5">
      <c r="E205728"/>
    </row>
    <row r="205729" spans="5:5">
      <c r="E205729"/>
    </row>
    <row r="205730" spans="5:5">
      <c r="E205730"/>
    </row>
    <row r="205731" spans="5:5">
      <c r="E205731"/>
    </row>
    <row r="205732" spans="5:5">
      <c r="E205732"/>
    </row>
    <row r="205733" spans="5:5">
      <c r="E205733"/>
    </row>
    <row r="205734" spans="5:5">
      <c r="E205734"/>
    </row>
    <row r="205735" spans="5:5">
      <c r="E205735"/>
    </row>
    <row r="205736" spans="5:5">
      <c r="E205736"/>
    </row>
    <row r="205737" spans="5:5">
      <c r="E205737"/>
    </row>
    <row r="205738" spans="5:5">
      <c r="E205738"/>
    </row>
    <row r="205739" spans="5:5">
      <c r="E205739"/>
    </row>
    <row r="205740" spans="5:5">
      <c r="E205740"/>
    </row>
    <row r="205741" spans="5:5">
      <c r="E205741"/>
    </row>
    <row r="205742" spans="5:5">
      <c r="E205742"/>
    </row>
    <row r="205743" spans="5:5">
      <c r="E205743"/>
    </row>
    <row r="205744" spans="5:5">
      <c r="E205744"/>
    </row>
    <row r="205745" spans="5:5">
      <c r="E205745"/>
    </row>
    <row r="205746" spans="5:5">
      <c r="E205746"/>
    </row>
    <row r="205747" spans="5:5">
      <c r="E205747"/>
    </row>
    <row r="205748" spans="5:5">
      <c r="E205748"/>
    </row>
    <row r="205749" spans="5:5">
      <c r="E205749"/>
    </row>
    <row r="205750" spans="5:5">
      <c r="E205750"/>
    </row>
    <row r="205751" spans="5:5">
      <c r="E205751"/>
    </row>
    <row r="205752" spans="5:5">
      <c r="E205752"/>
    </row>
    <row r="205753" spans="5:5">
      <c r="E205753"/>
    </row>
    <row r="205754" spans="5:5">
      <c r="E205754"/>
    </row>
    <row r="205755" spans="5:5">
      <c r="E205755"/>
    </row>
    <row r="205756" spans="5:5">
      <c r="E205756"/>
    </row>
    <row r="205757" spans="5:5">
      <c r="E205757"/>
    </row>
    <row r="205758" spans="5:5">
      <c r="E205758"/>
    </row>
    <row r="205759" spans="5:5">
      <c r="E205759"/>
    </row>
    <row r="205760" spans="5:5">
      <c r="E205760"/>
    </row>
    <row r="205761" spans="5:5">
      <c r="E205761"/>
    </row>
    <row r="205762" spans="5:5">
      <c r="E205762"/>
    </row>
    <row r="205763" spans="5:5">
      <c r="E205763"/>
    </row>
    <row r="205764" spans="5:5">
      <c r="E205764"/>
    </row>
    <row r="205765" spans="5:5">
      <c r="E205765"/>
    </row>
    <row r="205766" spans="5:5">
      <c r="E205766"/>
    </row>
    <row r="205767" spans="5:5">
      <c r="E205767"/>
    </row>
    <row r="205768" spans="5:5">
      <c r="E205768"/>
    </row>
    <row r="205769" spans="5:5">
      <c r="E205769"/>
    </row>
    <row r="205770" spans="5:5">
      <c r="E205770"/>
    </row>
    <row r="205771" spans="5:5">
      <c r="E205771"/>
    </row>
    <row r="205772" spans="5:5">
      <c r="E205772"/>
    </row>
    <row r="205773" spans="5:5">
      <c r="E205773"/>
    </row>
    <row r="205774" spans="5:5">
      <c r="E205774"/>
    </row>
    <row r="205775" spans="5:5">
      <c r="E205775"/>
    </row>
    <row r="205776" spans="5:5">
      <c r="E205776"/>
    </row>
    <row r="205777" spans="5:5">
      <c r="E205777"/>
    </row>
    <row r="205778" spans="5:5">
      <c r="E205778"/>
    </row>
    <row r="205779" spans="5:5">
      <c r="E205779"/>
    </row>
    <row r="205780" spans="5:5">
      <c r="E205780"/>
    </row>
    <row r="205781" spans="5:5">
      <c r="E205781"/>
    </row>
    <row r="205782" spans="5:5">
      <c r="E205782"/>
    </row>
    <row r="205783" spans="5:5">
      <c r="E205783"/>
    </row>
    <row r="205784" spans="5:5">
      <c r="E205784"/>
    </row>
    <row r="205785" spans="5:5">
      <c r="E205785"/>
    </row>
    <row r="205786" spans="5:5">
      <c r="E205786"/>
    </row>
    <row r="205787" spans="5:5">
      <c r="E205787"/>
    </row>
    <row r="205788" spans="5:5">
      <c r="E205788"/>
    </row>
    <row r="205789" spans="5:5">
      <c r="E205789"/>
    </row>
    <row r="205790" spans="5:5">
      <c r="E205790"/>
    </row>
    <row r="205791" spans="5:5">
      <c r="E205791"/>
    </row>
    <row r="205792" spans="5:5">
      <c r="E205792"/>
    </row>
    <row r="205793" spans="5:5">
      <c r="E205793"/>
    </row>
    <row r="205794" spans="5:5">
      <c r="E205794"/>
    </row>
    <row r="205795" spans="5:5">
      <c r="E205795"/>
    </row>
    <row r="205796" spans="5:5">
      <c r="E205796"/>
    </row>
    <row r="205797" spans="5:5">
      <c r="E205797"/>
    </row>
    <row r="205798" spans="5:5">
      <c r="E205798"/>
    </row>
    <row r="205799" spans="5:5">
      <c r="E205799"/>
    </row>
    <row r="205800" spans="5:5">
      <c r="E205800"/>
    </row>
    <row r="205801" spans="5:5">
      <c r="E205801"/>
    </row>
    <row r="205802" spans="5:5">
      <c r="E205802"/>
    </row>
    <row r="205803" spans="5:5">
      <c r="E205803"/>
    </row>
    <row r="205804" spans="5:5">
      <c r="E205804"/>
    </row>
    <row r="205805" spans="5:5">
      <c r="E205805"/>
    </row>
    <row r="205806" spans="5:5">
      <c r="E205806"/>
    </row>
    <row r="205807" spans="5:5">
      <c r="E205807"/>
    </row>
    <row r="205808" spans="5:5">
      <c r="E205808"/>
    </row>
    <row r="205809" spans="5:5">
      <c r="E205809"/>
    </row>
    <row r="205810" spans="5:5">
      <c r="E205810"/>
    </row>
    <row r="205811" spans="5:5">
      <c r="E205811"/>
    </row>
    <row r="205812" spans="5:5">
      <c r="E205812"/>
    </row>
    <row r="205813" spans="5:5">
      <c r="E205813"/>
    </row>
    <row r="205814" spans="5:5">
      <c r="E205814"/>
    </row>
    <row r="205815" spans="5:5">
      <c r="E205815"/>
    </row>
    <row r="205816" spans="5:5">
      <c r="E205816"/>
    </row>
    <row r="205817" spans="5:5">
      <c r="E205817"/>
    </row>
    <row r="205818" spans="5:5">
      <c r="E205818"/>
    </row>
    <row r="205819" spans="5:5">
      <c r="E205819"/>
    </row>
    <row r="205820" spans="5:5">
      <c r="E205820"/>
    </row>
    <row r="205821" spans="5:5">
      <c r="E205821"/>
    </row>
    <row r="205822" spans="5:5">
      <c r="E205822"/>
    </row>
    <row r="205823" spans="5:5">
      <c r="E205823"/>
    </row>
    <row r="205824" spans="5:5">
      <c r="E205824"/>
    </row>
    <row r="205825" spans="5:5">
      <c r="E205825"/>
    </row>
    <row r="205826" spans="5:5">
      <c r="E205826"/>
    </row>
    <row r="205827" spans="5:5">
      <c r="E205827"/>
    </row>
    <row r="205828" spans="5:5">
      <c r="E205828"/>
    </row>
    <row r="205829" spans="5:5">
      <c r="E205829"/>
    </row>
    <row r="205830" spans="5:5">
      <c r="E205830"/>
    </row>
    <row r="205831" spans="5:5">
      <c r="E205831"/>
    </row>
    <row r="205832" spans="5:5">
      <c r="E205832"/>
    </row>
    <row r="205833" spans="5:5">
      <c r="E205833"/>
    </row>
    <row r="205834" spans="5:5">
      <c r="E205834"/>
    </row>
    <row r="205835" spans="5:5">
      <c r="E205835"/>
    </row>
    <row r="205836" spans="5:5">
      <c r="E205836"/>
    </row>
    <row r="205837" spans="5:5">
      <c r="E205837"/>
    </row>
    <row r="205838" spans="5:5">
      <c r="E205838"/>
    </row>
    <row r="205839" spans="5:5">
      <c r="E205839"/>
    </row>
    <row r="205840" spans="5:5">
      <c r="E205840"/>
    </row>
    <row r="205841" spans="5:5">
      <c r="E205841"/>
    </row>
    <row r="205842" spans="5:5">
      <c r="E205842"/>
    </row>
    <row r="205843" spans="5:5">
      <c r="E205843"/>
    </row>
    <row r="205844" spans="5:5">
      <c r="E205844"/>
    </row>
    <row r="205845" spans="5:5">
      <c r="E205845"/>
    </row>
    <row r="205846" spans="5:5">
      <c r="E205846"/>
    </row>
    <row r="205847" spans="5:5">
      <c r="E205847"/>
    </row>
    <row r="205848" spans="5:5">
      <c r="E205848"/>
    </row>
    <row r="205849" spans="5:5">
      <c r="E205849"/>
    </row>
    <row r="205850" spans="5:5">
      <c r="E205850"/>
    </row>
    <row r="205851" spans="5:5">
      <c r="E205851"/>
    </row>
    <row r="205852" spans="5:5">
      <c r="E205852"/>
    </row>
    <row r="205853" spans="5:5">
      <c r="E205853"/>
    </row>
    <row r="205854" spans="5:5">
      <c r="E205854"/>
    </row>
    <row r="205855" spans="5:5">
      <c r="E205855"/>
    </row>
    <row r="205856" spans="5:5">
      <c r="E205856"/>
    </row>
    <row r="205857" spans="5:5">
      <c r="E205857"/>
    </row>
    <row r="205858" spans="5:5">
      <c r="E205858"/>
    </row>
    <row r="205859" spans="5:5">
      <c r="E205859"/>
    </row>
    <row r="205860" spans="5:5">
      <c r="E205860"/>
    </row>
    <row r="205861" spans="5:5">
      <c r="E205861"/>
    </row>
    <row r="205862" spans="5:5">
      <c r="E205862"/>
    </row>
    <row r="205863" spans="5:5">
      <c r="E205863"/>
    </row>
    <row r="205864" spans="5:5">
      <c r="E205864"/>
    </row>
    <row r="205865" spans="5:5">
      <c r="E205865"/>
    </row>
    <row r="205866" spans="5:5">
      <c r="E205866"/>
    </row>
    <row r="205867" spans="5:5">
      <c r="E205867"/>
    </row>
    <row r="205868" spans="5:5">
      <c r="E205868"/>
    </row>
    <row r="205869" spans="5:5">
      <c r="E205869"/>
    </row>
    <row r="205870" spans="5:5">
      <c r="E205870"/>
    </row>
    <row r="205871" spans="5:5">
      <c r="E205871"/>
    </row>
    <row r="205872" spans="5:5">
      <c r="E205872"/>
    </row>
    <row r="205873" spans="5:5">
      <c r="E205873"/>
    </row>
    <row r="205874" spans="5:5">
      <c r="E205874"/>
    </row>
    <row r="205875" spans="5:5">
      <c r="E205875"/>
    </row>
    <row r="205876" spans="5:5">
      <c r="E205876"/>
    </row>
    <row r="205877" spans="5:5">
      <c r="E205877"/>
    </row>
    <row r="205878" spans="5:5">
      <c r="E205878"/>
    </row>
    <row r="205879" spans="5:5">
      <c r="E205879"/>
    </row>
    <row r="205880" spans="5:5">
      <c r="E205880"/>
    </row>
    <row r="205881" spans="5:5">
      <c r="E205881"/>
    </row>
    <row r="205882" spans="5:5">
      <c r="E205882"/>
    </row>
    <row r="205883" spans="5:5">
      <c r="E205883"/>
    </row>
    <row r="205884" spans="5:5">
      <c r="E205884"/>
    </row>
    <row r="205885" spans="5:5">
      <c r="E205885"/>
    </row>
    <row r="205886" spans="5:5">
      <c r="E205886"/>
    </row>
    <row r="205887" spans="5:5">
      <c r="E205887"/>
    </row>
    <row r="205888" spans="5:5">
      <c r="E205888"/>
    </row>
    <row r="205889" spans="5:5">
      <c r="E205889"/>
    </row>
    <row r="205890" spans="5:5">
      <c r="E205890"/>
    </row>
    <row r="205891" spans="5:5">
      <c r="E205891"/>
    </row>
    <row r="205892" spans="5:5">
      <c r="E205892"/>
    </row>
    <row r="205893" spans="5:5">
      <c r="E205893"/>
    </row>
    <row r="205894" spans="5:5">
      <c r="E205894"/>
    </row>
    <row r="205895" spans="5:5">
      <c r="E205895"/>
    </row>
    <row r="205896" spans="5:5">
      <c r="E205896"/>
    </row>
    <row r="205897" spans="5:5">
      <c r="E205897"/>
    </row>
    <row r="205898" spans="5:5">
      <c r="E205898"/>
    </row>
    <row r="205899" spans="5:5">
      <c r="E205899"/>
    </row>
    <row r="205900" spans="5:5">
      <c r="E205900"/>
    </row>
    <row r="205901" spans="5:5">
      <c r="E205901"/>
    </row>
    <row r="205902" spans="5:5">
      <c r="E205902"/>
    </row>
    <row r="205903" spans="5:5">
      <c r="E205903"/>
    </row>
    <row r="205904" spans="5:5">
      <c r="E205904"/>
    </row>
    <row r="205905" spans="5:5">
      <c r="E205905"/>
    </row>
    <row r="205906" spans="5:5">
      <c r="E205906"/>
    </row>
    <row r="205907" spans="5:5">
      <c r="E205907"/>
    </row>
    <row r="205908" spans="5:5">
      <c r="E205908"/>
    </row>
    <row r="205909" spans="5:5">
      <c r="E205909"/>
    </row>
    <row r="205910" spans="5:5">
      <c r="E205910"/>
    </row>
    <row r="205911" spans="5:5">
      <c r="E205911"/>
    </row>
    <row r="205912" spans="5:5">
      <c r="E205912"/>
    </row>
    <row r="205913" spans="5:5">
      <c r="E205913"/>
    </row>
    <row r="205914" spans="5:5">
      <c r="E205914"/>
    </row>
    <row r="205915" spans="5:5">
      <c r="E205915"/>
    </row>
    <row r="205916" spans="5:5">
      <c r="E205916"/>
    </row>
    <row r="205917" spans="5:5">
      <c r="E205917"/>
    </row>
    <row r="205918" spans="5:5">
      <c r="E205918"/>
    </row>
    <row r="205919" spans="5:5">
      <c r="E205919"/>
    </row>
    <row r="205920" spans="5:5">
      <c r="E205920"/>
    </row>
    <row r="205921" spans="5:5">
      <c r="E205921"/>
    </row>
    <row r="205922" spans="5:5">
      <c r="E205922"/>
    </row>
    <row r="205923" spans="5:5">
      <c r="E205923"/>
    </row>
    <row r="205924" spans="5:5">
      <c r="E205924"/>
    </row>
    <row r="205925" spans="5:5">
      <c r="E205925"/>
    </row>
    <row r="205926" spans="5:5">
      <c r="E205926"/>
    </row>
    <row r="205927" spans="5:5">
      <c r="E205927"/>
    </row>
    <row r="205928" spans="5:5">
      <c r="E205928"/>
    </row>
    <row r="205929" spans="5:5">
      <c r="E205929"/>
    </row>
    <row r="205930" spans="5:5">
      <c r="E205930"/>
    </row>
    <row r="205931" spans="5:5">
      <c r="E205931"/>
    </row>
    <row r="205932" spans="5:5">
      <c r="E205932"/>
    </row>
    <row r="205933" spans="5:5">
      <c r="E205933"/>
    </row>
    <row r="205934" spans="5:5">
      <c r="E205934"/>
    </row>
    <row r="205935" spans="5:5">
      <c r="E205935"/>
    </row>
    <row r="205936" spans="5:5">
      <c r="E205936"/>
    </row>
    <row r="205937" spans="5:5">
      <c r="E205937"/>
    </row>
    <row r="205938" spans="5:5">
      <c r="E205938"/>
    </row>
    <row r="205939" spans="5:5">
      <c r="E205939"/>
    </row>
    <row r="205940" spans="5:5">
      <c r="E205940"/>
    </row>
    <row r="205941" spans="5:5">
      <c r="E205941"/>
    </row>
    <row r="205942" spans="5:5">
      <c r="E205942"/>
    </row>
    <row r="205943" spans="5:5">
      <c r="E205943"/>
    </row>
    <row r="205944" spans="5:5">
      <c r="E205944"/>
    </row>
    <row r="205945" spans="5:5">
      <c r="E205945"/>
    </row>
    <row r="205946" spans="5:5">
      <c r="E205946"/>
    </row>
    <row r="205947" spans="5:5">
      <c r="E205947"/>
    </row>
    <row r="205948" spans="5:5">
      <c r="E205948"/>
    </row>
    <row r="205949" spans="5:5">
      <c r="E205949"/>
    </row>
    <row r="205950" spans="5:5">
      <c r="E205950"/>
    </row>
    <row r="205951" spans="5:5">
      <c r="E205951"/>
    </row>
    <row r="205952" spans="5:5">
      <c r="E205952"/>
    </row>
    <row r="205953" spans="5:5">
      <c r="E205953"/>
    </row>
    <row r="205954" spans="5:5">
      <c r="E205954"/>
    </row>
    <row r="205955" spans="5:5">
      <c r="E205955"/>
    </row>
    <row r="205956" spans="5:5">
      <c r="E205956"/>
    </row>
    <row r="205957" spans="5:5">
      <c r="E205957"/>
    </row>
    <row r="205958" spans="5:5">
      <c r="E205958"/>
    </row>
    <row r="205959" spans="5:5">
      <c r="E205959"/>
    </row>
    <row r="205960" spans="5:5">
      <c r="E205960"/>
    </row>
    <row r="205961" spans="5:5">
      <c r="E205961"/>
    </row>
    <row r="205962" spans="5:5">
      <c r="E205962"/>
    </row>
    <row r="205963" spans="5:5">
      <c r="E205963"/>
    </row>
    <row r="205964" spans="5:5">
      <c r="E205964"/>
    </row>
    <row r="205965" spans="5:5">
      <c r="E205965"/>
    </row>
    <row r="205966" spans="5:5">
      <c r="E205966"/>
    </row>
    <row r="205967" spans="5:5">
      <c r="E205967"/>
    </row>
    <row r="205968" spans="5:5">
      <c r="E205968"/>
    </row>
    <row r="205969" spans="5:5">
      <c r="E205969"/>
    </row>
    <row r="205970" spans="5:5">
      <c r="E205970"/>
    </row>
    <row r="205971" spans="5:5">
      <c r="E205971"/>
    </row>
    <row r="205972" spans="5:5">
      <c r="E205972"/>
    </row>
    <row r="205973" spans="5:5">
      <c r="E205973"/>
    </row>
    <row r="205974" spans="5:5">
      <c r="E205974"/>
    </row>
    <row r="205975" spans="5:5">
      <c r="E205975"/>
    </row>
    <row r="205976" spans="5:5">
      <c r="E205976"/>
    </row>
    <row r="205977" spans="5:5">
      <c r="E205977"/>
    </row>
    <row r="205978" spans="5:5">
      <c r="E205978"/>
    </row>
    <row r="205979" spans="5:5">
      <c r="E205979"/>
    </row>
    <row r="205980" spans="5:5">
      <c r="E205980"/>
    </row>
    <row r="205981" spans="5:5">
      <c r="E205981"/>
    </row>
    <row r="205982" spans="5:5">
      <c r="E205982"/>
    </row>
    <row r="205983" spans="5:5">
      <c r="E205983"/>
    </row>
    <row r="205984" spans="5:5">
      <c r="E205984"/>
    </row>
    <row r="205985" spans="5:5">
      <c r="E205985"/>
    </row>
    <row r="205986" spans="5:5">
      <c r="E205986"/>
    </row>
    <row r="205987" spans="5:5">
      <c r="E205987"/>
    </row>
    <row r="205988" spans="5:5">
      <c r="E205988"/>
    </row>
    <row r="205989" spans="5:5">
      <c r="E205989"/>
    </row>
    <row r="205990" spans="5:5">
      <c r="E205990"/>
    </row>
    <row r="205991" spans="5:5">
      <c r="E205991"/>
    </row>
    <row r="205992" spans="5:5">
      <c r="E205992"/>
    </row>
    <row r="205993" spans="5:5">
      <c r="E205993"/>
    </row>
    <row r="205994" spans="5:5">
      <c r="E205994"/>
    </row>
    <row r="205995" spans="5:5">
      <c r="E205995"/>
    </row>
    <row r="205996" spans="5:5">
      <c r="E205996"/>
    </row>
    <row r="205997" spans="5:5">
      <c r="E205997"/>
    </row>
    <row r="205998" spans="5:5">
      <c r="E205998"/>
    </row>
    <row r="205999" spans="5:5">
      <c r="E205999"/>
    </row>
    <row r="206000" spans="5:5">
      <c r="E206000"/>
    </row>
    <row r="206001" spans="5:5">
      <c r="E206001"/>
    </row>
    <row r="206002" spans="5:5">
      <c r="E206002"/>
    </row>
    <row r="206003" spans="5:5">
      <c r="E206003"/>
    </row>
    <row r="206004" spans="5:5">
      <c r="E206004"/>
    </row>
    <row r="206005" spans="5:5">
      <c r="E206005"/>
    </row>
    <row r="206006" spans="5:5">
      <c r="E206006"/>
    </row>
    <row r="206007" spans="5:5">
      <c r="E206007"/>
    </row>
    <row r="206008" spans="5:5">
      <c r="E206008"/>
    </row>
    <row r="206009" spans="5:5">
      <c r="E206009"/>
    </row>
    <row r="206010" spans="5:5">
      <c r="E206010"/>
    </row>
    <row r="206011" spans="5:5">
      <c r="E206011"/>
    </row>
    <row r="206012" spans="5:5">
      <c r="E206012"/>
    </row>
    <row r="206013" spans="5:5">
      <c r="E206013"/>
    </row>
    <row r="206014" spans="5:5">
      <c r="E206014"/>
    </row>
    <row r="206015" spans="5:5">
      <c r="E206015"/>
    </row>
    <row r="206016" spans="5:5">
      <c r="E206016"/>
    </row>
    <row r="206017" spans="5:5">
      <c r="E206017"/>
    </row>
    <row r="206018" spans="5:5">
      <c r="E206018"/>
    </row>
    <row r="206019" spans="5:5">
      <c r="E206019"/>
    </row>
    <row r="206020" spans="5:5">
      <c r="E206020"/>
    </row>
    <row r="206021" spans="5:5">
      <c r="E206021"/>
    </row>
    <row r="206022" spans="5:5">
      <c r="E206022"/>
    </row>
    <row r="206023" spans="5:5">
      <c r="E206023"/>
    </row>
    <row r="206024" spans="5:5">
      <c r="E206024"/>
    </row>
    <row r="206025" spans="5:5">
      <c r="E206025"/>
    </row>
    <row r="206026" spans="5:5">
      <c r="E206026"/>
    </row>
    <row r="206027" spans="5:5">
      <c r="E206027"/>
    </row>
    <row r="206028" spans="5:5">
      <c r="E206028"/>
    </row>
    <row r="206029" spans="5:5">
      <c r="E206029"/>
    </row>
    <row r="206030" spans="5:5">
      <c r="E206030"/>
    </row>
    <row r="206031" spans="5:5">
      <c r="E206031"/>
    </row>
    <row r="206032" spans="5:5">
      <c r="E206032"/>
    </row>
    <row r="206033" spans="5:5">
      <c r="E206033"/>
    </row>
    <row r="206034" spans="5:5">
      <c r="E206034"/>
    </row>
    <row r="206035" spans="5:5">
      <c r="E206035"/>
    </row>
    <row r="206036" spans="5:5">
      <c r="E206036"/>
    </row>
    <row r="206037" spans="5:5">
      <c r="E206037"/>
    </row>
    <row r="206038" spans="5:5">
      <c r="E206038"/>
    </row>
    <row r="206039" spans="5:5">
      <c r="E206039"/>
    </row>
    <row r="206040" spans="5:5">
      <c r="E206040"/>
    </row>
    <row r="206041" spans="5:5">
      <c r="E206041"/>
    </row>
    <row r="206042" spans="5:5">
      <c r="E206042"/>
    </row>
    <row r="206043" spans="5:5">
      <c r="E206043"/>
    </row>
    <row r="206044" spans="5:5">
      <c r="E206044"/>
    </row>
    <row r="206045" spans="5:5">
      <c r="E206045"/>
    </row>
    <row r="206046" spans="5:5">
      <c r="E206046"/>
    </row>
    <row r="206047" spans="5:5">
      <c r="E206047"/>
    </row>
    <row r="206048" spans="5:5">
      <c r="E206048"/>
    </row>
    <row r="206049" spans="5:5">
      <c r="E206049"/>
    </row>
    <row r="206050" spans="5:5">
      <c r="E206050"/>
    </row>
    <row r="206051" spans="5:5">
      <c r="E206051"/>
    </row>
    <row r="206052" spans="5:5">
      <c r="E206052"/>
    </row>
    <row r="206053" spans="5:5">
      <c r="E206053"/>
    </row>
    <row r="206054" spans="5:5">
      <c r="E206054"/>
    </row>
    <row r="206055" spans="5:5">
      <c r="E206055"/>
    </row>
    <row r="206056" spans="5:5">
      <c r="E206056"/>
    </row>
    <row r="206057" spans="5:5">
      <c r="E206057"/>
    </row>
    <row r="206058" spans="5:5">
      <c r="E206058"/>
    </row>
    <row r="206059" spans="5:5">
      <c r="E206059"/>
    </row>
    <row r="206060" spans="5:5">
      <c r="E206060"/>
    </row>
    <row r="206061" spans="5:5">
      <c r="E206061"/>
    </row>
    <row r="206062" spans="5:5">
      <c r="E206062"/>
    </row>
    <row r="206063" spans="5:5">
      <c r="E206063"/>
    </row>
    <row r="206064" spans="5:5">
      <c r="E206064"/>
    </row>
    <row r="206065" spans="5:5">
      <c r="E206065"/>
    </row>
    <row r="206066" spans="5:5">
      <c r="E206066"/>
    </row>
    <row r="206067" spans="5:5">
      <c r="E206067"/>
    </row>
    <row r="206068" spans="5:5">
      <c r="E206068"/>
    </row>
    <row r="206069" spans="5:5">
      <c r="E206069"/>
    </row>
    <row r="206070" spans="5:5">
      <c r="E206070"/>
    </row>
    <row r="206071" spans="5:5">
      <c r="E206071"/>
    </row>
    <row r="206072" spans="5:5">
      <c r="E206072"/>
    </row>
    <row r="206073" spans="5:5">
      <c r="E206073"/>
    </row>
    <row r="206074" spans="5:5">
      <c r="E206074"/>
    </row>
    <row r="206075" spans="5:5">
      <c r="E206075"/>
    </row>
    <row r="206076" spans="5:5">
      <c r="E206076"/>
    </row>
    <row r="206077" spans="5:5">
      <c r="E206077"/>
    </row>
    <row r="206078" spans="5:5">
      <c r="E206078"/>
    </row>
    <row r="206079" spans="5:5">
      <c r="E206079"/>
    </row>
    <row r="206080" spans="5:5">
      <c r="E206080"/>
    </row>
    <row r="206081" spans="5:5">
      <c r="E206081"/>
    </row>
    <row r="206082" spans="5:5">
      <c r="E206082"/>
    </row>
    <row r="206083" spans="5:5">
      <c r="E206083"/>
    </row>
    <row r="206084" spans="5:5">
      <c r="E206084"/>
    </row>
    <row r="206085" spans="5:5">
      <c r="E206085"/>
    </row>
    <row r="206086" spans="5:5">
      <c r="E206086"/>
    </row>
    <row r="206087" spans="5:5">
      <c r="E206087"/>
    </row>
    <row r="206088" spans="5:5">
      <c r="E206088"/>
    </row>
    <row r="206089" spans="5:5">
      <c r="E206089"/>
    </row>
    <row r="206090" spans="5:5">
      <c r="E206090"/>
    </row>
    <row r="206091" spans="5:5">
      <c r="E206091"/>
    </row>
    <row r="206092" spans="5:5">
      <c r="E206092"/>
    </row>
    <row r="206093" spans="5:5">
      <c r="E206093"/>
    </row>
    <row r="206094" spans="5:5">
      <c r="E206094"/>
    </row>
    <row r="206095" spans="5:5">
      <c r="E206095"/>
    </row>
    <row r="206096" spans="5:5">
      <c r="E206096"/>
    </row>
    <row r="206097" spans="5:5">
      <c r="E206097"/>
    </row>
    <row r="206098" spans="5:5">
      <c r="E206098"/>
    </row>
    <row r="206099" spans="5:5">
      <c r="E206099"/>
    </row>
    <row r="206100" spans="5:5">
      <c r="E206100"/>
    </row>
    <row r="206101" spans="5:5">
      <c r="E206101"/>
    </row>
    <row r="206102" spans="5:5">
      <c r="E206102"/>
    </row>
    <row r="206103" spans="5:5">
      <c r="E206103"/>
    </row>
    <row r="206104" spans="5:5">
      <c r="E206104"/>
    </row>
    <row r="206105" spans="5:5">
      <c r="E206105"/>
    </row>
    <row r="206106" spans="5:5">
      <c r="E206106"/>
    </row>
    <row r="206107" spans="5:5">
      <c r="E206107"/>
    </row>
    <row r="206108" spans="5:5">
      <c r="E206108"/>
    </row>
    <row r="206109" spans="5:5">
      <c r="E206109"/>
    </row>
    <row r="206110" spans="5:5">
      <c r="E206110"/>
    </row>
    <row r="206111" spans="5:5">
      <c r="E206111"/>
    </row>
    <row r="206112" spans="5:5">
      <c r="E206112"/>
    </row>
    <row r="206113" spans="5:5">
      <c r="E206113"/>
    </row>
    <row r="206114" spans="5:5">
      <c r="E206114"/>
    </row>
    <row r="206115" spans="5:5">
      <c r="E206115"/>
    </row>
    <row r="206116" spans="5:5">
      <c r="E206116"/>
    </row>
    <row r="206117" spans="5:5">
      <c r="E206117"/>
    </row>
    <row r="206118" spans="5:5">
      <c r="E206118"/>
    </row>
    <row r="206119" spans="5:5">
      <c r="E206119"/>
    </row>
    <row r="206120" spans="5:5">
      <c r="E206120"/>
    </row>
    <row r="206121" spans="5:5">
      <c r="E206121"/>
    </row>
    <row r="206122" spans="5:5">
      <c r="E206122"/>
    </row>
    <row r="206123" spans="5:5">
      <c r="E206123"/>
    </row>
    <row r="206124" spans="5:5">
      <c r="E206124"/>
    </row>
    <row r="206125" spans="5:5">
      <c r="E206125"/>
    </row>
    <row r="206126" spans="5:5">
      <c r="E206126"/>
    </row>
    <row r="206127" spans="5:5">
      <c r="E206127"/>
    </row>
    <row r="206128" spans="5:5">
      <c r="E206128"/>
    </row>
    <row r="206129" spans="5:5">
      <c r="E206129"/>
    </row>
    <row r="206130" spans="5:5">
      <c r="E206130"/>
    </row>
    <row r="206131" spans="5:5">
      <c r="E206131"/>
    </row>
    <row r="206132" spans="5:5">
      <c r="E206132"/>
    </row>
    <row r="206133" spans="5:5">
      <c r="E206133"/>
    </row>
    <row r="206134" spans="5:5">
      <c r="E206134"/>
    </row>
    <row r="206135" spans="5:5">
      <c r="E206135"/>
    </row>
    <row r="206136" spans="5:5">
      <c r="E206136"/>
    </row>
    <row r="206137" spans="5:5">
      <c r="E206137"/>
    </row>
    <row r="206138" spans="5:5">
      <c r="E206138"/>
    </row>
    <row r="206139" spans="5:5">
      <c r="E206139"/>
    </row>
    <row r="206140" spans="5:5">
      <c r="E206140"/>
    </row>
    <row r="206141" spans="5:5">
      <c r="E206141"/>
    </row>
    <row r="206142" spans="5:5">
      <c r="E206142"/>
    </row>
    <row r="206143" spans="5:5">
      <c r="E206143"/>
    </row>
    <row r="206144" spans="5:5">
      <c r="E206144"/>
    </row>
    <row r="206145" spans="5:5">
      <c r="E206145"/>
    </row>
    <row r="206146" spans="5:5">
      <c r="E206146"/>
    </row>
    <row r="206147" spans="5:5">
      <c r="E206147"/>
    </row>
    <row r="206148" spans="5:5">
      <c r="E206148"/>
    </row>
    <row r="206149" spans="5:5">
      <c r="E206149"/>
    </row>
    <row r="206150" spans="5:5">
      <c r="E206150"/>
    </row>
    <row r="206151" spans="5:5">
      <c r="E206151"/>
    </row>
    <row r="206152" spans="5:5">
      <c r="E206152"/>
    </row>
    <row r="206153" spans="5:5">
      <c r="E206153"/>
    </row>
    <row r="206154" spans="5:5">
      <c r="E206154"/>
    </row>
    <row r="206155" spans="5:5">
      <c r="E206155"/>
    </row>
    <row r="206156" spans="5:5">
      <c r="E206156"/>
    </row>
    <row r="206157" spans="5:5">
      <c r="E206157"/>
    </row>
    <row r="206158" spans="5:5">
      <c r="E206158"/>
    </row>
    <row r="206159" spans="5:5">
      <c r="E206159"/>
    </row>
    <row r="206160" spans="5:5">
      <c r="E206160"/>
    </row>
    <row r="206161" spans="5:5">
      <c r="E206161"/>
    </row>
    <row r="206162" spans="5:5">
      <c r="E206162"/>
    </row>
    <row r="206163" spans="5:5">
      <c r="E206163"/>
    </row>
    <row r="206164" spans="5:5">
      <c r="E206164"/>
    </row>
    <row r="206165" spans="5:5">
      <c r="E206165"/>
    </row>
    <row r="206166" spans="5:5">
      <c r="E206166"/>
    </row>
    <row r="206167" spans="5:5">
      <c r="E206167"/>
    </row>
    <row r="206168" spans="5:5">
      <c r="E206168"/>
    </row>
    <row r="206169" spans="5:5">
      <c r="E206169"/>
    </row>
    <row r="206170" spans="5:5">
      <c r="E206170"/>
    </row>
    <row r="206171" spans="5:5">
      <c r="E206171"/>
    </row>
    <row r="206172" spans="5:5">
      <c r="E206172"/>
    </row>
    <row r="206173" spans="5:5">
      <c r="E206173"/>
    </row>
    <row r="206174" spans="5:5">
      <c r="E206174"/>
    </row>
    <row r="206175" spans="5:5">
      <c r="E206175"/>
    </row>
    <row r="206176" spans="5:5">
      <c r="E206176"/>
    </row>
    <row r="206177" spans="5:5">
      <c r="E206177"/>
    </row>
    <row r="206178" spans="5:5">
      <c r="E206178"/>
    </row>
    <row r="206179" spans="5:5">
      <c r="E206179"/>
    </row>
    <row r="206180" spans="5:5">
      <c r="E206180"/>
    </row>
    <row r="206181" spans="5:5">
      <c r="E206181"/>
    </row>
    <row r="206182" spans="5:5">
      <c r="E206182"/>
    </row>
    <row r="206183" spans="5:5">
      <c r="E206183"/>
    </row>
    <row r="206184" spans="5:5">
      <c r="E206184"/>
    </row>
    <row r="206185" spans="5:5">
      <c r="E206185"/>
    </row>
    <row r="206186" spans="5:5">
      <c r="E206186"/>
    </row>
    <row r="206187" spans="5:5">
      <c r="E206187"/>
    </row>
    <row r="206188" spans="5:5">
      <c r="E206188"/>
    </row>
    <row r="206189" spans="5:5">
      <c r="E206189"/>
    </row>
    <row r="206190" spans="5:5">
      <c r="E206190"/>
    </row>
    <row r="206191" spans="5:5">
      <c r="E206191"/>
    </row>
    <row r="206192" spans="5:5">
      <c r="E206192"/>
    </row>
    <row r="206193" spans="5:5">
      <c r="E206193"/>
    </row>
    <row r="206194" spans="5:5">
      <c r="E206194"/>
    </row>
    <row r="206195" spans="5:5">
      <c r="E206195"/>
    </row>
    <row r="206196" spans="5:5">
      <c r="E206196"/>
    </row>
    <row r="206197" spans="5:5">
      <c r="E206197"/>
    </row>
    <row r="206198" spans="5:5">
      <c r="E206198"/>
    </row>
    <row r="206199" spans="5:5">
      <c r="E206199"/>
    </row>
    <row r="206200" spans="5:5">
      <c r="E206200"/>
    </row>
    <row r="206201" spans="5:5">
      <c r="E206201"/>
    </row>
    <row r="206202" spans="5:5">
      <c r="E206202"/>
    </row>
    <row r="206203" spans="5:5">
      <c r="E206203"/>
    </row>
    <row r="206204" spans="5:5">
      <c r="E206204"/>
    </row>
    <row r="206205" spans="5:5">
      <c r="E206205"/>
    </row>
    <row r="206206" spans="5:5">
      <c r="E206206"/>
    </row>
    <row r="206207" spans="5:5">
      <c r="E206207"/>
    </row>
    <row r="206208" spans="5:5">
      <c r="E206208"/>
    </row>
    <row r="206209" spans="5:5">
      <c r="E206209"/>
    </row>
    <row r="206210" spans="5:5">
      <c r="E206210"/>
    </row>
    <row r="206211" spans="5:5">
      <c r="E206211"/>
    </row>
    <row r="206212" spans="5:5">
      <c r="E206212"/>
    </row>
    <row r="206213" spans="5:5">
      <c r="E206213"/>
    </row>
    <row r="206214" spans="5:5">
      <c r="E206214"/>
    </row>
    <row r="206215" spans="5:5">
      <c r="E206215"/>
    </row>
    <row r="206216" spans="5:5">
      <c r="E206216"/>
    </row>
    <row r="206217" spans="5:5">
      <c r="E206217"/>
    </row>
    <row r="206218" spans="5:5">
      <c r="E206218"/>
    </row>
    <row r="206219" spans="5:5">
      <c r="E206219"/>
    </row>
    <row r="206220" spans="5:5">
      <c r="E206220"/>
    </row>
    <row r="206221" spans="5:5">
      <c r="E206221"/>
    </row>
    <row r="206222" spans="5:5">
      <c r="E206222"/>
    </row>
    <row r="206223" spans="5:5">
      <c r="E206223"/>
    </row>
    <row r="206224" spans="5:5">
      <c r="E206224"/>
    </row>
    <row r="206225" spans="5:5">
      <c r="E206225"/>
    </row>
    <row r="206226" spans="5:5">
      <c r="E206226"/>
    </row>
    <row r="206227" spans="5:5">
      <c r="E206227"/>
    </row>
    <row r="206228" spans="5:5">
      <c r="E206228"/>
    </row>
    <row r="206229" spans="5:5">
      <c r="E206229"/>
    </row>
    <row r="206230" spans="5:5">
      <c r="E206230"/>
    </row>
    <row r="206231" spans="5:5">
      <c r="E206231"/>
    </row>
    <row r="206232" spans="5:5">
      <c r="E206232"/>
    </row>
    <row r="206233" spans="5:5">
      <c r="E206233"/>
    </row>
    <row r="206234" spans="5:5">
      <c r="E206234"/>
    </row>
    <row r="206235" spans="5:5">
      <c r="E206235"/>
    </row>
    <row r="206236" spans="5:5">
      <c r="E206236"/>
    </row>
    <row r="206237" spans="5:5">
      <c r="E206237"/>
    </row>
    <row r="206238" spans="5:5">
      <c r="E206238"/>
    </row>
    <row r="206239" spans="5:5">
      <c r="E206239"/>
    </row>
    <row r="206240" spans="5:5">
      <c r="E206240"/>
    </row>
    <row r="206241" spans="5:5">
      <c r="E206241"/>
    </row>
    <row r="206242" spans="5:5">
      <c r="E206242"/>
    </row>
    <row r="206243" spans="5:5">
      <c r="E206243"/>
    </row>
    <row r="206244" spans="5:5">
      <c r="E206244"/>
    </row>
    <row r="206245" spans="5:5">
      <c r="E206245"/>
    </row>
    <row r="206246" spans="5:5">
      <c r="E206246"/>
    </row>
    <row r="206247" spans="5:5">
      <c r="E206247"/>
    </row>
    <row r="206248" spans="5:5">
      <c r="E206248"/>
    </row>
    <row r="206249" spans="5:5">
      <c r="E206249"/>
    </row>
    <row r="206250" spans="5:5">
      <c r="E206250"/>
    </row>
    <row r="206251" spans="5:5">
      <c r="E206251"/>
    </row>
    <row r="206252" spans="5:5">
      <c r="E206252"/>
    </row>
    <row r="206253" spans="5:5">
      <c r="E206253"/>
    </row>
    <row r="206254" spans="5:5">
      <c r="E206254"/>
    </row>
    <row r="206255" spans="5:5">
      <c r="E206255"/>
    </row>
    <row r="206256" spans="5:5">
      <c r="E206256"/>
    </row>
    <row r="206257" spans="5:5">
      <c r="E206257"/>
    </row>
    <row r="206258" spans="5:5">
      <c r="E206258"/>
    </row>
    <row r="206259" spans="5:5">
      <c r="E206259"/>
    </row>
    <row r="206260" spans="5:5">
      <c r="E206260"/>
    </row>
    <row r="206261" spans="5:5">
      <c r="E206261"/>
    </row>
    <row r="206262" spans="5:5">
      <c r="E206262"/>
    </row>
    <row r="206263" spans="5:5">
      <c r="E206263"/>
    </row>
    <row r="206264" spans="5:5">
      <c r="E206264"/>
    </row>
    <row r="206265" spans="5:5">
      <c r="E206265"/>
    </row>
    <row r="206266" spans="5:5">
      <c r="E206266"/>
    </row>
    <row r="206267" spans="5:5">
      <c r="E206267"/>
    </row>
    <row r="206268" spans="5:5">
      <c r="E206268"/>
    </row>
    <row r="206269" spans="5:5">
      <c r="E206269"/>
    </row>
    <row r="206270" spans="5:5">
      <c r="E206270"/>
    </row>
    <row r="206271" spans="5:5">
      <c r="E206271"/>
    </row>
    <row r="206272" spans="5:5">
      <c r="E206272"/>
    </row>
    <row r="206273" spans="5:5">
      <c r="E206273"/>
    </row>
    <row r="206274" spans="5:5">
      <c r="E206274"/>
    </row>
    <row r="206275" spans="5:5">
      <c r="E206275"/>
    </row>
    <row r="206276" spans="5:5">
      <c r="E206276"/>
    </row>
    <row r="206277" spans="5:5">
      <c r="E206277"/>
    </row>
    <row r="206278" spans="5:5">
      <c r="E206278"/>
    </row>
    <row r="206279" spans="5:5">
      <c r="E206279"/>
    </row>
    <row r="206280" spans="5:5">
      <c r="E206280"/>
    </row>
    <row r="206281" spans="5:5">
      <c r="E206281"/>
    </row>
    <row r="206282" spans="5:5">
      <c r="E206282"/>
    </row>
    <row r="206283" spans="5:5">
      <c r="E206283"/>
    </row>
    <row r="206284" spans="5:5">
      <c r="E206284"/>
    </row>
    <row r="206285" spans="5:5">
      <c r="E206285"/>
    </row>
    <row r="206286" spans="5:5">
      <c r="E206286"/>
    </row>
    <row r="206287" spans="5:5">
      <c r="E206287"/>
    </row>
    <row r="206288" spans="5:5">
      <c r="E206288"/>
    </row>
    <row r="206289" spans="5:5">
      <c r="E206289"/>
    </row>
    <row r="206290" spans="5:5">
      <c r="E206290"/>
    </row>
    <row r="206291" spans="5:5">
      <c r="E206291"/>
    </row>
    <row r="206292" spans="5:5">
      <c r="E206292"/>
    </row>
    <row r="206293" spans="5:5">
      <c r="E206293"/>
    </row>
    <row r="206294" spans="5:5">
      <c r="E206294"/>
    </row>
    <row r="206295" spans="5:5">
      <c r="E206295"/>
    </row>
    <row r="206296" spans="5:5">
      <c r="E206296"/>
    </row>
    <row r="206297" spans="5:5">
      <c r="E206297"/>
    </row>
    <row r="206298" spans="5:5">
      <c r="E206298"/>
    </row>
    <row r="206299" spans="5:5">
      <c r="E206299"/>
    </row>
    <row r="206300" spans="5:5">
      <c r="E206300"/>
    </row>
    <row r="206301" spans="5:5">
      <c r="E206301"/>
    </row>
    <row r="206302" spans="5:5">
      <c r="E206302"/>
    </row>
    <row r="206303" spans="5:5">
      <c r="E206303"/>
    </row>
    <row r="206304" spans="5:5">
      <c r="E206304"/>
    </row>
    <row r="206305" spans="5:5">
      <c r="E206305"/>
    </row>
    <row r="206306" spans="5:5">
      <c r="E206306"/>
    </row>
    <row r="206307" spans="5:5">
      <c r="E206307"/>
    </row>
    <row r="206308" spans="5:5">
      <c r="E206308"/>
    </row>
    <row r="206309" spans="5:5">
      <c r="E206309"/>
    </row>
    <row r="206310" spans="5:5">
      <c r="E206310"/>
    </row>
    <row r="206311" spans="5:5">
      <c r="E206311"/>
    </row>
    <row r="206312" spans="5:5">
      <c r="E206312"/>
    </row>
    <row r="206313" spans="5:5">
      <c r="E206313"/>
    </row>
    <row r="206314" spans="5:5">
      <c r="E206314"/>
    </row>
    <row r="206315" spans="5:5">
      <c r="E206315"/>
    </row>
    <row r="206316" spans="5:5">
      <c r="E206316"/>
    </row>
    <row r="206317" spans="5:5">
      <c r="E206317"/>
    </row>
    <row r="206318" spans="5:5">
      <c r="E206318"/>
    </row>
    <row r="206319" spans="5:5">
      <c r="E206319"/>
    </row>
    <row r="206320" spans="5:5">
      <c r="E206320"/>
    </row>
    <row r="206321" spans="5:5">
      <c r="E206321"/>
    </row>
    <row r="206322" spans="5:5">
      <c r="E206322"/>
    </row>
    <row r="206323" spans="5:5">
      <c r="E206323"/>
    </row>
    <row r="206324" spans="5:5">
      <c r="E206324"/>
    </row>
    <row r="206325" spans="5:5">
      <c r="E206325"/>
    </row>
    <row r="206326" spans="5:5">
      <c r="E206326"/>
    </row>
    <row r="206327" spans="5:5">
      <c r="E206327"/>
    </row>
    <row r="206328" spans="5:5">
      <c r="E206328"/>
    </row>
    <row r="206329" spans="5:5">
      <c r="E206329"/>
    </row>
    <row r="206330" spans="5:5">
      <c r="E206330"/>
    </row>
    <row r="206331" spans="5:5">
      <c r="E206331"/>
    </row>
    <row r="206332" spans="5:5">
      <c r="E206332"/>
    </row>
    <row r="206333" spans="5:5">
      <c r="E206333"/>
    </row>
    <row r="206334" spans="5:5">
      <c r="E206334"/>
    </row>
    <row r="206335" spans="5:5">
      <c r="E206335"/>
    </row>
    <row r="206336" spans="5:5">
      <c r="E206336"/>
    </row>
    <row r="206337" spans="5:5">
      <c r="E206337"/>
    </row>
    <row r="206338" spans="5:5">
      <c r="E206338"/>
    </row>
    <row r="206339" spans="5:5">
      <c r="E206339"/>
    </row>
    <row r="206340" spans="5:5">
      <c r="E206340"/>
    </row>
    <row r="206341" spans="5:5">
      <c r="E206341"/>
    </row>
    <row r="206342" spans="5:5">
      <c r="E206342"/>
    </row>
    <row r="206343" spans="5:5">
      <c r="E206343"/>
    </row>
    <row r="206344" spans="5:5">
      <c r="E206344"/>
    </row>
    <row r="206345" spans="5:5">
      <c r="E206345"/>
    </row>
    <row r="206346" spans="5:5">
      <c r="E206346"/>
    </row>
    <row r="206347" spans="5:5">
      <c r="E206347"/>
    </row>
    <row r="206348" spans="5:5">
      <c r="E206348"/>
    </row>
    <row r="206349" spans="5:5">
      <c r="E206349"/>
    </row>
    <row r="206350" spans="5:5">
      <c r="E206350"/>
    </row>
    <row r="206351" spans="5:5">
      <c r="E206351"/>
    </row>
    <row r="206352" spans="5:5">
      <c r="E206352"/>
    </row>
    <row r="206353" spans="5:5">
      <c r="E206353"/>
    </row>
    <row r="206354" spans="5:5">
      <c r="E206354"/>
    </row>
    <row r="206355" spans="5:5">
      <c r="E206355"/>
    </row>
    <row r="206356" spans="5:5">
      <c r="E206356"/>
    </row>
    <row r="206357" spans="5:5">
      <c r="E206357"/>
    </row>
    <row r="206358" spans="5:5">
      <c r="E206358"/>
    </row>
    <row r="206359" spans="5:5">
      <c r="E206359"/>
    </row>
    <row r="206360" spans="5:5">
      <c r="E206360"/>
    </row>
    <row r="206361" spans="5:5">
      <c r="E206361"/>
    </row>
    <row r="206362" spans="5:5">
      <c r="E206362"/>
    </row>
    <row r="206363" spans="5:5">
      <c r="E206363"/>
    </row>
    <row r="206364" spans="5:5">
      <c r="E206364"/>
    </row>
    <row r="206365" spans="5:5">
      <c r="E206365"/>
    </row>
    <row r="206366" spans="5:5">
      <c r="E206366"/>
    </row>
    <row r="206367" spans="5:5">
      <c r="E206367"/>
    </row>
    <row r="206368" spans="5:5">
      <c r="E206368"/>
    </row>
    <row r="206369" spans="5:5">
      <c r="E206369"/>
    </row>
    <row r="206370" spans="5:5">
      <c r="E206370"/>
    </row>
    <row r="206371" spans="5:5">
      <c r="E206371"/>
    </row>
    <row r="206372" spans="5:5">
      <c r="E206372"/>
    </row>
    <row r="206373" spans="5:5">
      <c r="E206373"/>
    </row>
    <row r="206374" spans="5:5">
      <c r="E206374"/>
    </row>
    <row r="206375" spans="5:5">
      <c r="E206375"/>
    </row>
    <row r="206376" spans="5:5">
      <c r="E206376"/>
    </row>
    <row r="206377" spans="5:5">
      <c r="E206377"/>
    </row>
    <row r="206378" spans="5:5">
      <c r="E206378"/>
    </row>
    <row r="206379" spans="5:5">
      <c r="E206379"/>
    </row>
    <row r="206380" spans="5:5">
      <c r="E206380"/>
    </row>
    <row r="206381" spans="5:5">
      <c r="E206381"/>
    </row>
    <row r="206382" spans="5:5">
      <c r="E206382"/>
    </row>
    <row r="206383" spans="5:5">
      <c r="E206383"/>
    </row>
    <row r="206384" spans="5:5">
      <c r="E206384"/>
    </row>
    <row r="206385" spans="5:5">
      <c r="E206385"/>
    </row>
    <row r="206386" spans="5:5">
      <c r="E206386"/>
    </row>
    <row r="206387" spans="5:5">
      <c r="E206387"/>
    </row>
    <row r="206388" spans="5:5">
      <c r="E206388"/>
    </row>
    <row r="206389" spans="5:5">
      <c r="E206389"/>
    </row>
    <row r="206390" spans="5:5">
      <c r="E206390"/>
    </row>
    <row r="206391" spans="5:5">
      <c r="E206391"/>
    </row>
    <row r="206392" spans="5:5">
      <c r="E206392"/>
    </row>
    <row r="206393" spans="5:5">
      <c r="E206393"/>
    </row>
    <row r="206394" spans="5:5">
      <c r="E206394"/>
    </row>
    <row r="206395" spans="5:5">
      <c r="E206395"/>
    </row>
    <row r="206396" spans="5:5">
      <c r="E206396"/>
    </row>
    <row r="206397" spans="5:5">
      <c r="E206397"/>
    </row>
    <row r="206398" spans="5:5">
      <c r="E206398"/>
    </row>
    <row r="206399" spans="5:5">
      <c r="E206399"/>
    </row>
    <row r="206400" spans="5:5">
      <c r="E206400"/>
    </row>
    <row r="206401" spans="5:5">
      <c r="E206401"/>
    </row>
    <row r="206402" spans="5:5">
      <c r="E206402"/>
    </row>
    <row r="206403" spans="5:5">
      <c r="E206403"/>
    </row>
    <row r="206404" spans="5:5">
      <c r="E206404"/>
    </row>
    <row r="206405" spans="5:5">
      <c r="E206405"/>
    </row>
    <row r="206406" spans="5:5">
      <c r="E206406"/>
    </row>
    <row r="206407" spans="5:5">
      <c r="E206407"/>
    </row>
    <row r="206408" spans="5:5">
      <c r="E206408"/>
    </row>
    <row r="206409" spans="5:5">
      <c r="E206409"/>
    </row>
    <row r="206410" spans="5:5">
      <c r="E206410"/>
    </row>
    <row r="206411" spans="5:5">
      <c r="E206411"/>
    </row>
    <row r="206412" spans="5:5">
      <c r="E206412"/>
    </row>
    <row r="206413" spans="5:5">
      <c r="E206413"/>
    </row>
    <row r="206414" spans="5:5">
      <c r="E206414"/>
    </row>
    <row r="206415" spans="5:5">
      <c r="E206415"/>
    </row>
    <row r="206416" spans="5:5">
      <c r="E206416"/>
    </row>
    <row r="206417" spans="5:5">
      <c r="E206417"/>
    </row>
    <row r="206418" spans="5:5">
      <c r="E206418"/>
    </row>
    <row r="206419" spans="5:5">
      <c r="E206419"/>
    </row>
    <row r="206420" spans="5:5">
      <c r="E206420"/>
    </row>
    <row r="206421" spans="5:5">
      <c r="E206421"/>
    </row>
    <row r="206422" spans="5:5">
      <c r="E206422"/>
    </row>
    <row r="206423" spans="5:5">
      <c r="E206423"/>
    </row>
    <row r="206424" spans="5:5">
      <c r="E206424"/>
    </row>
    <row r="206425" spans="5:5">
      <c r="E206425"/>
    </row>
    <row r="206426" spans="5:5">
      <c r="E206426"/>
    </row>
    <row r="206427" spans="5:5">
      <c r="E206427"/>
    </row>
    <row r="206428" spans="5:5">
      <c r="E206428"/>
    </row>
    <row r="206429" spans="5:5">
      <c r="E206429"/>
    </row>
    <row r="206430" spans="5:5">
      <c r="E206430"/>
    </row>
    <row r="206431" spans="5:5">
      <c r="E206431"/>
    </row>
    <row r="206432" spans="5:5">
      <c r="E206432"/>
    </row>
    <row r="206433" spans="5:5">
      <c r="E206433"/>
    </row>
    <row r="206434" spans="5:5">
      <c r="E206434"/>
    </row>
    <row r="206435" spans="5:5">
      <c r="E206435"/>
    </row>
    <row r="206436" spans="5:5">
      <c r="E206436"/>
    </row>
    <row r="206437" spans="5:5">
      <c r="E206437"/>
    </row>
    <row r="206438" spans="5:5">
      <c r="E206438"/>
    </row>
    <row r="206439" spans="5:5">
      <c r="E206439"/>
    </row>
    <row r="206440" spans="5:5">
      <c r="E206440"/>
    </row>
    <row r="206441" spans="5:5">
      <c r="E206441"/>
    </row>
    <row r="206442" spans="5:5">
      <c r="E206442"/>
    </row>
    <row r="206443" spans="5:5">
      <c r="E206443"/>
    </row>
    <row r="206444" spans="5:5">
      <c r="E206444"/>
    </row>
    <row r="206445" spans="5:5">
      <c r="E206445"/>
    </row>
    <row r="206446" spans="5:5">
      <c r="E206446"/>
    </row>
    <row r="206447" spans="5:5">
      <c r="E206447"/>
    </row>
    <row r="206448" spans="5:5">
      <c r="E206448"/>
    </row>
    <row r="206449" spans="5:5">
      <c r="E206449"/>
    </row>
    <row r="206450" spans="5:5">
      <c r="E206450"/>
    </row>
    <row r="206451" spans="5:5">
      <c r="E206451"/>
    </row>
    <row r="206452" spans="5:5">
      <c r="E206452"/>
    </row>
    <row r="206453" spans="5:5">
      <c r="E206453"/>
    </row>
    <row r="206454" spans="5:5">
      <c r="E206454"/>
    </row>
    <row r="206455" spans="5:5">
      <c r="E206455"/>
    </row>
    <row r="206456" spans="5:5">
      <c r="E206456"/>
    </row>
    <row r="206457" spans="5:5">
      <c r="E206457"/>
    </row>
    <row r="206458" spans="5:5">
      <c r="E206458"/>
    </row>
    <row r="206459" spans="5:5">
      <c r="E206459"/>
    </row>
    <row r="206460" spans="5:5">
      <c r="E206460"/>
    </row>
    <row r="206461" spans="5:5">
      <c r="E206461"/>
    </row>
    <row r="206462" spans="5:5">
      <c r="E206462"/>
    </row>
    <row r="206463" spans="5:5">
      <c r="E206463"/>
    </row>
    <row r="206464" spans="5:5">
      <c r="E206464"/>
    </row>
    <row r="206465" spans="5:5">
      <c r="E206465"/>
    </row>
    <row r="206466" spans="5:5">
      <c r="E206466"/>
    </row>
    <row r="206467" spans="5:5">
      <c r="E206467"/>
    </row>
    <row r="206468" spans="5:5">
      <c r="E206468"/>
    </row>
    <row r="206469" spans="5:5">
      <c r="E206469"/>
    </row>
    <row r="206470" spans="5:5">
      <c r="E206470"/>
    </row>
    <row r="206471" spans="5:5">
      <c r="E206471"/>
    </row>
    <row r="206472" spans="5:5">
      <c r="E206472"/>
    </row>
    <row r="206473" spans="5:5">
      <c r="E206473"/>
    </row>
    <row r="206474" spans="5:5">
      <c r="E206474"/>
    </row>
    <row r="206475" spans="5:5">
      <c r="E206475"/>
    </row>
    <row r="206476" spans="5:5">
      <c r="E206476"/>
    </row>
    <row r="206477" spans="5:5">
      <c r="E206477"/>
    </row>
    <row r="206478" spans="5:5">
      <c r="E206478"/>
    </row>
    <row r="206479" spans="5:5">
      <c r="E206479"/>
    </row>
    <row r="206480" spans="5:5">
      <c r="E206480"/>
    </row>
    <row r="206481" spans="5:5">
      <c r="E206481"/>
    </row>
    <row r="206482" spans="5:5">
      <c r="E206482"/>
    </row>
    <row r="206483" spans="5:5">
      <c r="E206483"/>
    </row>
    <row r="206484" spans="5:5">
      <c r="E206484"/>
    </row>
    <row r="206485" spans="5:5">
      <c r="E206485"/>
    </row>
    <row r="206486" spans="5:5">
      <c r="E206486"/>
    </row>
    <row r="206487" spans="5:5">
      <c r="E206487"/>
    </row>
    <row r="206488" spans="5:5">
      <c r="E206488"/>
    </row>
    <row r="206489" spans="5:5">
      <c r="E206489"/>
    </row>
    <row r="206490" spans="5:5">
      <c r="E206490"/>
    </row>
    <row r="206491" spans="5:5">
      <c r="E206491"/>
    </row>
    <row r="206492" spans="5:5">
      <c r="E206492"/>
    </row>
    <row r="206493" spans="5:5">
      <c r="E206493"/>
    </row>
    <row r="206494" spans="5:5">
      <c r="E206494"/>
    </row>
    <row r="206495" spans="5:5">
      <c r="E206495"/>
    </row>
    <row r="206496" spans="5:5">
      <c r="E206496"/>
    </row>
    <row r="206497" spans="5:5">
      <c r="E206497"/>
    </row>
    <row r="206498" spans="5:5">
      <c r="E206498"/>
    </row>
    <row r="206499" spans="5:5">
      <c r="E206499"/>
    </row>
    <row r="206500" spans="5:5">
      <c r="E206500"/>
    </row>
    <row r="206501" spans="5:5">
      <c r="E206501"/>
    </row>
    <row r="206502" spans="5:5">
      <c r="E206502"/>
    </row>
    <row r="206503" spans="5:5">
      <c r="E206503"/>
    </row>
    <row r="206504" spans="5:5">
      <c r="E206504"/>
    </row>
    <row r="206505" spans="5:5">
      <c r="E206505"/>
    </row>
    <row r="206506" spans="5:5">
      <c r="E206506"/>
    </row>
    <row r="206507" spans="5:5">
      <c r="E206507"/>
    </row>
    <row r="206508" spans="5:5">
      <c r="E206508"/>
    </row>
    <row r="206509" spans="5:5">
      <c r="E206509"/>
    </row>
    <row r="206510" spans="5:5">
      <c r="E206510"/>
    </row>
    <row r="206511" spans="5:5">
      <c r="E206511"/>
    </row>
    <row r="206512" spans="5:5">
      <c r="E206512"/>
    </row>
    <row r="206513" spans="5:5">
      <c r="E206513"/>
    </row>
    <row r="206514" spans="5:5">
      <c r="E206514"/>
    </row>
    <row r="206515" spans="5:5">
      <c r="E206515"/>
    </row>
    <row r="206516" spans="5:5">
      <c r="E206516"/>
    </row>
    <row r="206517" spans="5:5">
      <c r="E206517"/>
    </row>
    <row r="206518" spans="5:5">
      <c r="E206518"/>
    </row>
    <row r="206519" spans="5:5">
      <c r="E206519"/>
    </row>
    <row r="206520" spans="5:5">
      <c r="E206520"/>
    </row>
    <row r="206521" spans="5:5">
      <c r="E206521"/>
    </row>
    <row r="206522" spans="5:5">
      <c r="E206522"/>
    </row>
    <row r="206523" spans="5:5">
      <c r="E206523"/>
    </row>
    <row r="206524" spans="5:5">
      <c r="E206524"/>
    </row>
    <row r="206525" spans="5:5">
      <c r="E206525"/>
    </row>
    <row r="206526" spans="5:5">
      <c r="E206526"/>
    </row>
    <row r="206527" spans="5:5">
      <c r="E206527"/>
    </row>
    <row r="206528" spans="5:5">
      <c r="E206528"/>
    </row>
    <row r="206529" spans="5:5">
      <c r="E206529"/>
    </row>
    <row r="206530" spans="5:5">
      <c r="E206530"/>
    </row>
    <row r="206531" spans="5:5">
      <c r="E206531"/>
    </row>
    <row r="206532" spans="5:5">
      <c r="E206532"/>
    </row>
    <row r="206533" spans="5:5">
      <c r="E206533"/>
    </row>
    <row r="206534" spans="5:5">
      <c r="E206534"/>
    </row>
    <row r="206535" spans="5:5">
      <c r="E206535"/>
    </row>
    <row r="206536" spans="5:5">
      <c r="E206536"/>
    </row>
    <row r="206537" spans="5:5">
      <c r="E206537"/>
    </row>
    <row r="206538" spans="5:5">
      <c r="E206538"/>
    </row>
    <row r="206539" spans="5:5">
      <c r="E206539"/>
    </row>
    <row r="206540" spans="5:5">
      <c r="E206540"/>
    </row>
    <row r="206541" spans="5:5">
      <c r="E206541"/>
    </row>
    <row r="206542" spans="5:5">
      <c r="E206542"/>
    </row>
    <row r="206543" spans="5:5">
      <c r="E206543"/>
    </row>
    <row r="206544" spans="5:5">
      <c r="E206544"/>
    </row>
    <row r="206545" spans="5:5">
      <c r="E206545"/>
    </row>
    <row r="206546" spans="5:5">
      <c r="E206546"/>
    </row>
    <row r="206547" spans="5:5">
      <c r="E206547"/>
    </row>
    <row r="206548" spans="5:5">
      <c r="E206548"/>
    </row>
    <row r="206549" spans="5:5">
      <c r="E206549"/>
    </row>
    <row r="206550" spans="5:5">
      <c r="E206550"/>
    </row>
    <row r="206551" spans="5:5">
      <c r="E206551"/>
    </row>
    <row r="206552" spans="5:5">
      <c r="E206552"/>
    </row>
    <row r="206553" spans="5:5">
      <c r="E206553"/>
    </row>
    <row r="206554" spans="5:5">
      <c r="E206554"/>
    </row>
    <row r="206555" spans="5:5">
      <c r="E206555"/>
    </row>
    <row r="206556" spans="5:5">
      <c r="E206556"/>
    </row>
    <row r="206557" spans="5:5">
      <c r="E206557"/>
    </row>
    <row r="206558" spans="5:5">
      <c r="E206558"/>
    </row>
    <row r="206559" spans="5:5">
      <c r="E206559"/>
    </row>
    <row r="206560" spans="5:5">
      <c r="E206560"/>
    </row>
    <row r="206561" spans="5:5">
      <c r="E206561"/>
    </row>
    <row r="206562" spans="5:5">
      <c r="E206562"/>
    </row>
    <row r="206563" spans="5:5">
      <c r="E206563"/>
    </row>
    <row r="206564" spans="5:5">
      <c r="E206564"/>
    </row>
    <row r="206565" spans="5:5">
      <c r="E206565"/>
    </row>
    <row r="206566" spans="5:5">
      <c r="E206566"/>
    </row>
    <row r="206567" spans="5:5">
      <c r="E206567"/>
    </row>
    <row r="206568" spans="5:5">
      <c r="E206568"/>
    </row>
    <row r="206569" spans="5:5">
      <c r="E206569"/>
    </row>
    <row r="206570" spans="5:5">
      <c r="E206570"/>
    </row>
    <row r="206571" spans="5:5">
      <c r="E206571"/>
    </row>
    <row r="206572" spans="5:5">
      <c r="E206572"/>
    </row>
    <row r="206573" spans="5:5">
      <c r="E206573"/>
    </row>
    <row r="206574" spans="5:5">
      <c r="E206574"/>
    </row>
    <row r="206575" spans="5:5">
      <c r="E206575"/>
    </row>
    <row r="206576" spans="5:5">
      <c r="E206576"/>
    </row>
    <row r="206577" spans="5:5">
      <c r="E206577"/>
    </row>
    <row r="206578" spans="5:5">
      <c r="E206578"/>
    </row>
    <row r="206579" spans="5:5">
      <c r="E206579"/>
    </row>
    <row r="206580" spans="5:5">
      <c r="E206580"/>
    </row>
    <row r="206581" spans="5:5">
      <c r="E206581"/>
    </row>
    <row r="206582" spans="5:5">
      <c r="E206582"/>
    </row>
    <row r="206583" spans="5:5">
      <c r="E206583"/>
    </row>
    <row r="206584" spans="5:5">
      <c r="E206584"/>
    </row>
    <row r="206585" spans="5:5">
      <c r="E206585"/>
    </row>
    <row r="206586" spans="5:5">
      <c r="E206586"/>
    </row>
    <row r="206587" spans="5:5">
      <c r="E206587"/>
    </row>
    <row r="206588" spans="5:5">
      <c r="E206588"/>
    </row>
    <row r="206589" spans="5:5">
      <c r="E206589"/>
    </row>
    <row r="206590" spans="5:5">
      <c r="E206590"/>
    </row>
    <row r="206591" spans="5:5">
      <c r="E206591"/>
    </row>
    <row r="206592" spans="5:5">
      <c r="E206592"/>
    </row>
    <row r="206593" spans="5:5">
      <c r="E206593"/>
    </row>
    <row r="206594" spans="5:5">
      <c r="E206594"/>
    </row>
    <row r="206595" spans="5:5">
      <c r="E206595"/>
    </row>
    <row r="206596" spans="5:5">
      <c r="E206596"/>
    </row>
    <row r="206597" spans="5:5">
      <c r="E206597"/>
    </row>
    <row r="206598" spans="5:5">
      <c r="E206598"/>
    </row>
    <row r="206599" spans="5:5">
      <c r="E206599"/>
    </row>
    <row r="206600" spans="5:5">
      <c r="E206600"/>
    </row>
    <row r="206601" spans="5:5">
      <c r="E206601"/>
    </row>
    <row r="206602" spans="5:5">
      <c r="E206602"/>
    </row>
    <row r="206603" spans="5:5">
      <c r="E206603"/>
    </row>
    <row r="206604" spans="5:5">
      <c r="E206604"/>
    </row>
    <row r="206605" spans="5:5">
      <c r="E206605"/>
    </row>
    <row r="206606" spans="5:5">
      <c r="E206606"/>
    </row>
    <row r="206607" spans="5:5">
      <c r="E206607"/>
    </row>
    <row r="206608" spans="5:5">
      <c r="E206608"/>
    </row>
    <row r="206609" spans="5:5">
      <c r="E206609"/>
    </row>
    <row r="206610" spans="5:5">
      <c r="E206610"/>
    </row>
    <row r="206611" spans="5:5">
      <c r="E206611"/>
    </row>
    <row r="206612" spans="5:5">
      <c r="E206612"/>
    </row>
    <row r="206613" spans="5:5">
      <c r="E206613"/>
    </row>
    <row r="206614" spans="5:5">
      <c r="E206614"/>
    </row>
    <row r="206615" spans="5:5">
      <c r="E206615"/>
    </row>
    <row r="206616" spans="5:5">
      <c r="E206616"/>
    </row>
    <row r="206617" spans="5:5">
      <c r="E206617"/>
    </row>
    <row r="206618" spans="5:5">
      <c r="E206618"/>
    </row>
    <row r="206619" spans="5:5">
      <c r="E206619"/>
    </row>
    <row r="206620" spans="5:5">
      <c r="E206620"/>
    </row>
    <row r="206621" spans="5:5">
      <c r="E206621"/>
    </row>
    <row r="206622" spans="5:5">
      <c r="E206622"/>
    </row>
    <row r="206623" spans="5:5">
      <c r="E206623"/>
    </row>
    <row r="206624" spans="5:5">
      <c r="E206624"/>
    </row>
    <row r="206625" spans="5:5">
      <c r="E206625"/>
    </row>
    <row r="206626" spans="5:5">
      <c r="E206626"/>
    </row>
    <row r="206627" spans="5:5">
      <c r="E206627"/>
    </row>
    <row r="206628" spans="5:5">
      <c r="E206628"/>
    </row>
    <row r="206629" spans="5:5">
      <c r="E206629"/>
    </row>
    <row r="206630" spans="5:5">
      <c r="E206630"/>
    </row>
    <row r="206631" spans="5:5">
      <c r="E206631"/>
    </row>
    <row r="206632" spans="5:5">
      <c r="E206632"/>
    </row>
    <row r="206633" spans="5:5">
      <c r="E206633"/>
    </row>
    <row r="206634" spans="5:5">
      <c r="E206634"/>
    </row>
    <row r="206635" spans="5:5">
      <c r="E206635"/>
    </row>
    <row r="206636" spans="5:5">
      <c r="E206636"/>
    </row>
    <row r="206637" spans="5:5">
      <c r="E206637"/>
    </row>
    <row r="206638" spans="5:5">
      <c r="E206638"/>
    </row>
    <row r="206639" spans="5:5">
      <c r="E206639"/>
    </row>
    <row r="206640" spans="5:5">
      <c r="E206640"/>
    </row>
    <row r="206641" spans="5:5">
      <c r="E206641"/>
    </row>
    <row r="206642" spans="5:5">
      <c r="E206642"/>
    </row>
    <row r="206643" spans="5:5">
      <c r="E206643"/>
    </row>
    <row r="206644" spans="5:5">
      <c r="E206644"/>
    </row>
    <row r="206645" spans="5:5">
      <c r="E206645"/>
    </row>
    <row r="206646" spans="5:5">
      <c r="E206646"/>
    </row>
    <row r="206647" spans="5:5">
      <c r="E206647"/>
    </row>
    <row r="206648" spans="5:5">
      <c r="E206648"/>
    </row>
    <row r="206649" spans="5:5">
      <c r="E206649"/>
    </row>
    <row r="206650" spans="5:5">
      <c r="E206650"/>
    </row>
    <row r="206651" spans="5:5">
      <c r="E206651"/>
    </row>
    <row r="206652" spans="5:5">
      <c r="E206652"/>
    </row>
    <row r="206653" spans="5:5">
      <c r="E206653"/>
    </row>
    <row r="206654" spans="5:5">
      <c r="E206654"/>
    </row>
    <row r="206655" spans="5:5">
      <c r="E206655"/>
    </row>
    <row r="206656" spans="5:5">
      <c r="E206656"/>
    </row>
    <row r="206657" spans="5:5">
      <c r="E206657"/>
    </row>
    <row r="206658" spans="5:5">
      <c r="E206658"/>
    </row>
    <row r="206659" spans="5:5">
      <c r="E206659"/>
    </row>
    <row r="206660" spans="5:5">
      <c r="E206660"/>
    </row>
    <row r="206661" spans="5:5">
      <c r="E206661"/>
    </row>
    <row r="206662" spans="5:5">
      <c r="E206662"/>
    </row>
    <row r="206663" spans="5:5">
      <c r="E206663"/>
    </row>
    <row r="206664" spans="5:5">
      <c r="E206664"/>
    </row>
    <row r="206665" spans="5:5">
      <c r="E206665"/>
    </row>
    <row r="206666" spans="5:5">
      <c r="E206666"/>
    </row>
    <row r="206667" spans="5:5">
      <c r="E206667"/>
    </row>
    <row r="206668" spans="5:5">
      <c r="E206668"/>
    </row>
    <row r="206669" spans="5:5">
      <c r="E206669"/>
    </row>
    <row r="206670" spans="5:5">
      <c r="E206670"/>
    </row>
    <row r="206671" spans="5:5">
      <c r="E206671"/>
    </row>
    <row r="206672" spans="5:5">
      <c r="E206672"/>
    </row>
    <row r="206673" spans="5:5">
      <c r="E206673"/>
    </row>
    <row r="206674" spans="5:5">
      <c r="E206674"/>
    </row>
    <row r="206675" spans="5:5">
      <c r="E206675"/>
    </row>
    <row r="206676" spans="5:5">
      <c r="E206676"/>
    </row>
    <row r="206677" spans="5:5">
      <c r="E206677"/>
    </row>
    <row r="206678" spans="5:5">
      <c r="E206678"/>
    </row>
    <row r="206679" spans="5:5">
      <c r="E206679"/>
    </row>
    <row r="206680" spans="5:5">
      <c r="E206680"/>
    </row>
    <row r="206681" spans="5:5">
      <c r="E206681"/>
    </row>
    <row r="206682" spans="5:5">
      <c r="E206682"/>
    </row>
    <row r="206683" spans="5:5">
      <c r="E206683"/>
    </row>
    <row r="206684" spans="5:5">
      <c r="E206684"/>
    </row>
    <row r="206685" spans="5:5">
      <c r="E206685"/>
    </row>
    <row r="206686" spans="5:5">
      <c r="E206686"/>
    </row>
    <row r="206687" spans="5:5">
      <c r="E206687"/>
    </row>
    <row r="206688" spans="5:5">
      <c r="E206688"/>
    </row>
    <row r="206689" spans="5:5">
      <c r="E206689"/>
    </row>
    <row r="206690" spans="5:5">
      <c r="E206690"/>
    </row>
    <row r="206691" spans="5:5">
      <c r="E206691"/>
    </row>
    <row r="206692" spans="5:5">
      <c r="E206692"/>
    </row>
    <row r="206693" spans="5:5">
      <c r="E206693"/>
    </row>
    <row r="206694" spans="5:5">
      <c r="E206694"/>
    </row>
    <row r="206695" spans="5:5">
      <c r="E206695"/>
    </row>
    <row r="206696" spans="5:5">
      <c r="E206696"/>
    </row>
    <row r="206697" spans="5:5">
      <c r="E206697"/>
    </row>
    <row r="206698" spans="5:5">
      <c r="E206698"/>
    </row>
    <row r="206699" spans="5:5">
      <c r="E206699"/>
    </row>
    <row r="206700" spans="5:5">
      <c r="E206700"/>
    </row>
    <row r="206701" spans="5:5">
      <c r="E206701"/>
    </row>
    <row r="206702" spans="5:5">
      <c r="E206702"/>
    </row>
    <row r="206703" spans="5:5">
      <c r="E206703"/>
    </row>
    <row r="206704" spans="5:5">
      <c r="E206704"/>
    </row>
    <row r="206705" spans="5:5">
      <c r="E206705"/>
    </row>
    <row r="206706" spans="5:5">
      <c r="E206706"/>
    </row>
    <row r="206707" spans="5:5">
      <c r="E206707"/>
    </row>
    <row r="206708" spans="5:5">
      <c r="E206708"/>
    </row>
    <row r="206709" spans="5:5">
      <c r="E206709"/>
    </row>
    <row r="206710" spans="5:5">
      <c r="E206710"/>
    </row>
    <row r="206711" spans="5:5">
      <c r="E206711"/>
    </row>
    <row r="206712" spans="5:5">
      <c r="E206712"/>
    </row>
    <row r="206713" spans="5:5">
      <c r="E206713"/>
    </row>
    <row r="206714" spans="5:5">
      <c r="E206714"/>
    </row>
    <row r="206715" spans="5:5">
      <c r="E206715"/>
    </row>
    <row r="206716" spans="5:5">
      <c r="E206716"/>
    </row>
    <row r="206717" spans="5:5">
      <c r="E206717"/>
    </row>
    <row r="206718" spans="5:5">
      <c r="E206718"/>
    </row>
    <row r="206719" spans="5:5">
      <c r="E206719"/>
    </row>
    <row r="206720" spans="5:5">
      <c r="E206720"/>
    </row>
    <row r="206721" spans="5:5">
      <c r="E206721"/>
    </row>
    <row r="206722" spans="5:5">
      <c r="E206722"/>
    </row>
    <row r="206723" spans="5:5">
      <c r="E206723"/>
    </row>
    <row r="206724" spans="5:5">
      <c r="E206724"/>
    </row>
    <row r="206725" spans="5:5">
      <c r="E206725"/>
    </row>
    <row r="206726" spans="5:5">
      <c r="E206726"/>
    </row>
    <row r="206727" spans="5:5">
      <c r="E206727"/>
    </row>
    <row r="206728" spans="5:5">
      <c r="E206728"/>
    </row>
    <row r="206729" spans="5:5">
      <c r="E206729"/>
    </row>
    <row r="206730" spans="5:5">
      <c r="E206730"/>
    </row>
    <row r="206731" spans="5:5">
      <c r="E206731"/>
    </row>
    <row r="206732" spans="5:5">
      <c r="E206732"/>
    </row>
    <row r="206733" spans="5:5">
      <c r="E206733"/>
    </row>
    <row r="206734" spans="5:5">
      <c r="E206734"/>
    </row>
    <row r="206735" spans="5:5">
      <c r="E206735"/>
    </row>
    <row r="206736" spans="5:5">
      <c r="E206736"/>
    </row>
    <row r="206737" spans="5:5">
      <c r="E206737"/>
    </row>
    <row r="206738" spans="5:5">
      <c r="E206738"/>
    </row>
    <row r="206739" spans="5:5">
      <c r="E206739"/>
    </row>
    <row r="206740" spans="5:5">
      <c r="E206740"/>
    </row>
    <row r="206741" spans="5:5">
      <c r="E206741"/>
    </row>
    <row r="206742" spans="5:5">
      <c r="E206742"/>
    </row>
    <row r="206743" spans="5:5">
      <c r="E206743"/>
    </row>
    <row r="206744" spans="5:5">
      <c r="E206744"/>
    </row>
    <row r="206745" spans="5:5">
      <c r="E206745"/>
    </row>
    <row r="206746" spans="5:5">
      <c r="E206746"/>
    </row>
    <row r="206747" spans="5:5">
      <c r="E206747"/>
    </row>
    <row r="206748" spans="5:5">
      <c r="E206748"/>
    </row>
    <row r="206749" spans="5:5">
      <c r="E206749"/>
    </row>
    <row r="206750" spans="5:5">
      <c r="E206750"/>
    </row>
    <row r="206751" spans="5:5">
      <c r="E206751"/>
    </row>
    <row r="206752" spans="5:5">
      <c r="E206752"/>
    </row>
    <row r="206753" spans="5:5">
      <c r="E206753"/>
    </row>
    <row r="206754" spans="5:5">
      <c r="E206754"/>
    </row>
    <row r="206755" spans="5:5">
      <c r="E206755"/>
    </row>
    <row r="206756" spans="5:5">
      <c r="E206756"/>
    </row>
    <row r="206757" spans="5:5">
      <c r="E206757"/>
    </row>
    <row r="206758" spans="5:5">
      <c r="E206758"/>
    </row>
    <row r="206759" spans="5:5">
      <c r="E206759"/>
    </row>
    <row r="206760" spans="5:5">
      <c r="E206760"/>
    </row>
    <row r="206761" spans="5:5">
      <c r="E206761"/>
    </row>
    <row r="206762" spans="5:5">
      <c r="E206762"/>
    </row>
    <row r="206763" spans="5:5">
      <c r="E206763"/>
    </row>
    <row r="206764" spans="5:5">
      <c r="E206764"/>
    </row>
    <row r="206765" spans="5:5">
      <c r="E206765"/>
    </row>
    <row r="206766" spans="5:5">
      <c r="E206766"/>
    </row>
    <row r="206767" spans="5:5">
      <c r="E206767"/>
    </row>
    <row r="206768" spans="5:5">
      <c r="E206768"/>
    </row>
    <row r="206769" spans="5:5">
      <c r="E206769"/>
    </row>
    <row r="206770" spans="5:5">
      <c r="E206770"/>
    </row>
    <row r="206771" spans="5:5">
      <c r="E206771"/>
    </row>
    <row r="206772" spans="5:5">
      <c r="E206772"/>
    </row>
    <row r="206773" spans="5:5">
      <c r="E206773"/>
    </row>
    <row r="206774" spans="5:5">
      <c r="E206774"/>
    </row>
    <row r="206775" spans="5:5">
      <c r="E206775"/>
    </row>
    <row r="206776" spans="5:5">
      <c r="E206776"/>
    </row>
    <row r="206777" spans="5:5">
      <c r="E206777"/>
    </row>
    <row r="206778" spans="5:5">
      <c r="E206778"/>
    </row>
    <row r="206779" spans="5:5">
      <c r="E206779"/>
    </row>
    <row r="206780" spans="5:5">
      <c r="E206780"/>
    </row>
    <row r="206781" spans="5:5">
      <c r="E206781"/>
    </row>
    <row r="206782" spans="5:5">
      <c r="E206782"/>
    </row>
    <row r="206783" spans="5:5">
      <c r="E206783"/>
    </row>
    <row r="206784" spans="5:5">
      <c r="E206784"/>
    </row>
    <row r="206785" spans="5:5">
      <c r="E206785"/>
    </row>
    <row r="206786" spans="5:5">
      <c r="E206786"/>
    </row>
    <row r="206787" spans="5:5">
      <c r="E206787"/>
    </row>
    <row r="206788" spans="5:5">
      <c r="E206788"/>
    </row>
    <row r="206789" spans="5:5">
      <c r="E206789"/>
    </row>
    <row r="206790" spans="5:5">
      <c r="E206790"/>
    </row>
    <row r="206791" spans="5:5">
      <c r="E206791"/>
    </row>
    <row r="206792" spans="5:5">
      <c r="E206792"/>
    </row>
    <row r="206793" spans="5:5">
      <c r="E206793"/>
    </row>
    <row r="206794" spans="5:5">
      <c r="E206794"/>
    </row>
    <row r="206795" spans="5:5">
      <c r="E206795"/>
    </row>
    <row r="206796" spans="5:5">
      <c r="E206796"/>
    </row>
    <row r="206797" spans="5:5">
      <c r="E206797"/>
    </row>
    <row r="206798" spans="5:5">
      <c r="E206798"/>
    </row>
    <row r="206799" spans="5:5">
      <c r="E206799"/>
    </row>
    <row r="206800" spans="5:5">
      <c r="E206800"/>
    </row>
    <row r="206801" spans="5:5">
      <c r="E206801"/>
    </row>
    <row r="206802" spans="5:5">
      <c r="E206802"/>
    </row>
    <row r="206803" spans="5:5">
      <c r="E206803"/>
    </row>
    <row r="206804" spans="5:5">
      <c r="E206804"/>
    </row>
    <row r="206805" spans="5:5">
      <c r="E206805"/>
    </row>
    <row r="206806" spans="5:5">
      <c r="E206806"/>
    </row>
    <row r="206807" spans="5:5">
      <c r="E206807"/>
    </row>
    <row r="206808" spans="5:5">
      <c r="E206808"/>
    </row>
    <row r="206809" spans="5:5">
      <c r="E206809"/>
    </row>
    <row r="206810" spans="5:5">
      <c r="E206810"/>
    </row>
    <row r="206811" spans="5:5">
      <c r="E206811"/>
    </row>
    <row r="206812" spans="5:5">
      <c r="E206812"/>
    </row>
    <row r="206813" spans="5:5">
      <c r="E206813"/>
    </row>
    <row r="206814" spans="5:5">
      <c r="E206814"/>
    </row>
    <row r="206815" spans="5:5">
      <c r="E206815"/>
    </row>
    <row r="206816" spans="5:5">
      <c r="E206816"/>
    </row>
    <row r="206817" spans="5:5">
      <c r="E206817"/>
    </row>
    <row r="206818" spans="5:5">
      <c r="E206818"/>
    </row>
    <row r="206819" spans="5:5">
      <c r="E206819"/>
    </row>
    <row r="206820" spans="5:5">
      <c r="E206820"/>
    </row>
    <row r="206821" spans="5:5">
      <c r="E206821"/>
    </row>
    <row r="206822" spans="5:5">
      <c r="E206822"/>
    </row>
    <row r="206823" spans="5:5">
      <c r="E206823"/>
    </row>
    <row r="206824" spans="5:5">
      <c r="E206824"/>
    </row>
    <row r="206825" spans="5:5">
      <c r="E206825"/>
    </row>
    <row r="206826" spans="5:5">
      <c r="E206826"/>
    </row>
    <row r="206827" spans="5:5">
      <c r="E206827"/>
    </row>
    <row r="206828" spans="5:5">
      <c r="E206828"/>
    </row>
    <row r="206829" spans="5:5">
      <c r="E206829"/>
    </row>
    <row r="206830" spans="5:5">
      <c r="E206830"/>
    </row>
    <row r="206831" spans="5:5">
      <c r="E206831"/>
    </row>
    <row r="206832" spans="5:5">
      <c r="E206832"/>
    </row>
    <row r="206833" spans="5:5">
      <c r="E206833"/>
    </row>
    <row r="206834" spans="5:5">
      <c r="E206834"/>
    </row>
    <row r="206835" spans="5:5">
      <c r="E206835"/>
    </row>
    <row r="206836" spans="5:5">
      <c r="E206836"/>
    </row>
    <row r="206837" spans="5:5">
      <c r="E206837"/>
    </row>
    <row r="206838" spans="5:5">
      <c r="E206838"/>
    </row>
    <row r="206839" spans="5:5">
      <c r="E206839"/>
    </row>
    <row r="206840" spans="5:5">
      <c r="E206840"/>
    </row>
    <row r="206841" spans="5:5">
      <c r="E206841"/>
    </row>
    <row r="206842" spans="5:5">
      <c r="E206842"/>
    </row>
    <row r="206843" spans="5:5">
      <c r="E206843"/>
    </row>
    <row r="206844" spans="5:5">
      <c r="E206844"/>
    </row>
    <row r="206845" spans="5:5">
      <c r="E206845"/>
    </row>
    <row r="206846" spans="5:5">
      <c r="E206846"/>
    </row>
    <row r="206847" spans="5:5">
      <c r="E206847"/>
    </row>
    <row r="206848" spans="5:5">
      <c r="E206848"/>
    </row>
    <row r="206849" spans="5:5">
      <c r="E206849"/>
    </row>
    <row r="206850" spans="5:5">
      <c r="E206850"/>
    </row>
    <row r="206851" spans="5:5">
      <c r="E206851"/>
    </row>
    <row r="206852" spans="5:5">
      <c r="E206852"/>
    </row>
    <row r="206853" spans="5:5">
      <c r="E206853"/>
    </row>
    <row r="206854" spans="5:5">
      <c r="E206854"/>
    </row>
    <row r="206855" spans="5:5">
      <c r="E206855"/>
    </row>
    <row r="206856" spans="5:5">
      <c r="E206856"/>
    </row>
    <row r="206857" spans="5:5">
      <c r="E206857"/>
    </row>
    <row r="206858" spans="5:5">
      <c r="E206858"/>
    </row>
    <row r="206859" spans="5:5">
      <c r="E206859"/>
    </row>
    <row r="206860" spans="5:5">
      <c r="E206860"/>
    </row>
    <row r="206861" spans="5:5">
      <c r="E206861"/>
    </row>
    <row r="206862" spans="5:5">
      <c r="E206862"/>
    </row>
    <row r="206863" spans="5:5">
      <c r="E206863"/>
    </row>
    <row r="206864" spans="5:5">
      <c r="E206864"/>
    </row>
    <row r="206865" spans="5:5">
      <c r="E206865"/>
    </row>
    <row r="206866" spans="5:5">
      <c r="E206866"/>
    </row>
    <row r="206867" spans="5:5">
      <c r="E206867"/>
    </row>
    <row r="206868" spans="5:5">
      <c r="E206868"/>
    </row>
    <row r="206869" spans="5:5">
      <c r="E206869"/>
    </row>
    <row r="206870" spans="5:5">
      <c r="E206870"/>
    </row>
    <row r="206871" spans="5:5">
      <c r="E206871"/>
    </row>
    <row r="206872" spans="5:5">
      <c r="E206872"/>
    </row>
    <row r="206873" spans="5:5">
      <c r="E206873"/>
    </row>
    <row r="206874" spans="5:5">
      <c r="E206874"/>
    </row>
    <row r="206875" spans="5:5">
      <c r="E206875"/>
    </row>
    <row r="206876" spans="5:5">
      <c r="E206876"/>
    </row>
    <row r="206877" spans="5:5">
      <c r="E206877"/>
    </row>
    <row r="206878" spans="5:5">
      <c r="E206878"/>
    </row>
    <row r="206879" spans="5:5">
      <c r="E206879"/>
    </row>
    <row r="206880" spans="5:5">
      <c r="E206880"/>
    </row>
    <row r="206881" spans="5:5">
      <c r="E206881"/>
    </row>
    <row r="206882" spans="5:5">
      <c r="E206882"/>
    </row>
    <row r="206883" spans="5:5">
      <c r="E206883"/>
    </row>
    <row r="206884" spans="5:5">
      <c r="E206884"/>
    </row>
    <row r="206885" spans="5:5">
      <c r="E206885"/>
    </row>
    <row r="206886" spans="5:5">
      <c r="E206886"/>
    </row>
    <row r="206887" spans="5:5">
      <c r="E206887"/>
    </row>
    <row r="206888" spans="5:5">
      <c r="E206888"/>
    </row>
    <row r="206889" spans="5:5">
      <c r="E206889"/>
    </row>
    <row r="206890" spans="5:5">
      <c r="E206890"/>
    </row>
    <row r="206891" spans="5:5">
      <c r="E206891"/>
    </row>
    <row r="206892" spans="5:5">
      <c r="E206892"/>
    </row>
    <row r="206893" spans="5:5">
      <c r="E206893"/>
    </row>
    <row r="206894" spans="5:5">
      <c r="E206894"/>
    </row>
    <row r="206895" spans="5:5">
      <c r="E206895"/>
    </row>
    <row r="206896" spans="5:5">
      <c r="E206896"/>
    </row>
    <row r="206897" spans="5:5">
      <c r="E206897"/>
    </row>
    <row r="206898" spans="5:5">
      <c r="E206898"/>
    </row>
    <row r="206899" spans="5:5">
      <c r="E206899"/>
    </row>
    <row r="206900" spans="5:5">
      <c r="E206900"/>
    </row>
    <row r="206901" spans="5:5">
      <c r="E206901"/>
    </row>
    <row r="206902" spans="5:5">
      <c r="E206902"/>
    </row>
    <row r="206903" spans="5:5">
      <c r="E206903"/>
    </row>
    <row r="206904" spans="5:5">
      <c r="E206904"/>
    </row>
    <row r="206905" spans="5:5">
      <c r="E206905"/>
    </row>
    <row r="206906" spans="5:5">
      <c r="E206906"/>
    </row>
    <row r="206907" spans="5:5">
      <c r="E206907"/>
    </row>
    <row r="206908" spans="5:5">
      <c r="E206908"/>
    </row>
    <row r="206909" spans="5:5">
      <c r="E206909"/>
    </row>
    <row r="206910" spans="5:5">
      <c r="E206910"/>
    </row>
    <row r="206911" spans="5:5">
      <c r="E206911"/>
    </row>
    <row r="206912" spans="5:5">
      <c r="E206912"/>
    </row>
    <row r="206913" spans="5:5">
      <c r="E206913"/>
    </row>
    <row r="206914" spans="5:5">
      <c r="E206914"/>
    </row>
    <row r="206915" spans="5:5">
      <c r="E206915"/>
    </row>
    <row r="206916" spans="5:5">
      <c r="E206916"/>
    </row>
    <row r="206917" spans="5:5">
      <c r="E206917"/>
    </row>
    <row r="206918" spans="5:5">
      <c r="E206918"/>
    </row>
    <row r="206919" spans="5:5">
      <c r="E206919"/>
    </row>
    <row r="206920" spans="5:5">
      <c r="E206920"/>
    </row>
    <row r="206921" spans="5:5">
      <c r="E206921"/>
    </row>
    <row r="206922" spans="5:5">
      <c r="E206922"/>
    </row>
    <row r="206923" spans="5:5">
      <c r="E206923"/>
    </row>
    <row r="206924" spans="5:5">
      <c r="E206924"/>
    </row>
    <row r="206925" spans="5:5">
      <c r="E206925"/>
    </row>
    <row r="206926" spans="5:5">
      <c r="E206926"/>
    </row>
    <row r="206927" spans="5:5">
      <c r="E206927"/>
    </row>
    <row r="206928" spans="5:5">
      <c r="E206928"/>
    </row>
    <row r="206929" spans="5:5">
      <c r="E206929"/>
    </row>
    <row r="206930" spans="5:5">
      <c r="E206930"/>
    </row>
    <row r="206931" spans="5:5">
      <c r="E206931"/>
    </row>
    <row r="206932" spans="5:5">
      <c r="E206932"/>
    </row>
    <row r="206933" spans="5:5">
      <c r="E206933"/>
    </row>
    <row r="206934" spans="5:5">
      <c r="E206934"/>
    </row>
    <row r="206935" spans="5:5">
      <c r="E206935"/>
    </row>
    <row r="206936" spans="5:5">
      <c r="E206936"/>
    </row>
    <row r="206937" spans="5:5">
      <c r="E206937"/>
    </row>
    <row r="206938" spans="5:5">
      <c r="E206938"/>
    </row>
    <row r="206939" spans="5:5">
      <c r="E206939"/>
    </row>
    <row r="206940" spans="5:5">
      <c r="E206940"/>
    </row>
    <row r="206941" spans="5:5">
      <c r="E206941"/>
    </row>
    <row r="206942" spans="5:5">
      <c r="E206942"/>
    </row>
    <row r="206943" spans="5:5">
      <c r="E206943"/>
    </row>
    <row r="206944" spans="5:5">
      <c r="E206944"/>
    </row>
    <row r="206945" spans="5:5">
      <c r="E206945"/>
    </row>
    <row r="206946" spans="5:5">
      <c r="E206946"/>
    </row>
    <row r="206947" spans="5:5">
      <c r="E206947"/>
    </row>
    <row r="206948" spans="5:5">
      <c r="E206948"/>
    </row>
    <row r="206949" spans="5:5">
      <c r="E206949"/>
    </row>
    <row r="206950" spans="5:5">
      <c r="E206950"/>
    </row>
    <row r="206951" spans="5:5">
      <c r="E206951"/>
    </row>
    <row r="206952" spans="5:5">
      <c r="E206952"/>
    </row>
    <row r="206953" spans="5:5">
      <c r="E206953"/>
    </row>
    <row r="206954" spans="5:5">
      <c r="E206954"/>
    </row>
    <row r="206955" spans="5:5">
      <c r="E206955"/>
    </row>
    <row r="206956" spans="5:5">
      <c r="E206956"/>
    </row>
    <row r="206957" spans="5:5">
      <c r="E206957"/>
    </row>
    <row r="206958" spans="5:5">
      <c r="E206958"/>
    </row>
    <row r="206959" spans="5:5">
      <c r="E206959"/>
    </row>
    <row r="206960" spans="5:5">
      <c r="E206960"/>
    </row>
    <row r="206961" spans="5:5">
      <c r="E206961"/>
    </row>
    <row r="206962" spans="5:5">
      <c r="E206962"/>
    </row>
    <row r="206963" spans="5:5">
      <c r="E206963"/>
    </row>
    <row r="206964" spans="5:5">
      <c r="E206964"/>
    </row>
    <row r="206965" spans="5:5">
      <c r="E206965"/>
    </row>
    <row r="206966" spans="5:5">
      <c r="E206966"/>
    </row>
    <row r="206967" spans="5:5">
      <c r="E206967"/>
    </row>
    <row r="206968" spans="5:5">
      <c r="E206968"/>
    </row>
    <row r="206969" spans="5:5">
      <c r="E206969"/>
    </row>
    <row r="206970" spans="5:5">
      <c r="E206970"/>
    </row>
    <row r="206971" spans="5:5">
      <c r="E206971"/>
    </row>
    <row r="206972" spans="5:5">
      <c r="E206972"/>
    </row>
    <row r="206973" spans="5:5">
      <c r="E206973"/>
    </row>
    <row r="206974" spans="5:5">
      <c r="E206974"/>
    </row>
    <row r="206975" spans="5:5">
      <c r="E206975"/>
    </row>
    <row r="206976" spans="5:5">
      <c r="E206976"/>
    </row>
    <row r="206977" spans="5:5">
      <c r="E206977"/>
    </row>
    <row r="206978" spans="5:5">
      <c r="E206978"/>
    </row>
    <row r="206979" spans="5:5">
      <c r="E206979"/>
    </row>
    <row r="206980" spans="5:5">
      <c r="E206980"/>
    </row>
    <row r="206981" spans="5:5">
      <c r="E206981"/>
    </row>
    <row r="206982" spans="5:5">
      <c r="E206982"/>
    </row>
    <row r="206983" spans="5:5">
      <c r="E206983"/>
    </row>
    <row r="206984" spans="5:5">
      <c r="E206984"/>
    </row>
    <row r="206985" spans="5:5">
      <c r="E206985"/>
    </row>
    <row r="206986" spans="5:5">
      <c r="E206986"/>
    </row>
    <row r="206987" spans="5:5">
      <c r="E206987"/>
    </row>
    <row r="206988" spans="5:5">
      <c r="E206988"/>
    </row>
    <row r="206989" spans="5:5">
      <c r="E206989"/>
    </row>
    <row r="206990" spans="5:5">
      <c r="E206990"/>
    </row>
    <row r="206991" spans="5:5">
      <c r="E206991"/>
    </row>
    <row r="206992" spans="5:5">
      <c r="E206992"/>
    </row>
    <row r="206993" spans="5:5">
      <c r="E206993"/>
    </row>
    <row r="206994" spans="5:5">
      <c r="E206994"/>
    </row>
    <row r="206995" spans="5:5">
      <c r="E206995"/>
    </row>
    <row r="206996" spans="5:5">
      <c r="E206996"/>
    </row>
    <row r="206997" spans="5:5">
      <c r="E206997"/>
    </row>
    <row r="206998" spans="5:5">
      <c r="E206998"/>
    </row>
    <row r="206999" spans="5:5">
      <c r="E206999"/>
    </row>
    <row r="207000" spans="5:5">
      <c r="E207000"/>
    </row>
    <row r="207001" spans="5:5">
      <c r="E207001"/>
    </row>
    <row r="207002" spans="5:5">
      <c r="E207002"/>
    </row>
    <row r="207003" spans="5:5">
      <c r="E207003"/>
    </row>
    <row r="207004" spans="5:5">
      <c r="E207004"/>
    </row>
    <row r="207005" spans="5:5">
      <c r="E207005"/>
    </row>
    <row r="207006" spans="5:5">
      <c r="E207006"/>
    </row>
    <row r="207007" spans="5:5">
      <c r="E207007"/>
    </row>
    <row r="207008" spans="5:5">
      <c r="E207008"/>
    </row>
    <row r="207009" spans="5:5">
      <c r="E207009"/>
    </row>
    <row r="207010" spans="5:5">
      <c r="E207010"/>
    </row>
    <row r="207011" spans="5:5">
      <c r="E207011"/>
    </row>
    <row r="207012" spans="5:5">
      <c r="E207012"/>
    </row>
    <row r="207013" spans="5:5">
      <c r="E207013"/>
    </row>
    <row r="207014" spans="5:5">
      <c r="E207014"/>
    </row>
    <row r="207015" spans="5:5">
      <c r="E207015"/>
    </row>
    <row r="207016" spans="5:5">
      <c r="E207016"/>
    </row>
    <row r="207017" spans="5:5">
      <c r="E207017"/>
    </row>
    <row r="207018" spans="5:5">
      <c r="E207018"/>
    </row>
    <row r="207019" spans="5:5">
      <c r="E207019"/>
    </row>
    <row r="207020" spans="5:5">
      <c r="E207020"/>
    </row>
    <row r="207021" spans="5:5">
      <c r="E207021"/>
    </row>
    <row r="207022" spans="5:5">
      <c r="E207022"/>
    </row>
    <row r="207023" spans="5:5">
      <c r="E207023"/>
    </row>
    <row r="207024" spans="5:5">
      <c r="E207024"/>
    </row>
    <row r="207025" spans="5:5">
      <c r="E207025"/>
    </row>
    <row r="207026" spans="5:5">
      <c r="E207026"/>
    </row>
    <row r="207027" spans="5:5">
      <c r="E207027"/>
    </row>
    <row r="207028" spans="5:5">
      <c r="E207028"/>
    </row>
    <row r="207029" spans="5:5">
      <c r="E207029"/>
    </row>
    <row r="207030" spans="5:5">
      <c r="E207030"/>
    </row>
    <row r="207031" spans="5:5">
      <c r="E207031"/>
    </row>
    <row r="207032" spans="5:5">
      <c r="E207032"/>
    </row>
    <row r="207033" spans="5:5">
      <c r="E207033"/>
    </row>
    <row r="207034" spans="5:5">
      <c r="E207034"/>
    </row>
    <row r="207035" spans="5:5">
      <c r="E207035"/>
    </row>
    <row r="207036" spans="5:5">
      <c r="E207036"/>
    </row>
    <row r="207037" spans="5:5">
      <c r="E207037"/>
    </row>
    <row r="207038" spans="5:5">
      <c r="E207038"/>
    </row>
    <row r="207039" spans="5:5">
      <c r="E207039"/>
    </row>
    <row r="207040" spans="5:5">
      <c r="E207040"/>
    </row>
    <row r="207041" spans="5:5">
      <c r="E207041"/>
    </row>
    <row r="207042" spans="5:5">
      <c r="E207042"/>
    </row>
    <row r="207043" spans="5:5">
      <c r="E207043"/>
    </row>
    <row r="207044" spans="5:5">
      <c r="E207044"/>
    </row>
    <row r="207045" spans="5:5">
      <c r="E207045"/>
    </row>
    <row r="207046" spans="5:5">
      <c r="E207046"/>
    </row>
    <row r="207047" spans="5:5">
      <c r="E207047"/>
    </row>
    <row r="207048" spans="5:5">
      <c r="E207048"/>
    </row>
    <row r="207049" spans="5:5">
      <c r="E207049"/>
    </row>
    <row r="207050" spans="5:5">
      <c r="E207050"/>
    </row>
    <row r="207051" spans="5:5">
      <c r="E207051"/>
    </row>
    <row r="207052" spans="5:5">
      <c r="E207052"/>
    </row>
    <row r="207053" spans="5:5">
      <c r="E207053"/>
    </row>
    <row r="207054" spans="5:5">
      <c r="E207054"/>
    </row>
    <row r="207055" spans="5:5">
      <c r="E207055"/>
    </row>
    <row r="207056" spans="5:5">
      <c r="E207056"/>
    </row>
    <row r="207057" spans="5:5">
      <c r="E207057"/>
    </row>
    <row r="207058" spans="5:5">
      <c r="E207058"/>
    </row>
    <row r="207059" spans="5:5">
      <c r="E207059"/>
    </row>
    <row r="207060" spans="5:5">
      <c r="E207060"/>
    </row>
    <row r="207061" spans="5:5">
      <c r="E207061"/>
    </row>
    <row r="207062" spans="5:5">
      <c r="E207062"/>
    </row>
    <row r="207063" spans="5:5">
      <c r="E207063"/>
    </row>
    <row r="207064" spans="5:5">
      <c r="E207064"/>
    </row>
    <row r="207065" spans="5:5">
      <c r="E207065"/>
    </row>
    <row r="207066" spans="5:5">
      <c r="E207066"/>
    </row>
    <row r="207067" spans="5:5">
      <c r="E207067"/>
    </row>
    <row r="207068" spans="5:5">
      <c r="E207068"/>
    </row>
    <row r="207069" spans="5:5">
      <c r="E207069"/>
    </row>
    <row r="207070" spans="5:5">
      <c r="E207070"/>
    </row>
    <row r="207071" spans="5:5">
      <c r="E207071"/>
    </row>
    <row r="207072" spans="5:5">
      <c r="E207072"/>
    </row>
    <row r="207073" spans="5:5">
      <c r="E207073"/>
    </row>
    <row r="207074" spans="5:5">
      <c r="E207074"/>
    </row>
    <row r="207075" spans="5:5">
      <c r="E207075"/>
    </row>
    <row r="207076" spans="5:5">
      <c r="E207076"/>
    </row>
    <row r="207077" spans="5:5">
      <c r="E207077"/>
    </row>
    <row r="207078" spans="5:5">
      <c r="E207078"/>
    </row>
    <row r="207079" spans="5:5">
      <c r="E207079"/>
    </row>
    <row r="207080" spans="5:5">
      <c r="E207080"/>
    </row>
    <row r="207081" spans="5:5">
      <c r="E207081"/>
    </row>
    <row r="207082" spans="5:5">
      <c r="E207082"/>
    </row>
    <row r="207083" spans="5:5">
      <c r="E207083"/>
    </row>
    <row r="207084" spans="5:5">
      <c r="E207084"/>
    </row>
    <row r="207085" spans="5:5">
      <c r="E207085"/>
    </row>
    <row r="207086" spans="5:5">
      <c r="E207086"/>
    </row>
    <row r="207087" spans="5:5">
      <c r="E207087"/>
    </row>
    <row r="207088" spans="5:5">
      <c r="E207088"/>
    </row>
    <row r="207089" spans="5:5">
      <c r="E207089"/>
    </row>
    <row r="207090" spans="5:5">
      <c r="E207090"/>
    </row>
    <row r="207091" spans="5:5">
      <c r="E207091"/>
    </row>
    <row r="207092" spans="5:5">
      <c r="E207092"/>
    </row>
    <row r="207093" spans="5:5">
      <c r="E207093"/>
    </row>
    <row r="207094" spans="5:5">
      <c r="E207094"/>
    </row>
    <row r="207095" spans="5:5">
      <c r="E207095"/>
    </row>
    <row r="207096" spans="5:5">
      <c r="E207096"/>
    </row>
    <row r="207097" spans="5:5">
      <c r="E207097"/>
    </row>
    <row r="207098" spans="5:5">
      <c r="E207098"/>
    </row>
    <row r="207099" spans="5:5">
      <c r="E207099"/>
    </row>
    <row r="207100" spans="5:5">
      <c r="E207100"/>
    </row>
    <row r="207101" spans="5:5">
      <c r="E207101"/>
    </row>
    <row r="207102" spans="5:5">
      <c r="E207102"/>
    </row>
    <row r="207103" spans="5:5">
      <c r="E207103"/>
    </row>
    <row r="207104" spans="5:5">
      <c r="E207104"/>
    </row>
    <row r="207105" spans="5:5">
      <c r="E207105"/>
    </row>
    <row r="207106" spans="5:5">
      <c r="E207106"/>
    </row>
    <row r="207107" spans="5:5">
      <c r="E207107"/>
    </row>
    <row r="207108" spans="5:5">
      <c r="E207108"/>
    </row>
    <row r="207109" spans="5:5">
      <c r="E207109"/>
    </row>
    <row r="207110" spans="5:5">
      <c r="E207110"/>
    </row>
    <row r="207111" spans="5:5">
      <c r="E207111"/>
    </row>
    <row r="207112" spans="5:5">
      <c r="E207112"/>
    </row>
    <row r="207113" spans="5:5">
      <c r="E207113"/>
    </row>
    <row r="207114" spans="5:5">
      <c r="E207114"/>
    </row>
    <row r="207115" spans="5:5">
      <c r="E207115"/>
    </row>
    <row r="207116" spans="5:5">
      <c r="E207116"/>
    </row>
    <row r="207117" spans="5:5">
      <c r="E207117"/>
    </row>
    <row r="207118" spans="5:5">
      <c r="E207118"/>
    </row>
    <row r="207119" spans="5:5">
      <c r="E207119"/>
    </row>
    <row r="207120" spans="5:5">
      <c r="E207120"/>
    </row>
    <row r="207121" spans="5:5">
      <c r="E207121"/>
    </row>
    <row r="207122" spans="5:5">
      <c r="E207122"/>
    </row>
    <row r="207123" spans="5:5">
      <c r="E207123"/>
    </row>
    <row r="207124" spans="5:5">
      <c r="E207124"/>
    </row>
    <row r="207125" spans="5:5">
      <c r="E207125"/>
    </row>
    <row r="207126" spans="5:5">
      <c r="E207126"/>
    </row>
    <row r="207127" spans="5:5">
      <c r="E207127"/>
    </row>
    <row r="207128" spans="5:5">
      <c r="E207128"/>
    </row>
    <row r="207129" spans="5:5">
      <c r="E207129"/>
    </row>
    <row r="207130" spans="5:5">
      <c r="E207130"/>
    </row>
    <row r="207131" spans="5:5">
      <c r="E207131"/>
    </row>
    <row r="207132" spans="5:5">
      <c r="E207132"/>
    </row>
    <row r="207133" spans="5:5">
      <c r="E207133"/>
    </row>
    <row r="207134" spans="5:5">
      <c r="E207134"/>
    </row>
    <row r="207135" spans="5:5">
      <c r="E207135"/>
    </row>
    <row r="207136" spans="5:5">
      <c r="E207136"/>
    </row>
    <row r="207137" spans="5:5">
      <c r="E207137"/>
    </row>
    <row r="207138" spans="5:5">
      <c r="E207138"/>
    </row>
    <row r="207139" spans="5:5">
      <c r="E207139"/>
    </row>
    <row r="207140" spans="5:5">
      <c r="E207140"/>
    </row>
    <row r="207141" spans="5:5">
      <c r="E207141"/>
    </row>
    <row r="207142" spans="5:5">
      <c r="E207142"/>
    </row>
    <row r="207143" spans="5:5">
      <c r="E207143"/>
    </row>
    <row r="207144" spans="5:5">
      <c r="E207144"/>
    </row>
    <row r="207145" spans="5:5">
      <c r="E207145"/>
    </row>
    <row r="207146" spans="5:5">
      <c r="E207146"/>
    </row>
    <row r="207147" spans="5:5">
      <c r="E207147"/>
    </row>
    <row r="207148" spans="5:5">
      <c r="E207148"/>
    </row>
    <row r="207149" spans="5:5">
      <c r="E207149"/>
    </row>
    <row r="207150" spans="5:5">
      <c r="E207150"/>
    </row>
    <row r="207151" spans="5:5">
      <c r="E207151"/>
    </row>
    <row r="207152" spans="5:5">
      <c r="E207152"/>
    </row>
    <row r="207153" spans="5:5">
      <c r="E207153"/>
    </row>
    <row r="207154" spans="5:5">
      <c r="E207154"/>
    </row>
    <row r="207155" spans="5:5">
      <c r="E207155"/>
    </row>
    <row r="207156" spans="5:5">
      <c r="E207156"/>
    </row>
    <row r="207157" spans="5:5">
      <c r="E207157"/>
    </row>
    <row r="207158" spans="5:5">
      <c r="E207158"/>
    </row>
    <row r="207159" spans="5:5">
      <c r="E207159"/>
    </row>
    <row r="207160" spans="5:5">
      <c r="E207160"/>
    </row>
    <row r="207161" spans="5:5">
      <c r="E207161"/>
    </row>
    <row r="207162" spans="5:5">
      <c r="E207162"/>
    </row>
    <row r="207163" spans="5:5">
      <c r="E207163"/>
    </row>
    <row r="207164" spans="5:5">
      <c r="E207164"/>
    </row>
    <row r="207165" spans="5:5">
      <c r="E207165"/>
    </row>
    <row r="207166" spans="5:5">
      <c r="E207166"/>
    </row>
    <row r="207167" spans="5:5">
      <c r="E207167"/>
    </row>
    <row r="207168" spans="5:5">
      <c r="E207168"/>
    </row>
    <row r="207169" spans="5:5">
      <c r="E207169"/>
    </row>
    <row r="207170" spans="5:5">
      <c r="E207170"/>
    </row>
    <row r="207171" spans="5:5">
      <c r="E207171"/>
    </row>
    <row r="207172" spans="5:5">
      <c r="E207172"/>
    </row>
    <row r="207173" spans="5:5">
      <c r="E207173"/>
    </row>
    <row r="207174" spans="5:5">
      <c r="E207174"/>
    </row>
    <row r="207175" spans="5:5">
      <c r="E207175"/>
    </row>
    <row r="207176" spans="5:5">
      <c r="E207176"/>
    </row>
    <row r="207177" spans="5:5">
      <c r="E207177"/>
    </row>
    <row r="207178" spans="5:5">
      <c r="E207178"/>
    </row>
    <row r="207179" spans="5:5">
      <c r="E207179"/>
    </row>
    <row r="207180" spans="5:5">
      <c r="E207180"/>
    </row>
    <row r="207181" spans="5:5">
      <c r="E207181"/>
    </row>
    <row r="207182" spans="5:5">
      <c r="E207182"/>
    </row>
    <row r="207183" spans="5:5">
      <c r="E207183"/>
    </row>
    <row r="207184" spans="5:5">
      <c r="E207184"/>
    </row>
    <row r="207185" spans="5:5">
      <c r="E207185"/>
    </row>
    <row r="207186" spans="5:5">
      <c r="E207186"/>
    </row>
    <row r="207187" spans="5:5">
      <c r="E207187"/>
    </row>
    <row r="207188" spans="5:5">
      <c r="E207188"/>
    </row>
    <row r="207189" spans="5:5">
      <c r="E207189"/>
    </row>
    <row r="207190" spans="5:5">
      <c r="E207190"/>
    </row>
    <row r="207191" spans="5:5">
      <c r="E207191"/>
    </row>
    <row r="207192" spans="5:5">
      <c r="E207192"/>
    </row>
    <row r="207193" spans="5:5">
      <c r="E207193"/>
    </row>
    <row r="207194" spans="5:5">
      <c r="E207194"/>
    </row>
    <row r="207195" spans="5:5">
      <c r="E207195"/>
    </row>
    <row r="207196" spans="5:5">
      <c r="E207196"/>
    </row>
    <row r="207197" spans="5:5">
      <c r="E207197"/>
    </row>
    <row r="207198" spans="5:5">
      <c r="E207198"/>
    </row>
    <row r="207199" spans="5:5">
      <c r="E207199"/>
    </row>
    <row r="207200" spans="5:5">
      <c r="E207200"/>
    </row>
    <row r="207201" spans="5:5">
      <c r="E207201"/>
    </row>
    <row r="207202" spans="5:5">
      <c r="E207202"/>
    </row>
    <row r="207203" spans="5:5">
      <c r="E207203"/>
    </row>
    <row r="207204" spans="5:5">
      <c r="E207204"/>
    </row>
    <row r="207205" spans="5:5">
      <c r="E207205"/>
    </row>
    <row r="207206" spans="5:5">
      <c r="E207206"/>
    </row>
    <row r="207207" spans="5:5">
      <c r="E207207"/>
    </row>
    <row r="207208" spans="5:5">
      <c r="E207208"/>
    </row>
    <row r="207209" spans="5:5">
      <c r="E207209"/>
    </row>
    <row r="207210" spans="5:5">
      <c r="E207210"/>
    </row>
    <row r="207211" spans="5:5">
      <c r="E207211"/>
    </row>
    <row r="207212" spans="5:5">
      <c r="E207212"/>
    </row>
    <row r="207213" spans="5:5">
      <c r="E207213"/>
    </row>
    <row r="207214" spans="5:5">
      <c r="E207214"/>
    </row>
    <row r="207215" spans="5:5">
      <c r="E207215"/>
    </row>
    <row r="207216" spans="5:5">
      <c r="E207216"/>
    </row>
    <row r="207217" spans="5:5">
      <c r="E207217"/>
    </row>
    <row r="207218" spans="5:5">
      <c r="E207218"/>
    </row>
    <row r="207219" spans="5:5">
      <c r="E207219"/>
    </row>
    <row r="207220" spans="5:5">
      <c r="E207220"/>
    </row>
    <row r="207221" spans="5:5">
      <c r="E207221"/>
    </row>
    <row r="207222" spans="5:5">
      <c r="E207222"/>
    </row>
    <row r="207223" spans="5:5">
      <c r="E207223"/>
    </row>
    <row r="207224" spans="5:5">
      <c r="E207224"/>
    </row>
    <row r="207225" spans="5:5">
      <c r="E207225"/>
    </row>
    <row r="207226" spans="5:5">
      <c r="E207226"/>
    </row>
    <row r="207227" spans="5:5">
      <c r="E207227"/>
    </row>
    <row r="207228" spans="5:5">
      <c r="E207228"/>
    </row>
    <row r="207229" spans="5:5">
      <c r="E207229"/>
    </row>
    <row r="207230" spans="5:5">
      <c r="E207230"/>
    </row>
    <row r="207231" spans="5:5">
      <c r="E207231"/>
    </row>
    <row r="207232" spans="5:5">
      <c r="E207232"/>
    </row>
    <row r="207233" spans="5:5">
      <c r="E207233"/>
    </row>
    <row r="207234" spans="5:5">
      <c r="E207234"/>
    </row>
    <row r="207235" spans="5:5">
      <c r="E207235"/>
    </row>
    <row r="207236" spans="5:5">
      <c r="E207236"/>
    </row>
    <row r="207237" spans="5:5">
      <c r="E207237"/>
    </row>
    <row r="207238" spans="5:5">
      <c r="E207238"/>
    </row>
    <row r="207239" spans="5:5">
      <c r="E207239"/>
    </row>
    <row r="207240" spans="5:5">
      <c r="E207240"/>
    </row>
    <row r="207241" spans="5:5">
      <c r="E207241"/>
    </row>
    <row r="207242" spans="5:5">
      <c r="E207242"/>
    </row>
    <row r="207243" spans="5:5">
      <c r="E207243"/>
    </row>
    <row r="207244" spans="5:5">
      <c r="E207244"/>
    </row>
    <row r="207245" spans="5:5">
      <c r="E207245"/>
    </row>
    <row r="207246" spans="5:5">
      <c r="E207246"/>
    </row>
    <row r="207247" spans="5:5">
      <c r="E207247"/>
    </row>
    <row r="207248" spans="5:5">
      <c r="E207248"/>
    </row>
    <row r="207249" spans="5:5">
      <c r="E207249"/>
    </row>
    <row r="207250" spans="5:5">
      <c r="E207250"/>
    </row>
    <row r="207251" spans="5:5">
      <c r="E207251"/>
    </row>
    <row r="207252" spans="5:5">
      <c r="E207252"/>
    </row>
    <row r="207253" spans="5:5">
      <c r="E207253"/>
    </row>
    <row r="207254" spans="5:5">
      <c r="E207254"/>
    </row>
    <row r="207255" spans="5:5">
      <c r="E207255"/>
    </row>
    <row r="207256" spans="5:5">
      <c r="E207256"/>
    </row>
    <row r="207257" spans="5:5">
      <c r="E207257"/>
    </row>
    <row r="207258" spans="5:5">
      <c r="E207258"/>
    </row>
    <row r="207259" spans="5:5">
      <c r="E207259"/>
    </row>
    <row r="207260" spans="5:5">
      <c r="E207260"/>
    </row>
    <row r="207261" spans="5:5">
      <c r="E207261"/>
    </row>
    <row r="207262" spans="5:5">
      <c r="E207262"/>
    </row>
    <row r="207263" spans="5:5">
      <c r="E207263"/>
    </row>
    <row r="207264" spans="5:5">
      <c r="E207264"/>
    </row>
    <row r="207265" spans="5:5">
      <c r="E207265"/>
    </row>
    <row r="207266" spans="5:5">
      <c r="E207266"/>
    </row>
    <row r="207267" spans="5:5">
      <c r="E207267"/>
    </row>
    <row r="207268" spans="5:5">
      <c r="E207268"/>
    </row>
    <row r="207269" spans="5:5">
      <c r="E207269"/>
    </row>
    <row r="207270" spans="5:5">
      <c r="E207270"/>
    </row>
    <row r="207271" spans="5:5">
      <c r="E207271"/>
    </row>
    <row r="207272" spans="5:5">
      <c r="E207272"/>
    </row>
    <row r="207273" spans="5:5">
      <c r="E207273"/>
    </row>
    <row r="207274" spans="5:5">
      <c r="E207274"/>
    </row>
    <row r="207275" spans="5:5">
      <c r="E207275"/>
    </row>
    <row r="207276" spans="5:5">
      <c r="E207276"/>
    </row>
    <row r="207277" spans="5:5">
      <c r="E207277"/>
    </row>
    <row r="207278" spans="5:5">
      <c r="E207278"/>
    </row>
    <row r="207279" spans="5:5">
      <c r="E207279"/>
    </row>
    <row r="207280" spans="5:5">
      <c r="E207280"/>
    </row>
    <row r="207281" spans="5:5">
      <c r="E207281"/>
    </row>
    <row r="207282" spans="5:5">
      <c r="E207282"/>
    </row>
    <row r="207283" spans="5:5">
      <c r="E207283"/>
    </row>
    <row r="207284" spans="5:5">
      <c r="E207284"/>
    </row>
    <row r="207285" spans="5:5">
      <c r="E207285"/>
    </row>
    <row r="207286" spans="5:5">
      <c r="E207286"/>
    </row>
    <row r="207287" spans="5:5">
      <c r="E207287"/>
    </row>
    <row r="207288" spans="5:5">
      <c r="E207288"/>
    </row>
    <row r="207289" spans="5:5">
      <c r="E207289"/>
    </row>
    <row r="207290" spans="5:5">
      <c r="E207290"/>
    </row>
    <row r="207291" spans="5:5">
      <c r="E207291"/>
    </row>
    <row r="207292" spans="5:5">
      <c r="E207292"/>
    </row>
    <row r="207293" spans="5:5">
      <c r="E207293"/>
    </row>
    <row r="207294" spans="5:5">
      <c r="E207294"/>
    </row>
    <row r="207295" spans="5:5">
      <c r="E207295"/>
    </row>
    <row r="207296" spans="5:5">
      <c r="E207296"/>
    </row>
    <row r="207297" spans="5:5">
      <c r="E207297"/>
    </row>
    <row r="207298" spans="5:5">
      <c r="E207298"/>
    </row>
    <row r="207299" spans="5:5">
      <c r="E207299"/>
    </row>
    <row r="207300" spans="5:5">
      <c r="E207300"/>
    </row>
    <row r="207301" spans="5:5">
      <c r="E207301"/>
    </row>
    <row r="207302" spans="5:5">
      <c r="E207302"/>
    </row>
    <row r="207303" spans="5:5">
      <c r="E207303"/>
    </row>
    <row r="207304" spans="5:5">
      <c r="E207304"/>
    </row>
    <row r="207305" spans="5:5">
      <c r="E207305"/>
    </row>
    <row r="207306" spans="5:5">
      <c r="E207306"/>
    </row>
    <row r="207307" spans="5:5">
      <c r="E207307"/>
    </row>
    <row r="207308" spans="5:5">
      <c r="E207308"/>
    </row>
    <row r="207309" spans="5:5">
      <c r="E207309"/>
    </row>
    <row r="207310" spans="5:5">
      <c r="E207310"/>
    </row>
    <row r="207311" spans="5:5">
      <c r="E207311"/>
    </row>
    <row r="207312" spans="5:5">
      <c r="E207312"/>
    </row>
    <row r="207313" spans="5:5">
      <c r="E207313"/>
    </row>
    <row r="207314" spans="5:5">
      <c r="E207314"/>
    </row>
    <row r="207315" spans="5:5">
      <c r="E207315"/>
    </row>
    <row r="207316" spans="5:5">
      <c r="E207316"/>
    </row>
    <row r="207317" spans="5:5">
      <c r="E207317"/>
    </row>
    <row r="207318" spans="5:5">
      <c r="E207318"/>
    </row>
    <row r="207319" spans="5:5">
      <c r="E207319"/>
    </row>
    <row r="207320" spans="5:5">
      <c r="E207320"/>
    </row>
    <row r="207321" spans="5:5">
      <c r="E207321"/>
    </row>
    <row r="207322" spans="5:5">
      <c r="E207322"/>
    </row>
    <row r="207323" spans="5:5">
      <c r="E207323"/>
    </row>
    <row r="207324" spans="5:5">
      <c r="E207324"/>
    </row>
    <row r="207325" spans="5:5">
      <c r="E207325"/>
    </row>
    <row r="207326" spans="5:5">
      <c r="E207326"/>
    </row>
    <row r="207327" spans="5:5">
      <c r="E207327"/>
    </row>
    <row r="207328" spans="5:5">
      <c r="E207328"/>
    </row>
    <row r="207329" spans="5:5">
      <c r="E207329"/>
    </row>
    <row r="207330" spans="5:5">
      <c r="E207330"/>
    </row>
    <row r="207331" spans="5:5">
      <c r="E207331"/>
    </row>
    <row r="207332" spans="5:5">
      <c r="E207332"/>
    </row>
    <row r="207333" spans="5:5">
      <c r="E207333"/>
    </row>
    <row r="207334" spans="5:5">
      <c r="E207334"/>
    </row>
    <row r="207335" spans="5:5">
      <c r="E207335"/>
    </row>
    <row r="207336" spans="5:5">
      <c r="E207336"/>
    </row>
    <row r="207337" spans="5:5">
      <c r="E207337"/>
    </row>
    <row r="207338" spans="5:5">
      <c r="E207338"/>
    </row>
    <row r="207339" spans="5:5">
      <c r="E207339"/>
    </row>
    <row r="207340" spans="5:5">
      <c r="E207340"/>
    </row>
    <row r="207341" spans="5:5">
      <c r="E207341"/>
    </row>
    <row r="207342" spans="5:5">
      <c r="E207342"/>
    </row>
    <row r="207343" spans="5:5">
      <c r="E207343"/>
    </row>
    <row r="207344" spans="5:5">
      <c r="E207344"/>
    </row>
    <row r="207345" spans="5:5">
      <c r="E207345"/>
    </row>
    <row r="207346" spans="5:5">
      <c r="E207346"/>
    </row>
    <row r="207347" spans="5:5">
      <c r="E207347"/>
    </row>
    <row r="207348" spans="5:5">
      <c r="E207348"/>
    </row>
    <row r="207349" spans="5:5">
      <c r="E207349"/>
    </row>
    <row r="207350" spans="5:5">
      <c r="E207350"/>
    </row>
    <row r="207351" spans="5:5">
      <c r="E207351"/>
    </row>
    <row r="207352" spans="5:5">
      <c r="E207352"/>
    </row>
    <row r="207353" spans="5:5">
      <c r="E207353"/>
    </row>
    <row r="207354" spans="5:5">
      <c r="E207354"/>
    </row>
    <row r="207355" spans="5:5">
      <c r="E207355"/>
    </row>
    <row r="207356" spans="5:5">
      <c r="E207356"/>
    </row>
    <row r="207357" spans="5:5">
      <c r="E207357"/>
    </row>
    <row r="207358" spans="5:5">
      <c r="E207358"/>
    </row>
    <row r="207359" spans="5:5">
      <c r="E207359"/>
    </row>
    <row r="207360" spans="5:5">
      <c r="E207360"/>
    </row>
    <row r="207361" spans="5:5">
      <c r="E207361"/>
    </row>
    <row r="207362" spans="5:5">
      <c r="E207362"/>
    </row>
    <row r="207363" spans="5:5">
      <c r="E207363"/>
    </row>
    <row r="207364" spans="5:5">
      <c r="E207364"/>
    </row>
    <row r="207365" spans="5:5">
      <c r="E207365"/>
    </row>
    <row r="207366" spans="5:5">
      <c r="E207366"/>
    </row>
    <row r="207367" spans="5:5">
      <c r="E207367"/>
    </row>
    <row r="207368" spans="5:5">
      <c r="E207368"/>
    </row>
    <row r="207369" spans="5:5">
      <c r="E207369"/>
    </row>
    <row r="207370" spans="5:5">
      <c r="E207370"/>
    </row>
    <row r="207371" spans="5:5">
      <c r="E207371"/>
    </row>
    <row r="207372" spans="5:5">
      <c r="E207372"/>
    </row>
    <row r="207373" spans="5:5">
      <c r="E207373"/>
    </row>
    <row r="207374" spans="5:5">
      <c r="E207374"/>
    </row>
    <row r="207375" spans="5:5">
      <c r="E207375"/>
    </row>
    <row r="207376" spans="5:5">
      <c r="E207376"/>
    </row>
    <row r="207377" spans="5:5">
      <c r="E207377"/>
    </row>
    <row r="207378" spans="5:5">
      <c r="E207378"/>
    </row>
    <row r="207379" spans="5:5">
      <c r="E207379"/>
    </row>
    <row r="207380" spans="5:5">
      <c r="E207380"/>
    </row>
    <row r="207381" spans="5:5">
      <c r="E207381"/>
    </row>
    <row r="207382" spans="5:5">
      <c r="E207382"/>
    </row>
    <row r="207383" spans="5:5">
      <c r="E207383"/>
    </row>
    <row r="207384" spans="5:5">
      <c r="E207384"/>
    </row>
    <row r="207385" spans="5:5">
      <c r="E207385"/>
    </row>
    <row r="207386" spans="5:5">
      <c r="E207386"/>
    </row>
    <row r="207387" spans="5:5">
      <c r="E207387"/>
    </row>
    <row r="207388" spans="5:5">
      <c r="E207388"/>
    </row>
    <row r="207389" spans="5:5">
      <c r="E207389"/>
    </row>
    <row r="207390" spans="5:5">
      <c r="E207390"/>
    </row>
    <row r="207391" spans="5:5">
      <c r="E207391"/>
    </row>
    <row r="207392" spans="5:5">
      <c r="E207392"/>
    </row>
    <row r="207393" spans="5:5">
      <c r="E207393"/>
    </row>
    <row r="207394" spans="5:5">
      <c r="E207394"/>
    </row>
    <row r="207395" spans="5:5">
      <c r="E207395"/>
    </row>
    <row r="207396" spans="5:5">
      <c r="E207396"/>
    </row>
    <row r="207397" spans="5:5">
      <c r="E207397"/>
    </row>
    <row r="207398" spans="5:5">
      <c r="E207398"/>
    </row>
    <row r="207399" spans="5:5">
      <c r="E207399"/>
    </row>
    <row r="207400" spans="5:5">
      <c r="E207400"/>
    </row>
    <row r="207401" spans="5:5">
      <c r="E207401"/>
    </row>
    <row r="207402" spans="5:5">
      <c r="E207402"/>
    </row>
    <row r="207403" spans="5:5">
      <c r="E207403"/>
    </row>
    <row r="207404" spans="5:5">
      <c r="E207404"/>
    </row>
    <row r="207405" spans="5:5">
      <c r="E207405"/>
    </row>
    <row r="207406" spans="5:5">
      <c r="E207406"/>
    </row>
    <row r="207407" spans="5:5">
      <c r="E207407"/>
    </row>
    <row r="207408" spans="5:5">
      <c r="E207408"/>
    </row>
    <row r="207409" spans="5:5">
      <c r="E207409"/>
    </row>
    <row r="207410" spans="5:5">
      <c r="E207410"/>
    </row>
    <row r="207411" spans="5:5">
      <c r="E207411"/>
    </row>
    <row r="207412" spans="5:5">
      <c r="E207412"/>
    </row>
    <row r="207413" spans="5:5">
      <c r="E207413"/>
    </row>
    <row r="207414" spans="5:5">
      <c r="E207414"/>
    </row>
    <row r="207415" spans="5:5">
      <c r="E207415"/>
    </row>
    <row r="207416" spans="5:5">
      <c r="E207416"/>
    </row>
    <row r="207417" spans="5:5">
      <c r="E207417"/>
    </row>
    <row r="207418" spans="5:5">
      <c r="E207418"/>
    </row>
    <row r="207419" spans="5:5">
      <c r="E207419"/>
    </row>
    <row r="207420" spans="5:5">
      <c r="E207420"/>
    </row>
    <row r="207421" spans="5:5">
      <c r="E207421"/>
    </row>
    <row r="207422" spans="5:5">
      <c r="E207422"/>
    </row>
    <row r="207423" spans="5:5">
      <c r="E207423"/>
    </row>
    <row r="207424" spans="5:5">
      <c r="E207424"/>
    </row>
    <row r="207425" spans="5:5">
      <c r="E207425"/>
    </row>
    <row r="207426" spans="5:5">
      <c r="E207426"/>
    </row>
    <row r="207427" spans="5:5">
      <c r="E207427"/>
    </row>
    <row r="207428" spans="5:5">
      <c r="E207428"/>
    </row>
    <row r="207429" spans="5:5">
      <c r="E207429"/>
    </row>
    <row r="207430" spans="5:5">
      <c r="E207430"/>
    </row>
    <row r="207431" spans="5:5">
      <c r="E207431"/>
    </row>
    <row r="207432" spans="5:5">
      <c r="E207432"/>
    </row>
    <row r="207433" spans="5:5">
      <c r="E207433"/>
    </row>
    <row r="207434" spans="5:5">
      <c r="E207434"/>
    </row>
    <row r="207435" spans="5:5">
      <c r="E207435"/>
    </row>
    <row r="207436" spans="5:5">
      <c r="E207436"/>
    </row>
    <row r="207437" spans="5:5">
      <c r="E207437"/>
    </row>
    <row r="207438" spans="5:5">
      <c r="E207438"/>
    </row>
    <row r="207439" spans="5:5">
      <c r="E207439"/>
    </row>
    <row r="207440" spans="5:5">
      <c r="E207440"/>
    </row>
    <row r="207441" spans="5:5">
      <c r="E207441"/>
    </row>
    <row r="207442" spans="5:5">
      <c r="E207442"/>
    </row>
    <row r="207443" spans="5:5">
      <c r="E207443"/>
    </row>
    <row r="207444" spans="5:5">
      <c r="E207444"/>
    </row>
    <row r="207445" spans="5:5">
      <c r="E207445"/>
    </row>
    <row r="207446" spans="5:5">
      <c r="E207446"/>
    </row>
    <row r="207447" spans="5:5">
      <c r="E207447"/>
    </row>
    <row r="207448" spans="5:5">
      <c r="E207448"/>
    </row>
    <row r="207449" spans="5:5">
      <c r="E207449"/>
    </row>
    <row r="207450" spans="5:5">
      <c r="E207450"/>
    </row>
    <row r="207451" spans="5:5">
      <c r="E207451"/>
    </row>
    <row r="207452" spans="5:5">
      <c r="E207452"/>
    </row>
    <row r="207453" spans="5:5">
      <c r="E207453"/>
    </row>
    <row r="207454" spans="5:5">
      <c r="E207454"/>
    </row>
    <row r="207455" spans="5:5">
      <c r="E207455"/>
    </row>
    <row r="207456" spans="5:5">
      <c r="E207456"/>
    </row>
    <row r="207457" spans="5:5">
      <c r="E207457"/>
    </row>
    <row r="207458" spans="5:5">
      <c r="E207458"/>
    </row>
    <row r="207459" spans="5:5">
      <c r="E207459"/>
    </row>
    <row r="207460" spans="5:5">
      <c r="E207460"/>
    </row>
    <row r="207461" spans="5:5">
      <c r="E207461"/>
    </row>
    <row r="207462" spans="5:5">
      <c r="E207462"/>
    </row>
    <row r="207463" spans="5:5">
      <c r="E207463"/>
    </row>
    <row r="207464" spans="5:5">
      <c r="E207464"/>
    </row>
    <row r="207465" spans="5:5">
      <c r="E207465"/>
    </row>
    <row r="207466" spans="5:5">
      <c r="E207466"/>
    </row>
    <row r="207467" spans="5:5">
      <c r="E207467"/>
    </row>
    <row r="207468" spans="5:5">
      <c r="E207468"/>
    </row>
    <row r="207469" spans="5:5">
      <c r="E207469"/>
    </row>
    <row r="207470" spans="5:5">
      <c r="E207470"/>
    </row>
    <row r="207471" spans="5:5">
      <c r="E207471"/>
    </row>
    <row r="207472" spans="5:5">
      <c r="E207472"/>
    </row>
    <row r="207473" spans="5:5">
      <c r="E207473"/>
    </row>
    <row r="207474" spans="5:5">
      <c r="E207474"/>
    </row>
    <row r="207475" spans="5:5">
      <c r="E207475"/>
    </row>
    <row r="207476" spans="5:5">
      <c r="E207476"/>
    </row>
    <row r="207477" spans="5:5">
      <c r="E207477"/>
    </row>
    <row r="207478" spans="5:5">
      <c r="E207478"/>
    </row>
    <row r="207479" spans="5:5">
      <c r="E207479"/>
    </row>
    <row r="207480" spans="5:5">
      <c r="E207480"/>
    </row>
    <row r="207481" spans="5:5">
      <c r="E207481"/>
    </row>
    <row r="207482" spans="5:5">
      <c r="E207482"/>
    </row>
    <row r="207483" spans="5:5">
      <c r="E207483"/>
    </row>
    <row r="207484" spans="5:5">
      <c r="E207484"/>
    </row>
    <row r="207485" spans="5:5">
      <c r="E207485"/>
    </row>
    <row r="207486" spans="5:5">
      <c r="E207486"/>
    </row>
    <row r="207487" spans="5:5">
      <c r="E207487"/>
    </row>
    <row r="207488" spans="5:5">
      <c r="E207488"/>
    </row>
    <row r="207489" spans="5:5">
      <c r="E207489"/>
    </row>
    <row r="207490" spans="5:5">
      <c r="E207490"/>
    </row>
    <row r="207491" spans="5:5">
      <c r="E207491"/>
    </row>
    <row r="207492" spans="5:5">
      <c r="E207492"/>
    </row>
    <row r="207493" spans="5:5">
      <c r="E207493"/>
    </row>
    <row r="207494" spans="5:5">
      <c r="E207494"/>
    </row>
    <row r="207495" spans="5:5">
      <c r="E207495"/>
    </row>
    <row r="207496" spans="5:5">
      <c r="E207496"/>
    </row>
    <row r="207497" spans="5:5">
      <c r="E207497"/>
    </row>
    <row r="207498" spans="5:5">
      <c r="E207498"/>
    </row>
    <row r="207499" spans="5:5">
      <c r="E207499"/>
    </row>
    <row r="207500" spans="5:5">
      <c r="E207500"/>
    </row>
    <row r="207501" spans="5:5">
      <c r="E207501"/>
    </row>
    <row r="207502" spans="5:5">
      <c r="E207502"/>
    </row>
    <row r="207503" spans="5:5">
      <c r="E207503"/>
    </row>
    <row r="207504" spans="5:5">
      <c r="E207504"/>
    </row>
    <row r="207505" spans="5:5">
      <c r="E207505"/>
    </row>
    <row r="207506" spans="5:5">
      <c r="E207506"/>
    </row>
    <row r="207507" spans="5:5">
      <c r="E207507"/>
    </row>
    <row r="207508" spans="5:5">
      <c r="E207508"/>
    </row>
    <row r="207509" spans="5:5">
      <c r="E207509"/>
    </row>
    <row r="207510" spans="5:5">
      <c r="E207510"/>
    </row>
    <row r="207511" spans="5:5">
      <c r="E207511"/>
    </row>
    <row r="207512" spans="5:5">
      <c r="E207512"/>
    </row>
    <row r="207513" spans="5:5">
      <c r="E207513"/>
    </row>
    <row r="207514" spans="5:5">
      <c r="E207514"/>
    </row>
    <row r="207515" spans="5:5">
      <c r="E207515"/>
    </row>
    <row r="207516" spans="5:5">
      <c r="E207516"/>
    </row>
    <row r="207517" spans="5:5">
      <c r="E207517"/>
    </row>
    <row r="207518" spans="5:5">
      <c r="E207518"/>
    </row>
    <row r="207519" spans="5:5">
      <c r="E207519"/>
    </row>
    <row r="207520" spans="5:5">
      <c r="E207520"/>
    </row>
    <row r="207521" spans="5:5">
      <c r="E207521"/>
    </row>
    <row r="207522" spans="5:5">
      <c r="E207522"/>
    </row>
    <row r="207523" spans="5:5">
      <c r="E207523"/>
    </row>
    <row r="207524" spans="5:5">
      <c r="E207524"/>
    </row>
    <row r="207525" spans="5:5">
      <c r="E207525"/>
    </row>
    <row r="207526" spans="5:5">
      <c r="E207526"/>
    </row>
    <row r="207527" spans="5:5">
      <c r="E207527"/>
    </row>
    <row r="207528" spans="5:5">
      <c r="E207528"/>
    </row>
    <row r="207529" spans="5:5">
      <c r="E207529"/>
    </row>
    <row r="207530" spans="5:5">
      <c r="E207530"/>
    </row>
    <row r="207531" spans="5:5">
      <c r="E207531"/>
    </row>
    <row r="207532" spans="5:5">
      <c r="E207532"/>
    </row>
    <row r="207533" spans="5:5">
      <c r="E207533"/>
    </row>
    <row r="207534" spans="5:5">
      <c r="E207534"/>
    </row>
    <row r="207535" spans="5:5">
      <c r="E207535"/>
    </row>
    <row r="207536" spans="5:5">
      <c r="E207536"/>
    </row>
    <row r="207537" spans="5:5">
      <c r="E207537"/>
    </row>
    <row r="207538" spans="5:5">
      <c r="E207538"/>
    </row>
    <row r="207539" spans="5:5">
      <c r="E207539"/>
    </row>
    <row r="207540" spans="5:5">
      <c r="E207540"/>
    </row>
    <row r="207541" spans="5:5">
      <c r="E207541"/>
    </row>
    <row r="207542" spans="5:5">
      <c r="E207542"/>
    </row>
    <row r="207543" spans="5:5">
      <c r="E207543"/>
    </row>
    <row r="207544" spans="5:5">
      <c r="E207544"/>
    </row>
    <row r="207545" spans="5:5">
      <c r="E207545"/>
    </row>
    <row r="207546" spans="5:5">
      <c r="E207546"/>
    </row>
    <row r="207547" spans="5:5">
      <c r="E207547"/>
    </row>
    <row r="207548" spans="5:5">
      <c r="E207548"/>
    </row>
    <row r="207549" spans="5:5">
      <c r="E207549"/>
    </row>
    <row r="207550" spans="5:5">
      <c r="E207550"/>
    </row>
    <row r="207551" spans="5:5">
      <c r="E207551"/>
    </row>
    <row r="207552" spans="5:5">
      <c r="E207552"/>
    </row>
    <row r="207553" spans="5:5">
      <c r="E207553"/>
    </row>
    <row r="207554" spans="5:5">
      <c r="E207554"/>
    </row>
    <row r="207555" spans="5:5">
      <c r="E207555"/>
    </row>
    <row r="207556" spans="5:5">
      <c r="E207556"/>
    </row>
    <row r="207557" spans="5:5">
      <c r="E207557"/>
    </row>
    <row r="207558" spans="5:5">
      <c r="E207558"/>
    </row>
    <row r="207559" spans="5:5">
      <c r="E207559"/>
    </row>
    <row r="207560" spans="5:5">
      <c r="E207560"/>
    </row>
    <row r="207561" spans="5:5">
      <c r="E207561"/>
    </row>
    <row r="207562" spans="5:5">
      <c r="E207562"/>
    </row>
    <row r="207563" spans="5:5">
      <c r="E207563"/>
    </row>
    <row r="207564" spans="5:5">
      <c r="E207564"/>
    </row>
    <row r="207565" spans="5:5">
      <c r="E207565"/>
    </row>
    <row r="207566" spans="5:5">
      <c r="E207566"/>
    </row>
    <row r="207567" spans="5:5">
      <c r="E207567"/>
    </row>
    <row r="207568" spans="5:5">
      <c r="E207568"/>
    </row>
    <row r="207569" spans="5:5">
      <c r="E207569"/>
    </row>
    <row r="207570" spans="5:5">
      <c r="E207570"/>
    </row>
    <row r="207571" spans="5:5">
      <c r="E207571"/>
    </row>
    <row r="207572" spans="5:5">
      <c r="E207572"/>
    </row>
    <row r="207573" spans="5:5">
      <c r="E207573"/>
    </row>
    <row r="207574" spans="5:5">
      <c r="E207574"/>
    </row>
    <row r="207575" spans="5:5">
      <c r="E207575"/>
    </row>
    <row r="207576" spans="5:5">
      <c r="E207576"/>
    </row>
    <row r="207577" spans="5:5">
      <c r="E207577"/>
    </row>
    <row r="207578" spans="5:5">
      <c r="E207578"/>
    </row>
    <row r="207579" spans="5:5">
      <c r="E207579"/>
    </row>
    <row r="207580" spans="5:5">
      <c r="E207580"/>
    </row>
    <row r="207581" spans="5:5">
      <c r="E207581"/>
    </row>
    <row r="207582" spans="5:5">
      <c r="E207582"/>
    </row>
    <row r="207583" spans="5:5">
      <c r="E207583"/>
    </row>
    <row r="207584" spans="5:5">
      <c r="E207584"/>
    </row>
    <row r="207585" spans="5:5">
      <c r="E207585"/>
    </row>
    <row r="207586" spans="5:5">
      <c r="E207586"/>
    </row>
    <row r="207587" spans="5:5">
      <c r="E207587"/>
    </row>
    <row r="207588" spans="5:5">
      <c r="E207588"/>
    </row>
    <row r="207589" spans="5:5">
      <c r="E207589"/>
    </row>
    <row r="207590" spans="5:5">
      <c r="E207590"/>
    </row>
    <row r="207591" spans="5:5">
      <c r="E207591"/>
    </row>
    <row r="207592" spans="5:5">
      <c r="E207592"/>
    </row>
    <row r="207593" spans="5:5">
      <c r="E207593"/>
    </row>
    <row r="207594" spans="5:5">
      <c r="E207594"/>
    </row>
    <row r="207595" spans="5:5">
      <c r="E207595"/>
    </row>
    <row r="207596" spans="5:5">
      <c r="E207596"/>
    </row>
    <row r="207597" spans="5:5">
      <c r="E207597"/>
    </row>
    <row r="207598" spans="5:5">
      <c r="E207598"/>
    </row>
    <row r="207599" spans="5:5">
      <c r="E207599"/>
    </row>
    <row r="207600" spans="5:5">
      <c r="E207600"/>
    </row>
    <row r="207601" spans="5:5">
      <c r="E207601"/>
    </row>
    <row r="207602" spans="5:5">
      <c r="E207602"/>
    </row>
    <row r="207603" spans="5:5">
      <c r="E207603"/>
    </row>
    <row r="207604" spans="5:5">
      <c r="E207604"/>
    </row>
    <row r="207605" spans="5:5">
      <c r="E207605"/>
    </row>
    <row r="207606" spans="5:5">
      <c r="E207606"/>
    </row>
    <row r="207607" spans="5:5">
      <c r="E207607"/>
    </row>
    <row r="207608" spans="5:5">
      <c r="E207608"/>
    </row>
    <row r="207609" spans="5:5">
      <c r="E207609"/>
    </row>
    <row r="207610" spans="5:5">
      <c r="E207610"/>
    </row>
    <row r="207611" spans="5:5">
      <c r="E207611"/>
    </row>
    <row r="207612" spans="5:5">
      <c r="E207612"/>
    </row>
    <row r="207613" spans="5:5">
      <c r="E207613"/>
    </row>
    <row r="207614" spans="5:5">
      <c r="E207614"/>
    </row>
    <row r="207615" spans="5:5">
      <c r="E207615"/>
    </row>
    <row r="207616" spans="5:5">
      <c r="E207616"/>
    </row>
    <row r="207617" spans="5:5">
      <c r="E207617"/>
    </row>
    <row r="207618" spans="5:5">
      <c r="E207618"/>
    </row>
    <row r="207619" spans="5:5">
      <c r="E207619"/>
    </row>
    <row r="207620" spans="5:5">
      <c r="E207620"/>
    </row>
    <row r="207621" spans="5:5">
      <c r="E207621"/>
    </row>
    <row r="207622" spans="5:5">
      <c r="E207622"/>
    </row>
    <row r="207623" spans="5:5">
      <c r="E207623"/>
    </row>
    <row r="207624" spans="5:5">
      <c r="E207624"/>
    </row>
    <row r="207625" spans="5:5">
      <c r="E207625"/>
    </row>
    <row r="207626" spans="5:5">
      <c r="E207626"/>
    </row>
    <row r="207627" spans="5:5">
      <c r="E207627"/>
    </row>
    <row r="207628" spans="5:5">
      <c r="E207628"/>
    </row>
    <row r="207629" spans="5:5">
      <c r="E207629"/>
    </row>
    <row r="207630" spans="5:5">
      <c r="E207630"/>
    </row>
    <row r="207631" spans="5:5">
      <c r="E207631"/>
    </row>
    <row r="207632" spans="5:5">
      <c r="E207632"/>
    </row>
    <row r="207633" spans="5:5">
      <c r="E207633"/>
    </row>
    <row r="207634" spans="5:5">
      <c r="E207634"/>
    </row>
    <row r="207635" spans="5:5">
      <c r="E207635"/>
    </row>
    <row r="207636" spans="5:5">
      <c r="E207636"/>
    </row>
    <row r="207637" spans="5:5">
      <c r="E207637"/>
    </row>
    <row r="207638" spans="5:5">
      <c r="E207638"/>
    </row>
    <row r="207639" spans="5:5">
      <c r="E207639"/>
    </row>
    <row r="207640" spans="5:5">
      <c r="E207640"/>
    </row>
    <row r="207641" spans="5:5">
      <c r="E207641"/>
    </row>
    <row r="207642" spans="5:5">
      <c r="E207642"/>
    </row>
    <row r="207643" spans="5:5">
      <c r="E207643"/>
    </row>
    <row r="207644" spans="5:5">
      <c r="E207644"/>
    </row>
    <row r="207645" spans="5:5">
      <c r="E207645"/>
    </row>
    <row r="207646" spans="5:5">
      <c r="E207646"/>
    </row>
    <row r="207647" spans="5:5">
      <c r="E207647"/>
    </row>
    <row r="207648" spans="5:5">
      <c r="E207648"/>
    </row>
    <row r="207649" spans="5:5">
      <c r="E207649"/>
    </row>
    <row r="207650" spans="5:5">
      <c r="E207650"/>
    </row>
    <row r="207651" spans="5:5">
      <c r="E207651"/>
    </row>
    <row r="207652" spans="5:5">
      <c r="E207652"/>
    </row>
    <row r="207653" spans="5:5">
      <c r="E207653"/>
    </row>
    <row r="207654" spans="5:5">
      <c r="E207654"/>
    </row>
    <row r="207655" spans="5:5">
      <c r="E207655"/>
    </row>
    <row r="207656" spans="5:5">
      <c r="E207656"/>
    </row>
    <row r="207657" spans="5:5">
      <c r="E207657"/>
    </row>
    <row r="207658" spans="5:5">
      <c r="E207658"/>
    </row>
    <row r="207659" spans="5:5">
      <c r="E207659"/>
    </row>
    <row r="207660" spans="5:5">
      <c r="E207660"/>
    </row>
    <row r="207661" spans="5:5">
      <c r="E207661"/>
    </row>
    <row r="207662" spans="5:5">
      <c r="E207662"/>
    </row>
    <row r="207663" spans="5:5">
      <c r="E207663"/>
    </row>
    <row r="207664" spans="5:5">
      <c r="E207664"/>
    </row>
    <row r="207665" spans="5:5">
      <c r="E207665"/>
    </row>
    <row r="207666" spans="5:5">
      <c r="E207666"/>
    </row>
    <row r="207667" spans="5:5">
      <c r="E207667"/>
    </row>
    <row r="207668" spans="5:5">
      <c r="E207668"/>
    </row>
    <row r="207669" spans="5:5">
      <c r="E207669"/>
    </row>
    <row r="207670" spans="5:5">
      <c r="E207670"/>
    </row>
    <row r="207671" spans="5:5">
      <c r="E207671"/>
    </row>
    <row r="207672" spans="5:5">
      <c r="E207672"/>
    </row>
    <row r="207673" spans="5:5">
      <c r="E207673"/>
    </row>
    <row r="207674" spans="5:5">
      <c r="E207674"/>
    </row>
    <row r="207675" spans="5:5">
      <c r="E207675"/>
    </row>
    <row r="207676" spans="5:5">
      <c r="E207676"/>
    </row>
    <row r="207677" spans="5:5">
      <c r="E207677"/>
    </row>
    <row r="207678" spans="5:5">
      <c r="E207678"/>
    </row>
    <row r="207679" spans="5:5">
      <c r="E207679"/>
    </row>
    <row r="207680" spans="5:5">
      <c r="E207680"/>
    </row>
    <row r="207681" spans="5:5">
      <c r="E207681"/>
    </row>
    <row r="207682" spans="5:5">
      <c r="E207682"/>
    </row>
    <row r="207683" spans="5:5">
      <c r="E207683"/>
    </row>
    <row r="207684" spans="5:5">
      <c r="E207684"/>
    </row>
    <row r="207685" spans="5:5">
      <c r="E207685"/>
    </row>
    <row r="207686" spans="5:5">
      <c r="E207686"/>
    </row>
    <row r="207687" spans="5:5">
      <c r="E207687"/>
    </row>
    <row r="207688" spans="5:5">
      <c r="E207688"/>
    </row>
    <row r="207689" spans="5:5">
      <c r="E207689"/>
    </row>
    <row r="207690" spans="5:5">
      <c r="E207690"/>
    </row>
    <row r="207691" spans="5:5">
      <c r="E207691"/>
    </row>
    <row r="207692" spans="5:5">
      <c r="E207692"/>
    </row>
    <row r="207693" spans="5:5">
      <c r="E207693"/>
    </row>
    <row r="207694" spans="5:5">
      <c r="E207694"/>
    </row>
    <row r="207695" spans="5:5">
      <c r="E207695"/>
    </row>
    <row r="207696" spans="5:5">
      <c r="E207696"/>
    </row>
    <row r="207697" spans="5:5">
      <c r="E207697"/>
    </row>
    <row r="207698" spans="5:5">
      <c r="E207698"/>
    </row>
    <row r="207699" spans="5:5">
      <c r="E207699"/>
    </row>
    <row r="207700" spans="5:5">
      <c r="E207700"/>
    </row>
    <row r="207701" spans="5:5">
      <c r="E207701"/>
    </row>
    <row r="207702" spans="5:5">
      <c r="E207702"/>
    </row>
    <row r="207703" spans="5:5">
      <c r="E207703"/>
    </row>
    <row r="207704" spans="5:5">
      <c r="E207704"/>
    </row>
    <row r="207705" spans="5:5">
      <c r="E207705"/>
    </row>
    <row r="207706" spans="5:5">
      <c r="E207706"/>
    </row>
    <row r="207707" spans="5:5">
      <c r="E207707"/>
    </row>
    <row r="207708" spans="5:5">
      <c r="E207708"/>
    </row>
    <row r="207709" spans="5:5">
      <c r="E207709"/>
    </row>
    <row r="207710" spans="5:5">
      <c r="E207710"/>
    </row>
    <row r="207711" spans="5:5">
      <c r="E207711"/>
    </row>
    <row r="207712" spans="5:5">
      <c r="E207712"/>
    </row>
    <row r="207713" spans="5:5">
      <c r="E207713"/>
    </row>
    <row r="207714" spans="5:5">
      <c r="E207714"/>
    </row>
    <row r="207715" spans="5:5">
      <c r="E207715"/>
    </row>
    <row r="207716" spans="5:5">
      <c r="E207716"/>
    </row>
    <row r="207717" spans="5:5">
      <c r="E207717"/>
    </row>
    <row r="207718" spans="5:5">
      <c r="E207718"/>
    </row>
    <row r="207719" spans="5:5">
      <c r="E207719"/>
    </row>
    <row r="207720" spans="5:5">
      <c r="E207720"/>
    </row>
    <row r="207721" spans="5:5">
      <c r="E207721"/>
    </row>
    <row r="207722" spans="5:5">
      <c r="E207722"/>
    </row>
    <row r="207723" spans="5:5">
      <c r="E207723"/>
    </row>
    <row r="207724" spans="5:5">
      <c r="E207724"/>
    </row>
    <row r="207725" spans="5:5">
      <c r="E207725"/>
    </row>
    <row r="207726" spans="5:5">
      <c r="E207726"/>
    </row>
    <row r="207727" spans="5:5">
      <c r="E207727"/>
    </row>
    <row r="207728" spans="5:5">
      <c r="E207728"/>
    </row>
    <row r="207729" spans="5:5">
      <c r="E207729"/>
    </row>
    <row r="207730" spans="5:5">
      <c r="E207730"/>
    </row>
    <row r="207731" spans="5:5">
      <c r="E207731"/>
    </row>
    <row r="207732" spans="5:5">
      <c r="E207732"/>
    </row>
    <row r="207733" spans="5:5">
      <c r="E207733"/>
    </row>
    <row r="207734" spans="5:5">
      <c r="E207734"/>
    </row>
    <row r="207735" spans="5:5">
      <c r="E207735"/>
    </row>
    <row r="207736" spans="5:5">
      <c r="E207736"/>
    </row>
    <row r="207737" spans="5:5">
      <c r="E207737"/>
    </row>
    <row r="207738" spans="5:5">
      <c r="E207738"/>
    </row>
    <row r="207739" spans="5:5">
      <c r="E207739"/>
    </row>
    <row r="207740" spans="5:5">
      <c r="E207740"/>
    </row>
    <row r="207741" spans="5:5">
      <c r="E207741"/>
    </row>
    <row r="207742" spans="5:5">
      <c r="E207742"/>
    </row>
    <row r="207743" spans="5:5">
      <c r="E207743"/>
    </row>
    <row r="207744" spans="5:5">
      <c r="E207744"/>
    </row>
    <row r="207745" spans="5:5">
      <c r="E207745"/>
    </row>
    <row r="207746" spans="5:5">
      <c r="E207746"/>
    </row>
    <row r="207747" spans="5:5">
      <c r="E207747"/>
    </row>
    <row r="207748" spans="5:5">
      <c r="E207748"/>
    </row>
    <row r="207749" spans="5:5">
      <c r="E207749"/>
    </row>
    <row r="207750" spans="5:5">
      <c r="E207750"/>
    </row>
    <row r="207751" spans="5:5">
      <c r="E207751"/>
    </row>
    <row r="207752" spans="5:5">
      <c r="E207752"/>
    </row>
    <row r="207753" spans="5:5">
      <c r="E207753"/>
    </row>
    <row r="207754" spans="5:5">
      <c r="E207754"/>
    </row>
    <row r="207755" spans="5:5">
      <c r="E207755"/>
    </row>
    <row r="207756" spans="5:5">
      <c r="E207756"/>
    </row>
    <row r="207757" spans="5:5">
      <c r="E207757"/>
    </row>
    <row r="207758" spans="5:5">
      <c r="E207758"/>
    </row>
    <row r="207759" spans="5:5">
      <c r="E207759"/>
    </row>
    <row r="207760" spans="5:5">
      <c r="E207760"/>
    </row>
    <row r="207761" spans="5:5">
      <c r="E207761"/>
    </row>
    <row r="207762" spans="5:5">
      <c r="E207762"/>
    </row>
    <row r="207763" spans="5:5">
      <c r="E207763"/>
    </row>
    <row r="207764" spans="5:5">
      <c r="E207764"/>
    </row>
    <row r="207765" spans="5:5">
      <c r="E207765"/>
    </row>
    <row r="207766" spans="5:5">
      <c r="E207766"/>
    </row>
    <row r="207767" spans="5:5">
      <c r="E207767"/>
    </row>
    <row r="207768" spans="5:5">
      <c r="E207768"/>
    </row>
    <row r="207769" spans="5:5">
      <c r="E207769"/>
    </row>
    <row r="207770" spans="5:5">
      <c r="E207770"/>
    </row>
    <row r="207771" spans="5:5">
      <c r="E207771"/>
    </row>
    <row r="207772" spans="5:5">
      <c r="E207772"/>
    </row>
    <row r="207773" spans="5:5">
      <c r="E207773"/>
    </row>
    <row r="207774" spans="5:5">
      <c r="E207774"/>
    </row>
    <row r="207775" spans="5:5">
      <c r="E207775"/>
    </row>
    <row r="207776" spans="5:5">
      <c r="E207776"/>
    </row>
    <row r="207777" spans="5:5">
      <c r="E207777"/>
    </row>
    <row r="207778" spans="5:5">
      <c r="E207778"/>
    </row>
    <row r="207779" spans="5:5">
      <c r="E207779"/>
    </row>
    <row r="207780" spans="5:5">
      <c r="E207780"/>
    </row>
    <row r="207781" spans="5:5">
      <c r="E207781"/>
    </row>
    <row r="207782" spans="5:5">
      <c r="E207782"/>
    </row>
    <row r="207783" spans="5:5">
      <c r="E207783"/>
    </row>
    <row r="207784" spans="5:5">
      <c r="E207784"/>
    </row>
    <row r="207785" spans="5:5">
      <c r="E207785"/>
    </row>
    <row r="207786" spans="5:5">
      <c r="E207786"/>
    </row>
    <row r="207787" spans="5:5">
      <c r="E207787"/>
    </row>
    <row r="207788" spans="5:5">
      <c r="E207788"/>
    </row>
    <row r="207789" spans="5:5">
      <c r="E207789"/>
    </row>
    <row r="207790" spans="5:5">
      <c r="E207790"/>
    </row>
    <row r="207791" spans="5:5">
      <c r="E207791"/>
    </row>
    <row r="207792" spans="5:5">
      <c r="E207792"/>
    </row>
    <row r="207793" spans="5:5">
      <c r="E207793"/>
    </row>
    <row r="207794" spans="5:5">
      <c r="E207794"/>
    </row>
    <row r="207795" spans="5:5">
      <c r="E207795"/>
    </row>
    <row r="207796" spans="5:5">
      <c r="E207796"/>
    </row>
    <row r="207797" spans="5:5">
      <c r="E207797"/>
    </row>
    <row r="207798" spans="5:5">
      <c r="E207798"/>
    </row>
    <row r="207799" spans="5:5">
      <c r="E207799"/>
    </row>
    <row r="207800" spans="5:5">
      <c r="E207800"/>
    </row>
    <row r="207801" spans="5:5">
      <c r="E207801"/>
    </row>
    <row r="207802" spans="5:5">
      <c r="E207802"/>
    </row>
    <row r="207803" spans="5:5">
      <c r="E207803"/>
    </row>
    <row r="207804" spans="5:5">
      <c r="E207804"/>
    </row>
    <row r="207805" spans="5:5">
      <c r="E207805"/>
    </row>
    <row r="207806" spans="5:5">
      <c r="E207806"/>
    </row>
    <row r="207807" spans="5:5">
      <c r="E207807"/>
    </row>
    <row r="207808" spans="5:5">
      <c r="E207808"/>
    </row>
    <row r="207809" spans="5:5">
      <c r="E207809"/>
    </row>
    <row r="207810" spans="5:5">
      <c r="E207810"/>
    </row>
    <row r="207811" spans="5:5">
      <c r="E207811"/>
    </row>
    <row r="207812" spans="5:5">
      <c r="E207812"/>
    </row>
    <row r="207813" spans="5:5">
      <c r="E207813"/>
    </row>
    <row r="207814" spans="5:5">
      <c r="E207814"/>
    </row>
    <row r="207815" spans="5:5">
      <c r="E207815"/>
    </row>
    <row r="207816" spans="5:5">
      <c r="E207816"/>
    </row>
    <row r="207817" spans="5:5">
      <c r="E207817"/>
    </row>
    <row r="207818" spans="5:5">
      <c r="E207818"/>
    </row>
    <row r="207819" spans="5:5">
      <c r="E207819"/>
    </row>
    <row r="207820" spans="5:5">
      <c r="E207820"/>
    </row>
    <row r="207821" spans="5:5">
      <c r="E207821"/>
    </row>
    <row r="207822" spans="5:5">
      <c r="E207822"/>
    </row>
    <row r="207823" spans="5:5">
      <c r="E207823"/>
    </row>
    <row r="207824" spans="5:5">
      <c r="E207824"/>
    </row>
    <row r="207825" spans="5:5">
      <c r="E207825"/>
    </row>
    <row r="207826" spans="5:5">
      <c r="E207826"/>
    </row>
    <row r="207827" spans="5:5">
      <c r="E207827"/>
    </row>
    <row r="207828" spans="5:5">
      <c r="E207828"/>
    </row>
    <row r="207829" spans="5:5">
      <c r="E207829"/>
    </row>
    <row r="207830" spans="5:5">
      <c r="E207830"/>
    </row>
    <row r="207831" spans="5:5">
      <c r="E207831"/>
    </row>
    <row r="207832" spans="5:5">
      <c r="E207832"/>
    </row>
    <row r="207833" spans="5:5">
      <c r="E207833"/>
    </row>
    <row r="207834" spans="5:5">
      <c r="E207834"/>
    </row>
    <row r="207835" spans="5:5">
      <c r="E207835"/>
    </row>
    <row r="207836" spans="5:5">
      <c r="E207836"/>
    </row>
    <row r="207837" spans="5:5">
      <c r="E207837"/>
    </row>
    <row r="207838" spans="5:5">
      <c r="E207838"/>
    </row>
    <row r="207839" spans="5:5">
      <c r="E207839"/>
    </row>
    <row r="207840" spans="5:5">
      <c r="E207840"/>
    </row>
    <row r="207841" spans="5:5">
      <c r="E207841"/>
    </row>
    <row r="207842" spans="5:5">
      <c r="E207842"/>
    </row>
    <row r="207843" spans="5:5">
      <c r="E207843"/>
    </row>
    <row r="207844" spans="5:5">
      <c r="E207844"/>
    </row>
    <row r="207845" spans="5:5">
      <c r="E207845"/>
    </row>
    <row r="207846" spans="5:5">
      <c r="E207846"/>
    </row>
    <row r="207847" spans="5:5">
      <c r="E207847"/>
    </row>
    <row r="207848" spans="5:5">
      <c r="E207848"/>
    </row>
    <row r="207849" spans="5:5">
      <c r="E207849"/>
    </row>
    <row r="207850" spans="5:5">
      <c r="E207850"/>
    </row>
    <row r="207851" spans="5:5">
      <c r="E207851"/>
    </row>
    <row r="207852" spans="5:5">
      <c r="E207852"/>
    </row>
    <row r="207853" spans="5:5">
      <c r="E207853"/>
    </row>
    <row r="207854" spans="5:5">
      <c r="E207854"/>
    </row>
    <row r="207855" spans="5:5">
      <c r="E207855"/>
    </row>
    <row r="207856" spans="5:5">
      <c r="E207856"/>
    </row>
    <row r="207857" spans="5:5">
      <c r="E207857"/>
    </row>
    <row r="207858" spans="5:5">
      <c r="E207858"/>
    </row>
    <row r="207859" spans="5:5">
      <c r="E207859"/>
    </row>
    <row r="207860" spans="5:5">
      <c r="E207860"/>
    </row>
    <row r="207861" spans="5:5">
      <c r="E207861"/>
    </row>
    <row r="207862" spans="5:5">
      <c r="E207862"/>
    </row>
    <row r="207863" spans="5:5">
      <c r="E207863"/>
    </row>
    <row r="207864" spans="5:5">
      <c r="E207864"/>
    </row>
    <row r="207865" spans="5:5">
      <c r="E207865"/>
    </row>
    <row r="207866" spans="5:5">
      <c r="E207866"/>
    </row>
    <row r="207867" spans="5:5">
      <c r="E207867"/>
    </row>
    <row r="207868" spans="5:5">
      <c r="E207868"/>
    </row>
    <row r="207869" spans="5:5">
      <c r="E207869"/>
    </row>
    <row r="207870" spans="5:5">
      <c r="E207870"/>
    </row>
    <row r="207871" spans="5:5">
      <c r="E207871"/>
    </row>
    <row r="207872" spans="5:5">
      <c r="E207872"/>
    </row>
    <row r="207873" spans="5:5">
      <c r="E207873"/>
    </row>
    <row r="207874" spans="5:5">
      <c r="E207874"/>
    </row>
    <row r="207875" spans="5:5">
      <c r="E207875"/>
    </row>
    <row r="207876" spans="5:5">
      <c r="E207876"/>
    </row>
    <row r="207877" spans="5:5">
      <c r="E207877"/>
    </row>
    <row r="207878" spans="5:5">
      <c r="E207878"/>
    </row>
    <row r="207879" spans="5:5">
      <c r="E207879"/>
    </row>
    <row r="207880" spans="5:5">
      <c r="E207880"/>
    </row>
    <row r="207881" spans="5:5">
      <c r="E207881"/>
    </row>
    <row r="207882" spans="5:5">
      <c r="E207882"/>
    </row>
    <row r="207883" spans="5:5">
      <c r="E207883"/>
    </row>
    <row r="207884" spans="5:5">
      <c r="E207884"/>
    </row>
    <row r="207885" spans="5:5">
      <c r="E207885"/>
    </row>
    <row r="207886" spans="5:5">
      <c r="E207886"/>
    </row>
    <row r="207887" spans="5:5">
      <c r="E207887"/>
    </row>
    <row r="207888" spans="5:5">
      <c r="E207888"/>
    </row>
    <row r="207889" spans="5:5">
      <c r="E207889"/>
    </row>
    <row r="207890" spans="5:5">
      <c r="E207890"/>
    </row>
    <row r="207891" spans="5:5">
      <c r="E207891"/>
    </row>
    <row r="207892" spans="5:5">
      <c r="E207892"/>
    </row>
    <row r="207893" spans="5:5">
      <c r="E207893"/>
    </row>
    <row r="207894" spans="5:5">
      <c r="E207894"/>
    </row>
    <row r="207895" spans="5:5">
      <c r="E207895"/>
    </row>
    <row r="207896" spans="5:5">
      <c r="E207896"/>
    </row>
    <row r="207897" spans="5:5">
      <c r="E207897"/>
    </row>
    <row r="207898" spans="5:5">
      <c r="E207898"/>
    </row>
    <row r="207899" spans="5:5">
      <c r="E207899"/>
    </row>
    <row r="207900" spans="5:5">
      <c r="E207900"/>
    </row>
    <row r="207901" spans="5:5">
      <c r="E207901"/>
    </row>
    <row r="207902" spans="5:5">
      <c r="E207902"/>
    </row>
    <row r="207903" spans="5:5">
      <c r="E207903"/>
    </row>
    <row r="207904" spans="5:5">
      <c r="E207904"/>
    </row>
    <row r="207905" spans="5:5">
      <c r="E207905"/>
    </row>
    <row r="207906" spans="5:5">
      <c r="E207906"/>
    </row>
    <row r="207907" spans="5:5">
      <c r="E207907"/>
    </row>
    <row r="207908" spans="5:5">
      <c r="E207908"/>
    </row>
    <row r="207909" spans="5:5">
      <c r="E207909"/>
    </row>
    <row r="207910" spans="5:5">
      <c r="E207910"/>
    </row>
    <row r="207911" spans="5:5">
      <c r="E207911"/>
    </row>
    <row r="207912" spans="5:5">
      <c r="E207912"/>
    </row>
    <row r="207913" spans="5:5">
      <c r="E207913"/>
    </row>
    <row r="207914" spans="5:5">
      <c r="E207914"/>
    </row>
    <row r="207915" spans="5:5">
      <c r="E207915"/>
    </row>
    <row r="207916" spans="5:5">
      <c r="E207916"/>
    </row>
    <row r="207917" spans="5:5">
      <c r="E207917"/>
    </row>
    <row r="207918" spans="5:5">
      <c r="E207918"/>
    </row>
    <row r="207919" spans="5:5">
      <c r="E207919"/>
    </row>
    <row r="207920" spans="5:5">
      <c r="E207920"/>
    </row>
    <row r="207921" spans="5:5">
      <c r="E207921"/>
    </row>
    <row r="207922" spans="5:5">
      <c r="E207922"/>
    </row>
    <row r="207923" spans="5:5">
      <c r="E207923"/>
    </row>
    <row r="207924" spans="5:5">
      <c r="E207924"/>
    </row>
    <row r="207925" spans="5:5">
      <c r="E207925"/>
    </row>
    <row r="207926" spans="5:5">
      <c r="E207926"/>
    </row>
    <row r="207927" spans="5:5">
      <c r="E207927"/>
    </row>
    <row r="207928" spans="5:5">
      <c r="E207928"/>
    </row>
    <row r="207929" spans="5:5">
      <c r="E207929"/>
    </row>
    <row r="207930" spans="5:5">
      <c r="E207930"/>
    </row>
    <row r="207931" spans="5:5">
      <c r="E207931"/>
    </row>
    <row r="207932" spans="5:5">
      <c r="E207932"/>
    </row>
    <row r="207933" spans="5:5">
      <c r="E207933"/>
    </row>
    <row r="207934" spans="5:5">
      <c r="E207934"/>
    </row>
    <row r="207935" spans="5:5">
      <c r="E207935"/>
    </row>
    <row r="207936" spans="5:5">
      <c r="E207936"/>
    </row>
    <row r="207937" spans="5:5">
      <c r="E207937"/>
    </row>
    <row r="207938" spans="5:5">
      <c r="E207938"/>
    </row>
    <row r="207939" spans="5:5">
      <c r="E207939"/>
    </row>
    <row r="207940" spans="5:5">
      <c r="E207940"/>
    </row>
    <row r="207941" spans="5:5">
      <c r="E207941"/>
    </row>
    <row r="207942" spans="5:5">
      <c r="E207942"/>
    </row>
    <row r="207943" spans="5:5">
      <c r="E207943"/>
    </row>
    <row r="207944" spans="5:5">
      <c r="E207944"/>
    </row>
    <row r="207945" spans="5:5">
      <c r="E207945"/>
    </row>
    <row r="207946" spans="5:5">
      <c r="E207946"/>
    </row>
    <row r="207947" spans="5:5">
      <c r="E207947"/>
    </row>
    <row r="207948" spans="5:5">
      <c r="E207948"/>
    </row>
    <row r="207949" spans="5:5">
      <c r="E207949"/>
    </row>
    <row r="207950" spans="5:5">
      <c r="E207950"/>
    </row>
    <row r="207951" spans="5:5">
      <c r="E207951"/>
    </row>
    <row r="207952" spans="5:5">
      <c r="E207952"/>
    </row>
    <row r="207953" spans="5:5">
      <c r="E207953"/>
    </row>
    <row r="207954" spans="5:5">
      <c r="E207954"/>
    </row>
    <row r="207955" spans="5:5">
      <c r="E207955"/>
    </row>
    <row r="207956" spans="5:5">
      <c r="E207956"/>
    </row>
    <row r="207957" spans="5:5">
      <c r="E207957"/>
    </row>
    <row r="207958" spans="5:5">
      <c r="E207958"/>
    </row>
    <row r="207959" spans="5:5">
      <c r="E207959"/>
    </row>
    <row r="207960" spans="5:5">
      <c r="E207960"/>
    </row>
    <row r="207961" spans="5:5">
      <c r="E207961"/>
    </row>
    <row r="207962" spans="5:5">
      <c r="E207962"/>
    </row>
    <row r="207963" spans="5:5">
      <c r="E207963"/>
    </row>
    <row r="207964" spans="5:5">
      <c r="E207964"/>
    </row>
    <row r="207965" spans="5:5">
      <c r="E207965"/>
    </row>
    <row r="207966" spans="5:5">
      <c r="E207966"/>
    </row>
    <row r="207967" spans="5:5">
      <c r="E207967"/>
    </row>
    <row r="207968" spans="5:5">
      <c r="E207968"/>
    </row>
    <row r="207969" spans="5:5">
      <c r="E207969"/>
    </row>
    <row r="207970" spans="5:5">
      <c r="E207970"/>
    </row>
    <row r="207971" spans="5:5">
      <c r="E207971"/>
    </row>
    <row r="207972" spans="5:5">
      <c r="E207972"/>
    </row>
    <row r="207973" spans="5:5">
      <c r="E207973"/>
    </row>
    <row r="207974" spans="5:5">
      <c r="E207974"/>
    </row>
    <row r="207975" spans="5:5">
      <c r="E207975"/>
    </row>
    <row r="207976" spans="5:5">
      <c r="E207976"/>
    </row>
    <row r="207977" spans="5:5">
      <c r="E207977"/>
    </row>
    <row r="207978" spans="5:5">
      <c r="E207978"/>
    </row>
    <row r="207979" spans="5:5">
      <c r="E207979"/>
    </row>
    <row r="207980" spans="5:5">
      <c r="E207980"/>
    </row>
    <row r="207981" spans="5:5">
      <c r="E207981"/>
    </row>
    <row r="207982" spans="5:5">
      <c r="E207982"/>
    </row>
    <row r="207983" spans="5:5">
      <c r="E207983"/>
    </row>
    <row r="207984" spans="5:5">
      <c r="E207984"/>
    </row>
    <row r="207985" spans="5:5">
      <c r="E207985"/>
    </row>
    <row r="207986" spans="5:5">
      <c r="E207986"/>
    </row>
    <row r="207987" spans="5:5">
      <c r="E207987"/>
    </row>
    <row r="207988" spans="5:5">
      <c r="E207988"/>
    </row>
    <row r="207989" spans="5:5">
      <c r="E207989"/>
    </row>
    <row r="207990" spans="5:5">
      <c r="E207990"/>
    </row>
    <row r="207991" spans="5:5">
      <c r="E207991"/>
    </row>
    <row r="207992" spans="5:5">
      <c r="E207992"/>
    </row>
    <row r="207993" spans="5:5">
      <c r="E207993"/>
    </row>
    <row r="207994" spans="5:5">
      <c r="E207994"/>
    </row>
    <row r="207995" spans="5:5">
      <c r="E207995"/>
    </row>
    <row r="207996" spans="5:5">
      <c r="E207996"/>
    </row>
    <row r="207997" spans="5:5">
      <c r="E207997"/>
    </row>
    <row r="207998" spans="5:5">
      <c r="E207998"/>
    </row>
    <row r="207999" spans="5:5">
      <c r="E207999"/>
    </row>
    <row r="208000" spans="5:5">
      <c r="E208000"/>
    </row>
    <row r="208001" spans="5:5">
      <c r="E208001"/>
    </row>
    <row r="208002" spans="5:5">
      <c r="E208002"/>
    </row>
    <row r="208003" spans="5:5">
      <c r="E208003"/>
    </row>
    <row r="208004" spans="5:5">
      <c r="E208004"/>
    </row>
    <row r="208005" spans="5:5">
      <c r="E208005"/>
    </row>
    <row r="208006" spans="5:5">
      <c r="E208006"/>
    </row>
    <row r="208007" spans="5:5">
      <c r="E208007"/>
    </row>
    <row r="208008" spans="5:5">
      <c r="E208008"/>
    </row>
    <row r="208009" spans="5:5">
      <c r="E208009"/>
    </row>
    <row r="208010" spans="5:5">
      <c r="E208010"/>
    </row>
    <row r="208011" spans="5:5">
      <c r="E208011"/>
    </row>
    <row r="208012" spans="5:5">
      <c r="E208012"/>
    </row>
    <row r="208013" spans="5:5">
      <c r="E208013"/>
    </row>
    <row r="208014" spans="5:5">
      <c r="E208014"/>
    </row>
    <row r="208015" spans="5:5">
      <c r="E208015"/>
    </row>
    <row r="208016" spans="5:5">
      <c r="E208016"/>
    </row>
    <row r="208017" spans="5:5">
      <c r="E208017"/>
    </row>
    <row r="208018" spans="5:5">
      <c r="E208018"/>
    </row>
    <row r="208019" spans="5:5">
      <c r="E208019"/>
    </row>
    <row r="208020" spans="5:5">
      <c r="E208020"/>
    </row>
    <row r="208021" spans="5:5">
      <c r="E208021"/>
    </row>
    <row r="208022" spans="5:5">
      <c r="E208022"/>
    </row>
    <row r="208023" spans="5:5">
      <c r="E208023"/>
    </row>
    <row r="208024" spans="5:5">
      <c r="E208024"/>
    </row>
    <row r="208025" spans="5:5">
      <c r="E208025"/>
    </row>
    <row r="208026" spans="5:5">
      <c r="E208026"/>
    </row>
    <row r="208027" spans="5:5">
      <c r="E208027"/>
    </row>
    <row r="208028" spans="5:5">
      <c r="E208028"/>
    </row>
    <row r="208029" spans="5:5">
      <c r="E208029"/>
    </row>
    <row r="208030" spans="5:5">
      <c r="E208030"/>
    </row>
    <row r="208031" spans="5:5">
      <c r="E208031"/>
    </row>
    <row r="208032" spans="5:5">
      <c r="E208032"/>
    </row>
    <row r="208033" spans="5:5">
      <c r="E208033"/>
    </row>
    <row r="208034" spans="5:5">
      <c r="E208034"/>
    </row>
    <row r="208035" spans="5:5">
      <c r="E208035"/>
    </row>
    <row r="208036" spans="5:5">
      <c r="E208036"/>
    </row>
    <row r="208037" spans="5:5">
      <c r="E208037"/>
    </row>
    <row r="208038" spans="5:5">
      <c r="E208038"/>
    </row>
    <row r="208039" spans="5:5">
      <c r="E208039"/>
    </row>
    <row r="208040" spans="5:5">
      <c r="E208040"/>
    </row>
    <row r="208041" spans="5:5">
      <c r="E208041"/>
    </row>
    <row r="208042" spans="5:5">
      <c r="E208042"/>
    </row>
    <row r="208043" spans="5:5">
      <c r="E208043"/>
    </row>
    <row r="208044" spans="5:5">
      <c r="E208044"/>
    </row>
    <row r="208045" spans="5:5">
      <c r="E208045"/>
    </row>
    <row r="208046" spans="5:5">
      <c r="E208046"/>
    </row>
    <row r="208047" spans="5:5">
      <c r="E208047"/>
    </row>
    <row r="208048" spans="5:5">
      <c r="E208048"/>
    </row>
    <row r="208049" spans="5:5">
      <c r="E208049"/>
    </row>
    <row r="208050" spans="5:5">
      <c r="E208050"/>
    </row>
    <row r="208051" spans="5:5">
      <c r="E208051"/>
    </row>
    <row r="208052" spans="5:5">
      <c r="E208052"/>
    </row>
    <row r="208053" spans="5:5">
      <c r="E208053"/>
    </row>
    <row r="208054" spans="5:5">
      <c r="E208054"/>
    </row>
    <row r="208055" spans="5:5">
      <c r="E208055"/>
    </row>
    <row r="208056" spans="5:5">
      <c r="E208056"/>
    </row>
    <row r="208057" spans="5:5">
      <c r="E208057"/>
    </row>
    <row r="208058" spans="5:5">
      <c r="E208058"/>
    </row>
    <row r="208059" spans="5:5">
      <c r="E208059"/>
    </row>
    <row r="208060" spans="5:5">
      <c r="E208060"/>
    </row>
    <row r="208061" spans="5:5">
      <c r="E208061"/>
    </row>
    <row r="208062" spans="5:5">
      <c r="E208062"/>
    </row>
    <row r="208063" spans="5:5">
      <c r="E208063"/>
    </row>
    <row r="208064" spans="5:5">
      <c r="E208064"/>
    </row>
    <row r="208065" spans="5:5">
      <c r="E208065"/>
    </row>
    <row r="208066" spans="5:5">
      <c r="E208066"/>
    </row>
    <row r="208067" spans="5:5">
      <c r="E208067"/>
    </row>
    <row r="208068" spans="5:5">
      <c r="E208068"/>
    </row>
    <row r="208069" spans="5:5">
      <c r="E208069"/>
    </row>
    <row r="208070" spans="5:5">
      <c r="E208070"/>
    </row>
    <row r="208071" spans="5:5">
      <c r="E208071"/>
    </row>
    <row r="208072" spans="5:5">
      <c r="E208072"/>
    </row>
    <row r="208073" spans="5:5">
      <c r="E208073"/>
    </row>
    <row r="208074" spans="5:5">
      <c r="E208074"/>
    </row>
    <row r="208075" spans="5:5">
      <c r="E208075"/>
    </row>
    <row r="208076" spans="5:5">
      <c r="E208076"/>
    </row>
    <row r="208077" spans="5:5">
      <c r="E208077"/>
    </row>
    <row r="208078" spans="5:5">
      <c r="E208078"/>
    </row>
    <row r="208079" spans="5:5">
      <c r="E208079"/>
    </row>
    <row r="208080" spans="5:5">
      <c r="E208080"/>
    </row>
    <row r="208081" spans="5:5">
      <c r="E208081"/>
    </row>
    <row r="208082" spans="5:5">
      <c r="E208082"/>
    </row>
    <row r="208083" spans="5:5">
      <c r="E208083"/>
    </row>
    <row r="208084" spans="5:5">
      <c r="E208084"/>
    </row>
    <row r="208085" spans="5:5">
      <c r="E208085"/>
    </row>
    <row r="208086" spans="5:5">
      <c r="E208086"/>
    </row>
    <row r="208087" spans="5:5">
      <c r="E208087"/>
    </row>
    <row r="208088" spans="5:5">
      <c r="E208088"/>
    </row>
    <row r="208089" spans="5:5">
      <c r="E208089"/>
    </row>
    <row r="208090" spans="5:5">
      <c r="E208090"/>
    </row>
    <row r="208091" spans="5:5">
      <c r="E208091"/>
    </row>
    <row r="208092" spans="5:5">
      <c r="E208092"/>
    </row>
    <row r="208093" spans="5:5">
      <c r="E208093"/>
    </row>
    <row r="208094" spans="5:5">
      <c r="E208094"/>
    </row>
    <row r="208095" spans="5:5">
      <c r="E208095"/>
    </row>
    <row r="208096" spans="5:5">
      <c r="E208096"/>
    </row>
    <row r="208097" spans="5:5">
      <c r="E208097"/>
    </row>
    <row r="208098" spans="5:5">
      <c r="E208098"/>
    </row>
    <row r="208099" spans="5:5">
      <c r="E208099"/>
    </row>
    <row r="208100" spans="5:5">
      <c r="E208100"/>
    </row>
    <row r="208101" spans="5:5">
      <c r="E208101"/>
    </row>
    <row r="208102" spans="5:5">
      <c r="E208102"/>
    </row>
    <row r="208103" spans="5:5">
      <c r="E208103"/>
    </row>
    <row r="208104" spans="5:5">
      <c r="E208104"/>
    </row>
    <row r="208105" spans="5:5">
      <c r="E208105"/>
    </row>
    <row r="208106" spans="5:5">
      <c r="E208106"/>
    </row>
    <row r="208107" spans="5:5">
      <c r="E208107"/>
    </row>
    <row r="208108" spans="5:5">
      <c r="E208108"/>
    </row>
    <row r="208109" spans="5:5">
      <c r="E208109"/>
    </row>
    <row r="208110" spans="5:5">
      <c r="E208110"/>
    </row>
    <row r="208111" spans="5:5">
      <c r="E208111"/>
    </row>
    <row r="208112" spans="5:5">
      <c r="E208112"/>
    </row>
    <row r="208113" spans="5:5">
      <c r="E208113"/>
    </row>
    <row r="208114" spans="5:5">
      <c r="E208114"/>
    </row>
    <row r="208115" spans="5:5">
      <c r="E208115"/>
    </row>
    <row r="208116" spans="5:5">
      <c r="E208116"/>
    </row>
    <row r="208117" spans="5:5">
      <c r="E208117"/>
    </row>
    <row r="208118" spans="5:5">
      <c r="E208118"/>
    </row>
    <row r="208119" spans="5:5">
      <c r="E208119"/>
    </row>
    <row r="208120" spans="5:5">
      <c r="E208120"/>
    </row>
    <row r="208121" spans="5:5">
      <c r="E208121"/>
    </row>
    <row r="208122" spans="5:5">
      <c r="E208122"/>
    </row>
    <row r="208123" spans="5:5">
      <c r="E208123"/>
    </row>
    <row r="208124" spans="5:5">
      <c r="E208124"/>
    </row>
    <row r="208125" spans="5:5">
      <c r="E208125"/>
    </row>
    <row r="208126" spans="5:5">
      <c r="E208126"/>
    </row>
    <row r="208127" spans="5:5">
      <c r="E208127"/>
    </row>
    <row r="208128" spans="5:5">
      <c r="E208128"/>
    </row>
    <row r="208129" spans="5:5">
      <c r="E208129"/>
    </row>
    <row r="208130" spans="5:5">
      <c r="E208130"/>
    </row>
    <row r="208131" spans="5:5">
      <c r="E208131"/>
    </row>
    <row r="208132" spans="5:5">
      <c r="E208132"/>
    </row>
    <row r="208133" spans="5:5">
      <c r="E208133"/>
    </row>
    <row r="208134" spans="5:5">
      <c r="E208134"/>
    </row>
    <row r="208135" spans="5:5">
      <c r="E208135"/>
    </row>
    <row r="208136" spans="5:5">
      <c r="E208136"/>
    </row>
    <row r="208137" spans="5:5">
      <c r="E208137"/>
    </row>
    <row r="208138" spans="5:5">
      <c r="E208138"/>
    </row>
    <row r="208139" spans="5:5">
      <c r="E208139"/>
    </row>
    <row r="208140" spans="5:5">
      <c r="E208140"/>
    </row>
    <row r="208141" spans="5:5">
      <c r="E208141"/>
    </row>
    <row r="208142" spans="5:5">
      <c r="E208142"/>
    </row>
    <row r="208143" spans="5:5">
      <c r="E208143"/>
    </row>
    <row r="208144" spans="5:5">
      <c r="E208144"/>
    </row>
    <row r="208145" spans="5:5">
      <c r="E208145"/>
    </row>
    <row r="208146" spans="5:5">
      <c r="E208146"/>
    </row>
    <row r="208147" spans="5:5">
      <c r="E208147"/>
    </row>
    <row r="208148" spans="5:5">
      <c r="E208148"/>
    </row>
    <row r="208149" spans="5:5">
      <c r="E208149"/>
    </row>
    <row r="208150" spans="5:5">
      <c r="E208150"/>
    </row>
    <row r="208151" spans="5:5">
      <c r="E208151"/>
    </row>
    <row r="208152" spans="5:5">
      <c r="E208152"/>
    </row>
    <row r="208153" spans="5:5">
      <c r="E208153"/>
    </row>
    <row r="208154" spans="5:5">
      <c r="E208154"/>
    </row>
    <row r="208155" spans="5:5">
      <c r="E208155"/>
    </row>
    <row r="208156" spans="5:5">
      <c r="E208156"/>
    </row>
    <row r="208157" spans="5:5">
      <c r="E208157"/>
    </row>
    <row r="208158" spans="5:5">
      <c r="E208158"/>
    </row>
    <row r="208159" spans="5:5">
      <c r="E208159"/>
    </row>
    <row r="208160" spans="5:5">
      <c r="E208160"/>
    </row>
    <row r="208161" spans="5:5">
      <c r="E208161"/>
    </row>
    <row r="208162" spans="5:5">
      <c r="E208162"/>
    </row>
    <row r="208163" spans="5:5">
      <c r="E208163"/>
    </row>
    <row r="208164" spans="5:5">
      <c r="E208164"/>
    </row>
    <row r="208165" spans="5:5">
      <c r="E208165"/>
    </row>
    <row r="208166" spans="5:5">
      <c r="E208166"/>
    </row>
    <row r="208167" spans="5:5">
      <c r="E208167"/>
    </row>
    <row r="208168" spans="5:5">
      <c r="E208168"/>
    </row>
    <row r="208169" spans="5:5">
      <c r="E208169"/>
    </row>
    <row r="208170" spans="5:5">
      <c r="E208170"/>
    </row>
    <row r="208171" spans="5:5">
      <c r="E208171"/>
    </row>
    <row r="208172" spans="5:5">
      <c r="E208172"/>
    </row>
    <row r="208173" spans="5:5">
      <c r="E208173"/>
    </row>
    <row r="208174" spans="5:5">
      <c r="E208174"/>
    </row>
    <row r="208175" spans="5:5">
      <c r="E208175"/>
    </row>
    <row r="208176" spans="5:5">
      <c r="E208176"/>
    </row>
    <row r="208177" spans="5:5">
      <c r="E208177"/>
    </row>
    <row r="208178" spans="5:5">
      <c r="E208178"/>
    </row>
    <row r="208179" spans="5:5">
      <c r="E208179"/>
    </row>
    <row r="208180" spans="5:5">
      <c r="E208180"/>
    </row>
    <row r="208181" spans="5:5">
      <c r="E208181"/>
    </row>
    <row r="208182" spans="5:5">
      <c r="E208182"/>
    </row>
    <row r="208183" spans="5:5">
      <c r="E208183"/>
    </row>
    <row r="208184" spans="5:5">
      <c r="E208184"/>
    </row>
    <row r="208185" spans="5:5">
      <c r="E208185"/>
    </row>
    <row r="208186" spans="5:5">
      <c r="E208186"/>
    </row>
    <row r="208187" spans="5:5">
      <c r="E208187"/>
    </row>
    <row r="208188" spans="5:5">
      <c r="E208188"/>
    </row>
    <row r="208189" spans="5:5">
      <c r="E208189"/>
    </row>
    <row r="208190" spans="5:5">
      <c r="E208190"/>
    </row>
    <row r="208191" spans="5:5">
      <c r="E208191"/>
    </row>
    <row r="208192" spans="5:5">
      <c r="E208192"/>
    </row>
    <row r="208193" spans="5:5">
      <c r="E208193"/>
    </row>
    <row r="208194" spans="5:5">
      <c r="E208194"/>
    </row>
    <row r="208195" spans="5:5">
      <c r="E208195"/>
    </row>
    <row r="208196" spans="5:5">
      <c r="E208196"/>
    </row>
    <row r="208197" spans="5:5">
      <c r="E208197"/>
    </row>
    <row r="208198" spans="5:5">
      <c r="E208198"/>
    </row>
    <row r="208199" spans="5:5">
      <c r="E208199"/>
    </row>
    <row r="208200" spans="5:5">
      <c r="E208200"/>
    </row>
    <row r="208201" spans="5:5">
      <c r="E208201"/>
    </row>
    <row r="208202" spans="5:5">
      <c r="E208202"/>
    </row>
    <row r="208203" spans="5:5">
      <c r="E208203"/>
    </row>
    <row r="208204" spans="5:5">
      <c r="E208204"/>
    </row>
    <row r="208205" spans="5:5">
      <c r="E208205"/>
    </row>
    <row r="208206" spans="5:5">
      <c r="E208206"/>
    </row>
    <row r="208207" spans="5:5">
      <c r="E208207"/>
    </row>
    <row r="208208" spans="5:5">
      <c r="E208208"/>
    </row>
    <row r="208209" spans="5:5">
      <c r="E208209"/>
    </row>
    <row r="208210" spans="5:5">
      <c r="E208210"/>
    </row>
    <row r="208211" spans="5:5">
      <c r="E208211"/>
    </row>
    <row r="208212" spans="5:5">
      <c r="E208212"/>
    </row>
    <row r="208213" spans="5:5">
      <c r="E208213"/>
    </row>
    <row r="208214" spans="5:5">
      <c r="E208214"/>
    </row>
    <row r="208215" spans="5:5">
      <c r="E208215"/>
    </row>
    <row r="208216" spans="5:5">
      <c r="E208216"/>
    </row>
    <row r="208217" spans="5:5">
      <c r="E208217"/>
    </row>
    <row r="208218" spans="5:5">
      <c r="E208218"/>
    </row>
    <row r="208219" spans="5:5">
      <c r="E208219"/>
    </row>
    <row r="208220" spans="5:5">
      <c r="E208220"/>
    </row>
    <row r="208221" spans="5:5">
      <c r="E208221"/>
    </row>
    <row r="208222" spans="5:5">
      <c r="E208222"/>
    </row>
    <row r="208223" spans="5:5">
      <c r="E208223"/>
    </row>
    <row r="208224" spans="5:5">
      <c r="E208224"/>
    </row>
    <row r="208225" spans="5:5">
      <c r="E208225"/>
    </row>
    <row r="208226" spans="5:5">
      <c r="E208226"/>
    </row>
    <row r="208227" spans="5:5">
      <c r="E208227"/>
    </row>
    <row r="208228" spans="5:5">
      <c r="E208228"/>
    </row>
    <row r="208229" spans="5:5">
      <c r="E208229"/>
    </row>
    <row r="208230" spans="5:5">
      <c r="E208230"/>
    </row>
    <row r="208231" spans="5:5">
      <c r="E208231"/>
    </row>
    <row r="208232" spans="5:5">
      <c r="E208232"/>
    </row>
    <row r="208233" spans="5:5">
      <c r="E208233"/>
    </row>
    <row r="208234" spans="5:5">
      <c r="E208234"/>
    </row>
    <row r="208235" spans="5:5">
      <c r="E208235"/>
    </row>
    <row r="208236" spans="5:5">
      <c r="E208236"/>
    </row>
    <row r="208237" spans="5:5">
      <c r="E208237"/>
    </row>
    <row r="208238" spans="5:5">
      <c r="E208238"/>
    </row>
    <row r="208239" spans="5:5">
      <c r="E208239"/>
    </row>
    <row r="208240" spans="5:5">
      <c r="E208240"/>
    </row>
    <row r="208241" spans="5:5">
      <c r="E208241"/>
    </row>
    <row r="208242" spans="5:5">
      <c r="E208242"/>
    </row>
    <row r="208243" spans="5:5">
      <c r="E208243"/>
    </row>
    <row r="208244" spans="5:5">
      <c r="E208244"/>
    </row>
    <row r="208245" spans="5:5">
      <c r="E208245"/>
    </row>
    <row r="208246" spans="5:5">
      <c r="E208246"/>
    </row>
    <row r="208247" spans="5:5">
      <c r="E208247"/>
    </row>
    <row r="208248" spans="5:5">
      <c r="E208248"/>
    </row>
    <row r="208249" spans="5:5">
      <c r="E208249"/>
    </row>
    <row r="208250" spans="5:5">
      <c r="E208250"/>
    </row>
    <row r="208251" spans="5:5">
      <c r="E208251"/>
    </row>
    <row r="208252" spans="5:5">
      <c r="E208252"/>
    </row>
    <row r="208253" spans="5:5">
      <c r="E208253"/>
    </row>
    <row r="208254" spans="5:5">
      <c r="E208254"/>
    </row>
    <row r="208255" spans="5:5">
      <c r="E208255"/>
    </row>
    <row r="208256" spans="5:5">
      <c r="E208256"/>
    </row>
    <row r="208257" spans="5:5">
      <c r="E208257"/>
    </row>
    <row r="208258" spans="5:5">
      <c r="E208258"/>
    </row>
    <row r="208259" spans="5:5">
      <c r="E208259"/>
    </row>
    <row r="208260" spans="5:5">
      <c r="E208260"/>
    </row>
    <row r="208261" spans="5:5">
      <c r="E208261"/>
    </row>
    <row r="208262" spans="5:5">
      <c r="E208262"/>
    </row>
    <row r="208263" spans="5:5">
      <c r="E208263"/>
    </row>
    <row r="208264" spans="5:5">
      <c r="E208264"/>
    </row>
    <row r="208265" spans="5:5">
      <c r="E208265"/>
    </row>
    <row r="208266" spans="5:5">
      <c r="E208266"/>
    </row>
    <row r="208267" spans="5:5">
      <c r="E208267"/>
    </row>
    <row r="208268" spans="5:5">
      <c r="E208268"/>
    </row>
    <row r="208269" spans="5:5">
      <c r="E208269"/>
    </row>
    <row r="208270" spans="5:5">
      <c r="E208270"/>
    </row>
    <row r="208271" spans="5:5">
      <c r="E208271"/>
    </row>
    <row r="208272" spans="5:5">
      <c r="E208272"/>
    </row>
    <row r="208273" spans="5:5">
      <c r="E208273"/>
    </row>
    <row r="208274" spans="5:5">
      <c r="E208274"/>
    </row>
    <row r="208275" spans="5:5">
      <c r="E208275"/>
    </row>
    <row r="208276" spans="5:5">
      <c r="E208276"/>
    </row>
    <row r="208277" spans="5:5">
      <c r="E208277"/>
    </row>
    <row r="208278" spans="5:5">
      <c r="E208278"/>
    </row>
    <row r="208279" spans="5:5">
      <c r="E208279"/>
    </row>
    <row r="208280" spans="5:5">
      <c r="E208280"/>
    </row>
    <row r="208281" spans="5:5">
      <c r="E208281"/>
    </row>
    <row r="208282" spans="5:5">
      <c r="E208282"/>
    </row>
    <row r="208283" spans="5:5">
      <c r="E208283"/>
    </row>
    <row r="208284" spans="5:5">
      <c r="E208284"/>
    </row>
    <row r="208285" spans="5:5">
      <c r="E208285"/>
    </row>
    <row r="208286" spans="5:5">
      <c r="E208286"/>
    </row>
    <row r="208287" spans="5:5">
      <c r="E208287"/>
    </row>
    <row r="208288" spans="5:5">
      <c r="E208288"/>
    </row>
    <row r="208289" spans="5:5">
      <c r="E208289"/>
    </row>
    <row r="208290" spans="5:5">
      <c r="E208290"/>
    </row>
    <row r="208291" spans="5:5">
      <c r="E208291"/>
    </row>
    <row r="208292" spans="5:5">
      <c r="E208292"/>
    </row>
    <row r="208293" spans="5:5">
      <c r="E208293"/>
    </row>
    <row r="208294" spans="5:5">
      <c r="E208294"/>
    </row>
    <row r="208295" spans="5:5">
      <c r="E208295"/>
    </row>
    <row r="208296" spans="5:5">
      <c r="E208296"/>
    </row>
    <row r="208297" spans="5:5">
      <c r="E208297"/>
    </row>
    <row r="208298" spans="5:5">
      <c r="E208298"/>
    </row>
    <row r="208299" spans="5:5">
      <c r="E208299"/>
    </row>
    <row r="208300" spans="5:5">
      <c r="E208300"/>
    </row>
    <row r="208301" spans="5:5">
      <c r="E208301"/>
    </row>
    <row r="208302" spans="5:5">
      <c r="E208302"/>
    </row>
    <row r="208303" spans="5:5">
      <c r="E208303"/>
    </row>
    <row r="208304" spans="5:5">
      <c r="E208304"/>
    </row>
    <row r="208305" spans="5:5">
      <c r="E208305"/>
    </row>
    <row r="208306" spans="5:5">
      <c r="E208306"/>
    </row>
    <row r="208307" spans="5:5">
      <c r="E208307"/>
    </row>
    <row r="208308" spans="5:5">
      <c r="E208308"/>
    </row>
    <row r="208309" spans="5:5">
      <c r="E208309"/>
    </row>
    <row r="208310" spans="5:5">
      <c r="E208310"/>
    </row>
    <row r="208311" spans="5:5">
      <c r="E208311"/>
    </row>
    <row r="208312" spans="5:5">
      <c r="E208312"/>
    </row>
    <row r="208313" spans="5:5">
      <c r="E208313"/>
    </row>
    <row r="208314" spans="5:5">
      <c r="E208314"/>
    </row>
    <row r="208315" spans="5:5">
      <c r="E208315"/>
    </row>
    <row r="208316" spans="5:5">
      <c r="E208316"/>
    </row>
    <row r="208317" spans="5:5">
      <c r="E208317"/>
    </row>
    <row r="208318" spans="5:5">
      <c r="E208318"/>
    </row>
    <row r="208319" spans="5:5">
      <c r="E208319"/>
    </row>
    <row r="208320" spans="5:5">
      <c r="E208320"/>
    </row>
    <row r="208321" spans="5:5">
      <c r="E208321"/>
    </row>
    <row r="208322" spans="5:5">
      <c r="E208322"/>
    </row>
    <row r="208323" spans="5:5">
      <c r="E208323"/>
    </row>
    <row r="208324" spans="5:5">
      <c r="E208324"/>
    </row>
    <row r="208325" spans="5:5">
      <c r="E208325"/>
    </row>
    <row r="208326" spans="5:5">
      <c r="E208326"/>
    </row>
    <row r="208327" spans="5:5">
      <c r="E208327"/>
    </row>
    <row r="208328" spans="5:5">
      <c r="E208328"/>
    </row>
    <row r="208329" spans="5:5">
      <c r="E208329"/>
    </row>
    <row r="208330" spans="5:5">
      <c r="E208330"/>
    </row>
    <row r="208331" spans="5:5">
      <c r="E208331"/>
    </row>
    <row r="208332" spans="5:5">
      <c r="E208332"/>
    </row>
    <row r="208333" spans="5:5">
      <c r="E208333"/>
    </row>
    <row r="208334" spans="5:5">
      <c r="E208334"/>
    </row>
    <row r="208335" spans="5:5">
      <c r="E208335"/>
    </row>
    <row r="208336" spans="5:5">
      <c r="E208336"/>
    </row>
    <row r="208337" spans="5:5">
      <c r="E208337"/>
    </row>
    <row r="208338" spans="5:5">
      <c r="E208338"/>
    </row>
    <row r="208339" spans="5:5">
      <c r="E208339"/>
    </row>
    <row r="208340" spans="5:5">
      <c r="E208340"/>
    </row>
    <row r="208341" spans="5:5">
      <c r="E208341"/>
    </row>
    <row r="208342" spans="5:5">
      <c r="E208342"/>
    </row>
    <row r="208343" spans="5:5">
      <c r="E208343"/>
    </row>
    <row r="208344" spans="5:5">
      <c r="E208344"/>
    </row>
    <row r="208345" spans="5:5">
      <c r="E208345"/>
    </row>
    <row r="208346" spans="5:5">
      <c r="E208346"/>
    </row>
    <row r="208347" spans="5:5">
      <c r="E208347"/>
    </row>
    <row r="208348" spans="5:5">
      <c r="E208348"/>
    </row>
    <row r="208349" spans="5:5">
      <c r="E208349"/>
    </row>
    <row r="208350" spans="5:5">
      <c r="E208350"/>
    </row>
    <row r="208351" spans="5:5">
      <c r="E208351"/>
    </row>
    <row r="208352" spans="5:5">
      <c r="E208352"/>
    </row>
    <row r="208353" spans="5:5">
      <c r="E208353"/>
    </row>
    <row r="208354" spans="5:5">
      <c r="E208354"/>
    </row>
    <row r="208355" spans="5:5">
      <c r="E208355"/>
    </row>
    <row r="208356" spans="5:5">
      <c r="E208356"/>
    </row>
    <row r="208357" spans="5:5">
      <c r="E208357"/>
    </row>
    <row r="208358" spans="5:5">
      <c r="E208358"/>
    </row>
    <row r="208359" spans="5:5">
      <c r="E208359"/>
    </row>
    <row r="208360" spans="5:5">
      <c r="E208360"/>
    </row>
    <row r="208361" spans="5:5">
      <c r="E208361"/>
    </row>
    <row r="208362" spans="5:5">
      <c r="E208362"/>
    </row>
    <row r="208363" spans="5:5">
      <c r="E208363"/>
    </row>
    <row r="208364" spans="5:5">
      <c r="E208364"/>
    </row>
    <row r="208365" spans="5:5">
      <c r="E208365"/>
    </row>
    <row r="208366" spans="5:5">
      <c r="E208366"/>
    </row>
    <row r="208367" spans="5:5">
      <c r="E208367"/>
    </row>
    <row r="208368" spans="5:5">
      <c r="E208368"/>
    </row>
    <row r="208369" spans="5:5">
      <c r="E208369"/>
    </row>
    <row r="208370" spans="5:5">
      <c r="E208370"/>
    </row>
    <row r="208371" spans="5:5">
      <c r="E208371"/>
    </row>
    <row r="208372" spans="5:5">
      <c r="E208372"/>
    </row>
    <row r="208373" spans="5:5">
      <c r="E208373"/>
    </row>
    <row r="208374" spans="5:5">
      <c r="E208374"/>
    </row>
    <row r="208375" spans="5:5">
      <c r="E208375"/>
    </row>
    <row r="208376" spans="5:5">
      <c r="E208376"/>
    </row>
    <row r="208377" spans="5:5">
      <c r="E208377"/>
    </row>
    <row r="208378" spans="5:5">
      <c r="E208378"/>
    </row>
    <row r="208379" spans="5:5">
      <c r="E208379"/>
    </row>
    <row r="208380" spans="5:5">
      <c r="E208380"/>
    </row>
    <row r="208381" spans="5:5">
      <c r="E208381"/>
    </row>
    <row r="208382" spans="5:5">
      <c r="E208382"/>
    </row>
    <row r="208383" spans="5:5">
      <c r="E208383"/>
    </row>
    <row r="208384" spans="5:5">
      <c r="E208384"/>
    </row>
    <row r="208385" spans="5:5">
      <c r="E208385"/>
    </row>
    <row r="208386" spans="5:5">
      <c r="E208386"/>
    </row>
    <row r="208387" spans="5:5">
      <c r="E208387"/>
    </row>
    <row r="208388" spans="5:5">
      <c r="E208388"/>
    </row>
    <row r="208389" spans="5:5">
      <c r="E208389"/>
    </row>
    <row r="208390" spans="5:5">
      <c r="E208390"/>
    </row>
    <row r="208391" spans="5:5">
      <c r="E208391"/>
    </row>
    <row r="208392" spans="5:5">
      <c r="E208392"/>
    </row>
    <row r="208393" spans="5:5">
      <c r="E208393"/>
    </row>
    <row r="208394" spans="5:5">
      <c r="E208394"/>
    </row>
    <row r="208395" spans="5:5">
      <c r="E208395"/>
    </row>
    <row r="208396" spans="5:5">
      <c r="E208396"/>
    </row>
    <row r="208397" spans="5:5">
      <c r="E208397"/>
    </row>
    <row r="208398" spans="5:5">
      <c r="E208398"/>
    </row>
    <row r="208399" spans="5:5">
      <c r="E208399"/>
    </row>
    <row r="208400" spans="5:5">
      <c r="E208400"/>
    </row>
    <row r="208401" spans="5:5">
      <c r="E208401"/>
    </row>
    <row r="208402" spans="5:5">
      <c r="E208402"/>
    </row>
    <row r="208403" spans="5:5">
      <c r="E208403"/>
    </row>
    <row r="208404" spans="5:5">
      <c r="E208404"/>
    </row>
    <row r="208405" spans="5:5">
      <c r="E208405"/>
    </row>
    <row r="208406" spans="5:5">
      <c r="E208406"/>
    </row>
    <row r="208407" spans="5:5">
      <c r="E208407"/>
    </row>
    <row r="208408" spans="5:5">
      <c r="E208408"/>
    </row>
    <row r="208409" spans="5:5">
      <c r="E208409"/>
    </row>
    <row r="208410" spans="5:5">
      <c r="E208410"/>
    </row>
    <row r="208411" spans="5:5">
      <c r="E208411"/>
    </row>
    <row r="208412" spans="5:5">
      <c r="E208412"/>
    </row>
    <row r="208413" spans="5:5">
      <c r="E208413"/>
    </row>
    <row r="208414" spans="5:5">
      <c r="E208414"/>
    </row>
    <row r="208415" spans="5:5">
      <c r="E208415"/>
    </row>
    <row r="208416" spans="5:5">
      <c r="E208416"/>
    </row>
    <row r="208417" spans="5:5">
      <c r="E208417"/>
    </row>
    <row r="208418" spans="5:5">
      <c r="E208418"/>
    </row>
    <row r="208419" spans="5:5">
      <c r="E208419"/>
    </row>
    <row r="208420" spans="5:5">
      <c r="E208420"/>
    </row>
    <row r="208421" spans="5:5">
      <c r="E208421"/>
    </row>
    <row r="208422" spans="5:5">
      <c r="E208422"/>
    </row>
    <row r="208423" spans="5:5">
      <c r="E208423"/>
    </row>
    <row r="208424" spans="5:5">
      <c r="E208424"/>
    </row>
    <row r="208425" spans="5:5">
      <c r="E208425"/>
    </row>
    <row r="208426" spans="5:5">
      <c r="E208426"/>
    </row>
    <row r="208427" spans="5:5">
      <c r="E208427"/>
    </row>
    <row r="208428" spans="5:5">
      <c r="E208428"/>
    </row>
    <row r="208429" spans="5:5">
      <c r="E208429"/>
    </row>
    <row r="208430" spans="5:5">
      <c r="E208430"/>
    </row>
    <row r="208431" spans="5:5">
      <c r="E208431"/>
    </row>
    <row r="208432" spans="5:5">
      <c r="E208432"/>
    </row>
    <row r="208433" spans="5:5">
      <c r="E208433"/>
    </row>
    <row r="208434" spans="5:5">
      <c r="E208434"/>
    </row>
    <row r="208435" spans="5:5">
      <c r="E208435"/>
    </row>
    <row r="208436" spans="5:5">
      <c r="E208436"/>
    </row>
    <row r="208437" spans="5:5">
      <c r="E208437"/>
    </row>
    <row r="208438" spans="5:5">
      <c r="E208438"/>
    </row>
    <row r="208439" spans="5:5">
      <c r="E208439"/>
    </row>
    <row r="208440" spans="5:5">
      <c r="E208440"/>
    </row>
    <row r="208441" spans="5:5">
      <c r="E208441"/>
    </row>
    <row r="208442" spans="5:5">
      <c r="E208442"/>
    </row>
    <row r="208443" spans="5:5">
      <c r="E208443"/>
    </row>
    <row r="208444" spans="5:5">
      <c r="E208444"/>
    </row>
    <row r="208445" spans="5:5">
      <c r="E208445"/>
    </row>
    <row r="208446" spans="5:5">
      <c r="E208446"/>
    </row>
    <row r="208447" spans="5:5">
      <c r="E208447"/>
    </row>
    <row r="208448" spans="5:5">
      <c r="E208448"/>
    </row>
    <row r="208449" spans="5:5">
      <c r="E208449"/>
    </row>
    <row r="208450" spans="5:5">
      <c r="E208450"/>
    </row>
    <row r="208451" spans="5:5">
      <c r="E208451"/>
    </row>
    <row r="208452" spans="5:5">
      <c r="E208452"/>
    </row>
    <row r="208453" spans="5:5">
      <c r="E208453"/>
    </row>
    <row r="208454" spans="5:5">
      <c r="E208454"/>
    </row>
    <row r="208455" spans="5:5">
      <c r="E208455"/>
    </row>
    <row r="208456" spans="5:5">
      <c r="E208456"/>
    </row>
    <row r="208457" spans="5:5">
      <c r="E208457"/>
    </row>
    <row r="208458" spans="5:5">
      <c r="E208458"/>
    </row>
    <row r="208459" spans="5:5">
      <c r="E208459"/>
    </row>
    <row r="208460" spans="5:5">
      <c r="E208460"/>
    </row>
    <row r="208461" spans="5:5">
      <c r="E208461"/>
    </row>
    <row r="208462" spans="5:5">
      <c r="E208462"/>
    </row>
    <row r="208463" spans="5:5">
      <c r="E208463"/>
    </row>
    <row r="208464" spans="5:5">
      <c r="E208464"/>
    </row>
    <row r="208465" spans="5:5">
      <c r="E208465"/>
    </row>
    <row r="208466" spans="5:5">
      <c r="E208466"/>
    </row>
    <row r="208467" spans="5:5">
      <c r="E208467"/>
    </row>
    <row r="208468" spans="5:5">
      <c r="E208468"/>
    </row>
    <row r="208469" spans="5:5">
      <c r="E208469"/>
    </row>
    <row r="208470" spans="5:5">
      <c r="E208470"/>
    </row>
    <row r="208471" spans="5:5">
      <c r="E208471"/>
    </row>
    <row r="208472" spans="5:5">
      <c r="E208472"/>
    </row>
    <row r="208473" spans="5:5">
      <c r="E208473"/>
    </row>
    <row r="208474" spans="5:5">
      <c r="E208474"/>
    </row>
    <row r="208475" spans="5:5">
      <c r="E208475"/>
    </row>
    <row r="208476" spans="5:5">
      <c r="E208476"/>
    </row>
    <row r="208477" spans="5:5">
      <c r="E208477"/>
    </row>
    <row r="208478" spans="5:5">
      <c r="E208478"/>
    </row>
    <row r="208479" spans="5:5">
      <c r="E208479"/>
    </row>
    <row r="208480" spans="5:5">
      <c r="E208480"/>
    </row>
    <row r="208481" spans="5:5">
      <c r="E208481"/>
    </row>
    <row r="208482" spans="5:5">
      <c r="E208482"/>
    </row>
    <row r="208483" spans="5:5">
      <c r="E208483"/>
    </row>
    <row r="208484" spans="5:5">
      <c r="E208484"/>
    </row>
    <row r="208485" spans="5:5">
      <c r="E208485"/>
    </row>
    <row r="208486" spans="5:5">
      <c r="E208486"/>
    </row>
    <row r="208487" spans="5:5">
      <c r="E208487"/>
    </row>
    <row r="208488" spans="5:5">
      <c r="E208488"/>
    </row>
    <row r="208489" spans="5:5">
      <c r="E208489"/>
    </row>
    <row r="208490" spans="5:5">
      <c r="E208490"/>
    </row>
    <row r="208491" spans="5:5">
      <c r="E208491"/>
    </row>
    <row r="208492" spans="5:5">
      <c r="E208492"/>
    </row>
    <row r="208493" spans="5:5">
      <c r="E208493"/>
    </row>
    <row r="208494" spans="5:5">
      <c r="E208494"/>
    </row>
    <row r="208495" spans="5:5">
      <c r="E208495"/>
    </row>
    <row r="208496" spans="5:5">
      <c r="E208496"/>
    </row>
    <row r="208497" spans="5:5">
      <c r="E208497"/>
    </row>
    <row r="208498" spans="5:5">
      <c r="E208498"/>
    </row>
    <row r="208499" spans="5:5">
      <c r="E208499"/>
    </row>
    <row r="208500" spans="5:5">
      <c r="E208500"/>
    </row>
    <row r="208501" spans="5:5">
      <c r="E208501"/>
    </row>
    <row r="208502" spans="5:5">
      <c r="E208502"/>
    </row>
    <row r="208503" spans="5:5">
      <c r="E208503"/>
    </row>
    <row r="208504" spans="5:5">
      <c r="E208504"/>
    </row>
    <row r="208505" spans="5:5">
      <c r="E208505"/>
    </row>
    <row r="208506" spans="5:5">
      <c r="E208506"/>
    </row>
    <row r="208507" spans="5:5">
      <c r="E208507"/>
    </row>
    <row r="208508" spans="5:5">
      <c r="E208508"/>
    </row>
    <row r="208509" spans="5:5">
      <c r="E208509"/>
    </row>
    <row r="208510" spans="5:5">
      <c r="E208510"/>
    </row>
    <row r="208511" spans="5:5">
      <c r="E208511"/>
    </row>
    <row r="208512" spans="5:5">
      <c r="E208512"/>
    </row>
    <row r="208513" spans="5:5">
      <c r="E208513"/>
    </row>
    <row r="208514" spans="5:5">
      <c r="E208514"/>
    </row>
    <row r="208515" spans="5:5">
      <c r="E208515"/>
    </row>
    <row r="208516" spans="5:5">
      <c r="E208516"/>
    </row>
    <row r="208517" spans="5:5">
      <c r="E208517"/>
    </row>
    <row r="208518" spans="5:5">
      <c r="E208518"/>
    </row>
    <row r="208519" spans="5:5">
      <c r="E208519"/>
    </row>
    <row r="208520" spans="5:5">
      <c r="E208520"/>
    </row>
    <row r="208521" spans="5:5">
      <c r="E208521"/>
    </row>
    <row r="208522" spans="5:5">
      <c r="E208522"/>
    </row>
    <row r="208523" spans="5:5">
      <c r="E208523"/>
    </row>
    <row r="208524" spans="5:5">
      <c r="E208524"/>
    </row>
    <row r="208525" spans="5:5">
      <c r="E208525"/>
    </row>
    <row r="208526" spans="5:5">
      <c r="E208526"/>
    </row>
    <row r="208527" spans="5:5">
      <c r="E208527"/>
    </row>
    <row r="208528" spans="5:5">
      <c r="E208528"/>
    </row>
    <row r="208529" spans="5:5">
      <c r="E208529"/>
    </row>
    <row r="208530" spans="5:5">
      <c r="E208530"/>
    </row>
    <row r="208531" spans="5:5">
      <c r="E208531"/>
    </row>
    <row r="208532" spans="5:5">
      <c r="E208532"/>
    </row>
    <row r="208533" spans="5:5">
      <c r="E208533"/>
    </row>
    <row r="208534" spans="5:5">
      <c r="E208534"/>
    </row>
    <row r="208535" spans="5:5">
      <c r="E208535"/>
    </row>
    <row r="208536" spans="5:5">
      <c r="E208536"/>
    </row>
    <row r="208537" spans="5:5">
      <c r="E208537"/>
    </row>
    <row r="208538" spans="5:5">
      <c r="E208538"/>
    </row>
    <row r="208539" spans="5:5">
      <c r="E208539"/>
    </row>
    <row r="208540" spans="5:5">
      <c r="E208540"/>
    </row>
    <row r="208541" spans="5:5">
      <c r="E208541"/>
    </row>
    <row r="208542" spans="5:5">
      <c r="E208542"/>
    </row>
    <row r="208543" spans="5:5">
      <c r="E208543"/>
    </row>
    <row r="208544" spans="5:5">
      <c r="E208544"/>
    </row>
    <row r="208545" spans="5:5">
      <c r="E208545"/>
    </row>
    <row r="208546" spans="5:5">
      <c r="E208546"/>
    </row>
    <row r="208547" spans="5:5">
      <c r="E208547"/>
    </row>
    <row r="208548" spans="5:5">
      <c r="E208548"/>
    </row>
    <row r="208549" spans="5:5">
      <c r="E208549"/>
    </row>
    <row r="208550" spans="5:5">
      <c r="E208550"/>
    </row>
    <row r="208551" spans="5:5">
      <c r="E208551"/>
    </row>
    <row r="208552" spans="5:5">
      <c r="E208552"/>
    </row>
    <row r="208553" spans="5:5">
      <c r="E208553"/>
    </row>
    <row r="208554" spans="5:5">
      <c r="E208554"/>
    </row>
    <row r="208555" spans="5:5">
      <c r="E208555"/>
    </row>
    <row r="208556" spans="5:5">
      <c r="E208556"/>
    </row>
    <row r="208557" spans="5:5">
      <c r="E208557"/>
    </row>
    <row r="208558" spans="5:5">
      <c r="E208558"/>
    </row>
    <row r="208559" spans="5:5">
      <c r="E208559"/>
    </row>
    <row r="208560" spans="5:5">
      <c r="E208560"/>
    </row>
    <row r="208561" spans="5:5">
      <c r="E208561"/>
    </row>
    <row r="208562" spans="5:5">
      <c r="E208562"/>
    </row>
    <row r="208563" spans="5:5">
      <c r="E208563"/>
    </row>
    <row r="208564" spans="5:5">
      <c r="E208564"/>
    </row>
    <row r="208565" spans="5:5">
      <c r="E208565"/>
    </row>
    <row r="208566" spans="5:5">
      <c r="E208566"/>
    </row>
    <row r="208567" spans="5:5">
      <c r="E208567"/>
    </row>
    <row r="208568" spans="5:5">
      <c r="E208568"/>
    </row>
    <row r="208569" spans="5:5">
      <c r="E208569"/>
    </row>
    <row r="208570" spans="5:5">
      <c r="E208570"/>
    </row>
    <row r="208571" spans="5:5">
      <c r="E208571"/>
    </row>
    <row r="208572" spans="5:5">
      <c r="E208572"/>
    </row>
    <row r="208573" spans="5:5">
      <c r="E208573"/>
    </row>
    <row r="208574" spans="5:5">
      <c r="E208574"/>
    </row>
    <row r="208575" spans="5:5">
      <c r="E208575"/>
    </row>
    <row r="208576" spans="5:5">
      <c r="E208576"/>
    </row>
    <row r="208577" spans="5:5">
      <c r="E208577"/>
    </row>
    <row r="208578" spans="5:5">
      <c r="E208578"/>
    </row>
    <row r="208579" spans="5:5">
      <c r="E208579"/>
    </row>
    <row r="208580" spans="5:5">
      <c r="E208580"/>
    </row>
    <row r="208581" spans="5:5">
      <c r="E208581"/>
    </row>
    <row r="208582" spans="5:5">
      <c r="E208582"/>
    </row>
    <row r="208583" spans="5:5">
      <c r="E208583"/>
    </row>
    <row r="208584" spans="5:5">
      <c r="E208584"/>
    </row>
    <row r="208585" spans="5:5">
      <c r="E208585"/>
    </row>
    <row r="208586" spans="5:5">
      <c r="E208586"/>
    </row>
    <row r="208587" spans="5:5">
      <c r="E208587"/>
    </row>
    <row r="208588" spans="5:5">
      <c r="E208588"/>
    </row>
    <row r="208589" spans="5:5">
      <c r="E208589"/>
    </row>
    <row r="208590" spans="5:5">
      <c r="E208590"/>
    </row>
    <row r="208591" spans="5:5">
      <c r="E208591"/>
    </row>
    <row r="208592" spans="5:5">
      <c r="E208592"/>
    </row>
    <row r="208593" spans="5:5">
      <c r="E208593"/>
    </row>
    <row r="208594" spans="5:5">
      <c r="E208594"/>
    </row>
    <row r="208595" spans="5:5">
      <c r="E208595"/>
    </row>
    <row r="208596" spans="5:5">
      <c r="E208596"/>
    </row>
    <row r="208597" spans="5:5">
      <c r="E208597"/>
    </row>
    <row r="208598" spans="5:5">
      <c r="E208598"/>
    </row>
    <row r="208599" spans="5:5">
      <c r="E208599"/>
    </row>
    <row r="208600" spans="5:5">
      <c r="E208600"/>
    </row>
    <row r="208601" spans="5:5">
      <c r="E208601"/>
    </row>
    <row r="208602" spans="5:5">
      <c r="E208602"/>
    </row>
    <row r="208603" spans="5:5">
      <c r="E208603"/>
    </row>
    <row r="208604" spans="5:5">
      <c r="E208604"/>
    </row>
    <row r="208605" spans="5:5">
      <c r="E208605"/>
    </row>
    <row r="208606" spans="5:5">
      <c r="E208606"/>
    </row>
    <row r="208607" spans="5:5">
      <c r="E208607"/>
    </row>
    <row r="208608" spans="5:5">
      <c r="E208608"/>
    </row>
    <row r="208609" spans="5:5">
      <c r="E208609"/>
    </row>
    <row r="208610" spans="5:5">
      <c r="E208610"/>
    </row>
    <row r="208611" spans="5:5">
      <c r="E208611"/>
    </row>
    <row r="208612" spans="5:5">
      <c r="E208612"/>
    </row>
    <row r="208613" spans="5:5">
      <c r="E208613"/>
    </row>
    <row r="208614" spans="5:5">
      <c r="E208614"/>
    </row>
    <row r="208615" spans="5:5">
      <c r="E208615"/>
    </row>
    <row r="208616" spans="5:5">
      <c r="E208616"/>
    </row>
    <row r="208617" spans="5:5">
      <c r="E208617"/>
    </row>
    <row r="208618" spans="5:5">
      <c r="E208618"/>
    </row>
    <row r="208619" spans="5:5">
      <c r="E208619"/>
    </row>
    <row r="208620" spans="5:5">
      <c r="E208620"/>
    </row>
    <row r="208621" spans="5:5">
      <c r="E208621"/>
    </row>
    <row r="208622" spans="5:5">
      <c r="E208622"/>
    </row>
    <row r="208623" spans="5:5">
      <c r="E208623"/>
    </row>
    <row r="208624" spans="5:5">
      <c r="E208624"/>
    </row>
    <row r="208625" spans="5:5">
      <c r="E208625"/>
    </row>
    <row r="208626" spans="5:5">
      <c r="E208626"/>
    </row>
    <row r="208627" spans="5:5">
      <c r="E208627"/>
    </row>
    <row r="208628" spans="5:5">
      <c r="E208628"/>
    </row>
    <row r="208629" spans="5:5">
      <c r="E208629"/>
    </row>
    <row r="208630" spans="5:5">
      <c r="E208630"/>
    </row>
    <row r="208631" spans="5:5">
      <c r="E208631"/>
    </row>
    <row r="208632" spans="5:5">
      <c r="E208632"/>
    </row>
    <row r="208633" spans="5:5">
      <c r="E208633"/>
    </row>
    <row r="208634" spans="5:5">
      <c r="E208634"/>
    </row>
    <row r="208635" spans="5:5">
      <c r="E208635"/>
    </row>
    <row r="208636" spans="5:5">
      <c r="E208636"/>
    </row>
    <row r="208637" spans="5:5">
      <c r="E208637"/>
    </row>
    <row r="208638" spans="5:5">
      <c r="E208638"/>
    </row>
    <row r="208639" spans="5:5">
      <c r="E208639"/>
    </row>
    <row r="208640" spans="5:5">
      <c r="E208640"/>
    </row>
    <row r="208641" spans="5:5">
      <c r="E208641"/>
    </row>
    <row r="208642" spans="5:5">
      <c r="E208642"/>
    </row>
    <row r="208643" spans="5:5">
      <c r="E208643"/>
    </row>
    <row r="208644" spans="5:5">
      <c r="E208644"/>
    </row>
    <row r="208645" spans="5:5">
      <c r="E208645"/>
    </row>
    <row r="208646" spans="5:5">
      <c r="E208646"/>
    </row>
    <row r="208647" spans="5:5">
      <c r="E208647"/>
    </row>
    <row r="208648" spans="5:5">
      <c r="E208648"/>
    </row>
    <row r="208649" spans="5:5">
      <c r="E208649"/>
    </row>
    <row r="208650" spans="5:5">
      <c r="E208650"/>
    </row>
    <row r="208651" spans="5:5">
      <c r="E208651"/>
    </row>
    <row r="208652" spans="5:5">
      <c r="E208652"/>
    </row>
    <row r="208653" spans="5:5">
      <c r="E208653"/>
    </row>
    <row r="208654" spans="5:5">
      <c r="E208654"/>
    </row>
    <row r="208655" spans="5:5">
      <c r="E208655"/>
    </row>
    <row r="208656" spans="5:5">
      <c r="E208656"/>
    </row>
    <row r="208657" spans="5:5">
      <c r="E208657"/>
    </row>
    <row r="208658" spans="5:5">
      <c r="E208658"/>
    </row>
    <row r="208659" spans="5:5">
      <c r="E208659"/>
    </row>
    <row r="208660" spans="5:5">
      <c r="E208660"/>
    </row>
    <row r="208661" spans="5:5">
      <c r="E208661"/>
    </row>
    <row r="208662" spans="5:5">
      <c r="E208662"/>
    </row>
    <row r="208663" spans="5:5">
      <c r="E208663"/>
    </row>
    <row r="208664" spans="5:5">
      <c r="E208664"/>
    </row>
    <row r="208665" spans="5:5">
      <c r="E208665"/>
    </row>
    <row r="208666" spans="5:5">
      <c r="E208666"/>
    </row>
    <row r="208667" spans="5:5">
      <c r="E208667"/>
    </row>
    <row r="208668" spans="5:5">
      <c r="E208668"/>
    </row>
    <row r="208669" spans="5:5">
      <c r="E208669"/>
    </row>
    <row r="208670" spans="5:5">
      <c r="E208670"/>
    </row>
    <row r="208671" spans="5:5">
      <c r="E208671"/>
    </row>
    <row r="208672" spans="5:5">
      <c r="E208672"/>
    </row>
    <row r="208673" spans="5:5">
      <c r="E208673"/>
    </row>
    <row r="208674" spans="5:5">
      <c r="E208674"/>
    </row>
    <row r="208675" spans="5:5">
      <c r="E208675"/>
    </row>
    <row r="208676" spans="5:5">
      <c r="E208676"/>
    </row>
    <row r="208677" spans="5:5">
      <c r="E208677"/>
    </row>
    <row r="208678" spans="5:5">
      <c r="E208678"/>
    </row>
    <row r="208679" spans="5:5">
      <c r="E208679"/>
    </row>
    <row r="208680" spans="5:5">
      <c r="E208680"/>
    </row>
    <row r="208681" spans="5:5">
      <c r="E208681"/>
    </row>
    <row r="208682" spans="5:5">
      <c r="E208682"/>
    </row>
    <row r="208683" spans="5:5">
      <c r="E208683"/>
    </row>
    <row r="208684" spans="5:5">
      <c r="E208684"/>
    </row>
    <row r="208685" spans="5:5">
      <c r="E208685"/>
    </row>
    <row r="208686" spans="5:5">
      <c r="E208686"/>
    </row>
    <row r="208687" spans="5:5">
      <c r="E208687"/>
    </row>
    <row r="208688" spans="5:5">
      <c r="E208688"/>
    </row>
    <row r="208689" spans="5:5">
      <c r="E208689"/>
    </row>
    <row r="208690" spans="5:5">
      <c r="E208690"/>
    </row>
    <row r="208691" spans="5:5">
      <c r="E208691"/>
    </row>
    <row r="208692" spans="5:5">
      <c r="E208692"/>
    </row>
    <row r="208693" spans="5:5">
      <c r="E208693"/>
    </row>
    <row r="208694" spans="5:5">
      <c r="E208694"/>
    </row>
    <row r="208695" spans="5:5">
      <c r="E208695"/>
    </row>
    <row r="208696" spans="5:5">
      <c r="E208696"/>
    </row>
    <row r="208697" spans="5:5">
      <c r="E208697"/>
    </row>
    <row r="208698" spans="5:5">
      <c r="E208698"/>
    </row>
    <row r="208699" spans="5:5">
      <c r="E208699"/>
    </row>
    <row r="208700" spans="5:5">
      <c r="E208700"/>
    </row>
    <row r="208701" spans="5:5">
      <c r="E208701"/>
    </row>
    <row r="208702" spans="5:5">
      <c r="E208702"/>
    </row>
    <row r="208703" spans="5:5">
      <c r="E208703"/>
    </row>
    <row r="208704" spans="5:5">
      <c r="E208704"/>
    </row>
    <row r="208705" spans="5:5">
      <c r="E208705"/>
    </row>
    <row r="208706" spans="5:5">
      <c r="E208706"/>
    </row>
    <row r="208707" spans="5:5">
      <c r="E208707"/>
    </row>
    <row r="208708" spans="5:5">
      <c r="E208708"/>
    </row>
    <row r="208709" spans="5:5">
      <c r="E208709"/>
    </row>
    <row r="208710" spans="5:5">
      <c r="E208710"/>
    </row>
    <row r="208711" spans="5:5">
      <c r="E208711"/>
    </row>
    <row r="208712" spans="5:5">
      <c r="E208712"/>
    </row>
    <row r="208713" spans="5:5">
      <c r="E208713"/>
    </row>
    <row r="208714" spans="5:5">
      <c r="E208714"/>
    </row>
    <row r="208715" spans="5:5">
      <c r="E208715"/>
    </row>
    <row r="208716" spans="5:5">
      <c r="E208716"/>
    </row>
    <row r="208717" spans="5:5">
      <c r="E208717"/>
    </row>
    <row r="208718" spans="5:5">
      <c r="E208718"/>
    </row>
    <row r="208719" spans="5:5">
      <c r="E208719"/>
    </row>
    <row r="208720" spans="5:5">
      <c r="E208720"/>
    </row>
    <row r="208721" spans="5:5">
      <c r="E208721"/>
    </row>
    <row r="208722" spans="5:5">
      <c r="E208722"/>
    </row>
    <row r="208723" spans="5:5">
      <c r="E208723"/>
    </row>
    <row r="208724" spans="5:5">
      <c r="E208724"/>
    </row>
    <row r="208725" spans="5:5">
      <c r="E208725"/>
    </row>
    <row r="208726" spans="5:5">
      <c r="E208726"/>
    </row>
    <row r="208727" spans="5:5">
      <c r="E208727"/>
    </row>
    <row r="208728" spans="5:5">
      <c r="E208728"/>
    </row>
    <row r="208729" spans="5:5">
      <c r="E208729"/>
    </row>
    <row r="208730" spans="5:5">
      <c r="E208730"/>
    </row>
    <row r="208731" spans="5:5">
      <c r="E208731"/>
    </row>
    <row r="208732" spans="5:5">
      <c r="E208732"/>
    </row>
    <row r="208733" spans="5:5">
      <c r="E208733"/>
    </row>
    <row r="208734" spans="5:5">
      <c r="E208734"/>
    </row>
    <row r="208735" spans="5:5">
      <c r="E208735"/>
    </row>
    <row r="208736" spans="5:5">
      <c r="E208736"/>
    </row>
    <row r="208737" spans="5:5">
      <c r="E208737"/>
    </row>
    <row r="208738" spans="5:5">
      <c r="E208738"/>
    </row>
    <row r="208739" spans="5:5">
      <c r="E208739"/>
    </row>
    <row r="208740" spans="5:5">
      <c r="E208740"/>
    </row>
    <row r="208741" spans="5:5">
      <c r="E208741"/>
    </row>
    <row r="208742" spans="5:5">
      <c r="E208742"/>
    </row>
    <row r="208743" spans="5:5">
      <c r="E208743"/>
    </row>
    <row r="208744" spans="5:5">
      <c r="E208744"/>
    </row>
    <row r="208745" spans="5:5">
      <c r="E208745"/>
    </row>
    <row r="208746" spans="5:5">
      <c r="E208746"/>
    </row>
    <row r="208747" spans="5:5">
      <c r="E208747"/>
    </row>
    <row r="208748" spans="5:5">
      <c r="E208748"/>
    </row>
    <row r="208749" spans="5:5">
      <c r="E208749"/>
    </row>
    <row r="208750" spans="5:5">
      <c r="E208750"/>
    </row>
    <row r="208751" spans="5:5">
      <c r="E208751"/>
    </row>
    <row r="208752" spans="5:5">
      <c r="E208752"/>
    </row>
    <row r="208753" spans="5:5">
      <c r="E208753"/>
    </row>
    <row r="208754" spans="5:5">
      <c r="E208754"/>
    </row>
    <row r="208755" spans="5:5">
      <c r="E208755"/>
    </row>
    <row r="208756" spans="5:5">
      <c r="E208756"/>
    </row>
    <row r="208757" spans="5:5">
      <c r="E208757"/>
    </row>
    <row r="208758" spans="5:5">
      <c r="E208758"/>
    </row>
    <row r="208759" spans="5:5">
      <c r="E208759"/>
    </row>
    <row r="208760" spans="5:5">
      <c r="E208760"/>
    </row>
    <row r="208761" spans="5:5">
      <c r="E208761"/>
    </row>
    <row r="208762" spans="5:5">
      <c r="E208762"/>
    </row>
    <row r="208763" spans="5:5">
      <c r="E208763"/>
    </row>
    <row r="208764" spans="5:5">
      <c r="E208764"/>
    </row>
    <row r="208765" spans="5:5">
      <c r="E208765"/>
    </row>
    <row r="208766" spans="5:5">
      <c r="E208766"/>
    </row>
    <row r="208767" spans="5:5">
      <c r="E208767"/>
    </row>
    <row r="208768" spans="5:5">
      <c r="E208768"/>
    </row>
    <row r="208769" spans="5:5">
      <c r="E208769"/>
    </row>
    <row r="208770" spans="5:5">
      <c r="E208770"/>
    </row>
    <row r="208771" spans="5:5">
      <c r="E208771"/>
    </row>
    <row r="208772" spans="5:5">
      <c r="E208772"/>
    </row>
    <row r="208773" spans="5:5">
      <c r="E208773"/>
    </row>
    <row r="208774" spans="5:5">
      <c r="E208774"/>
    </row>
    <row r="208775" spans="5:5">
      <c r="E208775"/>
    </row>
    <row r="208776" spans="5:5">
      <c r="E208776"/>
    </row>
    <row r="208777" spans="5:5">
      <c r="E208777"/>
    </row>
    <row r="208778" spans="5:5">
      <c r="E208778"/>
    </row>
    <row r="208779" spans="5:5">
      <c r="E208779"/>
    </row>
    <row r="208780" spans="5:5">
      <c r="E208780"/>
    </row>
    <row r="208781" spans="5:5">
      <c r="E208781"/>
    </row>
    <row r="208782" spans="5:5">
      <c r="E208782"/>
    </row>
    <row r="208783" spans="5:5">
      <c r="E208783"/>
    </row>
    <row r="208784" spans="5:5">
      <c r="E208784"/>
    </row>
    <row r="208785" spans="5:5">
      <c r="E208785"/>
    </row>
    <row r="208786" spans="5:5">
      <c r="E208786"/>
    </row>
    <row r="208787" spans="5:5">
      <c r="E208787"/>
    </row>
    <row r="208788" spans="5:5">
      <c r="E208788"/>
    </row>
    <row r="208789" spans="5:5">
      <c r="E208789"/>
    </row>
    <row r="208790" spans="5:5">
      <c r="E208790"/>
    </row>
    <row r="208791" spans="5:5">
      <c r="E208791"/>
    </row>
    <row r="208792" spans="5:5">
      <c r="E208792"/>
    </row>
    <row r="208793" spans="5:5">
      <c r="E208793"/>
    </row>
    <row r="208794" spans="5:5">
      <c r="E208794"/>
    </row>
    <row r="208795" spans="5:5">
      <c r="E208795"/>
    </row>
    <row r="208796" spans="5:5">
      <c r="E208796"/>
    </row>
    <row r="208797" spans="5:5">
      <c r="E208797"/>
    </row>
    <row r="208798" spans="5:5">
      <c r="E208798"/>
    </row>
    <row r="208799" spans="5:5">
      <c r="E208799"/>
    </row>
    <row r="208800" spans="5:5">
      <c r="E208800"/>
    </row>
    <row r="208801" spans="5:5">
      <c r="E208801"/>
    </row>
    <row r="208802" spans="5:5">
      <c r="E208802"/>
    </row>
    <row r="208803" spans="5:5">
      <c r="E208803"/>
    </row>
    <row r="208804" spans="5:5">
      <c r="E208804"/>
    </row>
    <row r="208805" spans="5:5">
      <c r="E208805"/>
    </row>
    <row r="208806" spans="5:5">
      <c r="E208806"/>
    </row>
    <row r="208807" spans="5:5">
      <c r="E208807"/>
    </row>
    <row r="208808" spans="5:5">
      <c r="E208808"/>
    </row>
    <row r="208809" spans="5:5">
      <c r="E208809"/>
    </row>
    <row r="208810" spans="5:5">
      <c r="E208810"/>
    </row>
    <row r="208811" spans="5:5">
      <c r="E208811"/>
    </row>
    <row r="208812" spans="5:5">
      <c r="E208812"/>
    </row>
    <row r="208813" spans="5:5">
      <c r="E208813"/>
    </row>
    <row r="208814" spans="5:5">
      <c r="E208814"/>
    </row>
    <row r="208815" spans="5:5">
      <c r="E208815"/>
    </row>
    <row r="208816" spans="5:5">
      <c r="E208816"/>
    </row>
    <row r="208817" spans="5:5">
      <c r="E208817"/>
    </row>
    <row r="208818" spans="5:5">
      <c r="E208818"/>
    </row>
    <row r="208819" spans="5:5">
      <c r="E208819"/>
    </row>
    <row r="208820" spans="5:5">
      <c r="E208820"/>
    </row>
    <row r="208821" spans="5:5">
      <c r="E208821"/>
    </row>
    <row r="208822" spans="5:5">
      <c r="E208822"/>
    </row>
    <row r="208823" spans="5:5">
      <c r="E208823"/>
    </row>
    <row r="208824" spans="5:5">
      <c r="E208824"/>
    </row>
    <row r="208825" spans="5:5">
      <c r="E208825"/>
    </row>
    <row r="208826" spans="5:5">
      <c r="E208826"/>
    </row>
    <row r="208827" spans="5:5">
      <c r="E208827"/>
    </row>
    <row r="208828" spans="5:5">
      <c r="E208828"/>
    </row>
    <row r="208829" spans="5:5">
      <c r="E208829"/>
    </row>
    <row r="208830" spans="5:5">
      <c r="E208830"/>
    </row>
    <row r="208831" spans="5:5">
      <c r="E208831"/>
    </row>
    <row r="208832" spans="5:5">
      <c r="E208832"/>
    </row>
    <row r="208833" spans="5:5">
      <c r="E208833"/>
    </row>
    <row r="208834" spans="5:5">
      <c r="E208834"/>
    </row>
    <row r="208835" spans="5:5">
      <c r="E208835"/>
    </row>
    <row r="208836" spans="5:5">
      <c r="E208836"/>
    </row>
    <row r="208837" spans="5:5">
      <c r="E208837"/>
    </row>
    <row r="208838" spans="5:5">
      <c r="E208838"/>
    </row>
    <row r="208839" spans="5:5">
      <c r="E208839"/>
    </row>
    <row r="208840" spans="5:5">
      <c r="E208840"/>
    </row>
    <row r="208841" spans="5:5">
      <c r="E208841"/>
    </row>
    <row r="208842" spans="5:5">
      <c r="E208842"/>
    </row>
    <row r="208843" spans="5:5">
      <c r="E208843"/>
    </row>
    <row r="208844" spans="5:5">
      <c r="E208844"/>
    </row>
    <row r="208845" spans="5:5">
      <c r="E208845"/>
    </row>
    <row r="208846" spans="5:5">
      <c r="E208846"/>
    </row>
    <row r="208847" spans="5:5">
      <c r="E208847"/>
    </row>
    <row r="208848" spans="5:5">
      <c r="E208848"/>
    </row>
    <row r="208849" spans="5:5">
      <c r="E208849"/>
    </row>
    <row r="208850" spans="5:5">
      <c r="E208850"/>
    </row>
    <row r="208851" spans="5:5">
      <c r="E208851"/>
    </row>
    <row r="208852" spans="5:5">
      <c r="E208852"/>
    </row>
    <row r="208853" spans="5:5">
      <c r="E208853"/>
    </row>
    <row r="208854" spans="5:5">
      <c r="E208854"/>
    </row>
    <row r="208855" spans="5:5">
      <c r="E208855"/>
    </row>
    <row r="208856" spans="5:5">
      <c r="E208856"/>
    </row>
    <row r="208857" spans="5:5">
      <c r="E208857"/>
    </row>
    <row r="208858" spans="5:5">
      <c r="E208858"/>
    </row>
    <row r="208859" spans="5:5">
      <c r="E208859"/>
    </row>
    <row r="208860" spans="5:5">
      <c r="E208860"/>
    </row>
    <row r="208861" spans="5:5">
      <c r="E208861"/>
    </row>
    <row r="208862" spans="5:5">
      <c r="E208862"/>
    </row>
    <row r="208863" spans="5:5">
      <c r="E208863"/>
    </row>
    <row r="208864" spans="5:5">
      <c r="E208864"/>
    </row>
    <row r="208865" spans="5:5">
      <c r="E208865"/>
    </row>
    <row r="208866" spans="5:5">
      <c r="E208866"/>
    </row>
    <row r="208867" spans="5:5">
      <c r="E208867"/>
    </row>
    <row r="208868" spans="5:5">
      <c r="E208868"/>
    </row>
    <row r="208869" spans="5:5">
      <c r="E208869"/>
    </row>
    <row r="208870" spans="5:5">
      <c r="E208870"/>
    </row>
    <row r="208871" spans="5:5">
      <c r="E208871"/>
    </row>
    <row r="208872" spans="5:5">
      <c r="E208872"/>
    </row>
    <row r="208873" spans="5:5">
      <c r="E208873"/>
    </row>
    <row r="208874" spans="5:5">
      <c r="E208874"/>
    </row>
    <row r="208875" spans="5:5">
      <c r="E208875"/>
    </row>
    <row r="208876" spans="5:5">
      <c r="E208876"/>
    </row>
    <row r="208877" spans="5:5">
      <c r="E208877"/>
    </row>
    <row r="208878" spans="5:5">
      <c r="E208878"/>
    </row>
    <row r="208879" spans="5:5">
      <c r="E208879"/>
    </row>
    <row r="208880" spans="5:5">
      <c r="E208880"/>
    </row>
    <row r="208881" spans="5:5">
      <c r="E208881"/>
    </row>
    <row r="208882" spans="5:5">
      <c r="E208882"/>
    </row>
    <row r="208883" spans="5:5">
      <c r="E208883"/>
    </row>
    <row r="208884" spans="5:5">
      <c r="E208884"/>
    </row>
    <row r="208885" spans="5:5">
      <c r="E208885"/>
    </row>
    <row r="208886" spans="5:5">
      <c r="E208886"/>
    </row>
    <row r="208887" spans="5:5">
      <c r="E208887"/>
    </row>
    <row r="208888" spans="5:5">
      <c r="E208888"/>
    </row>
    <row r="208889" spans="5:5">
      <c r="E208889"/>
    </row>
    <row r="208890" spans="5:5">
      <c r="E208890"/>
    </row>
    <row r="208891" spans="5:5">
      <c r="E208891"/>
    </row>
    <row r="208892" spans="5:5">
      <c r="E208892"/>
    </row>
    <row r="208893" spans="5:5">
      <c r="E208893"/>
    </row>
    <row r="208894" spans="5:5">
      <c r="E208894"/>
    </row>
    <row r="208895" spans="5:5">
      <c r="E208895"/>
    </row>
    <row r="208896" spans="5:5">
      <c r="E208896"/>
    </row>
    <row r="208897" spans="5:5">
      <c r="E208897"/>
    </row>
    <row r="208898" spans="5:5">
      <c r="E208898"/>
    </row>
    <row r="208899" spans="5:5">
      <c r="E208899"/>
    </row>
    <row r="208900" spans="5:5">
      <c r="E208900"/>
    </row>
    <row r="208901" spans="5:5">
      <c r="E208901"/>
    </row>
    <row r="208902" spans="5:5">
      <c r="E208902"/>
    </row>
    <row r="208903" spans="5:5">
      <c r="E208903"/>
    </row>
    <row r="208904" spans="5:5">
      <c r="E208904"/>
    </row>
    <row r="208905" spans="5:5">
      <c r="E208905"/>
    </row>
    <row r="208906" spans="5:5">
      <c r="E208906"/>
    </row>
    <row r="208907" spans="5:5">
      <c r="E208907"/>
    </row>
    <row r="208908" spans="5:5">
      <c r="E208908"/>
    </row>
    <row r="208909" spans="5:5">
      <c r="E208909"/>
    </row>
    <row r="208910" spans="5:5">
      <c r="E208910"/>
    </row>
    <row r="208911" spans="5:5">
      <c r="E208911"/>
    </row>
    <row r="208912" spans="5:5">
      <c r="E208912"/>
    </row>
    <row r="208913" spans="5:5">
      <c r="E208913"/>
    </row>
    <row r="208914" spans="5:5">
      <c r="E208914"/>
    </row>
    <row r="208915" spans="5:5">
      <c r="E208915"/>
    </row>
    <row r="208916" spans="5:5">
      <c r="E208916"/>
    </row>
    <row r="208917" spans="5:5">
      <c r="E208917"/>
    </row>
    <row r="208918" spans="5:5">
      <c r="E208918"/>
    </row>
    <row r="208919" spans="5:5">
      <c r="E208919"/>
    </row>
    <row r="208920" spans="5:5">
      <c r="E208920"/>
    </row>
    <row r="208921" spans="5:5">
      <c r="E208921"/>
    </row>
    <row r="208922" spans="5:5">
      <c r="E208922"/>
    </row>
    <row r="208923" spans="5:5">
      <c r="E208923"/>
    </row>
    <row r="208924" spans="5:5">
      <c r="E208924"/>
    </row>
    <row r="208925" spans="5:5">
      <c r="E208925"/>
    </row>
    <row r="208926" spans="5:5">
      <c r="E208926"/>
    </row>
    <row r="208927" spans="5:5">
      <c r="E208927"/>
    </row>
    <row r="208928" spans="5:5">
      <c r="E208928"/>
    </row>
    <row r="208929" spans="5:5">
      <c r="E208929"/>
    </row>
    <row r="208930" spans="5:5">
      <c r="E208930"/>
    </row>
    <row r="208931" spans="5:5">
      <c r="E208931"/>
    </row>
    <row r="208932" spans="5:5">
      <c r="E208932"/>
    </row>
    <row r="208933" spans="5:5">
      <c r="E208933"/>
    </row>
    <row r="208934" spans="5:5">
      <c r="E208934"/>
    </row>
    <row r="208935" spans="5:5">
      <c r="E208935"/>
    </row>
    <row r="208936" spans="5:5">
      <c r="E208936"/>
    </row>
    <row r="208937" spans="5:5">
      <c r="E208937"/>
    </row>
    <row r="208938" spans="5:5">
      <c r="E208938"/>
    </row>
    <row r="208939" spans="5:5">
      <c r="E208939"/>
    </row>
    <row r="208940" spans="5:5">
      <c r="E208940"/>
    </row>
    <row r="208941" spans="5:5">
      <c r="E208941"/>
    </row>
    <row r="208942" spans="5:5">
      <c r="E208942"/>
    </row>
    <row r="208943" spans="5:5">
      <c r="E208943"/>
    </row>
    <row r="208944" spans="5:5">
      <c r="E208944"/>
    </row>
    <row r="208945" spans="5:5">
      <c r="E208945"/>
    </row>
    <row r="208946" spans="5:5">
      <c r="E208946"/>
    </row>
    <row r="208947" spans="5:5">
      <c r="E208947"/>
    </row>
    <row r="208948" spans="5:5">
      <c r="E208948"/>
    </row>
    <row r="208949" spans="5:5">
      <c r="E208949"/>
    </row>
    <row r="208950" spans="5:5">
      <c r="E208950"/>
    </row>
    <row r="208951" spans="5:5">
      <c r="E208951"/>
    </row>
    <row r="208952" spans="5:5">
      <c r="E208952"/>
    </row>
    <row r="208953" spans="5:5">
      <c r="E208953"/>
    </row>
    <row r="208954" spans="5:5">
      <c r="E208954"/>
    </row>
    <row r="208955" spans="5:5">
      <c r="E208955"/>
    </row>
    <row r="208956" spans="5:5">
      <c r="E208956"/>
    </row>
    <row r="208957" spans="5:5">
      <c r="E208957"/>
    </row>
    <row r="208958" spans="5:5">
      <c r="E208958"/>
    </row>
    <row r="208959" spans="5:5">
      <c r="E208959"/>
    </row>
    <row r="208960" spans="5:5">
      <c r="E208960"/>
    </row>
    <row r="208961" spans="5:5">
      <c r="E208961"/>
    </row>
    <row r="208962" spans="5:5">
      <c r="E208962"/>
    </row>
    <row r="208963" spans="5:5">
      <c r="E208963"/>
    </row>
    <row r="208964" spans="5:5">
      <c r="E208964"/>
    </row>
    <row r="208965" spans="5:5">
      <c r="E208965"/>
    </row>
    <row r="208966" spans="5:5">
      <c r="E208966"/>
    </row>
    <row r="208967" spans="5:5">
      <c r="E208967"/>
    </row>
    <row r="208968" spans="5:5">
      <c r="E208968"/>
    </row>
    <row r="208969" spans="5:5">
      <c r="E208969"/>
    </row>
    <row r="208970" spans="5:5">
      <c r="E208970"/>
    </row>
    <row r="208971" spans="5:5">
      <c r="E208971"/>
    </row>
    <row r="208972" spans="5:5">
      <c r="E208972"/>
    </row>
    <row r="208973" spans="5:5">
      <c r="E208973"/>
    </row>
    <row r="208974" spans="5:5">
      <c r="E208974"/>
    </row>
    <row r="208975" spans="5:5">
      <c r="E208975"/>
    </row>
    <row r="208976" spans="5:5">
      <c r="E208976"/>
    </row>
    <row r="208977" spans="5:5">
      <c r="E208977"/>
    </row>
    <row r="208978" spans="5:5">
      <c r="E208978"/>
    </row>
    <row r="208979" spans="5:5">
      <c r="E208979"/>
    </row>
    <row r="208980" spans="5:5">
      <c r="E208980"/>
    </row>
    <row r="208981" spans="5:5">
      <c r="E208981"/>
    </row>
    <row r="208982" spans="5:5">
      <c r="E208982"/>
    </row>
    <row r="208983" spans="5:5">
      <c r="E208983"/>
    </row>
    <row r="208984" spans="5:5">
      <c r="E208984"/>
    </row>
    <row r="208985" spans="5:5">
      <c r="E208985"/>
    </row>
    <row r="208986" spans="5:5">
      <c r="E208986"/>
    </row>
    <row r="208987" spans="5:5">
      <c r="E208987"/>
    </row>
    <row r="208988" spans="5:5">
      <c r="E208988"/>
    </row>
    <row r="208989" spans="5:5">
      <c r="E208989"/>
    </row>
    <row r="208990" spans="5:5">
      <c r="E208990"/>
    </row>
    <row r="208991" spans="5:5">
      <c r="E208991"/>
    </row>
    <row r="208992" spans="5:5">
      <c r="E208992"/>
    </row>
    <row r="208993" spans="5:5">
      <c r="E208993"/>
    </row>
    <row r="208994" spans="5:5">
      <c r="E208994"/>
    </row>
    <row r="208995" spans="5:5">
      <c r="E208995"/>
    </row>
    <row r="208996" spans="5:5">
      <c r="E208996"/>
    </row>
    <row r="208997" spans="5:5">
      <c r="E208997"/>
    </row>
    <row r="208998" spans="5:5">
      <c r="E208998"/>
    </row>
    <row r="208999" spans="5:5">
      <c r="E208999"/>
    </row>
    <row r="209000" spans="5:5">
      <c r="E209000"/>
    </row>
    <row r="209001" spans="5:5">
      <c r="E209001"/>
    </row>
    <row r="209002" spans="5:5">
      <c r="E209002"/>
    </row>
    <row r="209003" spans="5:5">
      <c r="E209003"/>
    </row>
    <row r="209004" spans="5:5">
      <c r="E209004"/>
    </row>
    <row r="209005" spans="5:5">
      <c r="E209005"/>
    </row>
    <row r="209006" spans="5:5">
      <c r="E209006"/>
    </row>
    <row r="209007" spans="5:5">
      <c r="E209007"/>
    </row>
    <row r="209008" spans="5:5">
      <c r="E209008"/>
    </row>
    <row r="209009" spans="5:5">
      <c r="E209009"/>
    </row>
    <row r="209010" spans="5:5">
      <c r="E209010"/>
    </row>
    <row r="209011" spans="5:5">
      <c r="E209011"/>
    </row>
    <row r="209012" spans="5:5">
      <c r="E209012"/>
    </row>
    <row r="209013" spans="5:5">
      <c r="E209013"/>
    </row>
    <row r="209014" spans="5:5">
      <c r="E209014"/>
    </row>
    <row r="209015" spans="5:5">
      <c r="E209015"/>
    </row>
    <row r="209016" spans="5:5">
      <c r="E209016"/>
    </row>
    <row r="209017" spans="5:5">
      <c r="E209017"/>
    </row>
    <row r="209018" spans="5:5">
      <c r="E209018"/>
    </row>
    <row r="209019" spans="5:5">
      <c r="E209019"/>
    </row>
    <row r="209020" spans="5:5">
      <c r="E209020"/>
    </row>
    <row r="209021" spans="5:5">
      <c r="E209021"/>
    </row>
    <row r="209022" spans="5:5">
      <c r="E209022"/>
    </row>
    <row r="209023" spans="5:5">
      <c r="E209023"/>
    </row>
    <row r="209024" spans="5:5">
      <c r="E209024"/>
    </row>
    <row r="209025" spans="5:5">
      <c r="E209025"/>
    </row>
    <row r="209026" spans="5:5">
      <c r="E209026"/>
    </row>
    <row r="209027" spans="5:5">
      <c r="E209027"/>
    </row>
    <row r="209028" spans="5:5">
      <c r="E209028"/>
    </row>
    <row r="209029" spans="5:5">
      <c r="E209029"/>
    </row>
    <row r="209030" spans="5:5">
      <c r="E209030"/>
    </row>
    <row r="209031" spans="5:5">
      <c r="E209031"/>
    </row>
    <row r="209032" spans="5:5">
      <c r="E209032"/>
    </row>
    <row r="209033" spans="5:5">
      <c r="E209033"/>
    </row>
    <row r="209034" spans="5:5">
      <c r="E209034"/>
    </row>
    <row r="209035" spans="5:5">
      <c r="E209035"/>
    </row>
    <row r="209036" spans="5:5">
      <c r="E209036"/>
    </row>
    <row r="209037" spans="5:5">
      <c r="E209037"/>
    </row>
    <row r="209038" spans="5:5">
      <c r="E209038"/>
    </row>
    <row r="209039" spans="5:5">
      <c r="E209039"/>
    </row>
    <row r="209040" spans="5:5">
      <c r="E209040"/>
    </row>
    <row r="209041" spans="5:5">
      <c r="E209041"/>
    </row>
    <row r="209042" spans="5:5">
      <c r="E209042"/>
    </row>
    <row r="209043" spans="5:5">
      <c r="E209043"/>
    </row>
    <row r="209044" spans="5:5">
      <c r="E209044"/>
    </row>
    <row r="209045" spans="5:5">
      <c r="E209045"/>
    </row>
    <row r="209046" spans="5:5">
      <c r="E209046"/>
    </row>
    <row r="209047" spans="5:5">
      <c r="E209047"/>
    </row>
    <row r="209048" spans="5:5">
      <c r="E209048"/>
    </row>
    <row r="209049" spans="5:5">
      <c r="E209049"/>
    </row>
    <row r="209050" spans="5:5">
      <c r="E209050"/>
    </row>
    <row r="209051" spans="5:5">
      <c r="E209051"/>
    </row>
    <row r="209052" spans="5:5">
      <c r="E209052"/>
    </row>
    <row r="209053" spans="5:5">
      <c r="E209053"/>
    </row>
    <row r="209054" spans="5:5">
      <c r="E209054"/>
    </row>
    <row r="209055" spans="5:5">
      <c r="E209055"/>
    </row>
    <row r="209056" spans="5:5">
      <c r="E209056"/>
    </row>
    <row r="209057" spans="5:5">
      <c r="E209057"/>
    </row>
    <row r="209058" spans="5:5">
      <c r="E209058"/>
    </row>
    <row r="209059" spans="5:5">
      <c r="E209059"/>
    </row>
    <row r="209060" spans="5:5">
      <c r="E209060"/>
    </row>
    <row r="209061" spans="5:5">
      <c r="E209061"/>
    </row>
    <row r="209062" spans="5:5">
      <c r="E209062"/>
    </row>
    <row r="209063" spans="5:5">
      <c r="E209063"/>
    </row>
    <row r="209064" spans="5:5">
      <c r="E209064"/>
    </row>
    <row r="209065" spans="5:5">
      <c r="E209065"/>
    </row>
    <row r="209066" spans="5:5">
      <c r="E209066"/>
    </row>
    <row r="209067" spans="5:5">
      <c r="E209067"/>
    </row>
    <row r="209068" spans="5:5">
      <c r="E209068"/>
    </row>
    <row r="209069" spans="5:5">
      <c r="E209069"/>
    </row>
    <row r="209070" spans="5:5">
      <c r="E209070"/>
    </row>
    <row r="209071" spans="5:5">
      <c r="E209071"/>
    </row>
    <row r="209072" spans="5:5">
      <c r="E209072"/>
    </row>
    <row r="209073" spans="5:5">
      <c r="E209073"/>
    </row>
    <row r="209074" spans="5:5">
      <c r="E209074"/>
    </row>
    <row r="209075" spans="5:5">
      <c r="E209075"/>
    </row>
    <row r="209076" spans="5:5">
      <c r="E209076"/>
    </row>
    <row r="209077" spans="5:5">
      <c r="E209077"/>
    </row>
    <row r="209078" spans="5:5">
      <c r="E209078"/>
    </row>
    <row r="209079" spans="5:5">
      <c r="E209079"/>
    </row>
    <row r="209080" spans="5:5">
      <c r="E209080"/>
    </row>
    <row r="209081" spans="5:5">
      <c r="E209081"/>
    </row>
    <row r="209082" spans="5:5">
      <c r="E209082"/>
    </row>
    <row r="209083" spans="5:5">
      <c r="E209083"/>
    </row>
    <row r="209084" spans="5:5">
      <c r="E209084"/>
    </row>
    <row r="209085" spans="5:5">
      <c r="E209085"/>
    </row>
    <row r="209086" spans="5:5">
      <c r="E209086"/>
    </row>
    <row r="209087" spans="5:5">
      <c r="E209087"/>
    </row>
    <row r="209088" spans="5:5">
      <c r="E209088"/>
    </row>
    <row r="209089" spans="5:5">
      <c r="E209089"/>
    </row>
    <row r="209090" spans="5:5">
      <c r="E209090"/>
    </row>
    <row r="209091" spans="5:5">
      <c r="E209091"/>
    </row>
    <row r="209092" spans="5:5">
      <c r="E209092"/>
    </row>
    <row r="209093" spans="5:5">
      <c r="E209093"/>
    </row>
    <row r="209094" spans="5:5">
      <c r="E209094"/>
    </row>
    <row r="209095" spans="5:5">
      <c r="E209095"/>
    </row>
    <row r="209096" spans="5:5">
      <c r="E209096"/>
    </row>
    <row r="209097" spans="5:5">
      <c r="E209097"/>
    </row>
    <row r="209098" spans="5:5">
      <c r="E209098"/>
    </row>
    <row r="209099" spans="5:5">
      <c r="E209099"/>
    </row>
    <row r="209100" spans="5:5">
      <c r="E209100"/>
    </row>
    <row r="209101" spans="5:5">
      <c r="E209101"/>
    </row>
    <row r="209102" spans="5:5">
      <c r="E209102"/>
    </row>
    <row r="209103" spans="5:5">
      <c r="E209103"/>
    </row>
    <row r="209104" spans="5:5">
      <c r="E209104"/>
    </row>
    <row r="209105" spans="5:5">
      <c r="E209105"/>
    </row>
    <row r="209106" spans="5:5">
      <c r="E209106"/>
    </row>
    <row r="209107" spans="5:5">
      <c r="E209107"/>
    </row>
    <row r="209108" spans="5:5">
      <c r="E209108"/>
    </row>
    <row r="209109" spans="5:5">
      <c r="E209109"/>
    </row>
    <row r="209110" spans="5:5">
      <c r="E209110"/>
    </row>
    <row r="209111" spans="5:5">
      <c r="E209111"/>
    </row>
    <row r="209112" spans="5:5">
      <c r="E209112"/>
    </row>
    <row r="209113" spans="5:5">
      <c r="E209113"/>
    </row>
    <row r="209114" spans="5:5">
      <c r="E209114"/>
    </row>
    <row r="209115" spans="5:5">
      <c r="E209115"/>
    </row>
    <row r="209116" spans="5:5">
      <c r="E209116"/>
    </row>
    <row r="209117" spans="5:5">
      <c r="E209117"/>
    </row>
    <row r="209118" spans="5:5">
      <c r="E209118"/>
    </row>
    <row r="209119" spans="5:5">
      <c r="E209119"/>
    </row>
    <row r="209120" spans="5:5">
      <c r="E209120"/>
    </row>
    <row r="209121" spans="5:5">
      <c r="E209121"/>
    </row>
    <row r="209122" spans="5:5">
      <c r="E209122"/>
    </row>
    <row r="209123" spans="5:5">
      <c r="E209123"/>
    </row>
    <row r="209124" spans="5:5">
      <c r="E209124"/>
    </row>
    <row r="209125" spans="5:5">
      <c r="E209125"/>
    </row>
    <row r="209126" spans="5:5">
      <c r="E209126"/>
    </row>
    <row r="209127" spans="5:5">
      <c r="E209127"/>
    </row>
    <row r="209128" spans="5:5">
      <c r="E209128"/>
    </row>
    <row r="209129" spans="5:5">
      <c r="E209129"/>
    </row>
    <row r="209130" spans="5:5">
      <c r="E209130"/>
    </row>
    <row r="209131" spans="5:5">
      <c r="E209131"/>
    </row>
    <row r="209132" spans="5:5">
      <c r="E209132"/>
    </row>
    <row r="209133" spans="5:5">
      <c r="E209133"/>
    </row>
    <row r="209134" spans="5:5">
      <c r="E209134"/>
    </row>
    <row r="209135" spans="5:5">
      <c r="E209135"/>
    </row>
    <row r="209136" spans="5:5">
      <c r="E209136"/>
    </row>
    <row r="209137" spans="5:5">
      <c r="E209137"/>
    </row>
    <row r="209138" spans="5:5">
      <c r="E209138"/>
    </row>
    <row r="209139" spans="5:5">
      <c r="E209139"/>
    </row>
    <row r="209140" spans="5:5">
      <c r="E209140"/>
    </row>
    <row r="209141" spans="5:5">
      <c r="E209141"/>
    </row>
    <row r="209142" spans="5:5">
      <c r="E209142"/>
    </row>
    <row r="209143" spans="5:5">
      <c r="E209143"/>
    </row>
    <row r="209144" spans="5:5">
      <c r="E209144"/>
    </row>
    <row r="209145" spans="5:5">
      <c r="E209145"/>
    </row>
    <row r="209146" spans="5:5">
      <c r="E209146"/>
    </row>
    <row r="209147" spans="5:5">
      <c r="E209147"/>
    </row>
    <row r="209148" spans="5:5">
      <c r="E209148"/>
    </row>
    <row r="209149" spans="5:5">
      <c r="E209149"/>
    </row>
    <row r="209150" spans="5:5">
      <c r="E209150"/>
    </row>
    <row r="209151" spans="5:5">
      <c r="E209151"/>
    </row>
    <row r="209152" spans="5:5">
      <c r="E209152"/>
    </row>
    <row r="209153" spans="5:5">
      <c r="E209153"/>
    </row>
    <row r="209154" spans="5:5">
      <c r="E209154"/>
    </row>
    <row r="209155" spans="5:5">
      <c r="E209155"/>
    </row>
    <row r="209156" spans="5:5">
      <c r="E209156"/>
    </row>
    <row r="209157" spans="5:5">
      <c r="E209157"/>
    </row>
    <row r="209158" spans="5:5">
      <c r="E209158"/>
    </row>
    <row r="209159" spans="5:5">
      <c r="E209159"/>
    </row>
    <row r="209160" spans="5:5">
      <c r="E209160"/>
    </row>
    <row r="209161" spans="5:5">
      <c r="E209161"/>
    </row>
    <row r="209162" spans="5:5">
      <c r="E209162"/>
    </row>
    <row r="209163" spans="5:5">
      <c r="E209163"/>
    </row>
    <row r="209164" spans="5:5">
      <c r="E209164"/>
    </row>
    <row r="209165" spans="5:5">
      <c r="E209165"/>
    </row>
    <row r="209166" spans="5:5">
      <c r="E209166"/>
    </row>
    <row r="209167" spans="5:5">
      <c r="E209167"/>
    </row>
    <row r="209168" spans="5:5">
      <c r="E209168"/>
    </row>
    <row r="209169" spans="5:5">
      <c r="E209169"/>
    </row>
    <row r="209170" spans="5:5">
      <c r="E209170"/>
    </row>
    <row r="209171" spans="5:5">
      <c r="E209171"/>
    </row>
    <row r="209172" spans="5:5">
      <c r="E209172"/>
    </row>
    <row r="209173" spans="5:5">
      <c r="E209173"/>
    </row>
    <row r="209174" spans="5:5">
      <c r="E209174"/>
    </row>
    <row r="209175" spans="5:5">
      <c r="E209175"/>
    </row>
    <row r="209176" spans="5:5">
      <c r="E209176"/>
    </row>
    <row r="209177" spans="5:5">
      <c r="E209177"/>
    </row>
    <row r="209178" spans="5:5">
      <c r="E209178"/>
    </row>
    <row r="209179" spans="5:5">
      <c r="E209179"/>
    </row>
    <row r="209180" spans="5:5">
      <c r="E209180"/>
    </row>
    <row r="209181" spans="5:5">
      <c r="E209181"/>
    </row>
    <row r="209182" spans="5:5">
      <c r="E209182"/>
    </row>
    <row r="209183" spans="5:5">
      <c r="E209183"/>
    </row>
    <row r="209184" spans="5:5">
      <c r="E209184"/>
    </row>
    <row r="209185" spans="5:5">
      <c r="E209185"/>
    </row>
    <row r="209186" spans="5:5">
      <c r="E209186"/>
    </row>
    <row r="209187" spans="5:5">
      <c r="E209187"/>
    </row>
    <row r="209188" spans="5:5">
      <c r="E209188"/>
    </row>
    <row r="209189" spans="5:5">
      <c r="E209189"/>
    </row>
    <row r="209190" spans="5:5">
      <c r="E209190"/>
    </row>
    <row r="209191" spans="5:5">
      <c r="E209191"/>
    </row>
    <row r="209192" spans="5:5">
      <c r="E209192"/>
    </row>
    <row r="209193" spans="5:5">
      <c r="E209193"/>
    </row>
    <row r="209194" spans="5:5">
      <c r="E209194"/>
    </row>
    <row r="209195" spans="5:5">
      <c r="E209195"/>
    </row>
    <row r="209196" spans="5:5">
      <c r="E209196"/>
    </row>
    <row r="209197" spans="5:5">
      <c r="E209197"/>
    </row>
    <row r="209198" spans="5:5">
      <c r="E209198"/>
    </row>
    <row r="209199" spans="5:5">
      <c r="E209199"/>
    </row>
    <row r="209200" spans="5:5">
      <c r="E209200"/>
    </row>
    <row r="209201" spans="5:5">
      <c r="E209201"/>
    </row>
    <row r="209202" spans="5:5">
      <c r="E209202"/>
    </row>
    <row r="209203" spans="5:5">
      <c r="E209203"/>
    </row>
    <row r="209204" spans="5:5">
      <c r="E209204"/>
    </row>
    <row r="209205" spans="5:5">
      <c r="E209205"/>
    </row>
    <row r="209206" spans="5:5">
      <c r="E209206"/>
    </row>
    <row r="209207" spans="5:5">
      <c r="E209207"/>
    </row>
    <row r="209208" spans="5:5">
      <c r="E209208"/>
    </row>
    <row r="209209" spans="5:5">
      <c r="E209209"/>
    </row>
    <row r="209210" spans="5:5">
      <c r="E209210"/>
    </row>
    <row r="209211" spans="5:5">
      <c r="E209211"/>
    </row>
    <row r="209212" spans="5:5">
      <c r="E209212"/>
    </row>
    <row r="209213" spans="5:5">
      <c r="E209213"/>
    </row>
    <row r="209214" spans="5:5">
      <c r="E209214"/>
    </row>
    <row r="209215" spans="5:5">
      <c r="E209215"/>
    </row>
    <row r="209216" spans="5:5">
      <c r="E209216"/>
    </row>
    <row r="209217" spans="5:5">
      <c r="E209217"/>
    </row>
    <row r="209218" spans="5:5">
      <c r="E209218"/>
    </row>
    <row r="209219" spans="5:5">
      <c r="E209219"/>
    </row>
    <row r="209220" spans="5:5">
      <c r="E209220"/>
    </row>
    <row r="209221" spans="5:5">
      <c r="E209221"/>
    </row>
    <row r="209222" spans="5:5">
      <c r="E209222"/>
    </row>
    <row r="209223" spans="5:5">
      <c r="E209223"/>
    </row>
    <row r="209224" spans="5:5">
      <c r="E209224"/>
    </row>
    <row r="209225" spans="5:5">
      <c r="E209225"/>
    </row>
    <row r="209226" spans="5:5">
      <c r="E209226"/>
    </row>
    <row r="209227" spans="5:5">
      <c r="E209227"/>
    </row>
    <row r="209228" spans="5:5">
      <c r="E209228"/>
    </row>
    <row r="209229" spans="5:5">
      <c r="E209229"/>
    </row>
    <row r="209230" spans="5:5">
      <c r="E209230"/>
    </row>
    <row r="209231" spans="5:5">
      <c r="E209231"/>
    </row>
    <row r="209232" spans="5:5">
      <c r="E209232"/>
    </row>
    <row r="209233" spans="5:5">
      <c r="E209233"/>
    </row>
    <row r="209234" spans="5:5">
      <c r="E209234"/>
    </row>
    <row r="209235" spans="5:5">
      <c r="E209235"/>
    </row>
    <row r="209236" spans="5:5">
      <c r="E209236"/>
    </row>
    <row r="209237" spans="5:5">
      <c r="E209237"/>
    </row>
    <row r="209238" spans="5:5">
      <c r="E209238"/>
    </row>
    <row r="209239" spans="5:5">
      <c r="E209239"/>
    </row>
    <row r="209240" spans="5:5">
      <c r="E209240"/>
    </row>
    <row r="209241" spans="5:5">
      <c r="E209241"/>
    </row>
    <row r="209242" spans="5:5">
      <c r="E209242"/>
    </row>
    <row r="209243" spans="5:5">
      <c r="E209243"/>
    </row>
    <row r="209244" spans="5:5">
      <c r="E209244"/>
    </row>
    <row r="209245" spans="5:5">
      <c r="E209245"/>
    </row>
    <row r="209246" spans="5:5">
      <c r="E209246"/>
    </row>
    <row r="209247" spans="5:5">
      <c r="E209247"/>
    </row>
    <row r="209248" spans="5:5">
      <c r="E209248"/>
    </row>
    <row r="209249" spans="5:5">
      <c r="E209249"/>
    </row>
    <row r="209250" spans="5:5">
      <c r="E209250"/>
    </row>
    <row r="209251" spans="5:5">
      <c r="E209251"/>
    </row>
    <row r="209252" spans="5:5">
      <c r="E209252"/>
    </row>
    <row r="209253" spans="5:5">
      <c r="E209253"/>
    </row>
    <row r="209254" spans="5:5">
      <c r="E209254"/>
    </row>
    <row r="209255" spans="5:5">
      <c r="E209255"/>
    </row>
    <row r="209256" spans="5:5">
      <c r="E209256"/>
    </row>
    <row r="209257" spans="5:5">
      <c r="E209257"/>
    </row>
    <row r="209258" spans="5:5">
      <c r="E209258"/>
    </row>
    <row r="209259" spans="5:5">
      <c r="E209259"/>
    </row>
    <row r="209260" spans="5:5">
      <c r="E209260"/>
    </row>
    <row r="209261" spans="5:5">
      <c r="E209261"/>
    </row>
    <row r="209262" spans="5:5">
      <c r="E209262"/>
    </row>
    <row r="209263" spans="5:5">
      <c r="E209263"/>
    </row>
    <row r="209264" spans="5:5">
      <c r="E209264"/>
    </row>
    <row r="209265" spans="5:5">
      <c r="E209265"/>
    </row>
    <row r="209266" spans="5:5">
      <c r="E209266"/>
    </row>
    <row r="209267" spans="5:5">
      <c r="E209267"/>
    </row>
    <row r="209268" spans="5:5">
      <c r="E209268"/>
    </row>
    <row r="209269" spans="5:5">
      <c r="E209269"/>
    </row>
    <row r="209270" spans="5:5">
      <c r="E209270"/>
    </row>
    <row r="209271" spans="5:5">
      <c r="E209271"/>
    </row>
    <row r="209272" spans="5:5">
      <c r="E209272"/>
    </row>
    <row r="209273" spans="5:5">
      <c r="E209273"/>
    </row>
    <row r="209274" spans="5:5">
      <c r="E209274"/>
    </row>
    <row r="209275" spans="5:5">
      <c r="E209275"/>
    </row>
    <row r="209276" spans="5:5">
      <c r="E209276"/>
    </row>
    <row r="209277" spans="5:5">
      <c r="E209277"/>
    </row>
    <row r="209278" spans="5:5">
      <c r="E209278"/>
    </row>
    <row r="209279" spans="5:5">
      <c r="E209279"/>
    </row>
    <row r="209280" spans="5:5">
      <c r="E209280"/>
    </row>
    <row r="209281" spans="5:5">
      <c r="E209281"/>
    </row>
    <row r="209282" spans="5:5">
      <c r="E209282"/>
    </row>
    <row r="209283" spans="5:5">
      <c r="E209283"/>
    </row>
    <row r="209284" spans="5:5">
      <c r="E209284"/>
    </row>
    <row r="209285" spans="5:5">
      <c r="E209285"/>
    </row>
    <row r="209286" spans="5:5">
      <c r="E209286"/>
    </row>
    <row r="209287" spans="5:5">
      <c r="E209287"/>
    </row>
    <row r="209288" spans="5:5">
      <c r="E209288"/>
    </row>
    <row r="209289" spans="5:5">
      <c r="E209289"/>
    </row>
    <row r="209290" spans="5:5">
      <c r="E209290"/>
    </row>
    <row r="209291" spans="5:5">
      <c r="E209291"/>
    </row>
    <row r="209292" spans="5:5">
      <c r="E209292"/>
    </row>
    <row r="209293" spans="5:5">
      <c r="E209293"/>
    </row>
    <row r="209294" spans="5:5">
      <c r="E209294"/>
    </row>
    <row r="209295" spans="5:5">
      <c r="E209295"/>
    </row>
    <row r="209296" spans="5:5">
      <c r="E209296"/>
    </row>
    <row r="209297" spans="5:5">
      <c r="E209297"/>
    </row>
    <row r="209298" spans="5:5">
      <c r="E209298"/>
    </row>
    <row r="209299" spans="5:5">
      <c r="E209299"/>
    </row>
    <row r="209300" spans="5:5">
      <c r="E209300"/>
    </row>
    <row r="209301" spans="5:5">
      <c r="E209301"/>
    </row>
    <row r="209302" spans="5:5">
      <c r="E209302"/>
    </row>
    <row r="209303" spans="5:5">
      <c r="E209303"/>
    </row>
    <row r="209304" spans="5:5">
      <c r="E209304"/>
    </row>
    <row r="209305" spans="5:5">
      <c r="E209305"/>
    </row>
    <row r="209306" spans="5:5">
      <c r="E209306"/>
    </row>
    <row r="209307" spans="5:5">
      <c r="E209307"/>
    </row>
    <row r="209308" spans="5:5">
      <c r="E209308"/>
    </row>
    <row r="209309" spans="5:5">
      <c r="E209309"/>
    </row>
    <row r="209310" spans="5:5">
      <c r="E209310"/>
    </row>
    <row r="209311" spans="5:5">
      <c r="E209311"/>
    </row>
    <row r="209312" spans="5:5">
      <c r="E209312"/>
    </row>
    <row r="209313" spans="5:5">
      <c r="E209313"/>
    </row>
    <row r="209314" spans="5:5">
      <c r="E209314"/>
    </row>
    <row r="209315" spans="5:5">
      <c r="E209315"/>
    </row>
    <row r="209316" spans="5:5">
      <c r="E209316"/>
    </row>
    <row r="209317" spans="5:5">
      <c r="E209317"/>
    </row>
    <row r="209318" spans="5:5">
      <c r="E209318"/>
    </row>
    <row r="209319" spans="5:5">
      <c r="E209319"/>
    </row>
    <row r="209320" spans="5:5">
      <c r="E209320"/>
    </row>
    <row r="209321" spans="5:5">
      <c r="E209321"/>
    </row>
    <row r="209322" spans="5:5">
      <c r="E209322"/>
    </row>
    <row r="209323" spans="5:5">
      <c r="E209323"/>
    </row>
    <row r="209324" spans="5:5">
      <c r="E209324"/>
    </row>
    <row r="209325" spans="5:5">
      <c r="E209325"/>
    </row>
    <row r="209326" spans="5:5">
      <c r="E209326"/>
    </row>
    <row r="209327" spans="5:5">
      <c r="E209327"/>
    </row>
    <row r="209328" spans="5:5">
      <c r="E209328"/>
    </row>
    <row r="209329" spans="5:5">
      <c r="E209329"/>
    </row>
    <row r="209330" spans="5:5">
      <c r="E209330"/>
    </row>
    <row r="209331" spans="5:5">
      <c r="E209331"/>
    </row>
    <row r="209332" spans="5:5">
      <c r="E209332"/>
    </row>
    <row r="209333" spans="5:5">
      <c r="E209333"/>
    </row>
    <row r="209334" spans="5:5">
      <c r="E209334"/>
    </row>
    <row r="209335" spans="5:5">
      <c r="E209335"/>
    </row>
    <row r="209336" spans="5:5">
      <c r="E209336"/>
    </row>
    <row r="209337" spans="5:5">
      <c r="E209337"/>
    </row>
    <row r="209338" spans="5:5">
      <c r="E209338"/>
    </row>
    <row r="209339" spans="5:5">
      <c r="E209339"/>
    </row>
    <row r="209340" spans="5:5">
      <c r="E209340"/>
    </row>
    <row r="209341" spans="5:5">
      <c r="E209341"/>
    </row>
    <row r="209342" spans="5:5">
      <c r="E209342"/>
    </row>
    <row r="209343" spans="5:5">
      <c r="E209343"/>
    </row>
    <row r="209344" spans="5:5">
      <c r="E209344"/>
    </row>
    <row r="209345" spans="5:5">
      <c r="E209345"/>
    </row>
    <row r="209346" spans="5:5">
      <c r="E209346"/>
    </row>
    <row r="209347" spans="5:5">
      <c r="E209347"/>
    </row>
    <row r="209348" spans="5:5">
      <c r="E209348"/>
    </row>
    <row r="209349" spans="5:5">
      <c r="E209349"/>
    </row>
    <row r="209350" spans="5:5">
      <c r="E209350"/>
    </row>
    <row r="209351" spans="5:5">
      <c r="E209351"/>
    </row>
    <row r="209352" spans="5:5">
      <c r="E209352"/>
    </row>
    <row r="209353" spans="5:5">
      <c r="E209353"/>
    </row>
    <row r="209354" spans="5:5">
      <c r="E209354"/>
    </row>
    <row r="209355" spans="5:5">
      <c r="E209355"/>
    </row>
    <row r="209356" spans="5:5">
      <c r="E209356"/>
    </row>
    <row r="209357" spans="5:5">
      <c r="E209357"/>
    </row>
    <row r="209358" spans="5:5">
      <c r="E209358"/>
    </row>
    <row r="209359" spans="5:5">
      <c r="E209359"/>
    </row>
    <row r="209360" spans="5:5">
      <c r="E209360"/>
    </row>
    <row r="209361" spans="5:5">
      <c r="E209361"/>
    </row>
    <row r="209362" spans="5:5">
      <c r="E209362"/>
    </row>
    <row r="209363" spans="5:5">
      <c r="E209363"/>
    </row>
    <row r="209364" spans="5:5">
      <c r="E209364"/>
    </row>
    <row r="209365" spans="5:5">
      <c r="E209365"/>
    </row>
    <row r="209366" spans="5:5">
      <c r="E209366"/>
    </row>
    <row r="209367" spans="5:5">
      <c r="E209367"/>
    </row>
    <row r="209368" spans="5:5">
      <c r="E209368"/>
    </row>
    <row r="209369" spans="5:5">
      <c r="E209369"/>
    </row>
    <row r="209370" spans="5:5">
      <c r="E209370"/>
    </row>
    <row r="209371" spans="5:5">
      <c r="E209371"/>
    </row>
    <row r="209372" spans="5:5">
      <c r="E209372"/>
    </row>
    <row r="209373" spans="5:5">
      <c r="E209373"/>
    </row>
    <row r="209374" spans="5:5">
      <c r="E209374"/>
    </row>
    <row r="209375" spans="5:5">
      <c r="E209375"/>
    </row>
    <row r="209376" spans="5:5">
      <c r="E209376"/>
    </row>
    <row r="209377" spans="5:5">
      <c r="E209377"/>
    </row>
    <row r="209378" spans="5:5">
      <c r="E209378"/>
    </row>
    <row r="209379" spans="5:5">
      <c r="E209379"/>
    </row>
    <row r="209380" spans="5:5">
      <c r="E209380"/>
    </row>
    <row r="209381" spans="5:5">
      <c r="E209381"/>
    </row>
    <row r="209382" spans="5:5">
      <c r="E209382"/>
    </row>
    <row r="209383" spans="5:5">
      <c r="E209383"/>
    </row>
    <row r="209384" spans="5:5">
      <c r="E209384"/>
    </row>
    <row r="209385" spans="5:5">
      <c r="E209385"/>
    </row>
    <row r="209386" spans="5:5">
      <c r="E209386"/>
    </row>
    <row r="209387" spans="5:5">
      <c r="E209387"/>
    </row>
    <row r="209388" spans="5:5">
      <c r="E209388"/>
    </row>
    <row r="209389" spans="5:5">
      <c r="E209389"/>
    </row>
    <row r="209390" spans="5:5">
      <c r="E209390"/>
    </row>
    <row r="209391" spans="5:5">
      <c r="E209391"/>
    </row>
    <row r="209392" spans="5:5">
      <c r="E209392"/>
    </row>
    <row r="209393" spans="5:5">
      <c r="E209393"/>
    </row>
    <row r="209394" spans="5:5">
      <c r="E209394"/>
    </row>
    <row r="209395" spans="5:5">
      <c r="E209395"/>
    </row>
    <row r="209396" spans="5:5">
      <c r="E209396"/>
    </row>
    <row r="209397" spans="5:5">
      <c r="E209397"/>
    </row>
    <row r="209398" spans="5:5">
      <c r="E209398"/>
    </row>
    <row r="209399" spans="5:5">
      <c r="E209399"/>
    </row>
    <row r="209400" spans="5:5">
      <c r="E209400"/>
    </row>
    <row r="209401" spans="5:5">
      <c r="E209401"/>
    </row>
    <row r="209402" spans="5:5">
      <c r="E209402"/>
    </row>
    <row r="209403" spans="5:5">
      <c r="E209403"/>
    </row>
    <row r="209404" spans="5:5">
      <c r="E209404"/>
    </row>
    <row r="209405" spans="5:5">
      <c r="E209405"/>
    </row>
    <row r="209406" spans="5:5">
      <c r="E209406"/>
    </row>
    <row r="209407" spans="5:5">
      <c r="E209407"/>
    </row>
    <row r="209408" spans="5:5">
      <c r="E209408"/>
    </row>
    <row r="209409" spans="5:5">
      <c r="E209409"/>
    </row>
    <row r="209410" spans="5:5">
      <c r="E209410"/>
    </row>
    <row r="209411" spans="5:5">
      <c r="E209411"/>
    </row>
    <row r="209412" spans="5:5">
      <c r="E209412"/>
    </row>
    <row r="209413" spans="5:5">
      <c r="E209413"/>
    </row>
    <row r="209414" spans="5:5">
      <c r="E209414"/>
    </row>
    <row r="209415" spans="5:5">
      <c r="E209415"/>
    </row>
    <row r="209416" spans="5:5">
      <c r="E209416"/>
    </row>
    <row r="209417" spans="5:5">
      <c r="E209417"/>
    </row>
    <row r="209418" spans="5:5">
      <c r="E209418"/>
    </row>
    <row r="209419" spans="5:5">
      <c r="E209419"/>
    </row>
    <row r="209420" spans="5:5">
      <c r="E209420"/>
    </row>
    <row r="209421" spans="5:5">
      <c r="E209421"/>
    </row>
    <row r="209422" spans="5:5">
      <c r="E209422"/>
    </row>
    <row r="209423" spans="5:5">
      <c r="E209423"/>
    </row>
    <row r="209424" spans="5:5">
      <c r="E209424"/>
    </row>
    <row r="209425" spans="5:5">
      <c r="E209425"/>
    </row>
    <row r="209426" spans="5:5">
      <c r="E209426"/>
    </row>
    <row r="209427" spans="5:5">
      <c r="E209427"/>
    </row>
    <row r="209428" spans="5:5">
      <c r="E209428"/>
    </row>
    <row r="209429" spans="5:5">
      <c r="E209429"/>
    </row>
    <row r="209430" spans="5:5">
      <c r="E209430"/>
    </row>
    <row r="209431" spans="5:5">
      <c r="E209431"/>
    </row>
    <row r="209432" spans="5:5">
      <c r="E209432"/>
    </row>
    <row r="209433" spans="5:5">
      <c r="E209433"/>
    </row>
    <row r="209434" spans="5:5">
      <c r="E209434"/>
    </row>
    <row r="209435" spans="5:5">
      <c r="E209435"/>
    </row>
    <row r="209436" spans="5:5">
      <c r="E209436"/>
    </row>
    <row r="209437" spans="5:5">
      <c r="E209437"/>
    </row>
    <row r="209438" spans="5:5">
      <c r="E209438"/>
    </row>
    <row r="209439" spans="5:5">
      <c r="E209439"/>
    </row>
    <row r="209440" spans="5:5">
      <c r="E209440"/>
    </row>
    <row r="209441" spans="5:5">
      <c r="E209441"/>
    </row>
    <row r="209442" spans="5:5">
      <c r="E209442"/>
    </row>
    <row r="209443" spans="5:5">
      <c r="E209443"/>
    </row>
    <row r="209444" spans="5:5">
      <c r="E209444"/>
    </row>
    <row r="209445" spans="5:5">
      <c r="E209445"/>
    </row>
    <row r="209446" spans="5:5">
      <c r="E209446"/>
    </row>
    <row r="209447" spans="5:5">
      <c r="E209447"/>
    </row>
    <row r="209448" spans="5:5">
      <c r="E209448"/>
    </row>
    <row r="209449" spans="5:5">
      <c r="E209449"/>
    </row>
    <row r="209450" spans="5:5">
      <c r="E209450"/>
    </row>
    <row r="209451" spans="5:5">
      <c r="E209451"/>
    </row>
    <row r="209452" spans="5:5">
      <c r="E209452"/>
    </row>
    <row r="209453" spans="5:5">
      <c r="E209453"/>
    </row>
    <row r="209454" spans="5:5">
      <c r="E209454"/>
    </row>
    <row r="209455" spans="5:5">
      <c r="E209455"/>
    </row>
    <row r="209456" spans="5:5">
      <c r="E209456"/>
    </row>
    <row r="209457" spans="5:5">
      <c r="E209457"/>
    </row>
    <row r="209458" spans="5:5">
      <c r="E209458"/>
    </row>
    <row r="209459" spans="5:5">
      <c r="E209459"/>
    </row>
    <row r="209460" spans="5:5">
      <c r="E209460"/>
    </row>
    <row r="209461" spans="5:5">
      <c r="E209461"/>
    </row>
    <row r="209462" spans="5:5">
      <c r="E209462"/>
    </row>
    <row r="209463" spans="5:5">
      <c r="E209463"/>
    </row>
    <row r="209464" spans="5:5">
      <c r="E209464"/>
    </row>
    <row r="209465" spans="5:5">
      <c r="E209465"/>
    </row>
    <row r="209466" spans="5:5">
      <c r="E209466"/>
    </row>
    <row r="209467" spans="5:5">
      <c r="E209467"/>
    </row>
    <row r="209468" spans="5:5">
      <c r="E209468"/>
    </row>
    <row r="209469" spans="5:5">
      <c r="E209469"/>
    </row>
    <row r="209470" spans="5:5">
      <c r="E209470"/>
    </row>
    <row r="209471" spans="5:5">
      <c r="E209471"/>
    </row>
    <row r="209472" spans="5:5">
      <c r="E209472"/>
    </row>
    <row r="209473" spans="5:5">
      <c r="E209473"/>
    </row>
    <row r="209474" spans="5:5">
      <c r="E209474"/>
    </row>
    <row r="209475" spans="5:5">
      <c r="E209475"/>
    </row>
    <row r="209476" spans="5:5">
      <c r="E209476"/>
    </row>
    <row r="209477" spans="5:5">
      <c r="E209477"/>
    </row>
    <row r="209478" spans="5:5">
      <c r="E209478"/>
    </row>
    <row r="209479" spans="5:5">
      <c r="E209479"/>
    </row>
    <row r="209480" spans="5:5">
      <c r="E209480"/>
    </row>
    <row r="209481" spans="5:5">
      <c r="E209481"/>
    </row>
    <row r="209482" spans="5:5">
      <c r="E209482"/>
    </row>
    <row r="209483" spans="5:5">
      <c r="E209483"/>
    </row>
    <row r="209484" spans="5:5">
      <c r="E209484"/>
    </row>
    <row r="209485" spans="5:5">
      <c r="E209485"/>
    </row>
    <row r="209486" spans="5:5">
      <c r="E209486"/>
    </row>
    <row r="209487" spans="5:5">
      <c r="E209487"/>
    </row>
    <row r="209488" spans="5:5">
      <c r="E209488"/>
    </row>
    <row r="209489" spans="5:5">
      <c r="E209489"/>
    </row>
    <row r="209490" spans="5:5">
      <c r="E209490"/>
    </row>
    <row r="209491" spans="5:5">
      <c r="E209491"/>
    </row>
    <row r="209492" spans="5:5">
      <c r="E209492"/>
    </row>
    <row r="209493" spans="5:5">
      <c r="E209493"/>
    </row>
    <row r="209494" spans="5:5">
      <c r="E209494"/>
    </row>
    <row r="209495" spans="5:5">
      <c r="E209495"/>
    </row>
    <row r="209496" spans="5:5">
      <c r="E209496"/>
    </row>
    <row r="209497" spans="5:5">
      <c r="E209497"/>
    </row>
    <row r="209498" spans="5:5">
      <c r="E209498"/>
    </row>
    <row r="209499" spans="5:5">
      <c r="E209499"/>
    </row>
    <row r="209500" spans="5:5">
      <c r="E209500"/>
    </row>
    <row r="209501" spans="5:5">
      <c r="E209501"/>
    </row>
    <row r="209502" spans="5:5">
      <c r="E209502"/>
    </row>
    <row r="209503" spans="5:5">
      <c r="E209503"/>
    </row>
    <row r="209504" spans="5:5">
      <c r="E209504"/>
    </row>
    <row r="209505" spans="5:5">
      <c r="E209505"/>
    </row>
    <row r="209506" spans="5:5">
      <c r="E209506"/>
    </row>
    <row r="209507" spans="5:5">
      <c r="E209507"/>
    </row>
    <row r="209508" spans="5:5">
      <c r="E209508"/>
    </row>
    <row r="209509" spans="5:5">
      <c r="E209509"/>
    </row>
    <row r="209510" spans="5:5">
      <c r="E209510"/>
    </row>
    <row r="209511" spans="5:5">
      <c r="E209511"/>
    </row>
    <row r="209512" spans="5:5">
      <c r="E209512"/>
    </row>
    <row r="209513" spans="5:5">
      <c r="E209513"/>
    </row>
    <row r="209514" spans="5:5">
      <c r="E209514"/>
    </row>
    <row r="209515" spans="5:5">
      <c r="E209515"/>
    </row>
    <row r="209516" spans="5:5">
      <c r="E209516"/>
    </row>
    <row r="209517" spans="5:5">
      <c r="E209517"/>
    </row>
    <row r="209518" spans="5:5">
      <c r="E209518"/>
    </row>
    <row r="209519" spans="5:5">
      <c r="E209519"/>
    </row>
    <row r="209520" spans="5:5">
      <c r="E209520"/>
    </row>
    <row r="209521" spans="5:5">
      <c r="E209521"/>
    </row>
    <row r="209522" spans="5:5">
      <c r="E209522"/>
    </row>
    <row r="209523" spans="5:5">
      <c r="E209523"/>
    </row>
    <row r="209524" spans="5:5">
      <c r="E209524"/>
    </row>
    <row r="209525" spans="5:5">
      <c r="E209525"/>
    </row>
    <row r="209526" spans="5:5">
      <c r="E209526"/>
    </row>
    <row r="209527" spans="5:5">
      <c r="E209527"/>
    </row>
    <row r="209528" spans="5:5">
      <c r="E209528"/>
    </row>
    <row r="209529" spans="5:5">
      <c r="E209529"/>
    </row>
    <row r="209530" spans="5:5">
      <c r="E209530"/>
    </row>
    <row r="209531" spans="5:5">
      <c r="E209531"/>
    </row>
    <row r="209532" spans="5:5">
      <c r="E209532"/>
    </row>
    <row r="209533" spans="5:5">
      <c r="E209533"/>
    </row>
    <row r="209534" spans="5:5">
      <c r="E209534"/>
    </row>
    <row r="209535" spans="5:5">
      <c r="E209535"/>
    </row>
    <row r="209536" spans="5:5">
      <c r="E209536"/>
    </row>
    <row r="209537" spans="5:5">
      <c r="E209537"/>
    </row>
    <row r="209538" spans="5:5">
      <c r="E209538"/>
    </row>
    <row r="209539" spans="5:5">
      <c r="E209539"/>
    </row>
    <row r="209540" spans="5:5">
      <c r="E209540"/>
    </row>
    <row r="209541" spans="5:5">
      <c r="E209541"/>
    </row>
    <row r="209542" spans="5:5">
      <c r="E209542"/>
    </row>
    <row r="209543" spans="5:5">
      <c r="E209543"/>
    </row>
    <row r="209544" spans="5:5">
      <c r="E209544"/>
    </row>
    <row r="209545" spans="5:5">
      <c r="E209545"/>
    </row>
    <row r="209546" spans="5:5">
      <c r="E209546"/>
    </row>
    <row r="209547" spans="5:5">
      <c r="E209547"/>
    </row>
    <row r="209548" spans="5:5">
      <c r="E209548"/>
    </row>
    <row r="209549" spans="5:5">
      <c r="E209549"/>
    </row>
    <row r="209550" spans="5:5">
      <c r="E209550"/>
    </row>
    <row r="209551" spans="5:5">
      <c r="E209551"/>
    </row>
    <row r="209552" spans="5:5">
      <c r="E209552"/>
    </row>
    <row r="209553" spans="5:5">
      <c r="E209553"/>
    </row>
    <row r="209554" spans="5:5">
      <c r="E209554"/>
    </row>
    <row r="209555" spans="5:5">
      <c r="E209555"/>
    </row>
    <row r="209556" spans="5:5">
      <c r="E209556"/>
    </row>
    <row r="209557" spans="5:5">
      <c r="E209557"/>
    </row>
    <row r="209558" spans="5:5">
      <c r="E209558"/>
    </row>
    <row r="209559" spans="5:5">
      <c r="E209559"/>
    </row>
    <row r="209560" spans="5:5">
      <c r="E209560"/>
    </row>
    <row r="209561" spans="5:5">
      <c r="E209561"/>
    </row>
    <row r="209562" spans="5:5">
      <c r="E209562"/>
    </row>
    <row r="209563" spans="5:5">
      <c r="E209563"/>
    </row>
    <row r="209564" spans="5:5">
      <c r="E209564"/>
    </row>
    <row r="209565" spans="5:5">
      <c r="E209565"/>
    </row>
    <row r="209566" spans="5:5">
      <c r="E209566"/>
    </row>
    <row r="209567" spans="5:5">
      <c r="E209567"/>
    </row>
    <row r="209568" spans="5:5">
      <c r="E209568"/>
    </row>
    <row r="209569" spans="5:5">
      <c r="E209569"/>
    </row>
    <row r="209570" spans="5:5">
      <c r="E209570"/>
    </row>
    <row r="209571" spans="5:5">
      <c r="E209571"/>
    </row>
    <row r="209572" spans="5:5">
      <c r="E209572"/>
    </row>
    <row r="209573" spans="5:5">
      <c r="E209573"/>
    </row>
    <row r="209574" spans="5:5">
      <c r="E209574"/>
    </row>
    <row r="209575" spans="5:5">
      <c r="E209575"/>
    </row>
    <row r="209576" spans="5:5">
      <c r="E209576"/>
    </row>
    <row r="209577" spans="5:5">
      <c r="E209577"/>
    </row>
    <row r="209578" spans="5:5">
      <c r="E209578"/>
    </row>
    <row r="209579" spans="5:5">
      <c r="E209579"/>
    </row>
    <row r="209580" spans="5:5">
      <c r="E209580"/>
    </row>
    <row r="209581" spans="5:5">
      <c r="E209581"/>
    </row>
    <row r="209582" spans="5:5">
      <c r="E209582"/>
    </row>
    <row r="209583" spans="5:5">
      <c r="E209583"/>
    </row>
    <row r="209584" spans="5:5">
      <c r="E209584"/>
    </row>
    <row r="209585" spans="5:5">
      <c r="E209585"/>
    </row>
    <row r="209586" spans="5:5">
      <c r="E209586"/>
    </row>
    <row r="209587" spans="5:5">
      <c r="E209587"/>
    </row>
    <row r="209588" spans="5:5">
      <c r="E209588"/>
    </row>
    <row r="209589" spans="5:5">
      <c r="E209589"/>
    </row>
    <row r="209590" spans="5:5">
      <c r="E209590"/>
    </row>
    <row r="209591" spans="5:5">
      <c r="E209591"/>
    </row>
    <row r="209592" spans="5:5">
      <c r="E209592"/>
    </row>
    <row r="209593" spans="5:5">
      <c r="E209593"/>
    </row>
    <row r="209594" spans="5:5">
      <c r="E209594"/>
    </row>
    <row r="209595" spans="5:5">
      <c r="E209595"/>
    </row>
    <row r="209596" spans="5:5">
      <c r="E209596"/>
    </row>
    <row r="209597" spans="5:5">
      <c r="E209597"/>
    </row>
    <row r="209598" spans="5:5">
      <c r="E209598"/>
    </row>
    <row r="209599" spans="5:5">
      <c r="E209599"/>
    </row>
    <row r="209600" spans="5:5">
      <c r="E209600"/>
    </row>
    <row r="209601" spans="5:5">
      <c r="E209601"/>
    </row>
    <row r="209602" spans="5:5">
      <c r="E209602"/>
    </row>
    <row r="209603" spans="5:5">
      <c r="E209603"/>
    </row>
    <row r="209604" spans="5:5">
      <c r="E209604"/>
    </row>
    <row r="209605" spans="5:5">
      <c r="E209605"/>
    </row>
    <row r="209606" spans="5:5">
      <c r="E209606"/>
    </row>
    <row r="209607" spans="5:5">
      <c r="E209607"/>
    </row>
    <row r="209608" spans="5:5">
      <c r="E209608"/>
    </row>
    <row r="209609" spans="5:5">
      <c r="E209609"/>
    </row>
    <row r="209610" spans="5:5">
      <c r="E209610"/>
    </row>
    <row r="209611" spans="5:5">
      <c r="E209611"/>
    </row>
    <row r="209612" spans="5:5">
      <c r="E209612"/>
    </row>
    <row r="209613" spans="5:5">
      <c r="E209613"/>
    </row>
    <row r="209614" spans="5:5">
      <c r="E209614"/>
    </row>
    <row r="209615" spans="5:5">
      <c r="E209615"/>
    </row>
    <row r="209616" spans="5:5">
      <c r="E209616"/>
    </row>
    <row r="209617" spans="5:5">
      <c r="E209617"/>
    </row>
    <row r="209618" spans="5:5">
      <c r="E209618"/>
    </row>
    <row r="209619" spans="5:5">
      <c r="E209619"/>
    </row>
    <row r="209620" spans="5:5">
      <c r="E209620"/>
    </row>
    <row r="209621" spans="5:5">
      <c r="E209621"/>
    </row>
    <row r="209622" spans="5:5">
      <c r="E209622"/>
    </row>
    <row r="209623" spans="5:5">
      <c r="E209623"/>
    </row>
    <row r="209624" spans="5:5">
      <c r="E209624"/>
    </row>
    <row r="209625" spans="5:5">
      <c r="E209625"/>
    </row>
    <row r="209626" spans="5:5">
      <c r="E209626"/>
    </row>
    <row r="209627" spans="5:5">
      <c r="E209627"/>
    </row>
    <row r="209628" spans="5:5">
      <c r="E209628"/>
    </row>
    <row r="209629" spans="5:5">
      <c r="E209629"/>
    </row>
    <row r="209630" spans="5:5">
      <c r="E209630"/>
    </row>
    <row r="209631" spans="5:5">
      <c r="E209631"/>
    </row>
    <row r="209632" spans="5:5">
      <c r="E209632"/>
    </row>
    <row r="209633" spans="5:5">
      <c r="E209633"/>
    </row>
    <row r="209634" spans="5:5">
      <c r="E209634"/>
    </row>
    <row r="209635" spans="5:5">
      <c r="E209635"/>
    </row>
    <row r="209636" spans="5:5">
      <c r="E209636"/>
    </row>
    <row r="209637" spans="5:5">
      <c r="E209637"/>
    </row>
    <row r="209638" spans="5:5">
      <c r="E209638"/>
    </row>
    <row r="209639" spans="5:5">
      <c r="E209639"/>
    </row>
    <row r="209640" spans="5:5">
      <c r="E209640"/>
    </row>
    <row r="209641" spans="5:5">
      <c r="E209641"/>
    </row>
    <row r="209642" spans="5:5">
      <c r="E209642"/>
    </row>
    <row r="209643" spans="5:5">
      <c r="E209643"/>
    </row>
    <row r="209644" spans="5:5">
      <c r="E209644"/>
    </row>
    <row r="209645" spans="5:5">
      <c r="E209645"/>
    </row>
    <row r="209646" spans="5:5">
      <c r="E209646"/>
    </row>
    <row r="209647" spans="5:5">
      <c r="E209647"/>
    </row>
    <row r="209648" spans="5:5">
      <c r="E209648"/>
    </row>
    <row r="209649" spans="5:5">
      <c r="E209649"/>
    </row>
    <row r="209650" spans="5:5">
      <c r="E209650"/>
    </row>
    <row r="209651" spans="5:5">
      <c r="E209651"/>
    </row>
    <row r="209652" spans="5:5">
      <c r="E209652"/>
    </row>
    <row r="209653" spans="5:5">
      <c r="E209653"/>
    </row>
    <row r="209654" spans="5:5">
      <c r="E209654"/>
    </row>
    <row r="209655" spans="5:5">
      <c r="E209655"/>
    </row>
    <row r="209656" spans="5:5">
      <c r="E209656"/>
    </row>
    <row r="209657" spans="5:5">
      <c r="E209657"/>
    </row>
    <row r="209658" spans="5:5">
      <c r="E209658"/>
    </row>
    <row r="209659" spans="5:5">
      <c r="E209659"/>
    </row>
    <row r="209660" spans="5:5">
      <c r="E209660"/>
    </row>
    <row r="209661" spans="5:5">
      <c r="E209661"/>
    </row>
    <row r="209662" spans="5:5">
      <c r="E209662"/>
    </row>
    <row r="209663" spans="5:5">
      <c r="E209663"/>
    </row>
    <row r="209664" spans="5:5">
      <c r="E209664"/>
    </row>
    <row r="209665" spans="5:5">
      <c r="E209665"/>
    </row>
    <row r="209666" spans="5:5">
      <c r="E209666"/>
    </row>
    <row r="209667" spans="5:5">
      <c r="E209667"/>
    </row>
    <row r="209668" spans="5:5">
      <c r="E209668"/>
    </row>
    <row r="209669" spans="5:5">
      <c r="E209669"/>
    </row>
    <row r="209670" spans="5:5">
      <c r="E209670"/>
    </row>
    <row r="209671" spans="5:5">
      <c r="E209671"/>
    </row>
    <row r="209672" spans="5:5">
      <c r="E209672"/>
    </row>
    <row r="209673" spans="5:5">
      <c r="E209673"/>
    </row>
    <row r="209674" spans="5:5">
      <c r="E209674"/>
    </row>
    <row r="209675" spans="5:5">
      <c r="E209675"/>
    </row>
    <row r="209676" spans="5:5">
      <c r="E209676"/>
    </row>
    <row r="209677" spans="5:5">
      <c r="E209677"/>
    </row>
    <row r="209678" spans="5:5">
      <c r="E209678"/>
    </row>
    <row r="209679" spans="5:5">
      <c r="E209679"/>
    </row>
    <row r="209680" spans="5:5">
      <c r="E209680"/>
    </row>
    <row r="209681" spans="5:5">
      <c r="E209681"/>
    </row>
    <row r="209682" spans="5:5">
      <c r="E209682"/>
    </row>
    <row r="209683" spans="5:5">
      <c r="E209683"/>
    </row>
    <row r="209684" spans="5:5">
      <c r="E209684"/>
    </row>
    <row r="209685" spans="5:5">
      <c r="E209685"/>
    </row>
    <row r="209686" spans="5:5">
      <c r="E209686"/>
    </row>
    <row r="209687" spans="5:5">
      <c r="E209687"/>
    </row>
    <row r="209688" spans="5:5">
      <c r="E209688"/>
    </row>
    <row r="209689" spans="5:5">
      <c r="E209689"/>
    </row>
    <row r="209690" spans="5:5">
      <c r="E209690"/>
    </row>
    <row r="209691" spans="5:5">
      <c r="E209691"/>
    </row>
    <row r="209692" spans="5:5">
      <c r="E209692"/>
    </row>
    <row r="209693" spans="5:5">
      <c r="E209693"/>
    </row>
    <row r="209694" spans="5:5">
      <c r="E209694"/>
    </row>
    <row r="209695" spans="5:5">
      <c r="E209695"/>
    </row>
    <row r="209696" spans="5:5">
      <c r="E209696"/>
    </row>
    <row r="209697" spans="5:5">
      <c r="E209697"/>
    </row>
    <row r="209698" spans="5:5">
      <c r="E209698"/>
    </row>
    <row r="209699" spans="5:5">
      <c r="E209699"/>
    </row>
    <row r="209700" spans="5:5">
      <c r="E209700"/>
    </row>
    <row r="209701" spans="5:5">
      <c r="E209701"/>
    </row>
    <row r="209702" spans="5:5">
      <c r="E209702"/>
    </row>
    <row r="209703" spans="5:5">
      <c r="E209703"/>
    </row>
    <row r="209704" spans="5:5">
      <c r="E209704"/>
    </row>
    <row r="209705" spans="5:5">
      <c r="E209705"/>
    </row>
    <row r="209706" spans="5:5">
      <c r="E209706"/>
    </row>
    <row r="209707" spans="5:5">
      <c r="E209707"/>
    </row>
    <row r="209708" spans="5:5">
      <c r="E209708"/>
    </row>
    <row r="209709" spans="5:5">
      <c r="E209709"/>
    </row>
    <row r="209710" spans="5:5">
      <c r="E209710"/>
    </row>
    <row r="209711" spans="5:5">
      <c r="E209711"/>
    </row>
    <row r="209712" spans="5:5">
      <c r="E209712"/>
    </row>
    <row r="209713" spans="5:5">
      <c r="E209713"/>
    </row>
    <row r="209714" spans="5:5">
      <c r="E209714"/>
    </row>
    <row r="209715" spans="5:5">
      <c r="E209715"/>
    </row>
    <row r="209716" spans="5:5">
      <c r="E209716"/>
    </row>
    <row r="209717" spans="5:5">
      <c r="E209717"/>
    </row>
    <row r="209718" spans="5:5">
      <c r="E209718"/>
    </row>
    <row r="209719" spans="5:5">
      <c r="E209719"/>
    </row>
    <row r="209720" spans="5:5">
      <c r="E209720"/>
    </row>
    <row r="209721" spans="5:5">
      <c r="E209721"/>
    </row>
    <row r="209722" spans="5:5">
      <c r="E209722"/>
    </row>
    <row r="209723" spans="5:5">
      <c r="E209723"/>
    </row>
    <row r="209724" spans="5:5">
      <c r="E209724"/>
    </row>
    <row r="209725" spans="5:5">
      <c r="E209725"/>
    </row>
    <row r="209726" spans="5:5">
      <c r="E209726"/>
    </row>
    <row r="209727" spans="5:5">
      <c r="E209727"/>
    </row>
    <row r="209728" spans="5:5">
      <c r="E209728"/>
    </row>
    <row r="209729" spans="5:5">
      <c r="E209729"/>
    </row>
    <row r="209730" spans="5:5">
      <c r="E209730"/>
    </row>
    <row r="209731" spans="5:5">
      <c r="E209731"/>
    </row>
    <row r="209732" spans="5:5">
      <c r="E209732"/>
    </row>
    <row r="209733" spans="5:5">
      <c r="E209733"/>
    </row>
    <row r="209734" spans="5:5">
      <c r="E209734"/>
    </row>
    <row r="209735" spans="5:5">
      <c r="E209735"/>
    </row>
    <row r="209736" spans="5:5">
      <c r="E209736"/>
    </row>
    <row r="209737" spans="5:5">
      <c r="E209737"/>
    </row>
    <row r="209738" spans="5:5">
      <c r="E209738"/>
    </row>
    <row r="209739" spans="5:5">
      <c r="E209739"/>
    </row>
    <row r="209740" spans="5:5">
      <c r="E209740"/>
    </row>
    <row r="209741" spans="5:5">
      <c r="E209741"/>
    </row>
    <row r="209742" spans="5:5">
      <c r="E209742"/>
    </row>
    <row r="209743" spans="5:5">
      <c r="E209743"/>
    </row>
    <row r="209744" spans="5:5">
      <c r="E209744"/>
    </row>
    <row r="209745" spans="5:5">
      <c r="E209745"/>
    </row>
    <row r="209746" spans="5:5">
      <c r="E209746"/>
    </row>
    <row r="209747" spans="5:5">
      <c r="E209747"/>
    </row>
    <row r="209748" spans="5:5">
      <c r="E209748"/>
    </row>
    <row r="209749" spans="5:5">
      <c r="E209749"/>
    </row>
    <row r="209750" spans="5:5">
      <c r="E209750"/>
    </row>
    <row r="209751" spans="5:5">
      <c r="E209751"/>
    </row>
    <row r="209752" spans="5:5">
      <c r="E209752"/>
    </row>
    <row r="209753" spans="5:5">
      <c r="E209753"/>
    </row>
    <row r="209754" spans="5:5">
      <c r="E209754"/>
    </row>
    <row r="209755" spans="5:5">
      <c r="E209755"/>
    </row>
    <row r="209756" spans="5:5">
      <c r="E209756"/>
    </row>
    <row r="209757" spans="5:5">
      <c r="E209757"/>
    </row>
    <row r="209758" spans="5:5">
      <c r="E209758"/>
    </row>
    <row r="209759" spans="5:5">
      <c r="E209759"/>
    </row>
    <row r="209760" spans="5:5">
      <c r="E209760"/>
    </row>
    <row r="209761" spans="5:5">
      <c r="E209761"/>
    </row>
    <row r="209762" spans="5:5">
      <c r="E209762"/>
    </row>
    <row r="209763" spans="5:5">
      <c r="E209763"/>
    </row>
    <row r="209764" spans="5:5">
      <c r="E209764"/>
    </row>
    <row r="209765" spans="5:5">
      <c r="E209765"/>
    </row>
    <row r="209766" spans="5:5">
      <c r="E209766"/>
    </row>
    <row r="209767" spans="5:5">
      <c r="E209767"/>
    </row>
    <row r="209768" spans="5:5">
      <c r="E209768"/>
    </row>
    <row r="209769" spans="5:5">
      <c r="E209769"/>
    </row>
    <row r="209770" spans="5:5">
      <c r="E209770"/>
    </row>
    <row r="209771" spans="5:5">
      <c r="E209771"/>
    </row>
    <row r="209772" spans="5:5">
      <c r="E209772"/>
    </row>
    <row r="209773" spans="5:5">
      <c r="E209773"/>
    </row>
    <row r="209774" spans="5:5">
      <c r="E209774"/>
    </row>
    <row r="209775" spans="5:5">
      <c r="E209775"/>
    </row>
    <row r="209776" spans="5:5">
      <c r="E209776"/>
    </row>
    <row r="209777" spans="5:5">
      <c r="E209777"/>
    </row>
    <row r="209778" spans="5:5">
      <c r="E209778"/>
    </row>
    <row r="209779" spans="5:5">
      <c r="E209779"/>
    </row>
    <row r="209780" spans="5:5">
      <c r="E209780"/>
    </row>
    <row r="209781" spans="5:5">
      <c r="E209781"/>
    </row>
    <row r="209782" spans="5:5">
      <c r="E209782"/>
    </row>
    <row r="209783" spans="5:5">
      <c r="E209783"/>
    </row>
    <row r="209784" spans="5:5">
      <c r="E209784"/>
    </row>
    <row r="209785" spans="5:5">
      <c r="E209785"/>
    </row>
    <row r="209786" spans="5:5">
      <c r="E209786"/>
    </row>
    <row r="209787" spans="5:5">
      <c r="E209787"/>
    </row>
    <row r="209788" spans="5:5">
      <c r="E209788"/>
    </row>
    <row r="209789" spans="5:5">
      <c r="E209789"/>
    </row>
    <row r="209790" spans="5:5">
      <c r="E209790"/>
    </row>
    <row r="209791" spans="5:5">
      <c r="E209791"/>
    </row>
    <row r="209792" spans="5:5">
      <c r="E209792"/>
    </row>
    <row r="209793" spans="5:5">
      <c r="E209793"/>
    </row>
    <row r="209794" spans="5:5">
      <c r="E209794"/>
    </row>
    <row r="209795" spans="5:5">
      <c r="E209795"/>
    </row>
    <row r="209796" spans="5:5">
      <c r="E209796"/>
    </row>
    <row r="209797" spans="5:5">
      <c r="E209797"/>
    </row>
    <row r="209798" spans="5:5">
      <c r="E209798"/>
    </row>
    <row r="209799" spans="5:5">
      <c r="E209799"/>
    </row>
    <row r="209800" spans="5:5">
      <c r="E209800"/>
    </row>
    <row r="209801" spans="5:5">
      <c r="E209801"/>
    </row>
    <row r="209802" spans="5:5">
      <c r="E209802"/>
    </row>
    <row r="209803" spans="5:5">
      <c r="E209803"/>
    </row>
    <row r="209804" spans="5:5">
      <c r="E209804"/>
    </row>
    <row r="209805" spans="5:5">
      <c r="E209805"/>
    </row>
    <row r="209806" spans="5:5">
      <c r="E209806"/>
    </row>
    <row r="209807" spans="5:5">
      <c r="E209807"/>
    </row>
    <row r="209808" spans="5:5">
      <c r="E209808"/>
    </row>
    <row r="209809" spans="5:5">
      <c r="E209809"/>
    </row>
    <row r="209810" spans="5:5">
      <c r="E209810"/>
    </row>
    <row r="209811" spans="5:5">
      <c r="E209811"/>
    </row>
    <row r="209812" spans="5:5">
      <c r="E209812"/>
    </row>
    <row r="209813" spans="5:5">
      <c r="E209813"/>
    </row>
    <row r="209814" spans="5:5">
      <c r="E209814"/>
    </row>
    <row r="209815" spans="5:5">
      <c r="E209815"/>
    </row>
    <row r="209816" spans="5:5">
      <c r="E209816"/>
    </row>
    <row r="209817" spans="5:5">
      <c r="E209817"/>
    </row>
    <row r="209818" spans="5:5">
      <c r="E209818"/>
    </row>
    <row r="209819" spans="5:5">
      <c r="E209819"/>
    </row>
    <row r="209820" spans="5:5">
      <c r="E209820"/>
    </row>
    <row r="209821" spans="5:5">
      <c r="E209821"/>
    </row>
    <row r="209822" spans="5:5">
      <c r="E209822"/>
    </row>
    <row r="209823" spans="5:5">
      <c r="E209823"/>
    </row>
    <row r="209824" spans="5:5">
      <c r="E209824"/>
    </row>
    <row r="209825" spans="5:5">
      <c r="E209825"/>
    </row>
    <row r="209826" spans="5:5">
      <c r="E209826"/>
    </row>
    <row r="209827" spans="5:5">
      <c r="E209827"/>
    </row>
    <row r="209828" spans="5:5">
      <c r="E209828"/>
    </row>
    <row r="209829" spans="5:5">
      <c r="E209829"/>
    </row>
    <row r="209830" spans="5:5">
      <c r="E209830"/>
    </row>
    <row r="209831" spans="5:5">
      <c r="E209831"/>
    </row>
    <row r="209832" spans="5:5">
      <c r="E209832"/>
    </row>
    <row r="209833" spans="5:5">
      <c r="E209833"/>
    </row>
    <row r="209834" spans="5:5">
      <c r="E209834"/>
    </row>
    <row r="209835" spans="5:5">
      <c r="E209835"/>
    </row>
    <row r="209836" spans="5:5">
      <c r="E209836"/>
    </row>
    <row r="209837" spans="5:5">
      <c r="E209837"/>
    </row>
    <row r="209838" spans="5:5">
      <c r="E209838"/>
    </row>
    <row r="209839" spans="5:5">
      <c r="E209839"/>
    </row>
    <row r="209840" spans="5:5">
      <c r="E209840"/>
    </row>
    <row r="209841" spans="5:5">
      <c r="E209841"/>
    </row>
    <row r="209842" spans="5:5">
      <c r="E209842"/>
    </row>
    <row r="209843" spans="5:5">
      <c r="E209843"/>
    </row>
    <row r="209844" spans="5:5">
      <c r="E209844"/>
    </row>
    <row r="209845" spans="5:5">
      <c r="E209845"/>
    </row>
    <row r="209846" spans="5:5">
      <c r="E209846"/>
    </row>
    <row r="209847" spans="5:5">
      <c r="E209847"/>
    </row>
    <row r="209848" spans="5:5">
      <c r="E209848"/>
    </row>
    <row r="209849" spans="5:5">
      <c r="E209849"/>
    </row>
    <row r="209850" spans="5:5">
      <c r="E209850"/>
    </row>
    <row r="209851" spans="5:5">
      <c r="E209851"/>
    </row>
    <row r="209852" spans="5:5">
      <c r="E209852"/>
    </row>
    <row r="209853" spans="5:5">
      <c r="E209853"/>
    </row>
    <row r="209854" spans="5:5">
      <c r="E209854"/>
    </row>
    <row r="209855" spans="5:5">
      <c r="E209855"/>
    </row>
    <row r="209856" spans="5:5">
      <c r="E209856"/>
    </row>
    <row r="209857" spans="5:5">
      <c r="E209857"/>
    </row>
    <row r="209858" spans="5:5">
      <c r="E209858"/>
    </row>
    <row r="209859" spans="5:5">
      <c r="E209859"/>
    </row>
    <row r="209860" spans="5:5">
      <c r="E209860"/>
    </row>
    <row r="209861" spans="5:5">
      <c r="E209861"/>
    </row>
    <row r="209862" spans="5:5">
      <c r="E209862"/>
    </row>
    <row r="209863" spans="5:5">
      <c r="E209863"/>
    </row>
    <row r="209864" spans="5:5">
      <c r="E209864"/>
    </row>
    <row r="209865" spans="5:5">
      <c r="E209865"/>
    </row>
    <row r="209866" spans="5:5">
      <c r="E209866"/>
    </row>
    <row r="209867" spans="5:5">
      <c r="E209867"/>
    </row>
    <row r="209868" spans="5:5">
      <c r="E209868"/>
    </row>
    <row r="209869" spans="5:5">
      <c r="E209869"/>
    </row>
    <row r="209870" spans="5:5">
      <c r="E209870"/>
    </row>
    <row r="209871" spans="5:5">
      <c r="E209871"/>
    </row>
    <row r="209872" spans="5:5">
      <c r="E209872"/>
    </row>
    <row r="209873" spans="5:5">
      <c r="E209873"/>
    </row>
    <row r="209874" spans="5:5">
      <c r="E209874"/>
    </row>
    <row r="209875" spans="5:5">
      <c r="E209875"/>
    </row>
    <row r="209876" spans="5:5">
      <c r="E209876"/>
    </row>
    <row r="209877" spans="5:5">
      <c r="E209877"/>
    </row>
    <row r="209878" spans="5:5">
      <c r="E209878"/>
    </row>
    <row r="209879" spans="5:5">
      <c r="E209879"/>
    </row>
    <row r="209880" spans="5:5">
      <c r="E209880"/>
    </row>
    <row r="209881" spans="5:5">
      <c r="E209881"/>
    </row>
    <row r="209882" spans="5:5">
      <c r="E209882"/>
    </row>
    <row r="209883" spans="5:5">
      <c r="E209883"/>
    </row>
    <row r="209884" spans="5:5">
      <c r="E209884"/>
    </row>
    <row r="209885" spans="5:5">
      <c r="E209885"/>
    </row>
    <row r="209886" spans="5:5">
      <c r="E209886"/>
    </row>
    <row r="209887" spans="5:5">
      <c r="E209887"/>
    </row>
    <row r="209888" spans="5:5">
      <c r="E209888"/>
    </row>
    <row r="209889" spans="5:5">
      <c r="E209889"/>
    </row>
    <row r="209890" spans="5:5">
      <c r="E209890"/>
    </row>
    <row r="209891" spans="5:5">
      <c r="E209891"/>
    </row>
    <row r="209892" spans="5:5">
      <c r="E209892"/>
    </row>
    <row r="209893" spans="5:5">
      <c r="E209893"/>
    </row>
    <row r="209894" spans="5:5">
      <c r="E209894"/>
    </row>
    <row r="209895" spans="5:5">
      <c r="E209895"/>
    </row>
    <row r="209896" spans="5:5">
      <c r="E209896"/>
    </row>
    <row r="209897" spans="5:5">
      <c r="E209897"/>
    </row>
    <row r="209898" spans="5:5">
      <c r="E209898"/>
    </row>
    <row r="209899" spans="5:5">
      <c r="E209899"/>
    </row>
    <row r="209900" spans="5:5">
      <c r="E209900"/>
    </row>
    <row r="209901" spans="5:5">
      <c r="E209901"/>
    </row>
    <row r="209902" spans="5:5">
      <c r="E209902"/>
    </row>
    <row r="209903" spans="5:5">
      <c r="E209903"/>
    </row>
    <row r="209904" spans="5:5">
      <c r="E209904"/>
    </row>
    <row r="209905" spans="5:5">
      <c r="E209905"/>
    </row>
    <row r="209906" spans="5:5">
      <c r="E209906"/>
    </row>
    <row r="209907" spans="5:5">
      <c r="E209907"/>
    </row>
    <row r="209908" spans="5:5">
      <c r="E209908"/>
    </row>
    <row r="209909" spans="5:5">
      <c r="E209909"/>
    </row>
    <row r="209910" spans="5:5">
      <c r="E209910"/>
    </row>
    <row r="209911" spans="5:5">
      <c r="E209911"/>
    </row>
    <row r="209912" spans="5:5">
      <c r="E209912"/>
    </row>
    <row r="209913" spans="5:5">
      <c r="E209913"/>
    </row>
    <row r="209914" spans="5:5">
      <c r="E209914"/>
    </row>
    <row r="209915" spans="5:5">
      <c r="E209915"/>
    </row>
    <row r="209916" spans="5:5">
      <c r="E209916"/>
    </row>
    <row r="209917" spans="5:5">
      <c r="E209917"/>
    </row>
    <row r="209918" spans="5:5">
      <c r="E209918"/>
    </row>
    <row r="209919" spans="5:5">
      <c r="E209919"/>
    </row>
    <row r="209920" spans="5:5">
      <c r="E209920"/>
    </row>
    <row r="209921" spans="5:5">
      <c r="E209921"/>
    </row>
    <row r="209922" spans="5:5">
      <c r="E209922"/>
    </row>
    <row r="209923" spans="5:5">
      <c r="E209923"/>
    </row>
    <row r="209924" spans="5:5">
      <c r="E209924"/>
    </row>
    <row r="209925" spans="5:5">
      <c r="E209925"/>
    </row>
    <row r="209926" spans="5:5">
      <c r="E209926"/>
    </row>
    <row r="209927" spans="5:5">
      <c r="E209927"/>
    </row>
    <row r="209928" spans="5:5">
      <c r="E209928"/>
    </row>
    <row r="209929" spans="5:5">
      <c r="E209929"/>
    </row>
    <row r="209930" spans="5:5">
      <c r="E209930"/>
    </row>
    <row r="209931" spans="5:5">
      <c r="E209931"/>
    </row>
    <row r="209932" spans="5:5">
      <c r="E209932"/>
    </row>
    <row r="209933" spans="5:5">
      <c r="E209933"/>
    </row>
    <row r="209934" spans="5:5">
      <c r="E209934"/>
    </row>
    <row r="209935" spans="5:5">
      <c r="E209935"/>
    </row>
    <row r="209936" spans="5:5">
      <c r="E209936"/>
    </row>
    <row r="209937" spans="5:5">
      <c r="E209937"/>
    </row>
    <row r="209938" spans="5:5">
      <c r="E209938"/>
    </row>
    <row r="209939" spans="5:5">
      <c r="E209939"/>
    </row>
    <row r="209940" spans="5:5">
      <c r="E209940"/>
    </row>
    <row r="209941" spans="5:5">
      <c r="E209941"/>
    </row>
    <row r="209942" spans="5:5">
      <c r="E209942"/>
    </row>
    <row r="209943" spans="5:5">
      <c r="E209943"/>
    </row>
    <row r="209944" spans="5:5">
      <c r="E209944"/>
    </row>
    <row r="209945" spans="5:5">
      <c r="E209945"/>
    </row>
    <row r="209946" spans="5:5">
      <c r="E209946"/>
    </row>
    <row r="209947" spans="5:5">
      <c r="E209947"/>
    </row>
    <row r="209948" spans="5:5">
      <c r="E209948"/>
    </row>
    <row r="209949" spans="5:5">
      <c r="E209949"/>
    </row>
    <row r="209950" spans="5:5">
      <c r="E209950"/>
    </row>
    <row r="209951" spans="5:5">
      <c r="E209951"/>
    </row>
    <row r="209952" spans="5:5">
      <c r="E209952"/>
    </row>
    <row r="209953" spans="5:5">
      <c r="E209953"/>
    </row>
    <row r="209954" spans="5:5">
      <c r="E209954"/>
    </row>
    <row r="209955" spans="5:5">
      <c r="E209955"/>
    </row>
    <row r="209956" spans="5:5">
      <c r="E209956"/>
    </row>
    <row r="209957" spans="5:5">
      <c r="E209957"/>
    </row>
    <row r="209958" spans="5:5">
      <c r="E209958"/>
    </row>
    <row r="209959" spans="5:5">
      <c r="E209959"/>
    </row>
    <row r="209960" spans="5:5">
      <c r="E209960"/>
    </row>
    <row r="209961" spans="5:5">
      <c r="E209961"/>
    </row>
    <row r="209962" spans="5:5">
      <c r="E209962"/>
    </row>
    <row r="209963" spans="5:5">
      <c r="E209963"/>
    </row>
    <row r="209964" spans="5:5">
      <c r="E209964"/>
    </row>
    <row r="209965" spans="5:5">
      <c r="E209965"/>
    </row>
    <row r="209966" spans="5:5">
      <c r="E209966"/>
    </row>
    <row r="209967" spans="5:5">
      <c r="E209967"/>
    </row>
    <row r="209968" spans="5:5">
      <c r="E209968"/>
    </row>
    <row r="209969" spans="5:5">
      <c r="E209969"/>
    </row>
    <row r="209970" spans="5:5">
      <c r="E209970"/>
    </row>
    <row r="209971" spans="5:5">
      <c r="E209971"/>
    </row>
    <row r="209972" spans="5:5">
      <c r="E209972"/>
    </row>
    <row r="209973" spans="5:5">
      <c r="E209973"/>
    </row>
    <row r="209974" spans="5:5">
      <c r="E209974"/>
    </row>
    <row r="209975" spans="5:5">
      <c r="E209975"/>
    </row>
    <row r="209976" spans="5:5">
      <c r="E209976"/>
    </row>
    <row r="209977" spans="5:5">
      <c r="E209977"/>
    </row>
    <row r="209978" spans="5:5">
      <c r="E209978"/>
    </row>
    <row r="209979" spans="5:5">
      <c r="E209979"/>
    </row>
    <row r="209980" spans="5:5">
      <c r="E209980"/>
    </row>
    <row r="209981" spans="5:5">
      <c r="E209981"/>
    </row>
    <row r="209982" spans="5:5">
      <c r="E209982"/>
    </row>
    <row r="209983" spans="5:5">
      <c r="E209983"/>
    </row>
    <row r="209984" spans="5:5">
      <c r="E209984"/>
    </row>
    <row r="209985" spans="5:5">
      <c r="E209985"/>
    </row>
    <row r="209986" spans="5:5">
      <c r="E209986"/>
    </row>
    <row r="209987" spans="5:5">
      <c r="E209987"/>
    </row>
    <row r="209988" spans="5:5">
      <c r="E209988"/>
    </row>
    <row r="209989" spans="5:5">
      <c r="E209989"/>
    </row>
    <row r="209990" spans="5:5">
      <c r="E209990"/>
    </row>
    <row r="209991" spans="5:5">
      <c r="E209991"/>
    </row>
    <row r="209992" spans="5:5">
      <c r="E209992"/>
    </row>
    <row r="209993" spans="5:5">
      <c r="E209993"/>
    </row>
    <row r="209994" spans="5:5">
      <c r="E209994"/>
    </row>
    <row r="209995" spans="5:5">
      <c r="E209995"/>
    </row>
    <row r="209996" spans="5:5">
      <c r="E209996"/>
    </row>
    <row r="209997" spans="5:5">
      <c r="E209997"/>
    </row>
    <row r="209998" spans="5:5">
      <c r="E209998"/>
    </row>
    <row r="209999" spans="5:5">
      <c r="E209999"/>
    </row>
    <row r="210000" spans="5:5">
      <c r="E210000"/>
    </row>
    <row r="210001" spans="5:5">
      <c r="E210001"/>
    </row>
    <row r="210002" spans="5:5">
      <c r="E210002"/>
    </row>
    <row r="210003" spans="5:5">
      <c r="E210003"/>
    </row>
    <row r="210004" spans="5:5">
      <c r="E210004"/>
    </row>
    <row r="210005" spans="5:5">
      <c r="E210005"/>
    </row>
    <row r="210006" spans="5:5">
      <c r="E210006"/>
    </row>
    <row r="210007" spans="5:5">
      <c r="E210007"/>
    </row>
    <row r="210008" spans="5:5">
      <c r="E210008"/>
    </row>
    <row r="210009" spans="5:5">
      <c r="E210009"/>
    </row>
    <row r="210010" spans="5:5">
      <c r="E210010"/>
    </row>
    <row r="210011" spans="5:5">
      <c r="E210011"/>
    </row>
    <row r="210012" spans="5:5">
      <c r="E210012"/>
    </row>
    <row r="210013" spans="5:5">
      <c r="E210013"/>
    </row>
    <row r="210014" spans="5:5">
      <c r="E210014"/>
    </row>
    <row r="210015" spans="5:5">
      <c r="E210015"/>
    </row>
    <row r="210016" spans="5:5">
      <c r="E210016"/>
    </row>
    <row r="210017" spans="5:5">
      <c r="E210017"/>
    </row>
    <row r="210018" spans="5:5">
      <c r="E210018"/>
    </row>
    <row r="210019" spans="5:5">
      <c r="E210019"/>
    </row>
    <row r="210020" spans="5:5">
      <c r="E210020"/>
    </row>
    <row r="210021" spans="5:5">
      <c r="E210021"/>
    </row>
    <row r="210022" spans="5:5">
      <c r="E210022"/>
    </row>
    <row r="210023" spans="5:5">
      <c r="E210023"/>
    </row>
    <row r="210024" spans="5:5">
      <c r="E210024"/>
    </row>
    <row r="210025" spans="5:5">
      <c r="E210025"/>
    </row>
    <row r="210026" spans="5:5">
      <c r="E210026"/>
    </row>
    <row r="210027" spans="5:5">
      <c r="E210027"/>
    </row>
    <row r="210028" spans="5:5">
      <c r="E210028"/>
    </row>
    <row r="210029" spans="5:5">
      <c r="E210029"/>
    </row>
    <row r="210030" spans="5:5">
      <c r="E210030"/>
    </row>
    <row r="210031" spans="5:5">
      <c r="E210031"/>
    </row>
    <row r="210032" spans="5:5">
      <c r="E210032"/>
    </row>
    <row r="210033" spans="5:5">
      <c r="E210033"/>
    </row>
    <row r="210034" spans="5:5">
      <c r="E210034"/>
    </row>
    <row r="210035" spans="5:5">
      <c r="E210035"/>
    </row>
    <row r="210036" spans="5:5">
      <c r="E210036"/>
    </row>
    <row r="210037" spans="5:5">
      <c r="E210037"/>
    </row>
    <row r="210038" spans="5:5">
      <c r="E210038"/>
    </row>
    <row r="210039" spans="5:5">
      <c r="E210039"/>
    </row>
    <row r="210040" spans="5:5">
      <c r="E210040"/>
    </row>
    <row r="210041" spans="5:5">
      <c r="E210041"/>
    </row>
    <row r="210042" spans="5:5">
      <c r="E210042"/>
    </row>
    <row r="210043" spans="5:5">
      <c r="E210043"/>
    </row>
    <row r="210044" spans="5:5">
      <c r="E210044"/>
    </row>
    <row r="210045" spans="5:5">
      <c r="E210045"/>
    </row>
    <row r="210046" spans="5:5">
      <c r="E210046"/>
    </row>
    <row r="210047" spans="5:5">
      <c r="E210047"/>
    </row>
    <row r="210048" spans="5:5">
      <c r="E210048"/>
    </row>
    <row r="210049" spans="5:5">
      <c r="E210049"/>
    </row>
    <row r="210050" spans="5:5">
      <c r="E210050"/>
    </row>
    <row r="210051" spans="5:5">
      <c r="E210051"/>
    </row>
    <row r="210052" spans="5:5">
      <c r="E210052"/>
    </row>
    <row r="210053" spans="5:5">
      <c r="E210053"/>
    </row>
    <row r="210054" spans="5:5">
      <c r="E210054"/>
    </row>
    <row r="210055" spans="5:5">
      <c r="E210055"/>
    </row>
    <row r="210056" spans="5:5">
      <c r="E210056"/>
    </row>
    <row r="210057" spans="5:5">
      <c r="E210057"/>
    </row>
    <row r="210058" spans="5:5">
      <c r="E210058"/>
    </row>
    <row r="210059" spans="5:5">
      <c r="E210059"/>
    </row>
    <row r="210060" spans="5:5">
      <c r="E210060"/>
    </row>
    <row r="210061" spans="5:5">
      <c r="E210061"/>
    </row>
    <row r="210062" spans="5:5">
      <c r="E210062"/>
    </row>
    <row r="210063" spans="5:5">
      <c r="E210063"/>
    </row>
    <row r="210064" spans="5:5">
      <c r="E210064"/>
    </row>
    <row r="210065" spans="5:5">
      <c r="E210065"/>
    </row>
    <row r="210066" spans="5:5">
      <c r="E210066"/>
    </row>
    <row r="210067" spans="5:5">
      <c r="E210067"/>
    </row>
    <row r="210068" spans="5:5">
      <c r="E210068"/>
    </row>
    <row r="210069" spans="5:5">
      <c r="E210069"/>
    </row>
    <row r="210070" spans="5:5">
      <c r="E210070"/>
    </row>
    <row r="210071" spans="5:5">
      <c r="E210071"/>
    </row>
    <row r="210072" spans="5:5">
      <c r="E210072"/>
    </row>
    <row r="210073" spans="5:5">
      <c r="E210073"/>
    </row>
    <row r="210074" spans="5:5">
      <c r="E210074"/>
    </row>
    <row r="210075" spans="5:5">
      <c r="E210075"/>
    </row>
    <row r="210076" spans="5:5">
      <c r="E210076"/>
    </row>
    <row r="210077" spans="5:5">
      <c r="E210077"/>
    </row>
    <row r="210078" spans="5:5">
      <c r="E210078"/>
    </row>
    <row r="210079" spans="5:5">
      <c r="E210079"/>
    </row>
    <row r="210080" spans="5:5">
      <c r="E210080"/>
    </row>
    <row r="210081" spans="5:5">
      <c r="E210081"/>
    </row>
    <row r="210082" spans="5:5">
      <c r="E210082"/>
    </row>
    <row r="210083" spans="5:5">
      <c r="E210083"/>
    </row>
    <row r="210084" spans="5:5">
      <c r="E210084"/>
    </row>
    <row r="210085" spans="5:5">
      <c r="E210085"/>
    </row>
    <row r="210086" spans="5:5">
      <c r="E210086"/>
    </row>
    <row r="210087" spans="5:5">
      <c r="E210087"/>
    </row>
    <row r="210088" spans="5:5">
      <c r="E210088"/>
    </row>
    <row r="210089" spans="5:5">
      <c r="E210089"/>
    </row>
    <row r="210090" spans="5:5">
      <c r="E210090"/>
    </row>
    <row r="210091" spans="5:5">
      <c r="E210091"/>
    </row>
    <row r="210092" spans="5:5">
      <c r="E210092"/>
    </row>
    <row r="210093" spans="5:5">
      <c r="E210093"/>
    </row>
    <row r="210094" spans="5:5">
      <c r="E210094"/>
    </row>
    <row r="210095" spans="5:5">
      <c r="E210095"/>
    </row>
    <row r="210096" spans="5:5">
      <c r="E210096"/>
    </row>
    <row r="210097" spans="5:5">
      <c r="E210097"/>
    </row>
    <row r="210098" spans="5:5">
      <c r="E210098"/>
    </row>
    <row r="210099" spans="5:5">
      <c r="E210099"/>
    </row>
    <row r="210100" spans="5:5">
      <c r="E210100"/>
    </row>
    <row r="210101" spans="5:5">
      <c r="E210101"/>
    </row>
    <row r="210102" spans="5:5">
      <c r="E210102"/>
    </row>
    <row r="210103" spans="5:5">
      <c r="E210103"/>
    </row>
    <row r="210104" spans="5:5">
      <c r="E210104"/>
    </row>
    <row r="210105" spans="5:5">
      <c r="E210105"/>
    </row>
    <row r="210106" spans="5:5">
      <c r="E210106"/>
    </row>
    <row r="210107" spans="5:5">
      <c r="E210107"/>
    </row>
    <row r="210108" spans="5:5">
      <c r="E210108"/>
    </row>
    <row r="210109" spans="5:5">
      <c r="E210109"/>
    </row>
    <row r="210110" spans="5:5">
      <c r="E210110"/>
    </row>
    <row r="210111" spans="5:5">
      <c r="E210111"/>
    </row>
    <row r="210112" spans="5:5">
      <c r="E210112"/>
    </row>
    <row r="210113" spans="5:5">
      <c r="E210113"/>
    </row>
    <row r="210114" spans="5:5">
      <c r="E210114"/>
    </row>
    <row r="210115" spans="5:5">
      <c r="E210115"/>
    </row>
    <row r="210116" spans="5:5">
      <c r="E210116"/>
    </row>
    <row r="210117" spans="5:5">
      <c r="E210117"/>
    </row>
    <row r="210118" spans="5:5">
      <c r="E210118"/>
    </row>
    <row r="210119" spans="5:5">
      <c r="E210119"/>
    </row>
    <row r="210120" spans="5:5">
      <c r="E210120"/>
    </row>
    <row r="210121" spans="5:5">
      <c r="E210121"/>
    </row>
    <row r="210122" spans="5:5">
      <c r="E210122"/>
    </row>
    <row r="210123" spans="5:5">
      <c r="E210123"/>
    </row>
    <row r="210124" spans="5:5">
      <c r="E210124"/>
    </row>
    <row r="210125" spans="5:5">
      <c r="E210125"/>
    </row>
    <row r="210126" spans="5:5">
      <c r="E210126"/>
    </row>
    <row r="210127" spans="5:5">
      <c r="E210127"/>
    </row>
    <row r="210128" spans="5:5">
      <c r="E210128"/>
    </row>
    <row r="210129" spans="5:5">
      <c r="E210129"/>
    </row>
    <row r="210130" spans="5:5">
      <c r="E210130"/>
    </row>
    <row r="210131" spans="5:5">
      <c r="E210131"/>
    </row>
    <row r="210132" spans="5:5">
      <c r="E210132"/>
    </row>
    <row r="210133" spans="5:5">
      <c r="E210133"/>
    </row>
    <row r="210134" spans="5:5">
      <c r="E210134"/>
    </row>
    <row r="210135" spans="5:5">
      <c r="E210135"/>
    </row>
    <row r="210136" spans="5:5">
      <c r="E210136"/>
    </row>
    <row r="210137" spans="5:5">
      <c r="E210137"/>
    </row>
    <row r="210138" spans="5:5">
      <c r="E210138"/>
    </row>
    <row r="210139" spans="5:5">
      <c r="E210139"/>
    </row>
    <row r="210140" spans="5:5">
      <c r="E210140"/>
    </row>
    <row r="210141" spans="5:5">
      <c r="E210141"/>
    </row>
    <row r="210142" spans="5:5">
      <c r="E210142"/>
    </row>
    <row r="210143" spans="5:5">
      <c r="E210143"/>
    </row>
    <row r="210144" spans="5:5">
      <c r="E210144"/>
    </row>
    <row r="210145" spans="5:5">
      <c r="E210145"/>
    </row>
    <row r="210146" spans="5:5">
      <c r="E210146"/>
    </row>
    <row r="210147" spans="5:5">
      <c r="E210147"/>
    </row>
    <row r="210148" spans="5:5">
      <c r="E210148"/>
    </row>
    <row r="210149" spans="5:5">
      <c r="E210149"/>
    </row>
    <row r="210150" spans="5:5">
      <c r="E210150"/>
    </row>
    <row r="210151" spans="5:5">
      <c r="E210151"/>
    </row>
    <row r="210152" spans="5:5">
      <c r="E210152"/>
    </row>
    <row r="210153" spans="5:5">
      <c r="E210153"/>
    </row>
    <row r="210154" spans="5:5">
      <c r="E210154"/>
    </row>
    <row r="210155" spans="5:5">
      <c r="E210155"/>
    </row>
    <row r="210156" spans="5:5">
      <c r="E210156"/>
    </row>
    <row r="210157" spans="5:5">
      <c r="E210157"/>
    </row>
    <row r="210158" spans="5:5">
      <c r="E210158"/>
    </row>
    <row r="210159" spans="5:5">
      <c r="E210159"/>
    </row>
    <row r="210160" spans="5:5">
      <c r="E210160"/>
    </row>
    <row r="210161" spans="5:5">
      <c r="E210161"/>
    </row>
    <row r="210162" spans="5:5">
      <c r="E210162"/>
    </row>
    <row r="210163" spans="5:5">
      <c r="E210163"/>
    </row>
    <row r="210164" spans="5:5">
      <c r="E210164"/>
    </row>
    <row r="210165" spans="5:5">
      <c r="E210165"/>
    </row>
    <row r="210166" spans="5:5">
      <c r="E210166"/>
    </row>
    <row r="210167" spans="5:5">
      <c r="E210167"/>
    </row>
    <row r="210168" spans="5:5">
      <c r="E210168"/>
    </row>
    <row r="210169" spans="5:5">
      <c r="E210169"/>
    </row>
    <row r="210170" spans="5:5">
      <c r="E210170"/>
    </row>
    <row r="210171" spans="5:5">
      <c r="E210171"/>
    </row>
    <row r="210172" spans="5:5">
      <c r="E210172"/>
    </row>
    <row r="210173" spans="5:5">
      <c r="E210173"/>
    </row>
    <row r="210174" spans="5:5">
      <c r="E210174"/>
    </row>
    <row r="210175" spans="5:5">
      <c r="E210175"/>
    </row>
    <row r="210176" spans="5:5">
      <c r="E210176"/>
    </row>
    <row r="210177" spans="5:5">
      <c r="E210177"/>
    </row>
    <row r="210178" spans="5:5">
      <c r="E210178"/>
    </row>
    <row r="210179" spans="5:5">
      <c r="E210179"/>
    </row>
    <row r="210180" spans="5:5">
      <c r="E210180"/>
    </row>
    <row r="210181" spans="5:5">
      <c r="E210181"/>
    </row>
    <row r="210182" spans="5:5">
      <c r="E210182"/>
    </row>
    <row r="210183" spans="5:5">
      <c r="E210183"/>
    </row>
    <row r="210184" spans="5:5">
      <c r="E210184"/>
    </row>
    <row r="210185" spans="5:5">
      <c r="E210185"/>
    </row>
    <row r="210186" spans="5:5">
      <c r="E210186"/>
    </row>
    <row r="210187" spans="5:5">
      <c r="E210187"/>
    </row>
    <row r="210188" spans="5:5">
      <c r="E210188"/>
    </row>
    <row r="210189" spans="5:5">
      <c r="E210189"/>
    </row>
    <row r="210190" spans="5:5">
      <c r="E210190"/>
    </row>
    <row r="210191" spans="5:5">
      <c r="E210191"/>
    </row>
    <row r="210192" spans="5:5">
      <c r="E210192"/>
    </row>
    <row r="210193" spans="5:5">
      <c r="E210193"/>
    </row>
    <row r="210194" spans="5:5">
      <c r="E210194"/>
    </row>
    <row r="210195" spans="5:5">
      <c r="E210195"/>
    </row>
    <row r="210196" spans="5:5">
      <c r="E210196"/>
    </row>
    <row r="210197" spans="5:5">
      <c r="E210197"/>
    </row>
    <row r="210198" spans="5:5">
      <c r="E210198"/>
    </row>
    <row r="210199" spans="5:5">
      <c r="E210199"/>
    </row>
    <row r="210200" spans="5:5">
      <c r="E210200"/>
    </row>
    <row r="210201" spans="5:5">
      <c r="E210201"/>
    </row>
    <row r="210202" spans="5:5">
      <c r="E210202"/>
    </row>
    <row r="210203" spans="5:5">
      <c r="E210203"/>
    </row>
    <row r="210204" spans="5:5">
      <c r="E210204"/>
    </row>
    <row r="210205" spans="5:5">
      <c r="E210205"/>
    </row>
    <row r="210206" spans="5:5">
      <c r="E210206"/>
    </row>
    <row r="210207" spans="5:5">
      <c r="E210207"/>
    </row>
    <row r="210208" spans="5:5">
      <c r="E210208"/>
    </row>
    <row r="210209" spans="5:5">
      <c r="E210209"/>
    </row>
    <row r="210210" spans="5:5">
      <c r="E210210"/>
    </row>
    <row r="210211" spans="5:5">
      <c r="E210211"/>
    </row>
    <row r="210212" spans="5:5">
      <c r="E210212"/>
    </row>
    <row r="210213" spans="5:5">
      <c r="E210213"/>
    </row>
    <row r="210214" spans="5:5">
      <c r="E210214"/>
    </row>
    <row r="210215" spans="5:5">
      <c r="E210215"/>
    </row>
    <row r="210216" spans="5:5">
      <c r="E210216"/>
    </row>
    <row r="210217" spans="5:5">
      <c r="E210217"/>
    </row>
    <row r="210218" spans="5:5">
      <c r="E210218"/>
    </row>
    <row r="210219" spans="5:5">
      <c r="E210219"/>
    </row>
    <row r="210220" spans="5:5">
      <c r="E210220"/>
    </row>
    <row r="210221" spans="5:5">
      <c r="E210221"/>
    </row>
    <row r="210222" spans="5:5">
      <c r="E210222"/>
    </row>
    <row r="210223" spans="5:5">
      <c r="E210223"/>
    </row>
    <row r="210224" spans="5:5">
      <c r="E210224"/>
    </row>
    <row r="210225" spans="5:5">
      <c r="E210225"/>
    </row>
    <row r="210226" spans="5:5">
      <c r="E210226"/>
    </row>
    <row r="210227" spans="5:5">
      <c r="E210227"/>
    </row>
    <row r="210228" spans="5:5">
      <c r="E210228"/>
    </row>
    <row r="210229" spans="5:5">
      <c r="E210229"/>
    </row>
    <row r="210230" spans="5:5">
      <c r="E210230"/>
    </row>
    <row r="210231" spans="5:5">
      <c r="E210231"/>
    </row>
    <row r="210232" spans="5:5">
      <c r="E210232"/>
    </row>
    <row r="210233" spans="5:5">
      <c r="E210233"/>
    </row>
    <row r="210234" spans="5:5">
      <c r="E210234"/>
    </row>
    <row r="210235" spans="5:5">
      <c r="E210235"/>
    </row>
    <row r="210236" spans="5:5">
      <c r="E210236"/>
    </row>
    <row r="210237" spans="5:5">
      <c r="E210237"/>
    </row>
    <row r="210238" spans="5:5">
      <c r="E210238"/>
    </row>
    <row r="210239" spans="5:5">
      <c r="E210239"/>
    </row>
    <row r="210240" spans="5:5">
      <c r="E210240"/>
    </row>
    <row r="210241" spans="5:5">
      <c r="E210241"/>
    </row>
    <row r="210242" spans="5:5">
      <c r="E210242"/>
    </row>
    <row r="210243" spans="5:5">
      <c r="E210243"/>
    </row>
    <row r="210244" spans="5:5">
      <c r="E210244"/>
    </row>
    <row r="210245" spans="5:5">
      <c r="E210245"/>
    </row>
    <row r="210246" spans="5:5">
      <c r="E210246"/>
    </row>
    <row r="210247" spans="5:5">
      <c r="E210247"/>
    </row>
    <row r="210248" spans="5:5">
      <c r="E210248"/>
    </row>
    <row r="210249" spans="5:5">
      <c r="E210249"/>
    </row>
    <row r="210250" spans="5:5">
      <c r="E210250"/>
    </row>
    <row r="210251" spans="5:5">
      <c r="E210251"/>
    </row>
    <row r="210252" spans="5:5">
      <c r="E210252"/>
    </row>
    <row r="210253" spans="5:5">
      <c r="E210253"/>
    </row>
    <row r="210254" spans="5:5">
      <c r="E210254"/>
    </row>
    <row r="210255" spans="5:5">
      <c r="E210255"/>
    </row>
    <row r="210256" spans="5:5">
      <c r="E210256"/>
    </row>
    <row r="210257" spans="5:5">
      <c r="E210257"/>
    </row>
    <row r="210258" spans="5:5">
      <c r="E210258"/>
    </row>
    <row r="210259" spans="5:5">
      <c r="E210259"/>
    </row>
    <row r="210260" spans="5:5">
      <c r="E210260"/>
    </row>
    <row r="210261" spans="5:5">
      <c r="E210261"/>
    </row>
    <row r="210262" spans="5:5">
      <c r="E210262"/>
    </row>
    <row r="210263" spans="5:5">
      <c r="E210263"/>
    </row>
    <row r="210264" spans="5:5">
      <c r="E210264"/>
    </row>
    <row r="210265" spans="5:5">
      <c r="E210265"/>
    </row>
    <row r="210266" spans="5:5">
      <c r="E210266"/>
    </row>
    <row r="210267" spans="5:5">
      <c r="E210267"/>
    </row>
    <row r="210268" spans="5:5">
      <c r="E210268"/>
    </row>
    <row r="210269" spans="5:5">
      <c r="E210269"/>
    </row>
    <row r="210270" spans="5:5">
      <c r="E210270"/>
    </row>
    <row r="210271" spans="5:5">
      <c r="E210271"/>
    </row>
    <row r="210272" spans="5:5">
      <c r="E210272"/>
    </row>
    <row r="210273" spans="5:5">
      <c r="E210273"/>
    </row>
    <row r="210274" spans="5:5">
      <c r="E210274"/>
    </row>
    <row r="210275" spans="5:5">
      <c r="E210275"/>
    </row>
    <row r="210276" spans="5:5">
      <c r="E210276"/>
    </row>
    <row r="210277" spans="5:5">
      <c r="E210277"/>
    </row>
    <row r="210278" spans="5:5">
      <c r="E210278"/>
    </row>
    <row r="210279" spans="5:5">
      <c r="E210279"/>
    </row>
    <row r="210280" spans="5:5">
      <c r="E210280"/>
    </row>
    <row r="210281" spans="5:5">
      <c r="E210281"/>
    </row>
    <row r="210282" spans="5:5">
      <c r="E210282"/>
    </row>
    <row r="210283" spans="5:5">
      <c r="E210283"/>
    </row>
    <row r="210284" spans="5:5">
      <c r="E210284"/>
    </row>
    <row r="210285" spans="5:5">
      <c r="E210285"/>
    </row>
    <row r="210286" spans="5:5">
      <c r="E210286"/>
    </row>
    <row r="210287" spans="5:5">
      <c r="E210287"/>
    </row>
    <row r="210288" spans="5:5">
      <c r="E210288"/>
    </row>
    <row r="210289" spans="5:5">
      <c r="E210289"/>
    </row>
    <row r="210290" spans="5:5">
      <c r="E210290"/>
    </row>
    <row r="210291" spans="5:5">
      <c r="E210291"/>
    </row>
    <row r="210292" spans="5:5">
      <c r="E210292"/>
    </row>
    <row r="210293" spans="5:5">
      <c r="E210293"/>
    </row>
    <row r="210294" spans="5:5">
      <c r="E210294"/>
    </row>
    <row r="210295" spans="5:5">
      <c r="E210295"/>
    </row>
    <row r="210296" spans="5:5">
      <c r="E210296"/>
    </row>
    <row r="210297" spans="5:5">
      <c r="E210297"/>
    </row>
    <row r="210298" spans="5:5">
      <c r="E210298"/>
    </row>
    <row r="210299" spans="5:5">
      <c r="E210299"/>
    </row>
    <row r="210300" spans="5:5">
      <c r="E210300"/>
    </row>
    <row r="210301" spans="5:5">
      <c r="E210301"/>
    </row>
    <row r="210302" spans="5:5">
      <c r="E210302"/>
    </row>
    <row r="210303" spans="5:5">
      <c r="E210303"/>
    </row>
    <row r="210304" spans="5:5">
      <c r="E210304"/>
    </row>
    <row r="210305" spans="5:5">
      <c r="E210305"/>
    </row>
    <row r="210306" spans="5:5">
      <c r="E210306"/>
    </row>
    <row r="210307" spans="5:5">
      <c r="E210307"/>
    </row>
    <row r="210308" spans="5:5">
      <c r="E210308"/>
    </row>
    <row r="210309" spans="5:5">
      <c r="E210309"/>
    </row>
    <row r="210310" spans="5:5">
      <c r="E210310"/>
    </row>
    <row r="210311" spans="5:5">
      <c r="E210311"/>
    </row>
    <row r="210312" spans="5:5">
      <c r="E210312"/>
    </row>
    <row r="210313" spans="5:5">
      <c r="E210313"/>
    </row>
    <row r="210314" spans="5:5">
      <c r="E210314"/>
    </row>
    <row r="210315" spans="5:5">
      <c r="E210315"/>
    </row>
    <row r="210316" spans="5:5">
      <c r="E210316"/>
    </row>
    <row r="210317" spans="5:5">
      <c r="E210317"/>
    </row>
    <row r="210318" spans="5:5">
      <c r="E210318"/>
    </row>
    <row r="210319" spans="5:5">
      <c r="E210319"/>
    </row>
    <row r="210320" spans="5:5">
      <c r="E210320"/>
    </row>
    <row r="210321" spans="5:5">
      <c r="E210321"/>
    </row>
    <row r="210322" spans="5:5">
      <c r="E210322"/>
    </row>
    <row r="210323" spans="5:5">
      <c r="E210323"/>
    </row>
    <row r="210324" spans="5:5">
      <c r="E210324"/>
    </row>
    <row r="210325" spans="5:5">
      <c r="E210325"/>
    </row>
    <row r="210326" spans="5:5">
      <c r="E210326"/>
    </row>
    <row r="210327" spans="5:5">
      <c r="E210327"/>
    </row>
    <row r="210328" spans="5:5">
      <c r="E210328"/>
    </row>
    <row r="210329" spans="5:5">
      <c r="E210329"/>
    </row>
    <row r="210330" spans="5:5">
      <c r="E210330"/>
    </row>
    <row r="210331" spans="5:5">
      <c r="E210331"/>
    </row>
    <row r="210332" spans="5:5">
      <c r="E210332"/>
    </row>
    <row r="210333" spans="5:5">
      <c r="E210333"/>
    </row>
    <row r="210334" spans="5:5">
      <c r="E210334"/>
    </row>
    <row r="210335" spans="5:5">
      <c r="E210335"/>
    </row>
    <row r="210336" spans="5:5">
      <c r="E210336"/>
    </row>
    <row r="210337" spans="5:5">
      <c r="E210337"/>
    </row>
    <row r="210338" spans="5:5">
      <c r="E210338"/>
    </row>
    <row r="210339" spans="5:5">
      <c r="E210339"/>
    </row>
    <row r="210340" spans="5:5">
      <c r="E210340"/>
    </row>
    <row r="210341" spans="5:5">
      <c r="E210341"/>
    </row>
    <row r="210342" spans="5:5">
      <c r="E210342"/>
    </row>
    <row r="210343" spans="5:5">
      <c r="E210343"/>
    </row>
    <row r="210344" spans="5:5">
      <c r="E210344"/>
    </row>
    <row r="210345" spans="5:5">
      <c r="E210345"/>
    </row>
    <row r="210346" spans="5:5">
      <c r="E210346"/>
    </row>
    <row r="210347" spans="5:5">
      <c r="E210347"/>
    </row>
    <row r="210348" spans="5:5">
      <c r="E210348"/>
    </row>
    <row r="210349" spans="5:5">
      <c r="E210349"/>
    </row>
    <row r="210350" spans="5:5">
      <c r="E210350"/>
    </row>
    <row r="210351" spans="5:5">
      <c r="E210351"/>
    </row>
    <row r="210352" spans="5:5">
      <c r="E210352"/>
    </row>
    <row r="210353" spans="5:5">
      <c r="E210353"/>
    </row>
    <row r="210354" spans="5:5">
      <c r="E210354"/>
    </row>
    <row r="210355" spans="5:5">
      <c r="E210355"/>
    </row>
    <row r="210356" spans="5:5">
      <c r="E210356"/>
    </row>
    <row r="210357" spans="5:5">
      <c r="E210357"/>
    </row>
    <row r="210358" spans="5:5">
      <c r="E210358"/>
    </row>
    <row r="210359" spans="5:5">
      <c r="E210359"/>
    </row>
    <row r="210360" spans="5:5">
      <c r="E210360"/>
    </row>
    <row r="210361" spans="5:5">
      <c r="E210361"/>
    </row>
    <row r="210362" spans="5:5">
      <c r="E210362"/>
    </row>
    <row r="210363" spans="5:5">
      <c r="E210363"/>
    </row>
    <row r="210364" spans="5:5">
      <c r="E210364"/>
    </row>
    <row r="210365" spans="5:5">
      <c r="E210365"/>
    </row>
    <row r="210366" spans="5:5">
      <c r="E210366"/>
    </row>
    <row r="210367" spans="5:5">
      <c r="E210367"/>
    </row>
    <row r="210368" spans="5:5">
      <c r="E210368"/>
    </row>
    <row r="210369" spans="5:5">
      <c r="E210369"/>
    </row>
    <row r="210370" spans="5:5">
      <c r="E210370"/>
    </row>
    <row r="210371" spans="5:5">
      <c r="E210371"/>
    </row>
    <row r="210372" spans="5:5">
      <c r="E210372"/>
    </row>
    <row r="210373" spans="5:5">
      <c r="E210373"/>
    </row>
    <row r="210374" spans="5:5">
      <c r="E210374"/>
    </row>
    <row r="210375" spans="5:5">
      <c r="E210375"/>
    </row>
    <row r="210376" spans="5:5">
      <c r="E210376"/>
    </row>
    <row r="210377" spans="5:5">
      <c r="E210377"/>
    </row>
    <row r="210378" spans="5:5">
      <c r="E210378"/>
    </row>
    <row r="210379" spans="5:5">
      <c r="E210379"/>
    </row>
    <row r="210380" spans="5:5">
      <c r="E210380"/>
    </row>
    <row r="210381" spans="5:5">
      <c r="E210381"/>
    </row>
    <row r="210382" spans="5:5">
      <c r="E210382"/>
    </row>
    <row r="210383" spans="5:5">
      <c r="E210383"/>
    </row>
    <row r="210384" spans="5:5">
      <c r="E210384"/>
    </row>
    <row r="210385" spans="5:5">
      <c r="E210385"/>
    </row>
    <row r="210386" spans="5:5">
      <c r="E210386"/>
    </row>
    <row r="210387" spans="5:5">
      <c r="E210387"/>
    </row>
    <row r="210388" spans="5:5">
      <c r="E210388"/>
    </row>
    <row r="210389" spans="5:5">
      <c r="E210389"/>
    </row>
    <row r="210390" spans="5:5">
      <c r="E210390"/>
    </row>
    <row r="210391" spans="5:5">
      <c r="E210391"/>
    </row>
    <row r="210392" spans="5:5">
      <c r="E210392"/>
    </row>
    <row r="210393" spans="5:5">
      <c r="E210393"/>
    </row>
    <row r="210394" spans="5:5">
      <c r="E210394"/>
    </row>
    <row r="210395" spans="5:5">
      <c r="E210395"/>
    </row>
    <row r="210396" spans="5:5">
      <c r="E210396"/>
    </row>
    <row r="210397" spans="5:5">
      <c r="E210397"/>
    </row>
    <row r="210398" spans="5:5">
      <c r="E210398"/>
    </row>
    <row r="210399" spans="5:5">
      <c r="E210399"/>
    </row>
    <row r="210400" spans="5:5">
      <c r="E210400"/>
    </row>
    <row r="210401" spans="5:5">
      <c r="E210401"/>
    </row>
    <row r="210402" spans="5:5">
      <c r="E210402"/>
    </row>
    <row r="210403" spans="5:5">
      <c r="E210403"/>
    </row>
    <row r="210404" spans="5:5">
      <c r="E210404"/>
    </row>
    <row r="210405" spans="5:5">
      <c r="E210405"/>
    </row>
    <row r="210406" spans="5:5">
      <c r="E210406"/>
    </row>
    <row r="210407" spans="5:5">
      <c r="E210407"/>
    </row>
    <row r="210408" spans="5:5">
      <c r="E210408"/>
    </row>
    <row r="210409" spans="5:5">
      <c r="E210409"/>
    </row>
    <row r="210410" spans="5:5">
      <c r="E210410"/>
    </row>
    <row r="210411" spans="5:5">
      <c r="E210411"/>
    </row>
    <row r="210412" spans="5:5">
      <c r="E210412"/>
    </row>
    <row r="210413" spans="5:5">
      <c r="E210413"/>
    </row>
    <row r="210414" spans="5:5">
      <c r="E210414"/>
    </row>
    <row r="210415" spans="5:5">
      <c r="E210415"/>
    </row>
    <row r="210416" spans="5:5">
      <c r="E210416"/>
    </row>
    <row r="210417" spans="5:5">
      <c r="E210417"/>
    </row>
    <row r="210418" spans="5:5">
      <c r="E210418"/>
    </row>
    <row r="210419" spans="5:5">
      <c r="E210419"/>
    </row>
    <row r="210420" spans="5:5">
      <c r="E210420"/>
    </row>
    <row r="210421" spans="5:5">
      <c r="E210421"/>
    </row>
    <row r="210422" spans="5:5">
      <c r="E210422"/>
    </row>
    <row r="210423" spans="5:5">
      <c r="E210423"/>
    </row>
    <row r="210424" spans="5:5">
      <c r="E210424"/>
    </row>
    <row r="210425" spans="5:5">
      <c r="E210425"/>
    </row>
    <row r="210426" spans="5:5">
      <c r="E210426"/>
    </row>
    <row r="210427" spans="5:5">
      <c r="E210427"/>
    </row>
    <row r="210428" spans="5:5">
      <c r="E210428"/>
    </row>
    <row r="210429" spans="5:5">
      <c r="E210429"/>
    </row>
    <row r="210430" spans="5:5">
      <c r="E210430"/>
    </row>
    <row r="210431" spans="5:5">
      <c r="E210431"/>
    </row>
    <row r="210432" spans="5:5">
      <c r="E210432"/>
    </row>
    <row r="210433" spans="5:5">
      <c r="E210433"/>
    </row>
    <row r="210434" spans="5:5">
      <c r="E210434"/>
    </row>
    <row r="210435" spans="5:5">
      <c r="E210435"/>
    </row>
    <row r="210436" spans="5:5">
      <c r="E210436"/>
    </row>
    <row r="210437" spans="5:5">
      <c r="E210437"/>
    </row>
    <row r="210438" spans="5:5">
      <c r="E210438"/>
    </row>
    <row r="210439" spans="5:5">
      <c r="E210439"/>
    </row>
    <row r="210440" spans="5:5">
      <c r="E210440"/>
    </row>
    <row r="210441" spans="5:5">
      <c r="E210441"/>
    </row>
    <row r="210442" spans="5:5">
      <c r="E210442"/>
    </row>
    <row r="210443" spans="5:5">
      <c r="E210443"/>
    </row>
    <row r="210444" spans="5:5">
      <c r="E210444"/>
    </row>
    <row r="210445" spans="5:5">
      <c r="E210445"/>
    </row>
    <row r="210446" spans="5:5">
      <c r="E210446"/>
    </row>
    <row r="210447" spans="5:5">
      <c r="E210447"/>
    </row>
    <row r="210448" spans="5:5">
      <c r="E210448"/>
    </row>
    <row r="210449" spans="5:5">
      <c r="E210449"/>
    </row>
    <row r="210450" spans="5:5">
      <c r="E210450"/>
    </row>
    <row r="210451" spans="5:5">
      <c r="E210451"/>
    </row>
    <row r="210452" spans="5:5">
      <c r="E210452"/>
    </row>
    <row r="210453" spans="5:5">
      <c r="E210453"/>
    </row>
    <row r="210454" spans="5:5">
      <c r="E210454"/>
    </row>
    <row r="210455" spans="5:5">
      <c r="E210455"/>
    </row>
    <row r="210456" spans="5:5">
      <c r="E210456"/>
    </row>
    <row r="210457" spans="5:5">
      <c r="E210457"/>
    </row>
    <row r="210458" spans="5:5">
      <c r="E210458"/>
    </row>
    <row r="210459" spans="5:5">
      <c r="E210459"/>
    </row>
    <row r="210460" spans="5:5">
      <c r="E210460"/>
    </row>
    <row r="210461" spans="5:5">
      <c r="E210461"/>
    </row>
    <row r="210462" spans="5:5">
      <c r="E210462"/>
    </row>
    <row r="210463" spans="5:5">
      <c r="E210463"/>
    </row>
    <row r="210464" spans="5:5">
      <c r="E210464"/>
    </row>
    <row r="210465" spans="5:5">
      <c r="E210465"/>
    </row>
    <row r="210466" spans="5:5">
      <c r="E210466"/>
    </row>
    <row r="210467" spans="5:5">
      <c r="E210467"/>
    </row>
    <row r="210468" spans="5:5">
      <c r="E210468"/>
    </row>
    <row r="210469" spans="5:5">
      <c r="E210469"/>
    </row>
    <row r="210470" spans="5:5">
      <c r="E210470"/>
    </row>
    <row r="210471" spans="5:5">
      <c r="E210471"/>
    </row>
    <row r="210472" spans="5:5">
      <c r="E210472"/>
    </row>
    <row r="210473" spans="5:5">
      <c r="E210473"/>
    </row>
    <row r="210474" spans="5:5">
      <c r="E210474"/>
    </row>
    <row r="210475" spans="5:5">
      <c r="E210475"/>
    </row>
    <row r="210476" spans="5:5">
      <c r="E210476"/>
    </row>
    <row r="210477" spans="5:5">
      <c r="E210477"/>
    </row>
    <row r="210478" spans="5:5">
      <c r="E210478"/>
    </row>
    <row r="210479" spans="5:5">
      <c r="E210479"/>
    </row>
    <row r="210480" spans="5:5">
      <c r="E210480"/>
    </row>
    <row r="210481" spans="5:5">
      <c r="E210481"/>
    </row>
    <row r="210482" spans="5:5">
      <c r="E210482"/>
    </row>
    <row r="210483" spans="5:5">
      <c r="E210483"/>
    </row>
    <row r="210484" spans="5:5">
      <c r="E210484"/>
    </row>
    <row r="210485" spans="5:5">
      <c r="E210485"/>
    </row>
    <row r="210486" spans="5:5">
      <c r="E210486"/>
    </row>
    <row r="210487" spans="5:5">
      <c r="E210487"/>
    </row>
    <row r="210488" spans="5:5">
      <c r="E210488"/>
    </row>
    <row r="210489" spans="5:5">
      <c r="E210489"/>
    </row>
    <row r="210490" spans="5:5">
      <c r="E210490"/>
    </row>
    <row r="210491" spans="5:5">
      <c r="E210491"/>
    </row>
    <row r="210492" spans="5:5">
      <c r="E210492"/>
    </row>
    <row r="210493" spans="5:5">
      <c r="E210493"/>
    </row>
    <row r="210494" spans="5:5">
      <c r="E210494"/>
    </row>
    <row r="210495" spans="5:5">
      <c r="E210495"/>
    </row>
    <row r="210496" spans="5:5">
      <c r="E210496"/>
    </row>
    <row r="210497" spans="5:5">
      <c r="E210497"/>
    </row>
    <row r="210498" spans="5:5">
      <c r="E210498"/>
    </row>
    <row r="210499" spans="5:5">
      <c r="E210499"/>
    </row>
    <row r="210500" spans="5:5">
      <c r="E210500"/>
    </row>
    <row r="210501" spans="5:5">
      <c r="E210501"/>
    </row>
    <row r="210502" spans="5:5">
      <c r="E210502"/>
    </row>
    <row r="210503" spans="5:5">
      <c r="E210503"/>
    </row>
    <row r="210504" spans="5:5">
      <c r="E210504"/>
    </row>
    <row r="210505" spans="5:5">
      <c r="E210505"/>
    </row>
    <row r="210506" spans="5:5">
      <c r="E210506"/>
    </row>
    <row r="210507" spans="5:5">
      <c r="E210507"/>
    </row>
    <row r="210508" spans="5:5">
      <c r="E210508"/>
    </row>
    <row r="210509" spans="5:5">
      <c r="E210509"/>
    </row>
    <row r="210510" spans="5:5">
      <c r="E210510"/>
    </row>
    <row r="210511" spans="5:5">
      <c r="E210511"/>
    </row>
    <row r="210512" spans="5:5">
      <c r="E210512"/>
    </row>
    <row r="210513" spans="5:5">
      <c r="E210513"/>
    </row>
    <row r="210514" spans="5:5">
      <c r="E210514"/>
    </row>
    <row r="210515" spans="5:5">
      <c r="E210515"/>
    </row>
    <row r="210516" spans="5:5">
      <c r="E210516"/>
    </row>
    <row r="210517" spans="5:5">
      <c r="E210517"/>
    </row>
    <row r="210518" spans="5:5">
      <c r="E210518"/>
    </row>
    <row r="210519" spans="5:5">
      <c r="E210519"/>
    </row>
    <row r="210520" spans="5:5">
      <c r="E210520"/>
    </row>
    <row r="210521" spans="5:5">
      <c r="E210521"/>
    </row>
    <row r="210522" spans="5:5">
      <c r="E210522"/>
    </row>
    <row r="210523" spans="5:5">
      <c r="E210523"/>
    </row>
    <row r="210524" spans="5:5">
      <c r="E210524"/>
    </row>
    <row r="210525" spans="5:5">
      <c r="E210525"/>
    </row>
    <row r="210526" spans="5:5">
      <c r="E210526"/>
    </row>
    <row r="210527" spans="5:5">
      <c r="E210527"/>
    </row>
    <row r="210528" spans="5:5">
      <c r="E210528"/>
    </row>
    <row r="210529" spans="5:5">
      <c r="E210529"/>
    </row>
    <row r="210530" spans="5:5">
      <c r="E210530"/>
    </row>
    <row r="210531" spans="5:5">
      <c r="E210531"/>
    </row>
    <row r="210532" spans="5:5">
      <c r="E210532"/>
    </row>
    <row r="210533" spans="5:5">
      <c r="E210533"/>
    </row>
    <row r="210534" spans="5:5">
      <c r="E210534"/>
    </row>
    <row r="210535" spans="5:5">
      <c r="E210535"/>
    </row>
    <row r="210536" spans="5:5">
      <c r="E210536"/>
    </row>
    <row r="210537" spans="5:5">
      <c r="E210537"/>
    </row>
    <row r="210538" spans="5:5">
      <c r="E210538"/>
    </row>
    <row r="210539" spans="5:5">
      <c r="E210539"/>
    </row>
    <row r="210540" spans="5:5">
      <c r="E210540"/>
    </row>
    <row r="210541" spans="5:5">
      <c r="E210541"/>
    </row>
    <row r="210542" spans="5:5">
      <c r="E210542"/>
    </row>
    <row r="210543" spans="5:5">
      <c r="E210543"/>
    </row>
    <row r="210544" spans="5:5">
      <c r="E210544"/>
    </row>
    <row r="210545" spans="5:5">
      <c r="E210545"/>
    </row>
    <row r="210546" spans="5:5">
      <c r="E210546"/>
    </row>
    <row r="210547" spans="5:5">
      <c r="E210547"/>
    </row>
    <row r="210548" spans="5:5">
      <c r="E210548"/>
    </row>
    <row r="210549" spans="5:5">
      <c r="E210549"/>
    </row>
    <row r="210550" spans="5:5">
      <c r="E210550"/>
    </row>
    <row r="210551" spans="5:5">
      <c r="E210551"/>
    </row>
    <row r="210552" spans="5:5">
      <c r="E210552"/>
    </row>
    <row r="210553" spans="5:5">
      <c r="E210553"/>
    </row>
    <row r="210554" spans="5:5">
      <c r="E210554"/>
    </row>
    <row r="210555" spans="5:5">
      <c r="E210555"/>
    </row>
    <row r="210556" spans="5:5">
      <c r="E210556"/>
    </row>
    <row r="210557" spans="5:5">
      <c r="E210557"/>
    </row>
    <row r="210558" spans="5:5">
      <c r="E210558"/>
    </row>
    <row r="210559" spans="5:5">
      <c r="E210559"/>
    </row>
    <row r="210560" spans="5:5">
      <c r="E210560"/>
    </row>
    <row r="210561" spans="5:5">
      <c r="E210561"/>
    </row>
    <row r="210562" spans="5:5">
      <c r="E210562"/>
    </row>
    <row r="210563" spans="5:5">
      <c r="E210563"/>
    </row>
    <row r="210564" spans="5:5">
      <c r="E210564"/>
    </row>
    <row r="210565" spans="5:5">
      <c r="E210565"/>
    </row>
    <row r="210566" spans="5:5">
      <c r="E210566"/>
    </row>
    <row r="210567" spans="5:5">
      <c r="E210567"/>
    </row>
    <row r="210568" spans="5:5">
      <c r="E210568"/>
    </row>
    <row r="210569" spans="5:5">
      <c r="E210569"/>
    </row>
    <row r="210570" spans="5:5">
      <c r="E210570"/>
    </row>
    <row r="210571" spans="5:5">
      <c r="E210571"/>
    </row>
    <row r="210572" spans="5:5">
      <c r="E210572"/>
    </row>
    <row r="210573" spans="5:5">
      <c r="E210573"/>
    </row>
    <row r="210574" spans="5:5">
      <c r="E210574"/>
    </row>
    <row r="210575" spans="5:5">
      <c r="E210575"/>
    </row>
    <row r="210576" spans="5:5">
      <c r="E210576"/>
    </row>
    <row r="210577" spans="5:5">
      <c r="E210577"/>
    </row>
    <row r="210578" spans="5:5">
      <c r="E210578"/>
    </row>
    <row r="210579" spans="5:5">
      <c r="E210579"/>
    </row>
    <row r="210580" spans="5:5">
      <c r="E210580"/>
    </row>
    <row r="210581" spans="5:5">
      <c r="E210581"/>
    </row>
    <row r="210582" spans="5:5">
      <c r="E210582"/>
    </row>
    <row r="210583" spans="5:5">
      <c r="E210583"/>
    </row>
    <row r="210584" spans="5:5">
      <c r="E210584"/>
    </row>
    <row r="210585" spans="5:5">
      <c r="E210585"/>
    </row>
    <row r="210586" spans="5:5">
      <c r="E210586"/>
    </row>
    <row r="210587" spans="5:5">
      <c r="E210587"/>
    </row>
    <row r="210588" spans="5:5">
      <c r="E210588"/>
    </row>
    <row r="210589" spans="5:5">
      <c r="E210589"/>
    </row>
    <row r="210590" spans="5:5">
      <c r="E210590"/>
    </row>
    <row r="210591" spans="5:5">
      <c r="E210591"/>
    </row>
    <row r="210592" spans="5:5">
      <c r="E210592"/>
    </row>
    <row r="210593" spans="5:5">
      <c r="E210593"/>
    </row>
    <row r="210594" spans="5:5">
      <c r="E210594"/>
    </row>
    <row r="210595" spans="5:5">
      <c r="E210595"/>
    </row>
    <row r="210596" spans="5:5">
      <c r="E210596"/>
    </row>
    <row r="210597" spans="5:5">
      <c r="E210597"/>
    </row>
    <row r="210598" spans="5:5">
      <c r="E210598"/>
    </row>
    <row r="210599" spans="5:5">
      <c r="E210599"/>
    </row>
    <row r="210600" spans="5:5">
      <c r="E210600"/>
    </row>
    <row r="210601" spans="5:5">
      <c r="E210601"/>
    </row>
    <row r="210602" spans="5:5">
      <c r="E210602"/>
    </row>
    <row r="210603" spans="5:5">
      <c r="E210603"/>
    </row>
    <row r="210604" spans="5:5">
      <c r="E210604"/>
    </row>
    <row r="210605" spans="5:5">
      <c r="E210605"/>
    </row>
    <row r="210606" spans="5:5">
      <c r="E210606"/>
    </row>
    <row r="210607" spans="5:5">
      <c r="E210607"/>
    </row>
    <row r="210608" spans="5:5">
      <c r="E210608"/>
    </row>
    <row r="210609" spans="5:5">
      <c r="E210609"/>
    </row>
    <row r="210610" spans="5:5">
      <c r="E210610"/>
    </row>
    <row r="210611" spans="5:5">
      <c r="E210611"/>
    </row>
    <row r="210612" spans="5:5">
      <c r="E210612"/>
    </row>
    <row r="210613" spans="5:5">
      <c r="E210613"/>
    </row>
    <row r="210614" spans="5:5">
      <c r="E210614"/>
    </row>
    <row r="210615" spans="5:5">
      <c r="E210615"/>
    </row>
    <row r="210616" spans="5:5">
      <c r="E210616"/>
    </row>
    <row r="210617" spans="5:5">
      <c r="E210617"/>
    </row>
    <row r="210618" spans="5:5">
      <c r="E210618"/>
    </row>
    <row r="210619" spans="5:5">
      <c r="E210619"/>
    </row>
    <row r="210620" spans="5:5">
      <c r="E210620"/>
    </row>
    <row r="210621" spans="5:5">
      <c r="E210621"/>
    </row>
    <row r="210622" spans="5:5">
      <c r="E210622"/>
    </row>
    <row r="210623" spans="5:5">
      <c r="E210623"/>
    </row>
    <row r="210624" spans="5:5">
      <c r="E210624"/>
    </row>
    <row r="210625" spans="5:5">
      <c r="E210625"/>
    </row>
    <row r="210626" spans="5:5">
      <c r="E210626"/>
    </row>
    <row r="210627" spans="5:5">
      <c r="E210627"/>
    </row>
    <row r="210628" spans="5:5">
      <c r="E210628"/>
    </row>
    <row r="210629" spans="5:5">
      <c r="E210629"/>
    </row>
    <row r="210630" spans="5:5">
      <c r="E210630"/>
    </row>
    <row r="210631" spans="5:5">
      <c r="E210631"/>
    </row>
    <row r="210632" spans="5:5">
      <c r="E210632"/>
    </row>
    <row r="210633" spans="5:5">
      <c r="E210633"/>
    </row>
    <row r="210634" spans="5:5">
      <c r="E210634"/>
    </row>
    <row r="210635" spans="5:5">
      <c r="E210635"/>
    </row>
    <row r="210636" spans="5:5">
      <c r="E210636"/>
    </row>
    <row r="210637" spans="5:5">
      <c r="E210637"/>
    </row>
    <row r="210638" spans="5:5">
      <c r="E210638"/>
    </row>
    <row r="210639" spans="5:5">
      <c r="E210639"/>
    </row>
    <row r="210640" spans="5:5">
      <c r="E210640"/>
    </row>
    <row r="210641" spans="5:5">
      <c r="E210641"/>
    </row>
    <row r="210642" spans="5:5">
      <c r="E210642"/>
    </row>
    <row r="210643" spans="5:5">
      <c r="E210643"/>
    </row>
    <row r="210644" spans="5:5">
      <c r="E210644"/>
    </row>
    <row r="210645" spans="5:5">
      <c r="E210645"/>
    </row>
    <row r="210646" spans="5:5">
      <c r="E210646"/>
    </row>
    <row r="210647" spans="5:5">
      <c r="E210647"/>
    </row>
    <row r="210648" spans="5:5">
      <c r="E210648"/>
    </row>
    <row r="210649" spans="5:5">
      <c r="E210649"/>
    </row>
    <row r="210650" spans="5:5">
      <c r="E210650"/>
    </row>
    <row r="210651" spans="5:5">
      <c r="E210651"/>
    </row>
    <row r="210652" spans="5:5">
      <c r="E210652"/>
    </row>
    <row r="210653" spans="5:5">
      <c r="E210653"/>
    </row>
    <row r="210654" spans="5:5">
      <c r="E210654"/>
    </row>
    <row r="210655" spans="5:5">
      <c r="E210655"/>
    </row>
    <row r="210656" spans="5:5">
      <c r="E210656"/>
    </row>
    <row r="210657" spans="5:5">
      <c r="E210657"/>
    </row>
    <row r="210658" spans="5:5">
      <c r="E210658"/>
    </row>
    <row r="210659" spans="5:5">
      <c r="E210659"/>
    </row>
    <row r="210660" spans="5:5">
      <c r="E210660"/>
    </row>
    <row r="210661" spans="5:5">
      <c r="E210661"/>
    </row>
    <row r="210662" spans="5:5">
      <c r="E210662"/>
    </row>
    <row r="210663" spans="5:5">
      <c r="E210663"/>
    </row>
    <row r="210664" spans="5:5">
      <c r="E210664"/>
    </row>
    <row r="210665" spans="5:5">
      <c r="E210665"/>
    </row>
    <row r="210666" spans="5:5">
      <c r="E210666"/>
    </row>
    <row r="210667" spans="5:5">
      <c r="E210667"/>
    </row>
    <row r="210668" spans="5:5">
      <c r="E210668"/>
    </row>
    <row r="210669" spans="5:5">
      <c r="E210669"/>
    </row>
    <row r="210670" spans="5:5">
      <c r="E210670"/>
    </row>
    <row r="210671" spans="5:5">
      <c r="E210671"/>
    </row>
    <row r="210672" spans="5:5">
      <c r="E210672"/>
    </row>
    <row r="210673" spans="5:5">
      <c r="E210673"/>
    </row>
    <row r="210674" spans="5:5">
      <c r="E210674"/>
    </row>
    <row r="210675" spans="5:5">
      <c r="E210675"/>
    </row>
    <row r="210676" spans="5:5">
      <c r="E210676"/>
    </row>
    <row r="210677" spans="5:5">
      <c r="E210677"/>
    </row>
    <row r="210678" spans="5:5">
      <c r="E210678"/>
    </row>
    <row r="210679" spans="5:5">
      <c r="E210679"/>
    </row>
    <row r="210680" spans="5:5">
      <c r="E210680"/>
    </row>
    <row r="210681" spans="5:5">
      <c r="E210681"/>
    </row>
    <row r="210682" spans="5:5">
      <c r="E210682"/>
    </row>
    <row r="210683" spans="5:5">
      <c r="E210683"/>
    </row>
    <row r="210684" spans="5:5">
      <c r="E210684"/>
    </row>
    <row r="210685" spans="5:5">
      <c r="E210685"/>
    </row>
    <row r="210686" spans="5:5">
      <c r="E210686"/>
    </row>
    <row r="210687" spans="5:5">
      <c r="E210687"/>
    </row>
    <row r="210688" spans="5:5">
      <c r="E210688"/>
    </row>
    <row r="210689" spans="5:5">
      <c r="E210689"/>
    </row>
    <row r="210690" spans="5:5">
      <c r="E210690"/>
    </row>
    <row r="210691" spans="5:5">
      <c r="E210691"/>
    </row>
    <row r="210692" spans="5:5">
      <c r="E210692"/>
    </row>
    <row r="210693" spans="5:5">
      <c r="E210693"/>
    </row>
    <row r="210694" spans="5:5">
      <c r="E210694"/>
    </row>
    <row r="210695" spans="5:5">
      <c r="E210695"/>
    </row>
    <row r="210696" spans="5:5">
      <c r="E210696"/>
    </row>
    <row r="210697" spans="5:5">
      <c r="E210697"/>
    </row>
    <row r="210698" spans="5:5">
      <c r="E210698"/>
    </row>
    <row r="210699" spans="5:5">
      <c r="E210699"/>
    </row>
    <row r="210700" spans="5:5">
      <c r="E210700"/>
    </row>
    <row r="210701" spans="5:5">
      <c r="E210701"/>
    </row>
    <row r="210702" spans="5:5">
      <c r="E210702"/>
    </row>
    <row r="210703" spans="5:5">
      <c r="E210703"/>
    </row>
    <row r="210704" spans="5:5">
      <c r="E210704"/>
    </row>
    <row r="210705" spans="5:5">
      <c r="E210705"/>
    </row>
    <row r="210706" spans="5:5">
      <c r="E210706"/>
    </row>
    <row r="210707" spans="5:5">
      <c r="E210707"/>
    </row>
    <row r="210708" spans="5:5">
      <c r="E210708"/>
    </row>
    <row r="210709" spans="5:5">
      <c r="E210709"/>
    </row>
    <row r="210710" spans="5:5">
      <c r="E210710"/>
    </row>
    <row r="210711" spans="5:5">
      <c r="E210711"/>
    </row>
    <row r="210712" spans="5:5">
      <c r="E210712"/>
    </row>
    <row r="210713" spans="5:5">
      <c r="E210713"/>
    </row>
    <row r="210714" spans="5:5">
      <c r="E210714"/>
    </row>
    <row r="210715" spans="5:5">
      <c r="E210715"/>
    </row>
    <row r="210716" spans="5:5">
      <c r="E210716"/>
    </row>
    <row r="210717" spans="5:5">
      <c r="E210717"/>
    </row>
    <row r="210718" spans="5:5">
      <c r="E210718"/>
    </row>
    <row r="210719" spans="5:5">
      <c r="E210719"/>
    </row>
    <row r="210720" spans="5:5">
      <c r="E210720"/>
    </row>
    <row r="210721" spans="5:5">
      <c r="E210721"/>
    </row>
    <row r="210722" spans="5:5">
      <c r="E210722"/>
    </row>
    <row r="210723" spans="5:5">
      <c r="E210723"/>
    </row>
    <row r="210724" spans="5:5">
      <c r="E210724"/>
    </row>
    <row r="210725" spans="5:5">
      <c r="E210725"/>
    </row>
    <row r="210726" spans="5:5">
      <c r="E210726"/>
    </row>
    <row r="210727" spans="5:5">
      <c r="E210727"/>
    </row>
    <row r="210728" spans="5:5">
      <c r="E210728"/>
    </row>
    <row r="210729" spans="5:5">
      <c r="E210729"/>
    </row>
    <row r="210730" spans="5:5">
      <c r="E210730"/>
    </row>
    <row r="210731" spans="5:5">
      <c r="E210731"/>
    </row>
    <row r="210732" spans="5:5">
      <c r="E210732"/>
    </row>
    <row r="210733" spans="5:5">
      <c r="E210733"/>
    </row>
    <row r="210734" spans="5:5">
      <c r="E210734"/>
    </row>
    <row r="210735" spans="5:5">
      <c r="E210735"/>
    </row>
    <row r="210736" spans="5:5">
      <c r="E210736"/>
    </row>
    <row r="210737" spans="5:5">
      <c r="E210737"/>
    </row>
    <row r="210738" spans="5:5">
      <c r="E210738"/>
    </row>
    <row r="210739" spans="5:5">
      <c r="E210739"/>
    </row>
    <row r="210740" spans="5:5">
      <c r="E210740"/>
    </row>
    <row r="210741" spans="5:5">
      <c r="E210741"/>
    </row>
    <row r="210742" spans="5:5">
      <c r="E210742"/>
    </row>
    <row r="210743" spans="5:5">
      <c r="E210743"/>
    </row>
    <row r="210744" spans="5:5">
      <c r="E210744"/>
    </row>
    <row r="210745" spans="5:5">
      <c r="E210745"/>
    </row>
    <row r="210746" spans="5:5">
      <c r="E210746"/>
    </row>
    <row r="210747" spans="5:5">
      <c r="E210747"/>
    </row>
    <row r="210748" spans="5:5">
      <c r="E210748"/>
    </row>
    <row r="210749" spans="5:5">
      <c r="E210749"/>
    </row>
    <row r="210750" spans="5:5">
      <c r="E210750"/>
    </row>
    <row r="210751" spans="5:5">
      <c r="E210751"/>
    </row>
    <row r="210752" spans="5:5">
      <c r="E210752"/>
    </row>
    <row r="210753" spans="5:5">
      <c r="E210753"/>
    </row>
    <row r="210754" spans="5:5">
      <c r="E210754"/>
    </row>
    <row r="210755" spans="5:5">
      <c r="E210755"/>
    </row>
    <row r="210756" spans="5:5">
      <c r="E210756"/>
    </row>
    <row r="210757" spans="5:5">
      <c r="E210757"/>
    </row>
    <row r="210758" spans="5:5">
      <c r="E210758"/>
    </row>
    <row r="210759" spans="5:5">
      <c r="E210759"/>
    </row>
    <row r="210760" spans="5:5">
      <c r="E210760"/>
    </row>
    <row r="210761" spans="5:5">
      <c r="E210761"/>
    </row>
    <row r="210762" spans="5:5">
      <c r="E210762"/>
    </row>
    <row r="210763" spans="5:5">
      <c r="E210763"/>
    </row>
    <row r="210764" spans="5:5">
      <c r="E210764"/>
    </row>
    <row r="210765" spans="5:5">
      <c r="E210765"/>
    </row>
    <row r="210766" spans="5:5">
      <c r="E210766"/>
    </row>
    <row r="210767" spans="5:5">
      <c r="E210767"/>
    </row>
    <row r="210768" spans="5:5">
      <c r="E210768"/>
    </row>
    <row r="210769" spans="5:5">
      <c r="E210769"/>
    </row>
    <row r="210770" spans="5:5">
      <c r="E210770"/>
    </row>
    <row r="210771" spans="5:5">
      <c r="E210771"/>
    </row>
    <row r="210772" spans="5:5">
      <c r="E210772"/>
    </row>
    <row r="210773" spans="5:5">
      <c r="E210773"/>
    </row>
    <row r="210774" spans="5:5">
      <c r="E210774"/>
    </row>
    <row r="210775" spans="5:5">
      <c r="E210775"/>
    </row>
    <row r="210776" spans="5:5">
      <c r="E210776"/>
    </row>
    <row r="210777" spans="5:5">
      <c r="E210777"/>
    </row>
    <row r="210778" spans="5:5">
      <c r="E210778"/>
    </row>
    <row r="210779" spans="5:5">
      <c r="E210779"/>
    </row>
    <row r="210780" spans="5:5">
      <c r="E210780"/>
    </row>
    <row r="210781" spans="5:5">
      <c r="E210781"/>
    </row>
    <row r="210782" spans="5:5">
      <c r="E210782"/>
    </row>
    <row r="210783" spans="5:5">
      <c r="E210783"/>
    </row>
    <row r="210784" spans="5:5">
      <c r="E210784"/>
    </row>
    <row r="210785" spans="5:5">
      <c r="E210785"/>
    </row>
    <row r="210786" spans="5:5">
      <c r="E210786"/>
    </row>
    <row r="210787" spans="5:5">
      <c r="E210787"/>
    </row>
    <row r="210788" spans="5:5">
      <c r="E210788"/>
    </row>
    <row r="210789" spans="5:5">
      <c r="E210789"/>
    </row>
    <row r="210790" spans="5:5">
      <c r="E210790"/>
    </row>
    <row r="210791" spans="5:5">
      <c r="E210791"/>
    </row>
    <row r="210792" spans="5:5">
      <c r="E210792"/>
    </row>
    <row r="210793" spans="5:5">
      <c r="E210793"/>
    </row>
    <row r="210794" spans="5:5">
      <c r="E210794"/>
    </row>
    <row r="210795" spans="5:5">
      <c r="E210795"/>
    </row>
    <row r="210796" spans="5:5">
      <c r="E210796"/>
    </row>
    <row r="210797" spans="5:5">
      <c r="E210797"/>
    </row>
    <row r="210798" spans="5:5">
      <c r="E210798"/>
    </row>
    <row r="210799" spans="5:5">
      <c r="E210799"/>
    </row>
    <row r="210800" spans="5:5">
      <c r="E210800"/>
    </row>
    <row r="210801" spans="5:5">
      <c r="E210801"/>
    </row>
    <row r="210802" spans="5:5">
      <c r="E210802"/>
    </row>
    <row r="210803" spans="5:5">
      <c r="E210803"/>
    </row>
    <row r="210804" spans="5:5">
      <c r="E210804"/>
    </row>
    <row r="210805" spans="5:5">
      <c r="E210805"/>
    </row>
    <row r="210806" spans="5:5">
      <c r="E210806"/>
    </row>
    <row r="210807" spans="5:5">
      <c r="E210807"/>
    </row>
    <row r="210808" spans="5:5">
      <c r="E210808"/>
    </row>
    <row r="210809" spans="5:5">
      <c r="E210809"/>
    </row>
    <row r="210810" spans="5:5">
      <c r="E210810"/>
    </row>
    <row r="210811" spans="5:5">
      <c r="E210811"/>
    </row>
    <row r="210812" spans="5:5">
      <c r="E210812"/>
    </row>
    <row r="210813" spans="5:5">
      <c r="E210813"/>
    </row>
    <row r="210814" spans="5:5">
      <c r="E210814"/>
    </row>
    <row r="210815" spans="5:5">
      <c r="E210815"/>
    </row>
    <row r="210816" spans="5:5">
      <c r="E210816"/>
    </row>
    <row r="210817" spans="5:5">
      <c r="E210817"/>
    </row>
    <row r="210818" spans="5:5">
      <c r="E210818"/>
    </row>
    <row r="210819" spans="5:5">
      <c r="E210819"/>
    </row>
    <row r="210820" spans="5:5">
      <c r="E210820"/>
    </row>
    <row r="210821" spans="5:5">
      <c r="E210821"/>
    </row>
    <row r="210822" spans="5:5">
      <c r="E210822"/>
    </row>
    <row r="210823" spans="5:5">
      <c r="E210823"/>
    </row>
    <row r="210824" spans="5:5">
      <c r="E210824"/>
    </row>
    <row r="210825" spans="5:5">
      <c r="E210825"/>
    </row>
    <row r="210826" spans="5:5">
      <c r="E210826"/>
    </row>
    <row r="210827" spans="5:5">
      <c r="E210827"/>
    </row>
    <row r="210828" spans="5:5">
      <c r="E210828"/>
    </row>
    <row r="210829" spans="5:5">
      <c r="E210829"/>
    </row>
    <row r="210830" spans="5:5">
      <c r="E210830"/>
    </row>
    <row r="210831" spans="5:5">
      <c r="E210831"/>
    </row>
    <row r="210832" spans="5:5">
      <c r="E210832"/>
    </row>
    <row r="210833" spans="5:5">
      <c r="E210833"/>
    </row>
    <row r="210834" spans="5:5">
      <c r="E210834"/>
    </row>
    <row r="210835" spans="5:5">
      <c r="E210835"/>
    </row>
    <row r="210836" spans="5:5">
      <c r="E210836"/>
    </row>
    <row r="210837" spans="5:5">
      <c r="E210837"/>
    </row>
    <row r="210838" spans="5:5">
      <c r="E210838"/>
    </row>
    <row r="210839" spans="5:5">
      <c r="E210839"/>
    </row>
    <row r="210840" spans="5:5">
      <c r="E210840"/>
    </row>
    <row r="210841" spans="5:5">
      <c r="E210841"/>
    </row>
    <row r="210842" spans="5:5">
      <c r="E210842"/>
    </row>
    <row r="210843" spans="5:5">
      <c r="E210843"/>
    </row>
    <row r="210844" spans="5:5">
      <c r="E210844"/>
    </row>
    <row r="210845" spans="5:5">
      <c r="E210845"/>
    </row>
    <row r="210846" spans="5:5">
      <c r="E210846"/>
    </row>
    <row r="210847" spans="5:5">
      <c r="E210847"/>
    </row>
    <row r="210848" spans="5:5">
      <c r="E210848"/>
    </row>
    <row r="210849" spans="5:5">
      <c r="E210849"/>
    </row>
    <row r="210850" spans="5:5">
      <c r="E210850"/>
    </row>
    <row r="210851" spans="5:5">
      <c r="E210851"/>
    </row>
    <row r="210852" spans="5:5">
      <c r="E210852"/>
    </row>
    <row r="210853" spans="5:5">
      <c r="E210853"/>
    </row>
    <row r="210854" spans="5:5">
      <c r="E210854"/>
    </row>
    <row r="210855" spans="5:5">
      <c r="E210855"/>
    </row>
    <row r="210856" spans="5:5">
      <c r="E210856"/>
    </row>
    <row r="210857" spans="5:5">
      <c r="E210857"/>
    </row>
    <row r="210858" spans="5:5">
      <c r="E210858"/>
    </row>
    <row r="210859" spans="5:5">
      <c r="E210859"/>
    </row>
    <row r="210860" spans="5:5">
      <c r="E210860"/>
    </row>
    <row r="210861" spans="5:5">
      <c r="E210861"/>
    </row>
    <row r="210862" spans="5:5">
      <c r="E210862"/>
    </row>
    <row r="210863" spans="5:5">
      <c r="E210863"/>
    </row>
    <row r="210864" spans="5:5">
      <c r="E210864"/>
    </row>
    <row r="210865" spans="5:5">
      <c r="E210865"/>
    </row>
    <row r="210866" spans="5:5">
      <c r="E210866"/>
    </row>
    <row r="210867" spans="5:5">
      <c r="E210867"/>
    </row>
    <row r="210868" spans="5:5">
      <c r="E210868"/>
    </row>
    <row r="210869" spans="5:5">
      <c r="E210869"/>
    </row>
    <row r="210870" spans="5:5">
      <c r="E210870"/>
    </row>
    <row r="210871" spans="5:5">
      <c r="E210871"/>
    </row>
    <row r="210872" spans="5:5">
      <c r="E210872"/>
    </row>
    <row r="210873" spans="5:5">
      <c r="E210873"/>
    </row>
    <row r="210874" spans="5:5">
      <c r="E210874"/>
    </row>
    <row r="210875" spans="5:5">
      <c r="E210875"/>
    </row>
    <row r="210876" spans="5:5">
      <c r="E210876"/>
    </row>
    <row r="210877" spans="5:5">
      <c r="E210877"/>
    </row>
    <row r="210878" spans="5:5">
      <c r="E210878"/>
    </row>
    <row r="210879" spans="5:5">
      <c r="E210879"/>
    </row>
    <row r="210880" spans="5:5">
      <c r="E210880"/>
    </row>
    <row r="210881" spans="5:5">
      <c r="E210881"/>
    </row>
    <row r="210882" spans="5:5">
      <c r="E210882"/>
    </row>
    <row r="210883" spans="5:5">
      <c r="E210883"/>
    </row>
    <row r="210884" spans="5:5">
      <c r="E210884"/>
    </row>
    <row r="210885" spans="5:5">
      <c r="E210885"/>
    </row>
    <row r="210886" spans="5:5">
      <c r="E210886"/>
    </row>
    <row r="210887" spans="5:5">
      <c r="E210887"/>
    </row>
    <row r="210888" spans="5:5">
      <c r="E210888"/>
    </row>
    <row r="210889" spans="5:5">
      <c r="E210889"/>
    </row>
    <row r="210890" spans="5:5">
      <c r="E210890"/>
    </row>
    <row r="210891" spans="5:5">
      <c r="E210891"/>
    </row>
    <row r="210892" spans="5:5">
      <c r="E210892"/>
    </row>
    <row r="210893" spans="5:5">
      <c r="E210893"/>
    </row>
    <row r="210894" spans="5:5">
      <c r="E210894"/>
    </row>
    <row r="210895" spans="5:5">
      <c r="E210895"/>
    </row>
    <row r="210896" spans="5:5">
      <c r="E210896"/>
    </row>
    <row r="210897" spans="5:5">
      <c r="E210897"/>
    </row>
    <row r="210898" spans="5:5">
      <c r="E210898"/>
    </row>
    <row r="210899" spans="5:5">
      <c r="E210899"/>
    </row>
    <row r="210900" spans="5:5">
      <c r="E210900"/>
    </row>
    <row r="210901" spans="5:5">
      <c r="E210901"/>
    </row>
    <row r="210902" spans="5:5">
      <c r="E210902"/>
    </row>
    <row r="210903" spans="5:5">
      <c r="E210903"/>
    </row>
    <row r="210904" spans="5:5">
      <c r="E210904"/>
    </row>
    <row r="210905" spans="5:5">
      <c r="E210905"/>
    </row>
    <row r="210906" spans="5:5">
      <c r="E210906"/>
    </row>
    <row r="210907" spans="5:5">
      <c r="E210907"/>
    </row>
    <row r="210908" spans="5:5">
      <c r="E210908"/>
    </row>
    <row r="210909" spans="5:5">
      <c r="E210909"/>
    </row>
    <row r="210910" spans="5:5">
      <c r="E210910"/>
    </row>
    <row r="210911" spans="5:5">
      <c r="E210911"/>
    </row>
    <row r="210912" spans="5:5">
      <c r="E210912"/>
    </row>
    <row r="210913" spans="5:5">
      <c r="E210913"/>
    </row>
    <row r="210914" spans="5:5">
      <c r="E210914"/>
    </row>
    <row r="210915" spans="5:5">
      <c r="E210915"/>
    </row>
    <row r="210916" spans="5:5">
      <c r="E210916"/>
    </row>
    <row r="210917" spans="5:5">
      <c r="E210917"/>
    </row>
    <row r="210918" spans="5:5">
      <c r="E210918"/>
    </row>
    <row r="210919" spans="5:5">
      <c r="E210919"/>
    </row>
    <row r="210920" spans="5:5">
      <c r="E210920"/>
    </row>
    <row r="210921" spans="5:5">
      <c r="E210921"/>
    </row>
    <row r="210922" spans="5:5">
      <c r="E210922"/>
    </row>
    <row r="210923" spans="5:5">
      <c r="E210923"/>
    </row>
    <row r="210924" spans="5:5">
      <c r="E210924"/>
    </row>
    <row r="210925" spans="5:5">
      <c r="E210925"/>
    </row>
    <row r="210926" spans="5:5">
      <c r="E210926"/>
    </row>
    <row r="210927" spans="5:5">
      <c r="E210927"/>
    </row>
    <row r="210928" spans="5:5">
      <c r="E210928"/>
    </row>
    <row r="210929" spans="5:5">
      <c r="E210929"/>
    </row>
    <row r="210930" spans="5:5">
      <c r="E210930"/>
    </row>
    <row r="210931" spans="5:5">
      <c r="E210931"/>
    </row>
    <row r="210932" spans="5:5">
      <c r="E210932"/>
    </row>
    <row r="210933" spans="5:5">
      <c r="E210933"/>
    </row>
    <row r="210934" spans="5:5">
      <c r="E210934"/>
    </row>
    <row r="210935" spans="5:5">
      <c r="E210935"/>
    </row>
    <row r="210936" spans="5:5">
      <c r="E210936"/>
    </row>
    <row r="210937" spans="5:5">
      <c r="E210937"/>
    </row>
    <row r="210938" spans="5:5">
      <c r="E210938"/>
    </row>
    <row r="210939" spans="5:5">
      <c r="E210939"/>
    </row>
    <row r="210940" spans="5:5">
      <c r="E210940"/>
    </row>
    <row r="210941" spans="5:5">
      <c r="E210941"/>
    </row>
    <row r="210942" spans="5:5">
      <c r="E210942"/>
    </row>
    <row r="210943" spans="5:5">
      <c r="E210943"/>
    </row>
    <row r="210944" spans="5:5">
      <c r="E210944"/>
    </row>
    <row r="210945" spans="5:5">
      <c r="E210945"/>
    </row>
    <row r="210946" spans="5:5">
      <c r="E210946"/>
    </row>
    <row r="210947" spans="5:5">
      <c r="E210947"/>
    </row>
    <row r="210948" spans="5:5">
      <c r="E210948"/>
    </row>
    <row r="210949" spans="5:5">
      <c r="E210949"/>
    </row>
    <row r="210950" spans="5:5">
      <c r="E210950"/>
    </row>
    <row r="210951" spans="5:5">
      <c r="E210951"/>
    </row>
    <row r="210952" spans="5:5">
      <c r="E210952"/>
    </row>
    <row r="210953" spans="5:5">
      <c r="E210953"/>
    </row>
    <row r="210954" spans="5:5">
      <c r="E210954"/>
    </row>
    <row r="210955" spans="5:5">
      <c r="E210955"/>
    </row>
    <row r="210956" spans="5:5">
      <c r="E210956"/>
    </row>
    <row r="210957" spans="5:5">
      <c r="E210957"/>
    </row>
    <row r="210958" spans="5:5">
      <c r="E210958"/>
    </row>
    <row r="210959" spans="5:5">
      <c r="E210959"/>
    </row>
    <row r="210960" spans="5:5">
      <c r="E210960"/>
    </row>
    <row r="210961" spans="5:5">
      <c r="E210961"/>
    </row>
    <row r="210962" spans="5:5">
      <c r="E210962"/>
    </row>
    <row r="210963" spans="5:5">
      <c r="E210963"/>
    </row>
    <row r="210964" spans="5:5">
      <c r="E210964"/>
    </row>
    <row r="210965" spans="5:5">
      <c r="E210965"/>
    </row>
    <row r="210966" spans="5:5">
      <c r="E210966"/>
    </row>
    <row r="210967" spans="5:5">
      <c r="E210967"/>
    </row>
    <row r="210968" spans="5:5">
      <c r="E210968"/>
    </row>
    <row r="210969" spans="5:5">
      <c r="E210969"/>
    </row>
    <row r="210970" spans="5:5">
      <c r="E210970"/>
    </row>
    <row r="210971" spans="5:5">
      <c r="E210971"/>
    </row>
    <row r="210972" spans="5:5">
      <c r="E210972"/>
    </row>
    <row r="210973" spans="5:5">
      <c r="E210973"/>
    </row>
    <row r="210974" spans="5:5">
      <c r="E210974"/>
    </row>
    <row r="210975" spans="5:5">
      <c r="E210975"/>
    </row>
    <row r="210976" spans="5:5">
      <c r="E210976"/>
    </row>
    <row r="210977" spans="5:5">
      <c r="E210977"/>
    </row>
    <row r="210978" spans="5:5">
      <c r="E210978"/>
    </row>
    <row r="210979" spans="5:5">
      <c r="E210979"/>
    </row>
    <row r="210980" spans="5:5">
      <c r="E210980"/>
    </row>
    <row r="210981" spans="5:5">
      <c r="E210981"/>
    </row>
    <row r="210982" spans="5:5">
      <c r="E210982"/>
    </row>
    <row r="210983" spans="5:5">
      <c r="E210983"/>
    </row>
    <row r="210984" spans="5:5">
      <c r="E210984"/>
    </row>
    <row r="210985" spans="5:5">
      <c r="E210985"/>
    </row>
    <row r="210986" spans="5:5">
      <c r="E210986"/>
    </row>
    <row r="210987" spans="5:5">
      <c r="E210987"/>
    </row>
    <row r="210988" spans="5:5">
      <c r="E210988"/>
    </row>
    <row r="210989" spans="5:5">
      <c r="E210989"/>
    </row>
    <row r="210990" spans="5:5">
      <c r="E210990"/>
    </row>
    <row r="210991" spans="5:5">
      <c r="E210991"/>
    </row>
    <row r="210992" spans="5:5">
      <c r="E210992"/>
    </row>
    <row r="210993" spans="5:5">
      <c r="E210993"/>
    </row>
    <row r="210994" spans="5:5">
      <c r="E210994"/>
    </row>
    <row r="210995" spans="5:5">
      <c r="E210995"/>
    </row>
    <row r="210996" spans="5:5">
      <c r="E210996"/>
    </row>
    <row r="210997" spans="5:5">
      <c r="E210997"/>
    </row>
    <row r="210998" spans="5:5">
      <c r="E210998"/>
    </row>
    <row r="210999" spans="5:5">
      <c r="E210999"/>
    </row>
    <row r="211000" spans="5:5">
      <c r="E211000"/>
    </row>
    <row r="211001" spans="5:5">
      <c r="E211001"/>
    </row>
    <row r="211002" spans="5:5">
      <c r="E211002"/>
    </row>
    <row r="211003" spans="5:5">
      <c r="E211003"/>
    </row>
    <row r="211004" spans="5:5">
      <c r="E211004"/>
    </row>
    <row r="211005" spans="5:5">
      <c r="E211005"/>
    </row>
    <row r="211006" spans="5:5">
      <c r="E211006"/>
    </row>
    <row r="211007" spans="5:5">
      <c r="E211007"/>
    </row>
    <row r="211008" spans="5:5">
      <c r="E211008"/>
    </row>
    <row r="211009" spans="5:5">
      <c r="E211009"/>
    </row>
    <row r="211010" spans="5:5">
      <c r="E211010"/>
    </row>
    <row r="211011" spans="5:5">
      <c r="E211011"/>
    </row>
    <row r="211012" spans="5:5">
      <c r="E211012"/>
    </row>
    <row r="211013" spans="5:5">
      <c r="E211013"/>
    </row>
    <row r="211014" spans="5:5">
      <c r="E211014"/>
    </row>
    <row r="211015" spans="5:5">
      <c r="E211015"/>
    </row>
    <row r="211016" spans="5:5">
      <c r="E211016"/>
    </row>
    <row r="211017" spans="5:5">
      <c r="E211017"/>
    </row>
    <row r="211018" spans="5:5">
      <c r="E211018"/>
    </row>
    <row r="211019" spans="5:5">
      <c r="E211019"/>
    </row>
    <row r="211020" spans="5:5">
      <c r="E211020"/>
    </row>
    <row r="211021" spans="5:5">
      <c r="E211021"/>
    </row>
    <row r="211022" spans="5:5">
      <c r="E211022"/>
    </row>
    <row r="211023" spans="5:5">
      <c r="E211023"/>
    </row>
    <row r="211024" spans="5:5">
      <c r="E211024"/>
    </row>
    <row r="211025" spans="5:5">
      <c r="E211025"/>
    </row>
    <row r="211026" spans="5:5">
      <c r="E211026"/>
    </row>
    <row r="211027" spans="5:5">
      <c r="E211027"/>
    </row>
    <row r="211028" spans="5:5">
      <c r="E211028"/>
    </row>
    <row r="211029" spans="5:5">
      <c r="E211029"/>
    </row>
    <row r="211030" spans="5:5">
      <c r="E211030"/>
    </row>
    <row r="211031" spans="5:5">
      <c r="E211031"/>
    </row>
    <row r="211032" spans="5:5">
      <c r="E211032"/>
    </row>
    <row r="211033" spans="5:5">
      <c r="E211033"/>
    </row>
    <row r="211034" spans="5:5">
      <c r="E211034"/>
    </row>
    <row r="211035" spans="5:5">
      <c r="E211035"/>
    </row>
    <row r="211036" spans="5:5">
      <c r="E211036"/>
    </row>
    <row r="211037" spans="5:5">
      <c r="E211037"/>
    </row>
    <row r="211038" spans="5:5">
      <c r="E211038"/>
    </row>
    <row r="211039" spans="5:5">
      <c r="E211039"/>
    </row>
    <row r="211040" spans="5:5">
      <c r="E211040"/>
    </row>
    <row r="211041" spans="5:5">
      <c r="E211041"/>
    </row>
    <row r="211042" spans="5:5">
      <c r="E211042"/>
    </row>
    <row r="211043" spans="5:5">
      <c r="E211043"/>
    </row>
    <row r="211044" spans="5:5">
      <c r="E211044"/>
    </row>
    <row r="211045" spans="5:5">
      <c r="E211045"/>
    </row>
    <row r="211046" spans="5:5">
      <c r="E211046"/>
    </row>
    <row r="211047" spans="5:5">
      <c r="E211047"/>
    </row>
    <row r="211048" spans="5:5">
      <c r="E211048"/>
    </row>
    <row r="211049" spans="5:5">
      <c r="E211049"/>
    </row>
    <row r="211050" spans="5:5">
      <c r="E211050"/>
    </row>
    <row r="211051" spans="5:5">
      <c r="E211051"/>
    </row>
    <row r="211052" spans="5:5">
      <c r="E211052"/>
    </row>
    <row r="211053" spans="5:5">
      <c r="E211053"/>
    </row>
    <row r="211054" spans="5:5">
      <c r="E211054"/>
    </row>
    <row r="211055" spans="5:5">
      <c r="E211055"/>
    </row>
    <row r="211056" spans="5:5">
      <c r="E211056"/>
    </row>
    <row r="211057" spans="5:5">
      <c r="E211057"/>
    </row>
    <row r="211058" spans="5:5">
      <c r="E211058"/>
    </row>
    <row r="211059" spans="5:5">
      <c r="E211059"/>
    </row>
    <row r="211060" spans="5:5">
      <c r="E211060"/>
    </row>
    <row r="211061" spans="5:5">
      <c r="E211061"/>
    </row>
    <row r="211062" spans="5:5">
      <c r="E211062"/>
    </row>
    <row r="211063" spans="5:5">
      <c r="E211063"/>
    </row>
    <row r="211064" spans="5:5">
      <c r="E211064"/>
    </row>
    <row r="211065" spans="5:5">
      <c r="E211065"/>
    </row>
    <row r="211066" spans="5:5">
      <c r="E211066"/>
    </row>
    <row r="211067" spans="5:5">
      <c r="E211067"/>
    </row>
    <row r="211068" spans="5:5">
      <c r="E211068"/>
    </row>
    <row r="211069" spans="5:5">
      <c r="E211069"/>
    </row>
    <row r="211070" spans="5:5">
      <c r="E211070"/>
    </row>
    <row r="211071" spans="5:5">
      <c r="E211071"/>
    </row>
    <row r="211072" spans="5:5">
      <c r="E211072"/>
    </row>
    <row r="211073" spans="5:5">
      <c r="E211073"/>
    </row>
    <row r="211074" spans="5:5">
      <c r="E211074"/>
    </row>
    <row r="211075" spans="5:5">
      <c r="E211075"/>
    </row>
    <row r="211076" spans="5:5">
      <c r="E211076"/>
    </row>
    <row r="211077" spans="5:5">
      <c r="E211077"/>
    </row>
    <row r="211078" spans="5:5">
      <c r="E211078"/>
    </row>
    <row r="211079" spans="5:5">
      <c r="E211079"/>
    </row>
    <row r="211080" spans="5:5">
      <c r="E211080"/>
    </row>
    <row r="211081" spans="5:5">
      <c r="E211081"/>
    </row>
    <row r="211082" spans="5:5">
      <c r="E211082"/>
    </row>
    <row r="211083" spans="5:5">
      <c r="E211083"/>
    </row>
    <row r="211084" spans="5:5">
      <c r="E211084"/>
    </row>
    <row r="211085" spans="5:5">
      <c r="E211085"/>
    </row>
    <row r="211086" spans="5:5">
      <c r="E211086"/>
    </row>
    <row r="211087" spans="5:5">
      <c r="E211087"/>
    </row>
    <row r="211088" spans="5:5">
      <c r="E211088"/>
    </row>
    <row r="211089" spans="5:5">
      <c r="E211089"/>
    </row>
    <row r="211090" spans="5:5">
      <c r="E211090"/>
    </row>
    <row r="211091" spans="5:5">
      <c r="E211091"/>
    </row>
    <row r="211092" spans="5:5">
      <c r="E211092"/>
    </row>
    <row r="211093" spans="5:5">
      <c r="E211093"/>
    </row>
    <row r="211094" spans="5:5">
      <c r="E211094"/>
    </row>
    <row r="211095" spans="5:5">
      <c r="E211095"/>
    </row>
    <row r="211096" spans="5:5">
      <c r="E211096"/>
    </row>
    <row r="211097" spans="5:5">
      <c r="E211097"/>
    </row>
    <row r="211098" spans="5:5">
      <c r="E211098"/>
    </row>
    <row r="211099" spans="5:5">
      <c r="E211099"/>
    </row>
    <row r="211100" spans="5:5">
      <c r="E211100"/>
    </row>
    <row r="211101" spans="5:5">
      <c r="E211101"/>
    </row>
    <row r="211102" spans="5:5">
      <c r="E211102"/>
    </row>
    <row r="211103" spans="5:5">
      <c r="E211103"/>
    </row>
    <row r="211104" spans="5:5">
      <c r="E211104"/>
    </row>
    <row r="211105" spans="5:5">
      <c r="E211105"/>
    </row>
    <row r="211106" spans="5:5">
      <c r="E211106"/>
    </row>
    <row r="211107" spans="5:5">
      <c r="E211107"/>
    </row>
    <row r="211108" spans="5:5">
      <c r="E211108"/>
    </row>
    <row r="211109" spans="5:5">
      <c r="E211109"/>
    </row>
    <row r="211110" spans="5:5">
      <c r="E211110"/>
    </row>
    <row r="211111" spans="5:5">
      <c r="E211111"/>
    </row>
    <row r="211112" spans="5:5">
      <c r="E211112"/>
    </row>
    <row r="211113" spans="5:5">
      <c r="E211113"/>
    </row>
    <row r="211114" spans="5:5">
      <c r="E211114"/>
    </row>
    <row r="211115" spans="5:5">
      <c r="E211115"/>
    </row>
    <row r="211116" spans="5:5">
      <c r="E211116"/>
    </row>
    <row r="211117" spans="5:5">
      <c r="E211117"/>
    </row>
    <row r="211118" spans="5:5">
      <c r="E211118"/>
    </row>
    <row r="211119" spans="5:5">
      <c r="E211119"/>
    </row>
    <row r="211120" spans="5:5">
      <c r="E211120"/>
    </row>
    <row r="211121" spans="5:5">
      <c r="E211121"/>
    </row>
    <row r="211122" spans="5:5">
      <c r="E211122"/>
    </row>
    <row r="211123" spans="5:5">
      <c r="E211123"/>
    </row>
    <row r="211124" spans="5:5">
      <c r="E211124"/>
    </row>
    <row r="211125" spans="5:5">
      <c r="E211125"/>
    </row>
    <row r="211126" spans="5:5">
      <c r="E211126"/>
    </row>
    <row r="211127" spans="5:5">
      <c r="E211127"/>
    </row>
    <row r="211128" spans="5:5">
      <c r="E211128"/>
    </row>
    <row r="211129" spans="5:5">
      <c r="E211129"/>
    </row>
    <row r="211130" spans="5:5">
      <c r="E211130"/>
    </row>
    <row r="211131" spans="5:5">
      <c r="E211131"/>
    </row>
    <row r="211132" spans="5:5">
      <c r="E211132"/>
    </row>
    <row r="211133" spans="5:5">
      <c r="E211133"/>
    </row>
    <row r="211134" spans="5:5">
      <c r="E211134"/>
    </row>
    <row r="211135" spans="5:5">
      <c r="E211135"/>
    </row>
    <row r="211136" spans="5:5">
      <c r="E211136"/>
    </row>
    <row r="211137" spans="5:5">
      <c r="E211137"/>
    </row>
    <row r="211138" spans="5:5">
      <c r="E211138"/>
    </row>
    <row r="211139" spans="5:5">
      <c r="E211139"/>
    </row>
    <row r="211140" spans="5:5">
      <c r="E211140"/>
    </row>
    <row r="211141" spans="5:5">
      <c r="E211141"/>
    </row>
    <row r="211142" spans="5:5">
      <c r="E211142"/>
    </row>
    <row r="211143" spans="5:5">
      <c r="E211143"/>
    </row>
    <row r="211144" spans="5:5">
      <c r="E211144"/>
    </row>
    <row r="211145" spans="5:5">
      <c r="E211145"/>
    </row>
    <row r="211146" spans="5:5">
      <c r="E211146"/>
    </row>
    <row r="211147" spans="5:5">
      <c r="E211147"/>
    </row>
    <row r="211148" spans="5:5">
      <c r="E211148"/>
    </row>
    <row r="211149" spans="5:5">
      <c r="E211149"/>
    </row>
    <row r="211150" spans="5:5">
      <c r="E211150"/>
    </row>
    <row r="211151" spans="5:5">
      <c r="E211151"/>
    </row>
    <row r="211152" spans="5:5">
      <c r="E211152"/>
    </row>
    <row r="211153" spans="5:5">
      <c r="E211153"/>
    </row>
    <row r="211154" spans="5:5">
      <c r="E211154"/>
    </row>
    <row r="211155" spans="5:5">
      <c r="E211155"/>
    </row>
    <row r="211156" spans="5:5">
      <c r="E211156"/>
    </row>
    <row r="211157" spans="5:5">
      <c r="E211157"/>
    </row>
    <row r="211158" spans="5:5">
      <c r="E211158"/>
    </row>
    <row r="211159" spans="5:5">
      <c r="E211159"/>
    </row>
    <row r="211160" spans="5:5">
      <c r="E211160"/>
    </row>
    <row r="211161" spans="5:5">
      <c r="E211161"/>
    </row>
    <row r="211162" spans="5:5">
      <c r="E211162"/>
    </row>
    <row r="211163" spans="5:5">
      <c r="E211163"/>
    </row>
    <row r="211164" spans="5:5">
      <c r="E211164"/>
    </row>
    <row r="211165" spans="5:5">
      <c r="E211165"/>
    </row>
    <row r="211166" spans="5:5">
      <c r="E211166"/>
    </row>
    <row r="211167" spans="5:5">
      <c r="E211167"/>
    </row>
    <row r="211168" spans="5:5">
      <c r="E211168"/>
    </row>
    <row r="211169" spans="5:5">
      <c r="E211169"/>
    </row>
    <row r="211170" spans="5:5">
      <c r="E211170"/>
    </row>
    <row r="211171" spans="5:5">
      <c r="E211171"/>
    </row>
    <row r="211172" spans="5:5">
      <c r="E211172"/>
    </row>
    <row r="211173" spans="5:5">
      <c r="E211173"/>
    </row>
    <row r="211174" spans="5:5">
      <c r="E211174"/>
    </row>
    <row r="211175" spans="5:5">
      <c r="E211175"/>
    </row>
    <row r="211176" spans="5:5">
      <c r="E211176"/>
    </row>
    <row r="211177" spans="5:5">
      <c r="E211177"/>
    </row>
    <row r="211178" spans="5:5">
      <c r="E211178"/>
    </row>
    <row r="211179" spans="5:5">
      <c r="E211179"/>
    </row>
    <row r="211180" spans="5:5">
      <c r="E211180"/>
    </row>
    <row r="211181" spans="5:5">
      <c r="E211181"/>
    </row>
    <row r="211182" spans="5:5">
      <c r="E211182"/>
    </row>
    <row r="211183" spans="5:5">
      <c r="E211183"/>
    </row>
    <row r="211184" spans="5:5">
      <c r="E211184"/>
    </row>
    <row r="211185" spans="5:5">
      <c r="E211185"/>
    </row>
    <row r="211186" spans="5:5">
      <c r="E211186"/>
    </row>
    <row r="211187" spans="5:5">
      <c r="E211187"/>
    </row>
    <row r="211188" spans="5:5">
      <c r="E211188"/>
    </row>
    <row r="211189" spans="5:5">
      <c r="E211189"/>
    </row>
    <row r="211190" spans="5:5">
      <c r="E211190"/>
    </row>
    <row r="211191" spans="5:5">
      <c r="E211191"/>
    </row>
    <row r="211192" spans="5:5">
      <c r="E211192"/>
    </row>
    <row r="211193" spans="5:5">
      <c r="E211193"/>
    </row>
    <row r="211194" spans="5:5">
      <c r="E211194"/>
    </row>
    <row r="211195" spans="5:5">
      <c r="E211195"/>
    </row>
    <row r="211196" spans="5:5">
      <c r="E211196"/>
    </row>
    <row r="211197" spans="5:5">
      <c r="E211197"/>
    </row>
    <row r="211198" spans="5:5">
      <c r="E211198"/>
    </row>
    <row r="211199" spans="5:5">
      <c r="E211199"/>
    </row>
    <row r="211200" spans="5:5">
      <c r="E211200"/>
    </row>
    <row r="211201" spans="5:5">
      <c r="E211201"/>
    </row>
    <row r="211202" spans="5:5">
      <c r="E211202"/>
    </row>
    <row r="211203" spans="5:5">
      <c r="E211203"/>
    </row>
    <row r="211204" spans="5:5">
      <c r="E211204"/>
    </row>
    <row r="211205" spans="5:5">
      <c r="E211205"/>
    </row>
    <row r="211206" spans="5:5">
      <c r="E211206"/>
    </row>
    <row r="211207" spans="5:5">
      <c r="E211207"/>
    </row>
    <row r="211208" spans="5:5">
      <c r="E211208"/>
    </row>
    <row r="211209" spans="5:5">
      <c r="E211209"/>
    </row>
    <row r="211210" spans="5:5">
      <c r="E211210"/>
    </row>
    <row r="211211" spans="5:5">
      <c r="E211211"/>
    </row>
    <row r="211212" spans="5:5">
      <c r="E211212"/>
    </row>
    <row r="211213" spans="5:5">
      <c r="E211213"/>
    </row>
    <row r="211214" spans="5:5">
      <c r="E211214"/>
    </row>
    <row r="211215" spans="5:5">
      <c r="E211215"/>
    </row>
    <row r="211216" spans="5:5">
      <c r="E211216"/>
    </row>
    <row r="211217" spans="5:5">
      <c r="E211217"/>
    </row>
    <row r="211218" spans="5:5">
      <c r="E211218"/>
    </row>
    <row r="211219" spans="5:5">
      <c r="E211219"/>
    </row>
    <row r="211220" spans="5:5">
      <c r="E211220"/>
    </row>
    <row r="211221" spans="5:5">
      <c r="E211221"/>
    </row>
    <row r="211222" spans="5:5">
      <c r="E211222"/>
    </row>
    <row r="211223" spans="5:5">
      <c r="E211223"/>
    </row>
    <row r="211224" spans="5:5">
      <c r="E211224"/>
    </row>
    <row r="211225" spans="5:5">
      <c r="E211225"/>
    </row>
    <row r="211226" spans="5:5">
      <c r="E211226"/>
    </row>
    <row r="211227" spans="5:5">
      <c r="E211227"/>
    </row>
    <row r="211228" spans="5:5">
      <c r="E211228"/>
    </row>
    <row r="211229" spans="5:5">
      <c r="E211229"/>
    </row>
    <row r="211230" spans="5:5">
      <c r="E211230"/>
    </row>
    <row r="211231" spans="5:5">
      <c r="E211231"/>
    </row>
    <row r="211232" spans="5:5">
      <c r="E211232"/>
    </row>
    <row r="211233" spans="5:5">
      <c r="E211233"/>
    </row>
    <row r="211234" spans="5:5">
      <c r="E211234"/>
    </row>
    <row r="211235" spans="5:5">
      <c r="E211235"/>
    </row>
    <row r="211236" spans="5:5">
      <c r="E211236"/>
    </row>
    <row r="211237" spans="5:5">
      <c r="E211237"/>
    </row>
    <row r="211238" spans="5:5">
      <c r="E211238"/>
    </row>
    <row r="211239" spans="5:5">
      <c r="E211239"/>
    </row>
    <row r="211240" spans="5:5">
      <c r="E211240"/>
    </row>
    <row r="211241" spans="5:5">
      <c r="E211241"/>
    </row>
    <row r="211242" spans="5:5">
      <c r="E211242"/>
    </row>
    <row r="211243" spans="5:5">
      <c r="E211243"/>
    </row>
    <row r="211244" spans="5:5">
      <c r="E211244"/>
    </row>
    <row r="211245" spans="5:5">
      <c r="E211245"/>
    </row>
    <row r="211246" spans="5:5">
      <c r="E211246"/>
    </row>
    <row r="211247" spans="5:5">
      <c r="E211247"/>
    </row>
    <row r="211248" spans="5:5">
      <c r="E211248"/>
    </row>
    <row r="211249" spans="5:5">
      <c r="E211249"/>
    </row>
    <row r="211250" spans="5:5">
      <c r="E211250"/>
    </row>
    <row r="211251" spans="5:5">
      <c r="E211251"/>
    </row>
    <row r="211252" spans="5:5">
      <c r="E211252"/>
    </row>
    <row r="211253" spans="5:5">
      <c r="E211253"/>
    </row>
    <row r="211254" spans="5:5">
      <c r="E211254"/>
    </row>
    <row r="211255" spans="5:5">
      <c r="E211255"/>
    </row>
    <row r="211256" spans="5:5">
      <c r="E211256"/>
    </row>
    <row r="211257" spans="5:5">
      <c r="E211257"/>
    </row>
    <row r="211258" spans="5:5">
      <c r="E211258"/>
    </row>
    <row r="211259" spans="5:5">
      <c r="E211259"/>
    </row>
    <row r="211260" spans="5:5">
      <c r="E211260"/>
    </row>
    <row r="211261" spans="5:5">
      <c r="E211261"/>
    </row>
    <row r="211262" spans="5:5">
      <c r="E211262"/>
    </row>
    <row r="211263" spans="5:5">
      <c r="E211263"/>
    </row>
    <row r="211264" spans="5:5">
      <c r="E211264"/>
    </row>
    <row r="211265" spans="5:5">
      <c r="E211265"/>
    </row>
    <row r="211266" spans="5:5">
      <c r="E211266"/>
    </row>
    <row r="211267" spans="5:5">
      <c r="E211267"/>
    </row>
    <row r="211268" spans="5:5">
      <c r="E211268"/>
    </row>
    <row r="211269" spans="5:5">
      <c r="E211269"/>
    </row>
    <row r="211270" spans="5:5">
      <c r="E211270"/>
    </row>
    <row r="211271" spans="5:5">
      <c r="E211271"/>
    </row>
    <row r="211272" spans="5:5">
      <c r="E211272"/>
    </row>
    <row r="211273" spans="5:5">
      <c r="E211273"/>
    </row>
    <row r="211274" spans="5:5">
      <c r="E211274"/>
    </row>
    <row r="211275" spans="5:5">
      <c r="E211275"/>
    </row>
    <row r="211276" spans="5:5">
      <c r="E211276"/>
    </row>
    <row r="211277" spans="5:5">
      <c r="E211277"/>
    </row>
    <row r="211278" spans="5:5">
      <c r="E211278"/>
    </row>
    <row r="211279" spans="5:5">
      <c r="E211279"/>
    </row>
    <row r="211280" spans="5:5">
      <c r="E211280"/>
    </row>
    <row r="211281" spans="5:5">
      <c r="E211281"/>
    </row>
    <row r="211282" spans="5:5">
      <c r="E211282"/>
    </row>
    <row r="211283" spans="5:5">
      <c r="E211283"/>
    </row>
    <row r="211284" spans="5:5">
      <c r="E211284"/>
    </row>
    <row r="211285" spans="5:5">
      <c r="E211285"/>
    </row>
    <row r="211286" spans="5:5">
      <c r="E211286"/>
    </row>
    <row r="211287" spans="5:5">
      <c r="E211287"/>
    </row>
    <row r="211288" spans="5:5">
      <c r="E211288"/>
    </row>
    <row r="211289" spans="5:5">
      <c r="E211289"/>
    </row>
    <row r="211290" spans="5:5">
      <c r="E211290"/>
    </row>
    <row r="211291" spans="5:5">
      <c r="E211291"/>
    </row>
    <row r="211292" spans="5:5">
      <c r="E211292"/>
    </row>
    <row r="211293" spans="5:5">
      <c r="E211293"/>
    </row>
    <row r="211294" spans="5:5">
      <c r="E211294"/>
    </row>
    <row r="211295" spans="5:5">
      <c r="E211295"/>
    </row>
    <row r="211296" spans="5:5">
      <c r="E211296"/>
    </row>
    <row r="211297" spans="5:5">
      <c r="E211297"/>
    </row>
    <row r="211298" spans="5:5">
      <c r="E211298"/>
    </row>
    <row r="211299" spans="5:5">
      <c r="E211299"/>
    </row>
    <row r="211300" spans="5:5">
      <c r="E211300"/>
    </row>
    <row r="211301" spans="5:5">
      <c r="E211301"/>
    </row>
    <row r="211302" spans="5:5">
      <c r="E211302"/>
    </row>
    <row r="211303" spans="5:5">
      <c r="E211303"/>
    </row>
    <row r="211304" spans="5:5">
      <c r="E211304"/>
    </row>
    <row r="211305" spans="5:5">
      <c r="E211305"/>
    </row>
    <row r="211306" spans="5:5">
      <c r="E211306"/>
    </row>
    <row r="211307" spans="5:5">
      <c r="E211307"/>
    </row>
    <row r="211308" spans="5:5">
      <c r="E211308"/>
    </row>
    <row r="211309" spans="5:5">
      <c r="E211309"/>
    </row>
    <row r="211310" spans="5:5">
      <c r="E211310"/>
    </row>
    <row r="211311" spans="5:5">
      <c r="E211311"/>
    </row>
    <row r="211312" spans="5:5">
      <c r="E211312"/>
    </row>
    <row r="211313" spans="5:5">
      <c r="E211313"/>
    </row>
    <row r="211314" spans="5:5">
      <c r="E211314"/>
    </row>
    <row r="211315" spans="5:5">
      <c r="E211315"/>
    </row>
    <row r="211316" spans="5:5">
      <c r="E211316"/>
    </row>
    <row r="211317" spans="5:5">
      <c r="E211317"/>
    </row>
    <row r="211318" spans="5:5">
      <c r="E211318"/>
    </row>
    <row r="211319" spans="5:5">
      <c r="E211319"/>
    </row>
    <row r="211320" spans="5:5">
      <c r="E211320"/>
    </row>
    <row r="211321" spans="5:5">
      <c r="E211321"/>
    </row>
    <row r="211322" spans="5:5">
      <c r="E211322"/>
    </row>
    <row r="211323" spans="5:5">
      <c r="E211323"/>
    </row>
    <row r="211324" spans="5:5">
      <c r="E211324"/>
    </row>
    <row r="211325" spans="5:5">
      <c r="E211325"/>
    </row>
    <row r="211326" spans="5:5">
      <c r="E211326"/>
    </row>
    <row r="211327" spans="5:5">
      <c r="E211327"/>
    </row>
    <row r="211328" spans="5:5">
      <c r="E211328"/>
    </row>
    <row r="211329" spans="5:5">
      <c r="E211329"/>
    </row>
    <row r="211330" spans="5:5">
      <c r="E211330"/>
    </row>
    <row r="211331" spans="5:5">
      <c r="E211331"/>
    </row>
    <row r="211332" spans="5:5">
      <c r="E211332"/>
    </row>
    <row r="211333" spans="5:5">
      <c r="E211333"/>
    </row>
    <row r="211334" spans="5:5">
      <c r="E211334"/>
    </row>
    <row r="211335" spans="5:5">
      <c r="E211335"/>
    </row>
    <row r="211336" spans="5:5">
      <c r="E211336"/>
    </row>
    <row r="211337" spans="5:5">
      <c r="E211337"/>
    </row>
    <row r="211338" spans="5:5">
      <c r="E211338"/>
    </row>
    <row r="211339" spans="5:5">
      <c r="E211339"/>
    </row>
    <row r="211340" spans="5:5">
      <c r="E211340"/>
    </row>
    <row r="211341" spans="5:5">
      <c r="E211341"/>
    </row>
    <row r="211342" spans="5:5">
      <c r="E211342"/>
    </row>
    <row r="211343" spans="5:5">
      <c r="E211343"/>
    </row>
    <row r="211344" spans="5:5">
      <c r="E211344"/>
    </row>
    <row r="211345" spans="5:5">
      <c r="E211345"/>
    </row>
    <row r="211346" spans="5:5">
      <c r="E211346"/>
    </row>
    <row r="211347" spans="5:5">
      <c r="E211347"/>
    </row>
    <row r="211348" spans="5:5">
      <c r="E211348"/>
    </row>
    <row r="211349" spans="5:5">
      <c r="E211349"/>
    </row>
    <row r="211350" spans="5:5">
      <c r="E211350"/>
    </row>
    <row r="211351" spans="5:5">
      <c r="E211351"/>
    </row>
    <row r="211352" spans="5:5">
      <c r="E211352"/>
    </row>
    <row r="211353" spans="5:5">
      <c r="E211353"/>
    </row>
    <row r="211354" spans="5:5">
      <c r="E211354"/>
    </row>
    <row r="211355" spans="5:5">
      <c r="E211355"/>
    </row>
    <row r="211356" spans="5:5">
      <c r="E211356"/>
    </row>
    <row r="211357" spans="5:5">
      <c r="E211357"/>
    </row>
    <row r="211358" spans="5:5">
      <c r="E211358"/>
    </row>
    <row r="211359" spans="5:5">
      <c r="E211359"/>
    </row>
    <row r="211360" spans="5:5">
      <c r="E211360"/>
    </row>
    <row r="211361" spans="5:5">
      <c r="E211361"/>
    </row>
    <row r="211362" spans="5:5">
      <c r="E211362"/>
    </row>
    <row r="211363" spans="5:5">
      <c r="E211363"/>
    </row>
    <row r="211364" spans="5:5">
      <c r="E211364"/>
    </row>
    <row r="211365" spans="5:5">
      <c r="E211365"/>
    </row>
    <row r="211366" spans="5:5">
      <c r="E211366"/>
    </row>
    <row r="211367" spans="5:5">
      <c r="E211367"/>
    </row>
    <row r="211368" spans="5:5">
      <c r="E211368"/>
    </row>
    <row r="211369" spans="5:5">
      <c r="E211369"/>
    </row>
    <row r="211370" spans="5:5">
      <c r="E211370"/>
    </row>
    <row r="211371" spans="5:5">
      <c r="E211371"/>
    </row>
    <row r="211372" spans="5:5">
      <c r="E211372"/>
    </row>
    <row r="211373" spans="5:5">
      <c r="E211373"/>
    </row>
    <row r="211374" spans="5:5">
      <c r="E211374"/>
    </row>
    <row r="211375" spans="5:5">
      <c r="E211375"/>
    </row>
    <row r="211376" spans="5:5">
      <c r="E211376"/>
    </row>
    <row r="211377" spans="5:5">
      <c r="E211377"/>
    </row>
    <row r="211378" spans="5:5">
      <c r="E211378"/>
    </row>
    <row r="211379" spans="5:5">
      <c r="E211379"/>
    </row>
    <row r="211380" spans="5:5">
      <c r="E211380"/>
    </row>
    <row r="211381" spans="5:5">
      <c r="E211381"/>
    </row>
    <row r="211382" spans="5:5">
      <c r="E211382"/>
    </row>
    <row r="211383" spans="5:5">
      <c r="E211383"/>
    </row>
    <row r="211384" spans="5:5">
      <c r="E211384"/>
    </row>
    <row r="211385" spans="5:5">
      <c r="E211385"/>
    </row>
    <row r="211386" spans="5:5">
      <c r="E211386"/>
    </row>
    <row r="211387" spans="5:5">
      <c r="E211387"/>
    </row>
    <row r="211388" spans="5:5">
      <c r="E211388"/>
    </row>
    <row r="211389" spans="5:5">
      <c r="E211389"/>
    </row>
    <row r="211390" spans="5:5">
      <c r="E211390"/>
    </row>
    <row r="211391" spans="5:5">
      <c r="E211391"/>
    </row>
    <row r="211392" spans="5:5">
      <c r="E211392"/>
    </row>
    <row r="211393" spans="5:5">
      <c r="E211393"/>
    </row>
    <row r="211394" spans="5:5">
      <c r="E211394"/>
    </row>
    <row r="211395" spans="5:5">
      <c r="E211395"/>
    </row>
    <row r="211396" spans="5:5">
      <c r="E211396"/>
    </row>
    <row r="211397" spans="5:5">
      <c r="E211397"/>
    </row>
    <row r="211398" spans="5:5">
      <c r="E211398"/>
    </row>
    <row r="211399" spans="5:5">
      <c r="E211399"/>
    </row>
    <row r="211400" spans="5:5">
      <c r="E211400"/>
    </row>
    <row r="211401" spans="5:5">
      <c r="E211401"/>
    </row>
    <row r="211402" spans="5:5">
      <c r="E211402"/>
    </row>
    <row r="211403" spans="5:5">
      <c r="E211403"/>
    </row>
    <row r="211404" spans="5:5">
      <c r="E211404"/>
    </row>
    <row r="211405" spans="5:5">
      <c r="E211405"/>
    </row>
    <row r="211406" spans="5:5">
      <c r="E211406"/>
    </row>
    <row r="211407" spans="5:5">
      <c r="E211407"/>
    </row>
    <row r="211408" spans="5:5">
      <c r="E211408"/>
    </row>
    <row r="211409" spans="5:5">
      <c r="E211409"/>
    </row>
    <row r="211410" spans="5:5">
      <c r="E211410"/>
    </row>
    <row r="211411" spans="5:5">
      <c r="E211411"/>
    </row>
    <row r="211412" spans="5:5">
      <c r="E211412"/>
    </row>
    <row r="211413" spans="5:5">
      <c r="E211413"/>
    </row>
    <row r="211414" spans="5:5">
      <c r="E211414"/>
    </row>
    <row r="211415" spans="5:5">
      <c r="E211415"/>
    </row>
    <row r="211416" spans="5:5">
      <c r="E211416"/>
    </row>
    <row r="211417" spans="5:5">
      <c r="E211417"/>
    </row>
    <row r="211418" spans="5:5">
      <c r="E211418"/>
    </row>
    <row r="211419" spans="5:5">
      <c r="E211419"/>
    </row>
    <row r="211420" spans="5:5">
      <c r="E211420"/>
    </row>
    <row r="211421" spans="5:5">
      <c r="E211421"/>
    </row>
    <row r="211422" spans="5:5">
      <c r="E211422"/>
    </row>
    <row r="211423" spans="5:5">
      <c r="E211423"/>
    </row>
    <row r="211424" spans="5:5">
      <c r="E211424"/>
    </row>
    <row r="211425" spans="5:5">
      <c r="E211425"/>
    </row>
    <row r="211426" spans="5:5">
      <c r="E211426"/>
    </row>
    <row r="211427" spans="5:5">
      <c r="E211427"/>
    </row>
    <row r="211428" spans="5:5">
      <c r="E211428"/>
    </row>
    <row r="211429" spans="5:5">
      <c r="E211429"/>
    </row>
    <row r="211430" spans="5:5">
      <c r="E211430"/>
    </row>
    <row r="211431" spans="5:5">
      <c r="E211431"/>
    </row>
    <row r="211432" spans="5:5">
      <c r="E211432"/>
    </row>
    <row r="211433" spans="5:5">
      <c r="E211433"/>
    </row>
    <row r="211434" spans="5:5">
      <c r="E211434"/>
    </row>
    <row r="211435" spans="5:5">
      <c r="E211435"/>
    </row>
    <row r="211436" spans="5:5">
      <c r="E211436"/>
    </row>
    <row r="211437" spans="5:5">
      <c r="E211437"/>
    </row>
    <row r="211438" spans="5:5">
      <c r="E211438"/>
    </row>
    <row r="211439" spans="5:5">
      <c r="E211439"/>
    </row>
    <row r="211440" spans="5:5">
      <c r="E211440"/>
    </row>
    <row r="211441" spans="5:5">
      <c r="E211441"/>
    </row>
    <row r="211442" spans="5:5">
      <c r="E211442"/>
    </row>
    <row r="211443" spans="5:5">
      <c r="E211443"/>
    </row>
    <row r="211444" spans="5:5">
      <c r="E211444"/>
    </row>
    <row r="211445" spans="5:5">
      <c r="E211445"/>
    </row>
    <row r="211446" spans="5:5">
      <c r="E211446"/>
    </row>
    <row r="211447" spans="5:5">
      <c r="E211447"/>
    </row>
    <row r="211448" spans="5:5">
      <c r="E211448"/>
    </row>
    <row r="211449" spans="5:5">
      <c r="E211449"/>
    </row>
    <row r="211450" spans="5:5">
      <c r="E211450"/>
    </row>
    <row r="211451" spans="5:5">
      <c r="E211451"/>
    </row>
    <row r="211452" spans="5:5">
      <c r="E211452"/>
    </row>
    <row r="211453" spans="5:5">
      <c r="E211453"/>
    </row>
    <row r="211454" spans="5:5">
      <c r="E211454"/>
    </row>
    <row r="211455" spans="5:5">
      <c r="E211455"/>
    </row>
    <row r="211456" spans="5:5">
      <c r="E211456"/>
    </row>
    <row r="211457" spans="5:5">
      <c r="E211457"/>
    </row>
    <row r="211458" spans="5:5">
      <c r="E211458"/>
    </row>
    <row r="211459" spans="5:5">
      <c r="E211459"/>
    </row>
    <row r="211460" spans="5:5">
      <c r="E211460"/>
    </row>
    <row r="211461" spans="5:5">
      <c r="E211461"/>
    </row>
    <row r="211462" spans="5:5">
      <c r="E211462"/>
    </row>
    <row r="211463" spans="5:5">
      <c r="E211463"/>
    </row>
    <row r="211464" spans="5:5">
      <c r="E211464"/>
    </row>
    <row r="211465" spans="5:5">
      <c r="E211465"/>
    </row>
    <row r="211466" spans="5:5">
      <c r="E211466"/>
    </row>
    <row r="211467" spans="5:5">
      <c r="E211467"/>
    </row>
    <row r="211468" spans="5:5">
      <c r="E211468"/>
    </row>
    <row r="211469" spans="5:5">
      <c r="E211469"/>
    </row>
    <row r="211470" spans="5:5">
      <c r="E211470"/>
    </row>
    <row r="211471" spans="5:5">
      <c r="E211471"/>
    </row>
    <row r="211472" spans="5:5">
      <c r="E211472"/>
    </row>
    <row r="211473" spans="5:5">
      <c r="E211473"/>
    </row>
    <row r="211474" spans="5:5">
      <c r="E211474"/>
    </row>
    <row r="211475" spans="5:5">
      <c r="E211475"/>
    </row>
    <row r="211476" spans="5:5">
      <c r="E211476"/>
    </row>
    <row r="211477" spans="5:5">
      <c r="E211477"/>
    </row>
    <row r="211478" spans="5:5">
      <c r="E211478"/>
    </row>
    <row r="211479" spans="5:5">
      <c r="E211479"/>
    </row>
    <row r="211480" spans="5:5">
      <c r="E211480"/>
    </row>
    <row r="211481" spans="5:5">
      <c r="E211481"/>
    </row>
    <row r="211482" spans="5:5">
      <c r="E211482"/>
    </row>
    <row r="211483" spans="5:5">
      <c r="E211483"/>
    </row>
    <row r="211484" spans="5:5">
      <c r="E211484"/>
    </row>
    <row r="211485" spans="5:5">
      <c r="E211485"/>
    </row>
    <row r="211486" spans="5:5">
      <c r="E211486"/>
    </row>
    <row r="211487" spans="5:5">
      <c r="E211487"/>
    </row>
    <row r="211488" spans="5:5">
      <c r="E211488"/>
    </row>
    <row r="211489" spans="5:5">
      <c r="E211489"/>
    </row>
    <row r="211490" spans="5:5">
      <c r="E211490"/>
    </row>
    <row r="211491" spans="5:5">
      <c r="E211491"/>
    </row>
    <row r="211492" spans="5:5">
      <c r="E211492"/>
    </row>
    <row r="211493" spans="5:5">
      <c r="E211493"/>
    </row>
    <row r="211494" spans="5:5">
      <c r="E211494"/>
    </row>
    <row r="211495" spans="5:5">
      <c r="E211495"/>
    </row>
    <row r="211496" spans="5:5">
      <c r="E211496"/>
    </row>
    <row r="211497" spans="5:5">
      <c r="E211497"/>
    </row>
    <row r="211498" spans="5:5">
      <c r="E211498"/>
    </row>
    <row r="211499" spans="5:5">
      <c r="E211499"/>
    </row>
    <row r="211500" spans="5:5">
      <c r="E211500"/>
    </row>
    <row r="211501" spans="5:5">
      <c r="E211501"/>
    </row>
    <row r="211502" spans="5:5">
      <c r="E211502"/>
    </row>
    <row r="211503" spans="5:5">
      <c r="E211503"/>
    </row>
    <row r="211504" spans="5:5">
      <c r="E211504"/>
    </row>
    <row r="211505" spans="5:5">
      <c r="E211505"/>
    </row>
    <row r="211506" spans="5:5">
      <c r="E211506"/>
    </row>
    <row r="211507" spans="5:5">
      <c r="E211507"/>
    </row>
    <row r="211508" spans="5:5">
      <c r="E211508"/>
    </row>
    <row r="211509" spans="5:5">
      <c r="E211509"/>
    </row>
    <row r="211510" spans="5:5">
      <c r="E211510"/>
    </row>
    <row r="211511" spans="5:5">
      <c r="E211511"/>
    </row>
    <row r="211512" spans="5:5">
      <c r="E211512"/>
    </row>
    <row r="211513" spans="5:5">
      <c r="E211513"/>
    </row>
    <row r="211514" spans="5:5">
      <c r="E211514"/>
    </row>
    <row r="211515" spans="5:5">
      <c r="E211515"/>
    </row>
    <row r="211516" spans="5:5">
      <c r="E211516"/>
    </row>
    <row r="211517" spans="5:5">
      <c r="E211517"/>
    </row>
    <row r="211518" spans="5:5">
      <c r="E211518"/>
    </row>
    <row r="211519" spans="5:5">
      <c r="E211519"/>
    </row>
    <row r="211520" spans="5:5">
      <c r="E211520"/>
    </row>
    <row r="211521" spans="5:5">
      <c r="E211521"/>
    </row>
    <row r="211522" spans="5:5">
      <c r="E211522"/>
    </row>
    <row r="211523" spans="5:5">
      <c r="E211523"/>
    </row>
    <row r="211524" spans="5:5">
      <c r="E211524"/>
    </row>
    <row r="211525" spans="5:5">
      <c r="E211525"/>
    </row>
    <row r="211526" spans="5:5">
      <c r="E211526"/>
    </row>
    <row r="211527" spans="5:5">
      <c r="E211527"/>
    </row>
    <row r="211528" spans="5:5">
      <c r="E211528"/>
    </row>
    <row r="211529" spans="5:5">
      <c r="E211529"/>
    </row>
    <row r="211530" spans="5:5">
      <c r="E211530"/>
    </row>
    <row r="211531" spans="5:5">
      <c r="E211531"/>
    </row>
    <row r="211532" spans="5:5">
      <c r="E211532"/>
    </row>
    <row r="211533" spans="5:5">
      <c r="E211533"/>
    </row>
    <row r="211534" spans="5:5">
      <c r="E211534"/>
    </row>
    <row r="211535" spans="5:5">
      <c r="E211535"/>
    </row>
    <row r="211536" spans="5:5">
      <c r="E211536"/>
    </row>
    <row r="211537" spans="5:5">
      <c r="E211537"/>
    </row>
    <row r="211538" spans="5:5">
      <c r="E211538"/>
    </row>
    <row r="211539" spans="5:5">
      <c r="E211539"/>
    </row>
    <row r="211540" spans="5:5">
      <c r="E211540"/>
    </row>
    <row r="211541" spans="5:5">
      <c r="E211541"/>
    </row>
    <row r="211542" spans="5:5">
      <c r="E211542"/>
    </row>
    <row r="211543" spans="5:5">
      <c r="E211543"/>
    </row>
    <row r="211544" spans="5:5">
      <c r="E211544"/>
    </row>
    <row r="211545" spans="5:5">
      <c r="E211545"/>
    </row>
    <row r="211546" spans="5:5">
      <c r="E211546"/>
    </row>
    <row r="211547" spans="5:5">
      <c r="E211547"/>
    </row>
    <row r="211548" spans="5:5">
      <c r="E211548"/>
    </row>
    <row r="211549" spans="5:5">
      <c r="E211549"/>
    </row>
    <row r="211550" spans="5:5">
      <c r="E211550"/>
    </row>
    <row r="211551" spans="5:5">
      <c r="E211551"/>
    </row>
    <row r="211552" spans="5:5">
      <c r="E211552"/>
    </row>
    <row r="211553" spans="5:5">
      <c r="E211553"/>
    </row>
    <row r="211554" spans="5:5">
      <c r="E211554"/>
    </row>
    <row r="211555" spans="5:5">
      <c r="E211555"/>
    </row>
    <row r="211556" spans="5:5">
      <c r="E211556"/>
    </row>
    <row r="211557" spans="5:5">
      <c r="E211557"/>
    </row>
    <row r="211558" spans="5:5">
      <c r="E211558"/>
    </row>
    <row r="211559" spans="5:5">
      <c r="E211559"/>
    </row>
    <row r="211560" spans="5:5">
      <c r="E211560"/>
    </row>
    <row r="211561" spans="5:5">
      <c r="E211561"/>
    </row>
    <row r="211562" spans="5:5">
      <c r="E211562"/>
    </row>
    <row r="211563" spans="5:5">
      <c r="E211563"/>
    </row>
    <row r="211564" spans="5:5">
      <c r="E211564"/>
    </row>
    <row r="211565" spans="5:5">
      <c r="E211565"/>
    </row>
    <row r="211566" spans="5:5">
      <c r="E211566"/>
    </row>
    <row r="211567" spans="5:5">
      <c r="E211567"/>
    </row>
    <row r="211568" spans="5:5">
      <c r="E211568"/>
    </row>
    <row r="211569" spans="5:5">
      <c r="E211569"/>
    </row>
    <row r="211570" spans="5:5">
      <c r="E211570"/>
    </row>
    <row r="211571" spans="5:5">
      <c r="E211571"/>
    </row>
    <row r="211572" spans="5:5">
      <c r="E211572"/>
    </row>
    <row r="211573" spans="5:5">
      <c r="E211573"/>
    </row>
    <row r="211574" spans="5:5">
      <c r="E211574"/>
    </row>
    <row r="211575" spans="5:5">
      <c r="E211575"/>
    </row>
    <row r="211576" spans="5:5">
      <c r="E211576"/>
    </row>
    <row r="211577" spans="5:5">
      <c r="E211577"/>
    </row>
    <row r="211578" spans="5:5">
      <c r="E211578"/>
    </row>
    <row r="211579" spans="5:5">
      <c r="E211579"/>
    </row>
    <row r="211580" spans="5:5">
      <c r="E211580"/>
    </row>
    <row r="211581" spans="5:5">
      <c r="E211581"/>
    </row>
    <row r="211582" spans="5:5">
      <c r="E211582"/>
    </row>
    <row r="211583" spans="5:5">
      <c r="E211583"/>
    </row>
    <row r="211584" spans="5:5">
      <c r="E211584"/>
    </row>
    <row r="211585" spans="5:5">
      <c r="E211585"/>
    </row>
    <row r="211586" spans="5:5">
      <c r="E211586"/>
    </row>
    <row r="211587" spans="5:5">
      <c r="E211587"/>
    </row>
    <row r="211588" spans="5:5">
      <c r="E211588"/>
    </row>
    <row r="211589" spans="5:5">
      <c r="E211589"/>
    </row>
    <row r="211590" spans="5:5">
      <c r="E211590"/>
    </row>
    <row r="211591" spans="5:5">
      <c r="E211591"/>
    </row>
    <row r="211592" spans="5:5">
      <c r="E211592"/>
    </row>
    <row r="211593" spans="5:5">
      <c r="E211593"/>
    </row>
    <row r="211594" spans="5:5">
      <c r="E211594"/>
    </row>
    <row r="211595" spans="5:5">
      <c r="E211595"/>
    </row>
    <row r="211596" spans="5:5">
      <c r="E211596"/>
    </row>
    <row r="211597" spans="5:5">
      <c r="E211597"/>
    </row>
    <row r="211598" spans="5:5">
      <c r="E211598"/>
    </row>
    <row r="211599" spans="5:5">
      <c r="E211599"/>
    </row>
    <row r="211600" spans="5:5">
      <c r="E211600"/>
    </row>
    <row r="211601" spans="5:5">
      <c r="E211601"/>
    </row>
    <row r="211602" spans="5:5">
      <c r="E211602"/>
    </row>
    <row r="211603" spans="5:5">
      <c r="E211603"/>
    </row>
    <row r="211604" spans="5:5">
      <c r="E211604"/>
    </row>
    <row r="211605" spans="5:5">
      <c r="E211605"/>
    </row>
    <row r="211606" spans="5:5">
      <c r="E211606"/>
    </row>
    <row r="211607" spans="5:5">
      <c r="E211607"/>
    </row>
    <row r="211608" spans="5:5">
      <c r="E211608"/>
    </row>
    <row r="211609" spans="5:5">
      <c r="E211609"/>
    </row>
    <row r="211610" spans="5:5">
      <c r="E211610"/>
    </row>
    <row r="211611" spans="5:5">
      <c r="E211611"/>
    </row>
    <row r="211612" spans="5:5">
      <c r="E211612"/>
    </row>
    <row r="211613" spans="5:5">
      <c r="E211613"/>
    </row>
    <row r="211614" spans="5:5">
      <c r="E211614"/>
    </row>
    <row r="211615" spans="5:5">
      <c r="E211615"/>
    </row>
    <row r="211616" spans="5:5">
      <c r="E211616"/>
    </row>
    <row r="211617" spans="5:5">
      <c r="E211617"/>
    </row>
    <row r="211618" spans="5:5">
      <c r="E211618"/>
    </row>
    <row r="211619" spans="5:5">
      <c r="E211619"/>
    </row>
    <row r="211620" spans="5:5">
      <c r="E211620"/>
    </row>
    <row r="211621" spans="5:5">
      <c r="E211621"/>
    </row>
    <row r="211622" spans="5:5">
      <c r="E211622"/>
    </row>
    <row r="211623" spans="5:5">
      <c r="E211623"/>
    </row>
    <row r="211624" spans="5:5">
      <c r="E211624"/>
    </row>
    <row r="211625" spans="5:5">
      <c r="E211625"/>
    </row>
    <row r="211626" spans="5:5">
      <c r="E211626"/>
    </row>
    <row r="211627" spans="5:5">
      <c r="E211627"/>
    </row>
    <row r="211628" spans="5:5">
      <c r="E211628"/>
    </row>
    <row r="211629" spans="5:5">
      <c r="E211629"/>
    </row>
    <row r="211630" spans="5:5">
      <c r="E211630"/>
    </row>
    <row r="211631" spans="5:5">
      <c r="E211631"/>
    </row>
    <row r="211632" spans="5:5">
      <c r="E211632"/>
    </row>
    <row r="211633" spans="5:5">
      <c r="E211633"/>
    </row>
    <row r="211634" spans="5:5">
      <c r="E211634"/>
    </row>
    <row r="211635" spans="5:5">
      <c r="E211635"/>
    </row>
    <row r="211636" spans="5:5">
      <c r="E211636"/>
    </row>
    <row r="211637" spans="5:5">
      <c r="E211637"/>
    </row>
    <row r="211638" spans="5:5">
      <c r="E211638"/>
    </row>
    <row r="211639" spans="5:5">
      <c r="E211639"/>
    </row>
    <row r="211640" spans="5:5">
      <c r="E211640"/>
    </row>
    <row r="211641" spans="5:5">
      <c r="E211641"/>
    </row>
    <row r="211642" spans="5:5">
      <c r="E211642"/>
    </row>
    <row r="211643" spans="5:5">
      <c r="E211643"/>
    </row>
    <row r="211644" spans="5:5">
      <c r="E211644"/>
    </row>
    <row r="211645" spans="5:5">
      <c r="E211645"/>
    </row>
    <row r="211646" spans="5:5">
      <c r="E211646"/>
    </row>
    <row r="211647" spans="5:5">
      <c r="E211647"/>
    </row>
    <row r="211648" spans="5:5">
      <c r="E211648"/>
    </row>
    <row r="211649" spans="5:5">
      <c r="E211649"/>
    </row>
    <row r="211650" spans="5:5">
      <c r="E211650"/>
    </row>
    <row r="211651" spans="5:5">
      <c r="E211651"/>
    </row>
    <row r="211652" spans="5:5">
      <c r="E211652"/>
    </row>
    <row r="211653" spans="5:5">
      <c r="E211653"/>
    </row>
    <row r="211654" spans="5:5">
      <c r="E211654"/>
    </row>
    <row r="211655" spans="5:5">
      <c r="E211655"/>
    </row>
    <row r="211656" spans="5:5">
      <c r="E211656"/>
    </row>
    <row r="211657" spans="5:5">
      <c r="E211657"/>
    </row>
    <row r="211658" spans="5:5">
      <c r="E211658"/>
    </row>
    <row r="211659" spans="5:5">
      <c r="E211659"/>
    </row>
    <row r="211660" spans="5:5">
      <c r="E211660"/>
    </row>
    <row r="211661" spans="5:5">
      <c r="E211661"/>
    </row>
    <row r="211662" spans="5:5">
      <c r="E211662"/>
    </row>
    <row r="211663" spans="5:5">
      <c r="E211663"/>
    </row>
    <row r="211664" spans="5:5">
      <c r="E211664"/>
    </row>
    <row r="211665" spans="5:5">
      <c r="E211665"/>
    </row>
    <row r="211666" spans="5:5">
      <c r="E211666"/>
    </row>
    <row r="211667" spans="5:5">
      <c r="E211667"/>
    </row>
    <row r="211668" spans="5:5">
      <c r="E211668"/>
    </row>
    <row r="211669" spans="5:5">
      <c r="E211669"/>
    </row>
    <row r="211670" spans="5:5">
      <c r="E211670"/>
    </row>
    <row r="211671" spans="5:5">
      <c r="E211671"/>
    </row>
    <row r="211672" spans="5:5">
      <c r="E211672"/>
    </row>
    <row r="211673" spans="5:5">
      <c r="E211673"/>
    </row>
    <row r="211674" spans="5:5">
      <c r="E211674"/>
    </row>
    <row r="211675" spans="5:5">
      <c r="E211675"/>
    </row>
    <row r="211676" spans="5:5">
      <c r="E211676"/>
    </row>
    <row r="211677" spans="5:5">
      <c r="E211677"/>
    </row>
    <row r="211678" spans="5:5">
      <c r="E211678"/>
    </row>
    <row r="211679" spans="5:5">
      <c r="E211679"/>
    </row>
    <row r="211680" spans="5:5">
      <c r="E211680"/>
    </row>
    <row r="211681" spans="5:5">
      <c r="E211681"/>
    </row>
    <row r="211682" spans="5:5">
      <c r="E211682"/>
    </row>
    <row r="211683" spans="5:5">
      <c r="E211683"/>
    </row>
    <row r="211684" spans="5:5">
      <c r="E211684"/>
    </row>
    <row r="211685" spans="5:5">
      <c r="E211685"/>
    </row>
    <row r="211686" spans="5:5">
      <c r="E211686"/>
    </row>
    <row r="211687" spans="5:5">
      <c r="E211687"/>
    </row>
    <row r="211688" spans="5:5">
      <c r="E211688"/>
    </row>
    <row r="211689" spans="5:5">
      <c r="E211689"/>
    </row>
    <row r="211690" spans="5:5">
      <c r="E211690"/>
    </row>
    <row r="211691" spans="5:5">
      <c r="E211691"/>
    </row>
    <row r="211692" spans="5:5">
      <c r="E211692"/>
    </row>
    <row r="211693" spans="5:5">
      <c r="E211693"/>
    </row>
    <row r="211694" spans="5:5">
      <c r="E211694"/>
    </row>
    <row r="211695" spans="5:5">
      <c r="E211695"/>
    </row>
    <row r="211696" spans="5:5">
      <c r="E211696"/>
    </row>
    <row r="211697" spans="5:5">
      <c r="E211697"/>
    </row>
    <row r="211698" spans="5:5">
      <c r="E211698"/>
    </row>
    <row r="211699" spans="5:5">
      <c r="E211699"/>
    </row>
    <row r="211700" spans="5:5">
      <c r="E211700"/>
    </row>
    <row r="211701" spans="5:5">
      <c r="E211701"/>
    </row>
    <row r="211702" spans="5:5">
      <c r="E211702"/>
    </row>
    <row r="211703" spans="5:5">
      <c r="E211703"/>
    </row>
    <row r="211704" spans="5:5">
      <c r="E211704"/>
    </row>
    <row r="211705" spans="5:5">
      <c r="E211705"/>
    </row>
    <row r="211706" spans="5:5">
      <c r="E211706"/>
    </row>
    <row r="211707" spans="5:5">
      <c r="E211707"/>
    </row>
    <row r="211708" spans="5:5">
      <c r="E211708"/>
    </row>
    <row r="211709" spans="5:5">
      <c r="E211709"/>
    </row>
    <row r="211710" spans="5:5">
      <c r="E211710"/>
    </row>
    <row r="211711" spans="5:5">
      <c r="E211711"/>
    </row>
    <row r="211712" spans="5:5">
      <c r="E211712"/>
    </row>
    <row r="211713" spans="5:5">
      <c r="E211713"/>
    </row>
    <row r="211714" spans="5:5">
      <c r="E211714"/>
    </row>
    <row r="211715" spans="5:5">
      <c r="E211715"/>
    </row>
    <row r="211716" spans="5:5">
      <c r="E211716"/>
    </row>
    <row r="211717" spans="5:5">
      <c r="E211717"/>
    </row>
    <row r="211718" spans="5:5">
      <c r="E211718"/>
    </row>
    <row r="211719" spans="5:5">
      <c r="E211719"/>
    </row>
    <row r="211720" spans="5:5">
      <c r="E211720"/>
    </row>
    <row r="211721" spans="5:5">
      <c r="E211721"/>
    </row>
    <row r="211722" spans="5:5">
      <c r="E211722"/>
    </row>
    <row r="211723" spans="5:5">
      <c r="E211723"/>
    </row>
    <row r="211724" spans="5:5">
      <c r="E211724"/>
    </row>
    <row r="211725" spans="5:5">
      <c r="E211725"/>
    </row>
    <row r="211726" spans="5:5">
      <c r="E211726"/>
    </row>
    <row r="211727" spans="5:5">
      <c r="E211727"/>
    </row>
    <row r="211728" spans="5:5">
      <c r="E211728"/>
    </row>
    <row r="211729" spans="5:5">
      <c r="E211729"/>
    </row>
    <row r="211730" spans="5:5">
      <c r="E211730"/>
    </row>
    <row r="211731" spans="5:5">
      <c r="E211731"/>
    </row>
    <row r="211732" spans="5:5">
      <c r="E211732"/>
    </row>
    <row r="211733" spans="5:5">
      <c r="E211733"/>
    </row>
    <row r="211734" spans="5:5">
      <c r="E211734"/>
    </row>
    <row r="211735" spans="5:5">
      <c r="E211735"/>
    </row>
    <row r="211736" spans="5:5">
      <c r="E211736"/>
    </row>
    <row r="211737" spans="5:5">
      <c r="E211737"/>
    </row>
    <row r="211738" spans="5:5">
      <c r="E211738"/>
    </row>
    <row r="211739" spans="5:5">
      <c r="E211739"/>
    </row>
    <row r="211740" spans="5:5">
      <c r="E211740"/>
    </row>
    <row r="211741" spans="5:5">
      <c r="E211741"/>
    </row>
    <row r="211742" spans="5:5">
      <c r="E211742"/>
    </row>
    <row r="211743" spans="5:5">
      <c r="E211743"/>
    </row>
    <row r="211744" spans="5:5">
      <c r="E211744"/>
    </row>
    <row r="211745" spans="5:5">
      <c r="E211745"/>
    </row>
    <row r="211746" spans="5:5">
      <c r="E211746"/>
    </row>
    <row r="211747" spans="5:5">
      <c r="E211747"/>
    </row>
    <row r="211748" spans="5:5">
      <c r="E211748"/>
    </row>
    <row r="211749" spans="5:5">
      <c r="E211749"/>
    </row>
    <row r="211750" spans="5:5">
      <c r="E211750"/>
    </row>
    <row r="211751" spans="5:5">
      <c r="E211751"/>
    </row>
    <row r="211752" spans="5:5">
      <c r="E211752"/>
    </row>
    <row r="211753" spans="5:5">
      <c r="E211753"/>
    </row>
    <row r="211754" spans="5:5">
      <c r="E211754"/>
    </row>
    <row r="211755" spans="5:5">
      <c r="E211755"/>
    </row>
    <row r="211756" spans="5:5">
      <c r="E211756"/>
    </row>
    <row r="211757" spans="5:5">
      <c r="E211757"/>
    </row>
    <row r="211758" spans="5:5">
      <c r="E211758"/>
    </row>
    <row r="211759" spans="5:5">
      <c r="E211759"/>
    </row>
    <row r="211760" spans="5:5">
      <c r="E211760"/>
    </row>
    <row r="211761" spans="5:5">
      <c r="E211761"/>
    </row>
    <row r="211762" spans="5:5">
      <c r="E211762"/>
    </row>
    <row r="211763" spans="5:5">
      <c r="E211763"/>
    </row>
    <row r="211764" spans="5:5">
      <c r="E211764"/>
    </row>
    <row r="211765" spans="5:5">
      <c r="E211765"/>
    </row>
    <row r="211766" spans="5:5">
      <c r="E211766"/>
    </row>
    <row r="211767" spans="5:5">
      <c r="E211767"/>
    </row>
    <row r="211768" spans="5:5">
      <c r="E211768"/>
    </row>
    <row r="211769" spans="5:5">
      <c r="E211769"/>
    </row>
    <row r="211770" spans="5:5">
      <c r="E211770"/>
    </row>
    <row r="211771" spans="5:5">
      <c r="E211771"/>
    </row>
    <row r="211772" spans="5:5">
      <c r="E211772"/>
    </row>
    <row r="211773" spans="5:5">
      <c r="E211773"/>
    </row>
    <row r="211774" spans="5:5">
      <c r="E211774"/>
    </row>
    <row r="211775" spans="5:5">
      <c r="E211775"/>
    </row>
    <row r="211776" spans="5:5">
      <c r="E211776"/>
    </row>
    <row r="211777" spans="5:5">
      <c r="E211777"/>
    </row>
    <row r="211778" spans="5:5">
      <c r="E211778"/>
    </row>
    <row r="211779" spans="5:5">
      <c r="E211779"/>
    </row>
    <row r="211780" spans="5:5">
      <c r="E211780"/>
    </row>
    <row r="211781" spans="5:5">
      <c r="E211781"/>
    </row>
    <row r="211782" spans="5:5">
      <c r="E211782"/>
    </row>
    <row r="211783" spans="5:5">
      <c r="E211783"/>
    </row>
    <row r="211784" spans="5:5">
      <c r="E211784"/>
    </row>
    <row r="211785" spans="5:5">
      <c r="E211785"/>
    </row>
    <row r="211786" spans="5:5">
      <c r="E211786"/>
    </row>
    <row r="211787" spans="5:5">
      <c r="E211787"/>
    </row>
    <row r="211788" spans="5:5">
      <c r="E211788"/>
    </row>
    <row r="211789" spans="5:5">
      <c r="E211789"/>
    </row>
    <row r="211790" spans="5:5">
      <c r="E211790"/>
    </row>
    <row r="211791" spans="5:5">
      <c r="E211791"/>
    </row>
    <row r="211792" spans="5:5">
      <c r="E211792"/>
    </row>
    <row r="211793" spans="5:5">
      <c r="E211793"/>
    </row>
    <row r="211794" spans="5:5">
      <c r="E211794"/>
    </row>
    <row r="211795" spans="5:5">
      <c r="E211795"/>
    </row>
    <row r="211796" spans="5:5">
      <c r="E211796"/>
    </row>
    <row r="211797" spans="5:5">
      <c r="E211797"/>
    </row>
    <row r="211798" spans="5:5">
      <c r="E211798"/>
    </row>
    <row r="211799" spans="5:5">
      <c r="E211799"/>
    </row>
    <row r="211800" spans="5:5">
      <c r="E211800"/>
    </row>
    <row r="211801" spans="5:5">
      <c r="E211801"/>
    </row>
    <row r="211802" spans="5:5">
      <c r="E211802"/>
    </row>
    <row r="211803" spans="5:5">
      <c r="E211803"/>
    </row>
    <row r="211804" spans="5:5">
      <c r="E211804"/>
    </row>
    <row r="211805" spans="5:5">
      <c r="E211805"/>
    </row>
    <row r="211806" spans="5:5">
      <c r="E211806"/>
    </row>
    <row r="211807" spans="5:5">
      <c r="E211807"/>
    </row>
    <row r="211808" spans="5:5">
      <c r="E211808"/>
    </row>
    <row r="211809" spans="5:5">
      <c r="E211809"/>
    </row>
    <row r="211810" spans="5:5">
      <c r="E211810"/>
    </row>
    <row r="211811" spans="5:5">
      <c r="E211811"/>
    </row>
    <row r="211812" spans="5:5">
      <c r="E211812"/>
    </row>
    <row r="211813" spans="5:5">
      <c r="E211813"/>
    </row>
    <row r="211814" spans="5:5">
      <c r="E211814"/>
    </row>
    <row r="211815" spans="5:5">
      <c r="E211815"/>
    </row>
    <row r="211816" spans="5:5">
      <c r="E211816"/>
    </row>
    <row r="211817" spans="5:5">
      <c r="E211817"/>
    </row>
    <row r="211818" spans="5:5">
      <c r="E211818"/>
    </row>
    <row r="211819" spans="5:5">
      <c r="E211819"/>
    </row>
    <row r="211820" spans="5:5">
      <c r="E211820"/>
    </row>
    <row r="211821" spans="5:5">
      <c r="E211821"/>
    </row>
    <row r="211822" spans="5:5">
      <c r="E211822"/>
    </row>
    <row r="211823" spans="5:5">
      <c r="E211823"/>
    </row>
    <row r="211824" spans="5:5">
      <c r="E211824"/>
    </row>
    <row r="211825" spans="5:5">
      <c r="E211825"/>
    </row>
    <row r="211826" spans="5:5">
      <c r="E211826"/>
    </row>
    <row r="211827" spans="5:5">
      <c r="E211827"/>
    </row>
    <row r="211828" spans="5:5">
      <c r="E211828"/>
    </row>
    <row r="211829" spans="5:5">
      <c r="E211829"/>
    </row>
    <row r="211830" spans="5:5">
      <c r="E211830"/>
    </row>
    <row r="211831" spans="5:5">
      <c r="E211831"/>
    </row>
    <row r="211832" spans="5:5">
      <c r="E211832"/>
    </row>
    <row r="211833" spans="5:5">
      <c r="E211833"/>
    </row>
    <row r="211834" spans="5:5">
      <c r="E211834"/>
    </row>
    <row r="211835" spans="5:5">
      <c r="E211835"/>
    </row>
    <row r="211836" spans="5:5">
      <c r="E211836"/>
    </row>
    <row r="211837" spans="5:5">
      <c r="E211837"/>
    </row>
    <row r="211838" spans="5:5">
      <c r="E211838"/>
    </row>
    <row r="211839" spans="5:5">
      <c r="E211839"/>
    </row>
    <row r="211840" spans="5:5">
      <c r="E211840"/>
    </row>
    <row r="211841" spans="5:5">
      <c r="E211841"/>
    </row>
    <row r="211842" spans="5:5">
      <c r="E211842"/>
    </row>
    <row r="211843" spans="5:5">
      <c r="E211843"/>
    </row>
    <row r="211844" spans="5:5">
      <c r="E211844"/>
    </row>
    <row r="211845" spans="5:5">
      <c r="E211845"/>
    </row>
    <row r="211846" spans="5:5">
      <c r="E211846"/>
    </row>
    <row r="211847" spans="5:5">
      <c r="E211847"/>
    </row>
    <row r="211848" spans="5:5">
      <c r="E211848"/>
    </row>
    <row r="211849" spans="5:5">
      <c r="E211849"/>
    </row>
    <row r="211850" spans="5:5">
      <c r="E211850"/>
    </row>
    <row r="211851" spans="5:5">
      <c r="E211851"/>
    </row>
    <row r="211852" spans="5:5">
      <c r="E211852"/>
    </row>
    <row r="211853" spans="5:5">
      <c r="E211853"/>
    </row>
    <row r="211854" spans="5:5">
      <c r="E211854"/>
    </row>
    <row r="211855" spans="5:5">
      <c r="E211855"/>
    </row>
    <row r="211856" spans="5:5">
      <c r="E211856"/>
    </row>
    <row r="211857" spans="5:5">
      <c r="E211857"/>
    </row>
    <row r="211858" spans="5:5">
      <c r="E211858"/>
    </row>
    <row r="211859" spans="5:5">
      <c r="E211859"/>
    </row>
    <row r="211860" spans="5:5">
      <c r="E211860"/>
    </row>
    <row r="211861" spans="5:5">
      <c r="E211861"/>
    </row>
    <row r="211862" spans="5:5">
      <c r="E211862"/>
    </row>
    <row r="211863" spans="5:5">
      <c r="E211863"/>
    </row>
    <row r="211864" spans="5:5">
      <c r="E211864"/>
    </row>
    <row r="211865" spans="5:5">
      <c r="E211865"/>
    </row>
    <row r="211866" spans="5:5">
      <c r="E211866"/>
    </row>
    <row r="211867" spans="5:5">
      <c r="E211867"/>
    </row>
    <row r="211868" spans="5:5">
      <c r="E211868"/>
    </row>
    <row r="211869" spans="5:5">
      <c r="E211869"/>
    </row>
    <row r="211870" spans="5:5">
      <c r="E211870"/>
    </row>
    <row r="211871" spans="5:5">
      <c r="E211871"/>
    </row>
    <row r="211872" spans="5:5">
      <c r="E211872"/>
    </row>
    <row r="211873" spans="5:5">
      <c r="E211873"/>
    </row>
    <row r="211874" spans="5:5">
      <c r="E211874"/>
    </row>
    <row r="211875" spans="5:5">
      <c r="E211875"/>
    </row>
    <row r="211876" spans="5:5">
      <c r="E211876"/>
    </row>
    <row r="211877" spans="5:5">
      <c r="E211877"/>
    </row>
    <row r="211878" spans="5:5">
      <c r="E211878"/>
    </row>
    <row r="211879" spans="5:5">
      <c r="E211879"/>
    </row>
    <row r="211880" spans="5:5">
      <c r="E211880"/>
    </row>
    <row r="211881" spans="5:5">
      <c r="E211881"/>
    </row>
    <row r="211882" spans="5:5">
      <c r="E211882"/>
    </row>
    <row r="211883" spans="5:5">
      <c r="E211883"/>
    </row>
    <row r="211884" spans="5:5">
      <c r="E211884"/>
    </row>
    <row r="211885" spans="5:5">
      <c r="E211885"/>
    </row>
    <row r="211886" spans="5:5">
      <c r="E211886"/>
    </row>
    <row r="211887" spans="5:5">
      <c r="E211887"/>
    </row>
    <row r="211888" spans="5:5">
      <c r="E211888"/>
    </row>
    <row r="211889" spans="5:5">
      <c r="E211889"/>
    </row>
    <row r="211890" spans="5:5">
      <c r="E211890"/>
    </row>
    <row r="211891" spans="5:5">
      <c r="E211891"/>
    </row>
    <row r="211892" spans="5:5">
      <c r="E211892"/>
    </row>
    <row r="211893" spans="5:5">
      <c r="E211893"/>
    </row>
    <row r="211894" spans="5:5">
      <c r="E211894"/>
    </row>
    <row r="211895" spans="5:5">
      <c r="E211895"/>
    </row>
    <row r="211896" spans="5:5">
      <c r="E211896"/>
    </row>
    <row r="211897" spans="5:5">
      <c r="E211897"/>
    </row>
    <row r="211898" spans="5:5">
      <c r="E211898"/>
    </row>
    <row r="211899" spans="5:5">
      <c r="E211899"/>
    </row>
    <row r="211900" spans="5:5">
      <c r="E211900"/>
    </row>
    <row r="211901" spans="5:5">
      <c r="E211901"/>
    </row>
    <row r="211902" spans="5:5">
      <c r="E211902"/>
    </row>
    <row r="211903" spans="5:5">
      <c r="E211903"/>
    </row>
    <row r="211904" spans="5:5">
      <c r="E211904"/>
    </row>
    <row r="211905" spans="5:5">
      <c r="E211905"/>
    </row>
    <row r="211906" spans="5:5">
      <c r="E211906"/>
    </row>
    <row r="211907" spans="5:5">
      <c r="E211907"/>
    </row>
    <row r="211908" spans="5:5">
      <c r="E211908"/>
    </row>
    <row r="211909" spans="5:5">
      <c r="E211909"/>
    </row>
    <row r="211910" spans="5:5">
      <c r="E211910"/>
    </row>
    <row r="211911" spans="5:5">
      <c r="E211911"/>
    </row>
    <row r="211912" spans="5:5">
      <c r="E211912"/>
    </row>
    <row r="211913" spans="5:5">
      <c r="E211913"/>
    </row>
    <row r="211914" spans="5:5">
      <c r="E211914"/>
    </row>
    <row r="211915" spans="5:5">
      <c r="E211915"/>
    </row>
    <row r="211916" spans="5:5">
      <c r="E211916"/>
    </row>
    <row r="211917" spans="5:5">
      <c r="E211917"/>
    </row>
    <row r="211918" spans="5:5">
      <c r="E211918"/>
    </row>
    <row r="211919" spans="5:5">
      <c r="E211919"/>
    </row>
    <row r="211920" spans="5:5">
      <c r="E211920"/>
    </row>
    <row r="211921" spans="5:5">
      <c r="E211921"/>
    </row>
    <row r="211922" spans="5:5">
      <c r="E211922"/>
    </row>
    <row r="211923" spans="5:5">
      <c r="E211923"/>
    </row>
    <row r="211924" spans="5:5">
      <c r="E211924"/>
    </row>
    <row r="211925" spans="5:5">
      <c r="E211925"/>
    </row>
    <row r="211926" spans="5:5">
      <c r="E211926"/>
    </row>
    <row r="211927" spans="5:5">
      <c r="E211927"/>
    </row>
    <row r="211928" spans="5:5">
      <c r="E211928"/>
    </row>
    <row r="211929" spans="5:5">
      <c r="E211929"/>
    </row>
    <row r="211930" spans="5:5">
      <c r="E211930"/>
    </row>
    <row r="211931" spans="5:5">
      <c r="E211931"/>
    </row>
    <row r="211932" spans="5:5">
      <c r="E211932"/>
    </row>
    <row r="211933" spans="5:5">
      <c r="E211933"/>
    </row>
    <row r="211934" spans="5:5">
      <c r="E211934"/>
    </row>
    <row r="211935" spans="5:5">
      <c r="E211935"/>
    </row>
    <row r="211936" spans="5:5">
      <c r="E211936"/>
    </row>
    <row r="211937" spans="5:5">
      <c r="E211937"/>
    </row>
    <row r="211938" spans="5:5">
      <c r="E211938"/>
    </row>
    <row r="211939" spans="5:5">
      <c r="E211939"/>
    </row>
    <row r="211940" spans="5:5">
      <c r="E211940"/>
    </row>
    <row r="211941" spans="5:5">
      <c r="E211941"/>
    </row>
    <row r="211942" spans="5:5">
      <c r="E211942"/>
    </row>
    <row r="211943" spans="5:5">
      <c r="E211943"/>
    </row>
    <row r="211944" spans="5:5">
      <c r="E211944"/>
    </row>
    <row r="211945" spans="5:5">
      <c r="E211945"/>
    </row>
    <row r="211946" spans="5:5">
      <c r="E211946"/>
    </row>
    <row r="211947" spans="5:5">
      <c r="E211947"/>
    </row>
    <row r="211948" spans="5:5">
      <c r="E211948"/>
    </row>
    <row r="211949" spans="5:5">
      <c r="E211949"/>
    </row>
    <row r="211950" spans="5:5">
      <c r="E211950"/>
    </row>
    <row r="211951" spans="5:5">
      <c r="E211951"/>
    </row>
    <row r="211952" spans="5:5">
      <c r="E211952"/>
    </row>
    <row r="211953" spans="5:5">
      <c r="E211953"/>
    </row>
    <row r="211954" spans="5:5">
      <c r="E211954"/>
    </row>
    <row r="211955" spans="5:5">
      <c r="E211955"/>
    </row>
    <row r="211956" spans="5:5">
      <c r="E211956"/>
    </row>
    <row r="211957" spans="5:5">
      <c r="E211957"/>
    </row>
    <row r="211958" spans="5:5">
      <c r="E211958"/>
    </row>
    <row r="211959" spans="5:5">
      <c r="E211959"/>
    </row>
    <row r="211960" spans="5:5">
      <c r="E211960"/>
    </row>
    <row r="211961" spans="5:5">
      <c r="E211961"/>
    </row>
    <row r="211962" spans="5:5">
      <c r="E211962"/>
    </row>
    <row r="211963" spans="5:5">
      <c r="E211963"/>
    </row>
    <row r="211964" spans="5:5">
      <c r="E211964"/>
    </row>
    <row r="211965" spans="5:5">
      <c r="E211965"/>
    </row>
    <row r="211966" spans="5:5">
      <c r="E211966"/>
    </row>
    <row r="211967" spans="5:5">
      <c r="E211967"/>
    </row>
    <row r="211968" spans="5:5">
      <c r="E211968"/>
    </row>
    <row r="211969" spans="5:5">
      <c r="E211969"/>
    </row>
    <row r="211970" spans="5:5">
      <c r="E211970"/>
    </row>
    <row r="211971" spans="5:5">
      <c r="E211971"/>
    </row>
    <row r="211972" spans="5:5">
      <c r="E211972"/>
    </row>
    <row r="211973" spans="5:5">
      <c r="E211973"/>
    </row>
    <row r="211974" spans="5:5">
      <c r="E211974"/>
    </row>
    <row r="211975" spans="5:5">
      <c r="E211975"/>
    </row>
    <row r="211976" spans="5:5">
      <c r="E211976"/>
    </row>
    <row r="211977" spans="5:5">
      <c r="E211977"/>
    </row>
    <row r="211978" spans="5:5">
      <c r="E211978"/>
    </row>
    <row r="211979" spans="5:5">
      <c r="E211979"/>
    </row>
    <row r="211980" spans="5:5">
      <c r="E211980"/>
    </row>
    <row r="211981" spans="5:5">
      <c r="E211981"/>
    </row>
    <row r="211982" spans="5:5">
      <c r="E211982"/>
    </row>
    <row r="211983" spans="5:5">
      <c r="E211983"/>
    </row>
    <row r="211984" spans="5:5">
      <c r="E211984"/>
    </row>
    <row r="211985" spans="5:5">
      <c r="E211985"/>
    </row>
    <row r="211986" spans="5:5">
      <c r="E211986"/>
    </row>
    <row r="211987" spans="5:5">
      <c r="E211987"/>
    </row>
    <row r="211988" spans="5:5">
      <c r="E211988"/>
    </row>
    <row r="211989" spans="5:5">
      <c r="E211989"/>
    </row>
    <row r="211990" spans="5:5">
      <c r="E211990"/>
    </row>
    <row r="211991" spans="5:5">
      <c r="E211991"/>
    </row>
    <row r="211992" spans="5:5">
      <c r="E211992"/>
    </row>
    <row r="211993" spans="5:5">
      <c r="E211993"/>
    </row>
    <row r="211994" spans="5:5">
      <c r="E211994"/>
    </row>
    <row r="211995" spans="5:5">
      <c r="E211995"/>
    </row>
    <row r="211996" spans="5:5">
      <c r="E211996"/>
    </row>
    <row r="211997" spans="5:5">
      <c r="E211997"/>
    </row>
    <row r="211998" spans="5:5">
      <c r="E211998"/>
    </row>
    <row r="211999" spans="5:5">
      <c r="E211999"/>
    </row>
    <row r="212000" spans="5:5">
      <c r="E212000"/>
    </row>
    <row r="212001" spans="5:5">
      <c r="E212001"/>
    </row>
    <row r="212002" spans="5:5">
      <c r="E212002"/>
    </row>
    <row r="212003" spans="5:5">
      <c r="E212003"/>
    </row>
    <row r="212004" spans="5:5">
      <c r="E212004"/>
    </row>
    <row r="212005" spans="5:5">
      <c r="E212005"/>
    </row>
    <row r="212006" spans="5:5">
      <c r="E212006"/>
    </row>
    <row r="212007" spans="5:5">
      <c r="E212007"/>
    </row>
    <row r="212008" spans="5:5">
      <c r="E212008"/>
    </row>
    <row r="212009" spans="5:5">
      <c r="E212009"/>
    </row>
    <row r="212010" spans="5:5">
      <c r="E212010"/>
    </row>
    <row r="212011" spans="5:5">
      <c r="E212011"/>
    </row>
    <row r="212012" spans="5:5">
      <c r="E212012"/>
    </row>
    <row r="212013" spans="5:5">
      <c r="E212013"/>
    </row>
    <row r="212014" spans="5:5">
      <c r="E212014"/>
    </row>
    <row r="212015" spans="5:5">
      <c r="E212015"/>
    </row>
    <row r="212016" spans="5:5">
      <c r="E212016"/>
    </row>
    <row r="212017" spans="5:5">
      <c r="E212017"/>
    </row>
    <row r="212018" spans="5:5">
      <c r="E212018"/>
    </row>
    <row r="212019" spans="5:5">
      <c r="E212019"/>
    </row>
    <row r="212020" spans="5:5">
      <c r="E212020"/>
    </row>
    <row r="212021" spans="5:5">
      <c r="E212021"/>
    </row>
    <row r="212022" spans="5:5">
      <c r="E212022"/>
    </row>
    <row r="212023" spans="5:5">
      <c r="E212023"/>
    </row>
    <row r="212024" spans="5:5">
      <c r="E212024"/>
    </row>
    <row r="212025" spans="5:5">
      <c r="E212025"/>
    </row>
    <row r="212026" spans="5:5">
      <c r="E212026"/>
    </row>
    <row r="212027" spans="5:5">
      <c r="E212027"/>
    </row>
    <row r="212028" spans="5:5">
      <c r="E212028"/>
    </row>
    <row r="212029" spans="5:5">
      <c r="E212029"/>
    </row>
    <row r="212030" spans="5:5">
      <c r="E212030"/>
    </row>
    <row r="212031" spans="5:5">
      <c r="E212031"/>
    </row>
    <row r="212032" spans="5:5">
      <c r="E212032"/>
    </row>
    <row r="212033" spans="5:5">
      <c r="E212033"/>
    </row>
    <row r="212034" spans="5:5">
      <c r="E212034"/>
    </row>
    <row r="212035" spans="5:5">
      <c r="E212035"/>
    </row>
    <row r="212036" spans="5:5">
      <c r="E212036"/>
    </row>
    <row r="212037" spans="5:5">
      <c r="E212037"/>
    </row>
    <row r="212038" spans="5:5">
      <c r="E212038"/>
    </row>
    <row r="212039" spans="5:5">
      <c r="E212039"/>
    </row>
    <row r="212040" spans="5:5">
      <c r="E212040"/>
    </row>
    <row r="212041" spans="5:5">
      <c r="E212041"/>
    </row>
    <row r="212042" spans="5:5">
      <c r="E212042"/>
    </row>
    <row r="212043" spans="5:5">
      <c r="E212043"/>
    </row>
    <row r="212044" spans="5:5">
      <c r="E212044"/>
    </row>
    <row r="212045" spans="5:5">
      <c r="E212045"/>
    </row>
    <row r="212046" spans="5:5">
      <c r="E212046"/>
    </row>
    <row r="212047" spans="5:5">
      <c r="E212047"/>
    </row>
    <row r="212048" spans="5:5">
      <c r="E212048"/>
    </row>
    <row r="212049" spans="5:5">
      <c r="E212049"/>
    </row>
    <row r="212050" spans="5:5">
      <c r="E212050"/>
    </row>
    <row r="212051" spans="5:5">
      <c r="E212051"/>
    </row>
    <row r="212052" spans="5:5">
      <c r="E212052"/>
    </row>
    <row r="212053" spans="5:5">
      <c r="E212053"/>
    </row>
    <row r="212054" spans="5:5">
      <c r="E212054"/>
    </row>
    <row r="212055" spans="5:5">
      <c r="E212055"/>
    </row>
    <row r="212056" spans="5:5">
      <c r="E212056"/>
    </row>
    <row r="212057" spans="5:5">
      <c r="E212057"/>
    </row>
    <row r="212058" spans="5:5">
      <c r="E212058"/>
    </row>
    <row r="212059" spans="5:5">
      <c r="E212059"/>
    </row>
    <row r="212060" spans="5:5">
      <c r="E212060"/>
    </row>
    <row r="212061" spans="5:5">
      <c r="E212061"/>
    </row>
    <row r="212062" spans="5:5">
      <c r="E212062"/>
    </row>
    <row r="212063" spans="5:5">
      <c r="E212063"/>
    </row>
    <row r="212064" spans="5:5">
      <c r="E212064"/>
    </row>
    <row r="212065" spans="5:5">
      <c r="E212065"/>
    </row>
    <row r="212066" spans="5:5">
      <c r="E212066"/>
    </row>
    <row r="212067" spans="5:5">
      <c r="E212067"/>
    </row>
    <row r="212068" spans="5:5">
      <c r="E212068"/>
    </row>
    <row r="212069" spans="5:5">
      <c r="E212069"/>
    </row>
    <row r="212070" spans="5:5">
      <c r="E212070"/>
    </row>
    <row r="212071" spans="5:5">
      <c r="E212071"/>
    </row>
    <row r="212072" spans="5:5">
      <c r="E212072"/>
    </row>
    <row r="212073" spans="5:5">
      <c r="E212073"/>
    </row>
    <row r="212074" spans="5:5">
      <c r="E212074"/>
    </row>
    <row r="212075" spans="5:5">
      <c r="E212075"/>
    </row>
    <row r="212076" spans="5:5">
      <c r="E212076"/>
    </row>
    <row r="212077" spans="5:5">
      <c r="E212077"/>
    </row>
    <row r="212078" spans="5:5">
      <c r="E212078"/>
    </row>
    <row r="212079" spans="5:5">
      <c r="E212079"/>
    </row>
    <row r="212080" spans="5:5">
      <c r="E212080"/>
    </row>
    <row r="212081" spans="5:5">
      <c r="E212081"/>
    </row>
    <row r="212082" spans="5:5">
      <c r="E212082"/>
    </row>
    <row r="212083" spans="5:5">
      <c r="E212083"/>
    </row>
    <row r="212084" spans="5:5">
      <c r="E212084"/>
    </row>
    <row r="212085" spans="5:5">
      <c r="E212085"/>
    </row>
    <row r="212086" spans="5:5">
      <c r="E212086"/>
    </row>
    <row r="212087" spans="5:5">
      <c r="E212087"/>
    </row>
    <row r="212088" spans="5:5">
      <c r="E212088"/>
    </row>
    <row r="212089" spans="5:5">
      <c r="E212089"/>
    </row>
    <row r="212090" spans="5:5">
      <c r="E212090"/>
    </row>
    <row r="212091" spans="5:5">
      <c r="E212091"/>
    </row>
    <row r="212092" spans="5:5">
      <c r="E212092"/>
    </row>
    <row r="212093" spans="5:5">
      <c r="E212093"/>
    </row>
    <row r="212094" spans="5:5">
      <c r="E212094"/>
    </row>
    <row r="212095" spans="5:5">
      <c r="E212095"/>
    </row>
    <row r="212096" spans="5:5">
      <c r="E212096"/>
    </row>
    <row r="212097" spans="5:5">
      <c r="E212097"/>
    </row>
    <row r="212098" spans="5:5">
      <c r="E212098"/>
    </row>
    <row r="212099" spans="5:5">
      <c r="E212099"/>
    </row>
    <row r="212100" spans="5:5">
      <c r="E212100"/>
    </row>
    <row r="212101" spans="5:5">
      <c r="E212101"/>
    </row>
    <row r="212102" spans="5:5">
      <c r="E212102"/>
    </row>
    <row r="212103" spans="5:5">
      <c r="E212103"/>
    </row>
    <row r="212104" spans="5:5">
      <c r="E212104"/>
    </row>
    <row r="212105" spans="5:5">
      <c r="E212105"/>
    </row>
    <row r="212106" spans="5:5">
      <c r="E212106"/>
    </row>
    <row r="212107" spans="5:5">
      <c r="E212107"/>
    </row>
    <row r="212108" spans="5:5">
      <c r="E212108"/>
    </row>
    <row r="212109" spans="5:5">
      <c r="E212109"/>
    </row>
    <row r="212110" spans="5:5">
      <c r="E212110"/>
    </row>
    <row r="212111" spans="5:5">
      <c r="E212111"/>
    </row>
    <row r="212112" spans="5:5">
      <c r="E212112"/>
    </row>
    <row r="212113" spans="5:5">
      <c r="E212113"/>
    </row>
    <row r="212114" spans="5:5">
      <c r="E212114"/>
    </row>
    <row r="212115" spans="5:5">
      <c r="E212115"/>
    </row>
    <row r="212116" spans="5:5">
      <c r="E212116"/>
    </row>
    <row r="212117" spans="5:5">
      <c r="E212117"/>
    </row>
    <row r="212118" spans="5:5">
      <c r="E212118"/>
    </row>
    <row r="212119" spans="5:5">
      <c r="E212119"/>
    </row>
    <row r="212120" spans="5:5">
      <c r="E212120"/>
    </row>
    <row r="212121" spans="5:5">
      <c r="E212121"/>
    </row>
    <row r="212122" spans="5:5">
      <c r="E212122"/>
    </row>
    <row r="212123" spans="5:5">
      <c r="E212123"/>
    </row>
    <row r="212124" spans="5:5">
      <c r="E212124"/>
    </row>
    <row r="212125" spans="5:5">
      <c r="E212125"/>
    </row>
    <row r="212126" spans="5:5">
      <c r="E212126"/>
    </row>
    <row r="212127" spans="5:5">
      <c r="E212127"/>
    </row>
    <row r="212128" spans="5:5">
      <c r="E212128"/>
    </row>
    <row r="212129" spans="5:5">
      <c r="E212129"/>
    </row>
    <row r="212130" spans="5:5">
      <c r="E212130"/>
    </row>
    <row r="212131" spans="5:5">
      <c r="E212131"/>
    </row>
    <row r="212132" spans="5:5">
      <c r="E212132"/>
    </row>
    <row r="212133" spans="5:5">
      <c r="E212133"/>
    </row>
    <row r="212134" spans="5:5">
      <c r="E212134"/>
    </row>
    <row r="212135" spans="5:5">
      <c r="E212135"/>
    </row>
    <row r="212136" spans="5:5">
      <c r="E212136"/>
    </row>
    <row r="212137" spans="5:5">
      <c r="E212137"/>
    </row>
    <row r="212138" spans="5:5">
      <c r="E212138"/>
    </row>
    <row r="212139" spans="5:5">
      <c r="E212139"/>
    </row>
    <row r="212140" spans="5:5">
      <c r="E212140"/>
    </row>
    <row r="212141" spans="5:5">
      <c r="E212141"/>
    </row>
    <row r="212142" spans="5:5">
      <c r="E212142"/>
    </row>
    <row r="212143" spans="5:5">
      <c r="E212143"/>
    </row>
    <row r="212144" spans="5:5">
      <c r="E212144"/>
    </row>
    <row r="212145" spans="5:5">
      <c r="E212145"/>
    </row>
    <row r="212146" spans="5:5">
      <c r="E212146"/>
    </row>
    <row r="212147" spans="5:5">
      <c r="E212147"/>
    </row>
    <row r="212148" spans="5:5">
      <c r="E212148"/>
    </row>
    <row r="212149" spans="5:5">
      <c r="E212149"/>
    </row>
    <row r="212150" spans="5:5">
      <c r="E212150"/>
    </row>
    <row r="212151" spans="5:5">
      <c r="E212151"/>
    </row>
    <row r="212152" spans="5:5">
      <c r="E212152"/>
    </row>
    <row r="212153" spans="5:5">
      <c r="E212153"/>
    </row>
    <row r="212154" spans="5:5">
      <c r="E212154"/>
    </row>
    <row r="212155" spans="5:5">
      <c r="E212155"/>
    </row>
    <row r="212156" spans="5:5">
      <c r="E212156"/>
    </row>
    <row r="212157" spans="5:5">
      <c r="E212157"/>
    </row>
    <row r="212158" spans="5:5">
      <c r="E212158"/>
    </row>
    <row r="212159" spans="5:5">
      <c r="E212159"/>
    </row>
    <row r="212160" spans="5:5">
      <c r="E212160"/>
    </row>
    <row r="212161" spans="5:5">
      <c r="E212161"/>
    </row>
    <row r="212162" spans="5:5">
      <c r="E212162"/>
    </row>
    <row r="212163" spans="5:5">
      <c r="E212163"/>
    </row>
    <row r="212164" spans="5:5">
      <c r="E212164"/>
    </row>
    <row r="212165" spans="5:5">
      <c r="E212165"/>
    </row>
    <row r="212166" spans="5:5">
      <c r="E212166"/>
    </row>
    <row r="212167" spans="5:5">
      <c r="E212167"/>
    </row>
    <row r="212168" spans="5:5">
      <c r="E212168"/>
    </row>
    <row r="212169" spans="5:5">
      <c r="E212169"/>
    </row>
    <row r="212170" spans="5:5">
      <c r="E212170"/>
    </row>
    <row r="212171" spans="5:5">
      <c r="E212171"/>
    </row>
    <row r="212172" spans="5:5">
      <c r="E212172"/>
    </row>
    <row r="212173" spans="5:5">
      <c r="E212173"/>
    </row>
    <row r="212174" spans="5:5">
      <c r="E212174"/>
    </row>
    <row r="212175" spans="5:5">
      <c r="E212175"/>
    </row>
    <row r="212176" spans="5:5">
      <c r="E212176"/>
    </row>
    <row r="212177" spans="5:5">
      <c r="E212177"/>
    </row>
    <row r="212178" spans="5:5">
      <c r="E212178"/>
    </row>
    <row r="212179" spans="5:5">
      <c r="E212179"/>
    </row>
    <row r="212180" spans="5:5">
      <c r="E212180"/>
    </row>
    <row r="212181" spans="5:5">
      <c r="E212181"/>
    </row>
    <row r="212182" spans="5:5">
      <c r="E212182"/>
    </row>
    <row r="212183" spans="5:5">
      <c r="E212183"/>
    </row>
    <row r="212184" spans="5:5">
      <c r="E212184"/>
    </row>
    <row r="212185" spans="5:5">
      <c r="E212185"/>
    </row>
    <row r="212186" spans="5:5">
      <c r="E212186"/>
    </row>
    <row r="212187" spans="5:5">
      <c r="E212187"/>
    </row>
    <row r="212188" spans="5:5">
      <c r="E212188"/>
    </row>
    <row r="212189" spans="5:5">
      <c r="E212189"/>
    </row>
    <row r="212190" spans="5:5">
      <c r="E212190"/>
    </row>
    <row r="212191" spans="5:5">
      <c r="E212191"/>
    </row>
    <row r="212192" spans="5:5">
      <c r="E212192"/>
    </row>
    <row r="212193" spans="5:5">
      <c r="E212193"/>
    </row>
    <row r="212194" spans="5:5">
      <c r="E212194"/>
    </row>
    <row r="212195" spans="5:5">
      <c r="E212195"/>
    </row>
    <row r="212196" spans="5:5">
      <c r="E212196"/>
    </row>
    <row r="212197" spans="5:5">
      <c r="E212197"/>
    </row>
    <row r="212198" spans="5:5">
      <c r="E212198"/>
    </row>
    <row r="212199" spans="5:5">
      <c r="E212199"/>
    </row>
    <row r="212200" spans="5:5">
      <c r="E212200"/>
    </row>
    <row r="212201" spans="5:5">
      <c r="E212201"/>
    </row>
    <row r="212202" spans="5:5">
      <c r="E212202"/>
    </row>
    <row r="212203" spans="5:5">
      <c r="E212203"/>
    </row>
    <row r="212204" spans="5:5">
      <c r="E212204"/>
    </row>
    <row r="212205" spans="5:5">
      <c r="E212205"/>
    </row>
    <row r="212206" spans="5:5">
      <c r="E212206"/>
    </row>
    <row r="212207" spans="5:5">
      <c r="E212207"/>
    </row>
    <row r="212208" spans="5:5">
      <c r="E212208"/>
    </row>
    <row r="212209" spans="5:5">
      <c r="E212209"/>
    </row>
    <row r="212210" spans="5:5">
      <c r="E212210"/>
    </row>
    <row r="212211" spans="5:5">
      <c r="E212211"/>
    </row>
    <row r="212212" spans="5:5">
      <c r="E212212"/>
    </row>
    <row r="212213" spans="5:5">
      <c r="E212213"/>
    </row>
    <row r="212214" spans="5:5">
      <c r="E212214"/>
    </row>
    <row r="212215" spans="5:5">
      <c r="E212215"/>
    </row>
    <row r="212216" spans="5:5">
      <c r="E212216"/>
    </row>
    <row r="212217" spans="5:5">
      <c r="E212217"/>
    </row>
    <row r="212218" spans="5:5">
      <c r="E212218"/>
    </row>
    <row r="212219" spans="5:5">
      <c r="E212219"/>
    </row>
    <row r="212220" spans="5:5">
      <c r="E212220"/>
    </row>
    <row r="212221" spans="5:5">
      <c r="E212221"/>
    </row>
    <row r="212222" spans="5:5">
      <c r="E212222"/>
    </row>
    <row r="212223" spans="5:5">
      <c r="E212223"/>
    </row>
    <row r="212224" spans="5:5">
      <c r="E212224"/>
    </row>
    <row r="212225" spans="5:5">
      <c r="E212225"/>
    </row>
    <row r="212226" spans="5:5">
      <c r="E212226"/>
    </row>
    <row r="212227" spans="5:5">
      <c r="E212227"/>
    </row>
    <row r="212228" spans="5:5">
      <c r="E212228"/>
    </row>
    <row r="212229" spans="5:5">
      <c r="E212229"/>
    </row>
    <row r="212230" spans="5:5">
      <c r="E212230"/>
    </row>
    <row r="212231" spans="5:5">
      <c r="E212231"/>
    </row>
    <row r="212232" spans="5:5">
      <c r="E212232"/>
    </row>
    <row r="212233" spans="5:5">
      <c r="E212233"/>
    </row>
    <row r="212234" spans="5:5">
      <c r="E212234"/>
    </row>
    <row r="212235" spans="5:5">
      <c r="E212235"/>
    </row>
    <row r="212236" spans="5:5">
      <c r="E212236"/>
    </row>
    <row r="212237" spans="5:5">
      <c r="E212237"/>
    </row>
    <row r="212238" spans="5:5">
      <c r="E212238"/>
    </row>
    <row r="212239" spans="5:5">
      <c r="E212239"/>
    </row>
    <row r="212240" spans="5:5">
      <c r="E212240"/>
    </row>
    <row r="212241" spans="5:5">
      <c r="E212241"/>
    </row>
    <row r="212242" spans="5:5">
      <c r="E212242"/>
    </row>
    <row r="212243" spans="5:5">
      <c r="E212243"/>
    </row>
    <row r="212244" spans="5:5">
      <c r="E212244"/>
    </row>
    <row r="212245" spans="5:5">
      <c r="E212245"/>
    </row>
    <row r="212246" spans="5:5">
      <c r="E212246"/>
    </row>
    <row r="212247" spans="5:5">
      <c r="E212247"/>
    </row>
    <row r="212248" spans="5:5">
      <c r="E212248"/>
    </row>
    <row r="212249" spans="5:5">
      <c r="E212249"/>
    </row>
    <row r="212250" spans="5:5">
      <c r="E212250"/>
    </row>
    <row r="212251" spans="5:5">
      <c r="E212251"/>
    </row>
    <row r="212252" spans="5:5">
      <c r="E212252"/>
    </row>
    <row r="212253" spans="5:5">
      <c r="E212253"/>
    </row>
    <row r="212254" spans="5:5">
      <c r="E212254"/>
    </row>
    <row r="212255" spans="5:5">
      <c r="E212255"/>
    </row>
    <row r="212256" spans="5:5">
      <c r="E212256"/>
    </row>
    <row r="212257" spans="5:5">
      <c r="E212257"/>
    </row>
    <row r="212258" spans="5:5">
      <c r="E212258"/>
    </row>
    <row r="212259" spans="5:5">
      <c r="E212259"/>
    </row>
    <row r="212260" spans="5:5">
      <c r="E212260"/>
    </row>
    <row r="212261" spans="5:5">
      <c r="E212261"/>
    </row>
    <row r="212262" spans="5:5">
      <c r="E212262"/>
    </row>
    <row r="212263" spans="5:5">
      <c r="E212263"/>
    </row>
    <row r="212264" spans="5:5">
      <c r="E212264"/>
    </row>
    <row r="212265" spans="5:5">
      <c r="E212265"/>
    </row>
    <row r="212266" spans="5:5">
      <c r="E212266"/>
    </row>
    <row r="212267" spans="5:5">
      <c r="E212267"/>
    </row>
    <row r="212268" spans="5:5">
      <c r="E212268"/>
    </row>
    <row r="212269" spans="5:5">
      <c r="E212269"/>
    </row>
    <row r="212270" spans="5:5">
      <c r="E212270"/>
    </row>
    <row r="212271" spans="5:5">
      <c r="E212271"/>
    </row>
    <row r="212272" spans="5:5">
      <c r="E212272"/>
    </row>
    <row r="212273" spans="5:5">
      <c r="E212273"/>
    </row>
    <row r="212274" spans="5:5">
      <c r="E212274"/>
    </row>
    <row r="212275" spans="5:5">
      <c r="E212275"/>
    </row>
    <row r="212276" spans="5:5">
      <c r="E212276"/>
    </row>
    <row r="212277" spans="5:5">
      <c r="E212277"/>
    </row>
    <row r="212278" spans="5:5">
      <c r="E212278"/>
    </row>
    <row r="212279" spans="5:5">
      <c r="E212279"/>
    </row>
    <row r="212280" spans="5:5">
      <c r="E212280"/>
    </row>
    <row r="212281" spans="5:5">
      <c r="E212281"/>
    </row>
    <row r="212282" spans="5:5">
      <c r="E212282"/>
    </row>
    <row r="212283" spans="5:5">
      <c r="E212283"/>
    </row>
    <row r="212284" spans="5:5">
      <c r="E212284"/>
    </row>
    <row r="212285" spans="5:5">
      <c r="E212285"/>
    </row>
    <row r="212286" spans="5:5">
      <c r="E212286"/>
    </row>
    <row r="212287" spans="5:5">
      <c r="E212287"/>
    </row>
    <row r="212288" spans="5:5">
      <c r="E212288"/>
    </row>
    <row r="212289" spans="5:5">
      <c r="E212289"/>
    </row>
    <row r="212290" spans="5:5">
      <c r="E212290"/>
    </row>
    <row r="212291" spans="5:5">
      <c r="E212291"/>
    </row>
    <row r="212292" spans="5:5">
      <c r="E212292"/>
    </row>
    <row r="212293" spans="5:5">
      <c r="E212293"/>
    </row>
    <row r="212294" spans="5:5">
      <c r="E212294"/>
    </row>
    <row r="212295" spans="5:5">
      <c r="E212295"/>
    </row>
    <row r="212296" spans="5:5">
      <c r="E212296"/>
    </row>
    <row r="212297" spans="5:5">
      <c r="E212297"/>
    </row>
    <row r="212298" spans="5:5">
      <c r="E212298"/>
    </row>
    <row r="212299" spans="5:5">
      <c r="E212299"/>
    </row>
    <row r="212300" spans="5:5">
      <c r="E212300"/>
    </row>
    <row r="212301" spans="5:5">
      <c r="E212301"/>
    </row>
    <row r="212302" spans="5:5">
      <c r="E212302"/>
    </row>
    <row r="212303" spans="5:5">
      <c r="E212303"/>
    </row>
    <row r="212304" spans="5:5">
      <c r="E212304"/>
    </row>
    <row r="212305" spans="5:5">
      <c r="E212305"/>
    </row>
    <row r="212306" spans="5:5">
      <c r="E212306"/>
    </row>
    <row r="212307" spans="5:5">
      <c r="E212307"/>
    </row>
    <row r="212308" spans="5:5">
      <c r="E212308"/>
    </row>
    <row r="212309" spans="5:5">
      <c r="E212309"/>
    </row>
    <row r="212310" spans="5:5">
      <c r="E212310"/>
    </row>
    <row r="212311" spans="5:5">
      <c r="E212311"/>
    </row>
    <row r="212312" spans="5:5">
      <c r="E212312"/>
    </row>
    <row r="212313" spans="5:5">
      <c r="E212313"/>
    </row>
    <row r="212314" spans="5:5">
      <c r="E212314"/>
    </row>
    <row r="212315" spans="5:5">
      <c r="E212315"/>
    </row>
    <row r="212316" spans="5:5">
      <c r="E212316"/>
    </row>
    <row r="212317" spans="5:5">
      <c r="E212317"/>
    </row>
    <row r="212318" spans="5:5">
      <c r="E212318"/>
    </row>
    <row r="212319" spans="5:5">
      <c r="E212319"/>
    </row>
    <row r="212320" spans="5:5">
      <c r="E212320"/>
    </row>
    <row r="212321" spans="5:5">
      <c r="E212321"/>
    </row>
    <row r="212322" spans="5:5">
      <c r="E212322"/>
    </row>
    <row r="212323" spans="5:5">
      <c r="E212323"/>
    </row>
    <row r="212324" spans="5:5">
      <c r="E212324"/>
    </row>
    <row r="212325" spans="5:5">
      <c r="E212325"/>
    </row>
    <row r="212326" spans="5:5">
      <c r="E212326"/>
    </row>
    <row r="212327" spans="5:5">
      <c r="E212327"/>
    </row>
    <row r="212328" spans="5:5">
      <c r="E212328"/>
    </row>
    <row r="212329" spans="5:5">
      <c r="E212329"/>
    </row>
    <row r="212330" spans="5:5">
      <c r="E212330"/>
    </row>
    <row r="212331" spans="5:5">
      <c r="E212331"/>
    </row>
    <row r="212332" spans="5:5">
      <c r="E212332"/>
    </row>
    <row r="212333" spans="5:5">
      <c r="E212333"/>
    </row>
    <row r="212334" spans="5:5">
      <c r="E212334"/>
    </row>
    <row r="212335" spans="5:5">
      <c r="E212335"/>
    </row>
    <row r="212336" spans="5:5">
      <c r="E212336"/>
    </row>
    <row r="212337" spans="5:5">
      <c r="E212337"/>
    </row>
    <row r="212338" spans="5:5">
      <c r="E212338"/>
    </row>
    <row r="212339" spans="5:5">
      <c r="E212339"/>
    </row>
    <row r="212340" spans="5:5">
      <c r="E212340"/>
    </row>
    <row r="212341" spans="5:5">
      <c r="E212341"/>
    </row>
    <row r="212342" spans="5:5">
      <c r="E212342"/>
    </row>
    <row r="212343" spans="5:5">
      <c r="E212343"/>
    </row>
    <row r="212344" spans="5:5">
      <c r="E212344"/>
    </row>
    <row r="212345" spans="5:5">
      <c r="E212345"/>
    </row>
    <row r="212346" spans="5:5">
      <c r="E212346"/>
    </row>
    <row r="212347" spans="5:5">
      <c r="E212347"/>
    </row>
    <row r="212348" spans="5:5">
      <c r="E212348"/>
    </row>
    <row r="212349" spans="5:5">
      <c r="E212349"/>
    </row>
    <row r="212350" spans="5:5">
      <c r="E212350"/>
    </row>
    <row r="212351" spans="5:5">
      <c r="E212351"/>
    </row>
    <row r="212352" spans="5:5">
      <c r="E212352"/>
    </row>
    <row r="212353" spans="5:5">
      <c r="E212353"/>
    </row>
    <row r="212354" spans="5:5">
      <c r="E212354"/>
    </row>
    <row r="212355" spans="5:5">
      <c r="E212355"/>
    </row>
    <row r="212356" spans="5:5">
      <c r="E212356"/>
    </row>
    <row r="212357" spans="5:5">
      <c r="E212357"/>
    </row>
    <row r="212358" spans="5:5">
      <c r="E212358"/>
    </row>
    <row r="212359" spans="5:5">
      <c r="E212359"/>
    </row>
    <row r="212360" spans="5:5">
      <c r="E212360"/>
    </row>
    <row r="212361" spans="5:5">
      <c r="E212361"/>
    </row>
    <row r="212362" spans="5:5">
      <c r="E212362"/>
    </row>
    <row r="212363" spans="5:5">
      <c r="E212363"/>
    </row>
    <row r="212364" spans="5:5">
      <c r="E212364"/>
    </row>
    <row r="212365" spans="5:5">
      <c r="E212365"/>
    </row>
    <row r="212366" spans="5:5">
      <c r="E212366"/>
    </row>
    <row r="212367" spans="5:5">
      <c r="E212367"/>
    </row>
    <row r="212368" spans="5:5">
      <c r="E212368"/>
    </row>
    <row r="212369" spans="5:5">
      <c r="E212369"/>
    </row>
    <row r="212370" spans="5:5">
      <c r="E212370"/>
    </row>
    <row r="212371" spans="5:5">
      <c r="E212371"/>
    </row>
    <row r="212372" spans="5:5">
      <c r="E212372"/>
    </row>
    <row r="212373" spans="5:5">
      <c r="E212373"/>
    </row>
    <row r="212374" spans="5:5">
      <c r="E212374"/>
    </row>
    <row r="212375" spans="5:5">
      <c r="E212375"/>
    </row>
    <row r="212376" spans="5:5">
      <c r="E212376"/>
    </row>
    <row r="212377" spans="5:5">
      <c r="E212377"/>
    </row>
    <row r="212378" spans="5:5">
      <c r="E212378"/>
    </row>
    <row r="212379" spans="5:5">
      <c r="E212379"/>
    </row>
    <row r="212380" spans="5:5">
      <c r="E212380"/>
    </row>
    <row r="212381" spans="5:5">
      <c r="E212381"/>
    </row>
    <row r="212382" spans="5:5">
      <c r="E212382"/>
    </row>
    <row r="212383" spans="5:5">
      <c r="E212383"/>
    </row>
    <row r="212384" spans="5:5">
      <c r="E212384"/>
    </row>
    <row r="212385" spans="5:5">
      <c r="E212385"/>
    </row>
    <row r="212386" spans="5:5">
      <c r="E212386"/>
    </row>
    <row r="212387" spans="5:5">
      <c r="E212387"/>
    </row>
    <row r="212388" spans="5:5">
      <c r="E212388"/>
    </row>
    <row r="212389" spans="5:5">
      <c r="E212389"/>
    </row>
    <row r="212390" spans="5:5">
      <c r="E212390"/>
    </row>
    <row r="212391" spans="5:5">
      <c r="E212391"/>
    </row>
    <row r="212392" spans="5:5">
      <c r="E212392"/>
    </row>
    <row r="212393" spans="5:5">
      <c r="E212393"/>
    </row>
    <row r="212394" spans="5:5">
      <c r="E212394"/>
    </row>
    <row r="212395" spans="5:5">
      <c r="E212395"/>
    </row>
    <row r="212396" spans="5:5">
      <c r="E212396"/>
    </row>
    <row r="212397" spans="5:5">
      <c r="E212397"/>
    </row>
    <row r="212398" spans="5:5">
      <c r="E212398"/>
    </row>
    <row r="212399" spans="5:5">
      <c r="E212399"/>
    </row>
    <row r="212400" spans="5:5">
      <c r="E212400"/>
    </row>
    <row r="212401" spans="5:5">
      <c r="E212401"/>
    </row>
    <row r="212402" spans="5:5">
      <c r="E212402"/>
    </row>
    <row r="212403" spans="5:5">
      <c r="E212403"/>
    </row>
    <row r="212404" spans="5:5">
      <c r="E212404"/>
    </row>
    <row r="212405" spans="5:5">
      <c r="E212405"/>
    </row>
    <row r="212406" spans="5:5">
      <c r="E212406"/>
    </row>
    <row r="212407" spans="5:5">
      <c r="E212407"/>
    </row>
    <row r="212408" spans="5:5">
      <c r="E212408"/>
    </row>
    <row r="212409" spans="5:5">
      <c r="E212409"/>
    </row>
    <row r="212410" spans="5:5">
      <c r="E212410"/>
    </row>
    <row r="212411" spans="5:5">
      <c r="E212411"/>
    </row>
    <row r="212412" spans="5:5">
      <c r="E212412"/>
    </row>
    <row r="212413" spans="5:5">
      <c r="E212413"/>
    </row>
    <row r="212414" spans="5:5">
      <c r="E212414"/>
    </row>
    <row r="212415" spans="5:5">
      <c r="E212415"/>
    </row>
    <row r="212416" spans="5:5">
      <c r="E212416"/>
    </row>
    <row r="212417" spans="5:5">
      <c r="E212417"/>
    </row>
    <row r="212418" spans="5:5">
      <c r="E212418"/>
    </row>
    <row r="212419" spans="5:5">
      <c r="E212419"/>
    </row>
    <row r="212420" spans="5:5">
      <c r="E212420"/>
    </row>
    <row r="212421" spans="5:5">
      <c r="E212421"/>
    </row>
    <row r="212422" spans="5:5">
      <c r="E212422"/>
    </row>
    <row r="212423" spans="5:5">
      <c r="E212423"/>
    </row>
    <row r="212424" spans="5:5">
      <c r="E212424"/>
    </row>
    <row r="212425" spans="5:5">
      <c r="E212425"/>
    </row>
    <row r="212426" spans="5:5">
      <c r="E212426"/>
    </row>
    <row r="212427" spans="5:5">
      <c r="E212427"/>
    </row>
    <row r="212428" spans="5:5">
      <c r="E212428"/>
    </row>
    <row r="212429" spans="5:5">
      <c r="E212429"/>
    </row>
    <row r="212430" spans="5:5">
      <c r="E212430"/>
    </row>
    <row r="212431" spans="5:5">
      <c r="E212431"/>
    </row>
    <row r="212432" spans="5:5">
      <c r="E212432"/>
    </row>
    <row r="212433" spans="5:5">
      <c r="E212433"/>
    </row>
    <row r="212434" spans="5:5">
      <c r="E212434"/>
    </row>
    <row r="212435" spans="5:5">
      <c r="E212435"/>
    </row>
    <row r="212436" spans="5:5">
      <c r="E212436"/>
    </row>
    <row r="212437" spans="5:5">
      <c r="E212437"/>
    </row>
    <row r="212438" spans="5:5">
      <c r="E212438"/>
    </row>
    <row r="212439" spans="5:5">
      <c r="E212439"/>
    </row>
    <row r="212440" spans="5:5">
      <c r="E212440"/>
    </row>
    <row r="212441" spans="5:5">
      <c r="E212441"/>
    </row>
    <row r="212442" spans="5:5">
      <c r="E212442"/>
    </row>
    <row r="212443" spans="5:5">
      <c r="E212443"/>
    </row>
    <row r="212444" spans="5:5">
      <c r="E212444"/>
    </row>
    <row r="212445" spans="5:5">
      <c r="E212445"/>
    </row>
    <row r="212446" spans="5:5">
      <c r="E212446"/>
    </row>
    <row r="212447" spans="5:5">
      <c r="E212447"/>
    </row>
    <row r="212448" spans="5:5">
      <c r="E212448"/>
    </row>
    <row r="212449" spans="5:5">
      <c r="E212449"/>
    </row>
    <row r="212450" spans="5:5">
      <c r="E212450"/>
    </row>
    <row r="212451" spans="5:5">
      <c r="E212451"/>
    </row>
    <row r="212452" spans="5:5">
      <c r="E212452"/>
    </row>
    <row r="212453" spans="5:5">
      <c r="E212453"/>
    </row>
    <row r="212454" spans="5:5">
      <c r="E212454"/>
    </row>
    <row r="212455" spans="5:5">
      <c r="E212455"/>
    </row>
    <row r="212456" spans="5:5">
      <c r="E212456"/>
    </row>
    <row r="212457" spans="5:5">
      <c r="E212457"/>
    </row>
    <row r="212458" spans="5:5">
      <c r="E212458"/>
    </row>
    <row r="212459" spans="5:5">
      <c r="E212459"/>
    </row>
    <row r="212460" spans="5:5">
      <c r="E212460"/>
    </row>
    <row r="212461" spans="5:5">
      <c r="E212461"/>
    </row>
    <row r="212462" spans="5:5">
      <c r="E212462"/>
    </row>
    <row r="212463" spans="5:5">
      <c r="E212463"/>
    </row>
    <row r="212464" spans="5:5">
      <c r="E212464"/>
    </row>
    <row r="212465" spans="5:5">
      <c r="E212465"/>
    </row>
    <row r="212466" spans="5:5">
      <c r="E212466"/>
    </row>
    <row r="212467" spans="5:5">
      <c r="E212467"/>
    </row>
    <row r="212468" spans="5:5">
      <c r="E212468"/>
    </row>
    <row r="212469" spans="5:5">
      <c r="E212469"/>
    </row>
    <row r="212470" spans="5:5">
      <c r="E212470"/>
    </row>
    <row r="212471" spans="5:5">
      <c r="E212471"/>
    </row>
    <row r="212472" spans="5:5">
      <c r="E212472"/>
    </row>
    <row r="212473" spans="5:5">
      <c r="E212473"/>
    </row>
    <row r="212474" spans="5:5">
      <c r="E212474"/>
    </row>
    <row r="212475" spans="5:5">
      <c r="E212475"/>
    </row>
    <row r="212476" spans="5:5">
      <c r="E212476"/>
    </row>
    <row r="212477" spans="5:5">
      <c r="E212477"/>
    </row>
    <row r="212478" spans="5:5">
      <c r="E212478"/>
    </row>
    <row r="212479" spans="5:5">
      <c r="E212479"/>
    </row>
    <row r="212480" spans="5:5">
      <c r="E212480"/>
    </row>
    <row r="212481" spans="5:5">
      <c r="E212481"/>
    </row>
    <row r="212482" spans="5:5">
      <c r="E212482"/>
    </row>
    <row r="212483" spans="5:5">
      <c r="E212483"/>
    </row>
    <row r="212484" spans="5:5">
      <c r="E212484"/>
    </row>
    <row r="212485" spans="5:5">
      <c r="E212485"/>
    </row>
    <row r="212486" spans="5:5">
      <c r="E212486"/>
    </row>
    <row r="212487" spans="5:5">
      <c r="E212487"/>
    </row>
    <row r="212488" spans="5:5">
      <c r="E212488"/>
    </row>
    <row r="212489" spans="5:5">
      <c r="E212489"/>
    </row>
    <row r="212490" spans="5:5">
      <c r="E212490"/>
    </row>
    <row r="212491" spans="5:5">
      <c r="E212491"/>
    </row>
    <row r="212492" spans="5:5">
      <c r="E212492"/>
    </row>
    <row r="212493" spans="5:5">
      <c r="E212493"/>
    </row>
    <row r="212494" spans="5:5">
      <c r="E212494"/>
    </row>
    <row r="212495" spans="5:5">
      <c r="E212495"/>
    </row>
    <row r="212496" spans="5:5">
      <c r="E212496"/>
    </row>
    <row r="212497" spans="5:5">
      <c r="E212497"/>
    </row>
    <row r="212498" spans="5:5">
      <c r="E212498"/>
    </row>
    <row r="212499" spans="5:5">
      <c r="E212499"/>
    </row>
    <row r="212500" spans="5:5">
      <c r="E212500"/>
    </row>
    <row r="212501" spans="5:5">
      <c r="E212501"/>
    </row>
    <row r="212502" spans="5:5">
      <c r="E212502"/>
    </row>
    <row r="212503" spans="5:5">
      <c r="E212503"/>
    </row>
    <row r="212504" spans="5:5">
      <c r="E212504"/>
    </row>
    <row r="212505" spans="5:5">
      <c r="E212505"/>
    </row>
    <row r="212506" spans="5:5">
      <c r="E212506"/>
    </row>
    <row r="212507" spans="5:5">
      <c r="E212507"/>
    </row>
    <row r="212508" spans="5:5">
      <c r="E212508"/>
    </row>
    <row r="212509" spans="5:5">
      <c r="E212509"/>
    </row>
    <row r="212510" spans="5:5">
      <c r="E212510"/>
    </row>
    <row r="212511" spans="5:5">
      <c r="E212511"/>
    </row>
    <row r="212512" spans="5:5">
      <c r="E212512"/>
    </row>
    <row r="212513" spans="5:5">
      <c r="E212513"/>
    </row>
    <row r="212514" spans="5:5">
      <c r="E212514"/>
    </row>
    <row r="212515" spans="5:5">
      <c r="E212515"/>
    </row>
    <row r="212516" spans="5:5">
      <c r="E212516"/>
    </row>
    <row r="212517" spans="5:5">
      <c r="E212517"/>
    </row>
    <row r="212518" spans="5:5">
      <c r="E212518"/>
    </row>
    <row r="212519" spans="5:5">
      <c r="E212519"/>
    </row>
    <row r="212520" spans="5:5">
      <c r="E212520"/>
    </row>
    <row r="212521" spans="5:5">
      <c r="E212521"/>
    </row>
    <row r="212522" spans="5:5">
      <c r="E212522"/>
    </row>
    <row r="212523" spans="5:5">
      <c r="E212523"/>
    </row>
    <row r="212524" spans="5:5">
      <c r="E212524"/>
    </row>
    <row r="212525" spans="5:5">
      <c r="E212525"/>
    </row>
    <row r="212526" spans="5:5">
      <c r="E212526"/>
    </row>
    <row r="212527" spans="5:5">
      <c r="E212527"/>
    </row>
    <row r="212528" spans="5:5">
      <c r="E212528"/>
    </row>
    <row r="212529" spans="5:5">
      <c r="E212529"/>
    </row>
    <row r="212530" spans="5:5">
      <c r="E212530"/>
    </row>
    <row r="212531" spans="5:5">
      <c r="E212531"/>
    </row>
    <row r="212532" spans="5:5">
      <c r="E212532"/>
    </row>
    <row r="212533" spans="5:5">
      <c r="E212533"/>
    </row>
    <row r="212534" spans="5:5">
      <c r="E212534"/>
    </row>
    <row r="212535" spans="5:5">
      <c r="E212535"/>
    </row>
    <row r="212536" spans="5:5">
      <c r="E212536"/>
    </row>
    <row r="212537" spans="5:5">
      <c r="E212537"/>
    </row>
    <row r="212538" spans="5:5">
      <c r="E212538"/>
    </row>
    <row r="212539" spans="5:5">
      <c r="E212539"/>
    </row>
    <row r="212540" spans="5:5">
      <c r="E212540"/>
    </row>
    <row r="212541" spans="5:5">
      <c r="E212541"/>
    </row>
    <row r="212542" spans="5:5">
      <c r="E212542"/>
    </row>
    <row r="212543" spans="5:5">
      <c r="E212543"/>
    </row>
    <row r="212544" spans="5:5">
      <c r="E212544"/>
    </row>
    <row r="212545" spans="5:5">
      <c r="E212545"/>
    </row>
    <row r="212546" spans="5:5">
      <c r="E212546"/>
    </row>
    <row r="212547" spans="5:5">
      <c r="E212547"/>
    </row>
    <row r="212548" spans="5:5">
      <c r="E212548"/>
    </row>
    <row r="212549" spans="5:5">
      <c r="E212549"/>
    </row>
    <row r="212550" spans="5:5">
      <c r="E212550"/>
    </row>
    <row r="212551" spans="5:5">
      <c r="E212551"/>
    </row>
    <row r="212552" spans="5:5">
      <c r="E212552"/>
    </row>
    <row r="212553" spans="5:5">
      <c r="E212553"/>
    </row>
    <row r="212554" spans="5:5">
      <c r="E212554"/>
    </row>
    <row r="212555" spans="5:5">
      <c r="E212555"/>
    </row>
    <row r="212556" spans="5:5">
      <c r="E212556"/>
    </row>
    <row r="212557" spans="5:5">
      <c r="E212557"/>
    </row>
    <row r="212558" spans="5:5">
      <c r="E212558"/>
    </row>
    <row r="212559" spans="5:5">
      <c r="E212559"/>
    </row>
    <row r="212560" spans="5:5">
      <c r="E212560"/>
    </row>
    <row r="212561" spans="5:5">
      <c r="E212561"/>
    </row>
    <row r="212562" spans="5:5">
      <c r="E212562"/>
    </row>
    <row r="212563" spans="5:5">
      <c r="E212563"/>
    </row>
    <row r="212564" spans="5:5">
      <c r="E212564"/>
    </row>
    <row r="212565" spans="5:5">
      <c r="E212565"/>
    </row>
    <row r="212566" spans="5:5">
      <c r="E212566"/>
    </row>
    <row r="212567" spans="5:5">
      <c r="E212567"/>
    </row>
    <row r="212568" spans="5:5">
      <c r="E212568"/>
    </row>
    <row r="212569" spans="5:5">
      <c r="E212569"/>
    </row>
    <row r="212570" spans="5:5">
      <c r="E212570"/>
    </row>
    <row r="212571" spans="5:5">
      <c r="E212571"/>
    </row>
    <row r="212572" spans="5:5">
      <c r="E212572"/>
    </row>
    <row r="212573" spans="5:5">
      <c r="E212573"/>
    </row>
    <row r="212574" spans="5:5">
      <c r="E212574"/>
    </row>
    <row r="212575" spans="5:5">
      <c r="E212575"/>
    </row>
    <row r="212576" spans="5:5">
      <c r="E212576"/>
    </row>
    <row r="212577" spans="5:5">
      <c r="E212577"/>
    </row>
    <row r="212578" spans="5:5">
      <c r="E212578"/>
    </row>
    <row r="212579" spans="5:5">
      <c r="E212579"/>
    </row>
    <row r="212580" spans="5:5">
      <c r="E212580"/>
    </row>
    <row r="212581" spans="5:5">
      <c r="E212581"/>
    </row>
    <row r="212582" spans="5:5">
      <c r="E212582"/>
    </row>
    <row r="212583" spans="5:5">
      <c r="E212583"/>
    </row>
    <row r="212584" spans="5:5">
      <c r="E212584"/>
    </row>
    <row r="212585" spans="5:5">
      <c r="E212585"/>
    </row>
    <row r="212586" spans="5:5">
      <c r="E212586"/>
    </row>
    <row r="212587" spans="5:5">
      <c r="E212587"/>
    </row>
    <row r="212588" spans="5:5">
      <c r="E212588"/>
    </row>
    <row r="212589" spans="5:5">
      <c r="E212589"/>
    </row>
    <row r="212590" spans="5:5">
      <c r="E212590"/>
    </row>
    <row r="212591" spans="5:5">
      <c r="E212591"/>
    </row>
    <row r="212592" spans="5:5">
      <c r="E212592"/>
    </row>
    <row r="212593" spans="5:5">
      <c r="E212593"/>
    </row>
    <row r="212594" spans="5:5">
      <c r="E212594"/>
    </row>
    <row r="212595" spans="5:5">
      <c r="E212595"/>
    </row>
    <row r="212596" spans="5:5">
      <c r="E212596"/>
    </row>
    <row r="212597" spans="5:5">
      <c r="E212597"/>
    </row>
    <row r="212598" spans="5:5">
      <c r="E212598"/>
    </row>
    <row r="212599" spans="5:5">
      <c r="E212599"/>
    </row>
    <row r="212600" spans="5:5">
      <c r="E212600"/>
    </row>
    <row r="212601" spans="5:5">
      <c r="E212601"/>
    </row>
    <row r="212602" spans="5:5">
      <c r="E212602"/>
    </row>
    <row r="212603" spans="5:5">
      <c r="E212603"/>
    </row>
    <row r="212604" spans="5:5">
      <c r="E212604"/>
    </row>
    <row r="212605" spans="5:5">
      <c r="E212605"/>
    </row>
    <row r="212606" spans="5:5">
      <c r="E212606"/>
    </row>
    <row r="212607" spans="5:5">
      <c r="E212607"/>
    </row>
    <row r="212608" spans="5:5">
      <c r="E212608"/>
    </row>
    <row r="212609" spans="5:5">
      <c r="E212609"/>
    </row>
    <row r="212610" spans="5:5">
      <c r="E212610"/>
    </row>
    <row r="212611" spans="5:5">
      <c r="E212611"/>
    </row>
    <row r="212612" spans="5:5">
      <c r="E212612"/>
    </row>
    <row r="212613" spans="5:5">
      <c r="E212613"/>
    </row>
    <row r="212614" spans="5:5">
      <c r="E212614"/>
    </row>
    <row r="212615" spans="5:5">
      <c r="E212615"/>
    </row>
    <row r="212616" spans="5:5">
      <c r="E212616"/>
    </row>
    <row r="212617" spans="5:5">
      <c r="E212617"/>
    </row>
    <row r="212618" spans="5:5">
      <c r="E212618"/>
    </row>
    <row r="212619" spans="5:5">
      <c r="E212619"/>
    </row>
    <row r="212620" spans="5:5">
      <c r="E212620"/>
    </row>
    <row r="212621" spans="5:5">
      <c r="E212621"/>
    </row>
    <row r="212622" spans="5:5">
      <c r="E212622"/>
    </row>
    <row r="212623" spans="5:5">
      <c r="E212623"/>
    </row>
    <row r="212624" spans="5:5">
      <c r="E212624"/>
    </row>
    <row r="212625" spans="5:5">
      <c r="E212625"/>
    </row>
    <row r="212626" spans="5:5">
      <c r="E212626"/>
    </row>
    <row r="212627" spans="5:5">
      <c r="E212627"/>
    </row>
    <row r="212628" spans="5:5">
      <c r="E212628"/>
    </row>
    <row r="212629" spans="5:5">
      <c r="E212629"/>
    </row>
    <row r="212630" spans="5:5">
      <c r="E212630"/>
    </row>
    <row r="212631" spans="5:5">
      <c r="E212631"/>
    </row>
    <row r="212632" spans="5:5">
      <c r="E212632"/>
    </row>
    <row r="212633" spans="5:5">
      <c r="E212633"/>
    </row>
    <row r="212634" spans="5:5">
      <c r="E212634"/>
    </row>
    <row r="212635" spans="5:5">
      <c r="E212635"/>
    </row>
    <row r="212636" spans="5:5">
      <c r="E212636"/>
    </row>
    <row r="212637" spans="5:5">
      <c r="E212637"/>
    </row>
    <row r="212638" spans="5:5">
      <c r="E212638"/>
    </row>
    <row r="212639" spans="5:5">
      <c r="E212639"/>
    </row>
    <row r="212640" spans="5:5">
      <c r="E212640"/>
    </row>
    <row r="212641" spans="5:5">
      <c r="E212641"/>
    </row>
    <row r="212642" spans="5:5">
      <c r="E212642"/>
    </row>
    <row r="212643" spans="5:5">
      <c r="E212643"/>
    </row>
    <row r="212644" spans="5:5">
      <c r="E212644"/>
    </row>
    <row r="212645" spans="5:5">
      <c r="E212645"/>
    </row>
    <row r="212646" spans="5:5">
      <c r="E212646"/>
    </row>
    <row r="212647" spans="5:5">
      <c r="E212647"/>
    </row>
    <row r="212648" spans="5:5">
      <c r="E212648"/>
    </row>
    <row r="212649" spans="5:5">
      <c r="E212649"/>
    </row>
    <row r="212650" spans="5:5">
      <c r="E212650"/>
    </row>
    <row r="212651" spans="5:5">
      <c r="E212651"/>
    </row>
    <row r="212652" spans="5:5">
      <c r="E212652"/>
    </row>
    <row r="212653" spans="5:5">
      <c r="E212653"/>
    </row>
    <row r="212654" spans="5:5">
      <c r="E212654"/>
    </row>
    <row r="212655" spans="5:5">
      <c r="E212655"/>
    </row>
    <row r="212656" spans="5:5">
      <c r="E212656"/>
    </row>
    <row r="212657" spans="5:5">
      <c r="E212657"/>
    </row>
    <row r="212658" spans="5:5">
      <c r="E212658"/>
    </row>
    <row r="212659" spans="5:5">
      <c r="E212659"/>
    </row>
    <row r="212660" spans="5:5">
      <c r="E212660"/>
    </row>
    <row r="212661" spans="5:5">
      <c r="E212661"/>
    </row>
    <row r="212662" spans="5:5">
      <c r="E212662"/>
    </row>
    <row r="212663" spans="5:5">
      <c r="E212663"/>
    </row>
    <row r="212664" spans="5:5">
      <c r="E212664"/>
    </row>
    <row r="212665" spans="5:5">
      <c r="E212665"/>
    </row>
    <row r="212666" spans="5:5">
      <c r="E212666"/>
    </row>
    <row r="212667" spans="5:5">
      <c r="E212667"/>
    </row>
    <row r="212668" spans="5:5">
      <c r="E212668"/>
    </row>
    <row r="212669" spans="5:5">
      <c r="E212669"/>
    </row>
    <row r="212670" spans="5:5">
      <c r="E212670"/>
    </row>
    <row r="212671" spans="5:5">
      <c r="E212671"/>
    </row>
    <row r="212672" spans="5:5">
      <c r="E212672"/>
    </row>
    <row r="212673" spans="5:5">
      <c r="E212673"/>
    </row>
    <row r="212674" spans="5:5">
      <c r="E212674"/>
    </row>
    <row r="212675" spans="5:5">
      <c r="E212675"/>
    </row>
    <row r="212676" spans="5:5">
      <c r="E212676"/>
    </row>
    <row r="212677" spans="5:5">
      <c r="E212677"/>
    </row>
    <row r="212678" spans="5:5">
      <c r="E212678"/>
    </row>
    <row r="212679" spans="5:5">
      <c r="E212679"/>
    </row>
    <row r="212680" spans="5:5">
      <c r="E212680"/>
    </row>
    <row r="212681" spans="5:5">
      <c r="E212681"/>
    </row>
    <row r="212682" spans="5:5">
      <c r="E212682"/>
    </row>
    <row r="212683" spans="5:5">
      <c r="E212683"/>
    </row>
    <row r="212684" spans="5:5">
      <c r="E212684"/>
    </row>
    <row r="212685" spans="5:5">
      <c r="E212685"/>
    </row>
    <row r="212686" spans="5:5">
      <c r="E212686"/>
    </row>
    <row r="212687" spans="5:5">
      <c r="E212687"/>
    </row>
    <row r="212688" spans="5:5">
      <c r="E212688"/>
    </row>
    <row r="212689" spans="5:5">
      <c r="E212689"/>
    </row>
    <row r="212690" spans="5:5">
      <c r="E212690"/>
    </row>
    <row r="212691" spans="5:5">
      <c r="E212691"/>
    </row>
    <row r="212692" spans="5:5">
      <c r="E212692"/>
    </row>
    <row r="212693" spans="5:5">
      <c r="E212693"/>
    </row>
    <row r="212694" spans="5:5">
      <c r="E212694"/>
    </row>
    <row r="212695" spans="5:5">
      <c r="E212695"/>
    </row>
    <row r="212696" spans="5:5">
      <c r="E212696"/>
    </row>
    <row r="212697" spans="5:5">
      <c r="E212697"/>
    </row>
    <row r="212698" spans="5:5">
      <c r="E212698"/>
    </row>
    <row r="212699" spans="5:5">
      <c r="E212699"/>
    </row>
    <row r="212700" spans="5:5">
      <c r="E212700"/>
    </row>
    <row r="212701" spans="5:5">
      <c r="E212701"/>
    </row>
    <row r="212702" spans="5:5">
      <c r="E212702"/>
    </row>
    <row r="212703" spans="5:5">
      <c r="E212703"/>
    </row>
    <row r="212704" spans="5:5">
      <c r="E212704"/>
    </row>
    <row r="212705" spans="5:5">
      <c r="E212705"/>
    </row>
    <row r="212706" spans="5:5">
      <c r="E212706"/>
    </row>
    <row r="212707" spans="5:5">
      <c r="E212707"/>
    </row>
    <row r="212708" spans="5:5">
      <c r="E212708"/>
    </row>
    <row r="212709" spans="5:5">
      <c r="E212709"/>
    </row>
    <row r="212710" spans="5:5">
      <c r="E212710"/>
    </row>
    <row r="212711" spans="5:5">
      <c r="E212711"/>
    </row>
    <row r="212712" spans="5:5">
      <c r="E212712"/>
    </row>
    <row r="212713" spans="5:5">
      <c r="E212713"/>
    </row>
    <row r="212714" spans="5:5">
      <c r="E212714"/>
    </row>
    <row r="212715" spans="5:5">
      <c r="E212715"/>
    </row>
    <row r="212716" spans="5:5">
      <c r="E212716"/>
    </row>
    <row r="212717" spans="5:5">
      <c r="E212717"/>
    </row>
    <row r="212718" spans="5:5">
      <c r="E212718"/>
    </row>
    <row r="212719" spans="5:5">
      <c r="E212719"/>
    </row>
    <row r="212720" spans="5:5">
      <c r="E212720"/>
    </row>
    <row r="212721" spans="5:5">
      <c r="E212721"/>
    </row>
    <row r="212722" spans="5:5">
      <c r="E212722"/>
    </row>
    <row r="212723" spans="5:5">
      <c r="E212723"/>
    </row>
    <row r="212724" spans="5:5">
      <c r="E212724"/>
    </row>
    <row r="212725" spans="5:5">
      <c r="E212725"/>
    </row>
    <row r="212726" spans="5:5">
      <c r="E212726"/>
    </row>
    <row r="212727" spans="5:5">
      <c r="E212727"/>
    </row>
    <row r="212728" spans="5:5">
      <c r="E212728"/>
    </row>
    <row r="212729" spans="5:5">
      <c r="E212729"/>
    </row>
    <row r="212730" spans="5:5">
      <c r="E212730"/>
    </row>
    <row r="212731" spans="5:5">
      <c r="E212731"/>
    </row>
    <row r="212732" spans="5:5">
      <c r="E212732"/>
    </row>
    <row r="212733" spans="5:5">
      <c r="E212733"/>
    </row>
    <row r="212734" spans="5:5">
      <c r="E212734"/>
    </row>
    <row r="212735" spans="5:5">
      <c r="E212735"/>
    </row>
    <row r="212736" spans="5:5">
      <c r="E212736"/>
    </row>
    <row r="212737" spans="5:5">
      <c r="E212737"/>
    </row>
    <row r="212738" spans="5:5">
      <c r="E212738"/>
    </row>
    <row r="212739" spans="5:5">
      <c r="E212739"/>
    </row>
    <row r="212740" spans="5:5">
      <c r="E212740"/>
    </row>
    <row r="212741" spans="5:5">
      <c r="E212741"/>
    </row>
    <row r="212742" spans="5:5">
      <c r="E212742"/>
    </row>
    <row r="212743" spans="5:5">
      <c r="E212743"/>
    </row>
    <row r="212744" spans="5:5">
      <c r="E212744"/>
    </row>
    <row r="212745" spans="5:5">
      <c r="E212745"/>
    </row>
    <row r="212746" spans="5:5">
      <c r="E212746"/>
    </row>
    <row r="212747" spans="5:5">
      <c r="E212747"/>
    </row>
    <row r="212748" spans="5:5">
      <c r="E212748"/>
    </row>
    <row r="212749" spans="5:5">
      <c r="E212749"/>
    </row>
    <row r="212750" spans="5:5">
      <c r="E212750"/>
    </row>
    <row r="212751" spans="5:5">
      <c r="E212751"/>
    </row>
    <row r="212752" spans="5:5">
      <c r="E212752"/>
    </row>
    <row r="212753" spans="5:5">
      <c r="E212753"/>
    </row>
    <row r="212754" spans="5:5">
      <c r="E212754"/>
    </row>
    <row r="212755" spans="5:5">
      <c r="E212755"/>
    </row>
    <row r="212756" spans="5:5">
      <c r="E212756"/>
    </row>
    <row r="212757" spans="5:5">
      <c r="E212757"/>
    </row>
    <row r="212758" spans="5:5">
      <c r="E212758"/>
    </row>
    <row r="212759" spans="5:5">
      <c r="E212759"/>
    </row>
    <row r="212760" spans="5:5">
      <c r="E212760"/>
    </row>
    <row r="212761" spans="5:5">
      <c r="E212761"/>
    </row>
    <row r="212762" spans="5:5">
      <c r="E212762"/>
    </row>
    <row r="212763" spans="5:5">
      <c r="E212763"/>
    </row>
    <row r="212764" spans="5:5">
      <c r="E212764"/>
    </row>
    <row r="212765" spans="5:5">
      <c r="E212765"/>
    </row>
    <row r="212766" spans="5:5">
      <c r="E212766"/>
    </row>
    <row r="212767" spans="5:5">
      <c r="E212767"/>
    </row>
    <row r="212768" spans="5:5">
      <c r="E212768"/>
    </row>
    <row r="212769" spans="5:5">
      <c r="E212769"/>
    </row>
    <row r="212770" spans="5:5">
      <c r="E212770"/>
    </row>
    <row r="212771" spans="5:5">
      <c r="E212771"/>
    </row>
    <row r="212772" spans="5:5">
      <c r="E212772"/>
    </row>
    <row r="212773" spans="5:5">
      <c r="E212773"/>
    </row>
    <row r="212774" spans="5:5">
      <c r="E212774"/>
    </row>
    <row r="212775" spans="5:5">
      <c r="E212775"/>
    </row>
    <row r="212776" spans="5:5">
      <c r="E212776"/>
    </row>
    <row r="212777" spans="5:5">
      <c r="E212777"/>
    </row>
    <row r="212778" spans="5:5">
      <c r="E212778"/>
    </row>
    <row r="212779" spans="5:5">
      <c r="E212779"/>
    </row>
    <row r="212780" spans="5:5">
      <c r="E212780"/>
    </row>
    <row r="212781" spans="5:5">
      <c r="E212781"/>
    </row>
    <row r="212782" spans="5:5">
      <c r="E212782"/>
    </row>
    <row r="212783" spans="5:5">
      <c r="E212783"/>
    </row>
    <row r="212784" spans="5:5">
      <c r="E212784"/>
    </row>
    <row r="212785" spans="5:5">
      <c r="E212785"/>
    </row>
    <row r="212786" spans="5:5">
      <c r="E212786"/>
    </row>
    <row r="212787" spans="5:5">
      <c r="E212787"/>
    </row>
    <row r="212788" spans="5:5">
      <c r="E212788"/>
    </row>
    <row r="212789" spans="5:5">
      <c r="E212789"/>
    </row>
    <row r="212790" spans="5:5">
      <c r="E212790"/>
    </row>
    <row r="212791" spans="5:5">
      <c r="E212791"/>
    </row>
    <row r="212792" spans="5:5">
      <c r="E212792"/>
    </row>
    <row r="212793" spans="5:5">
      <c r="E212793"/>
    </row>
    <row r="212794" spans="5:5">
      <c r="E212794"/>
    </row>
    <row r="212795" spans="5:5">
      <c r="E212795"/>
    </row>
    <row r="212796" spans="5:5">
      <c r="E212796"/>
    </row>
    <row r="212797" spans="5:5">
      <c r="E212797"/>
    </row>
    <row r="212798" spans="5:5">
      <c r="E212798"/>
    </row>
    <row r="212799" spans="5:5">
      <c r="E212799"/>
    </row>
    <row r="212800" spans="5:5">
      <c r="E212800"/>
    </row>
    <row r="212801" spans="5:5">
      <c r="E212801"/>
    </row>
    <row r="212802" spans="5:5">
      <c r="E212802"/>
    </row>
    <row r="212803" spans="5:5">
      <c r="E212803"/>
    </row>
    <row r="212804" spans="5:5">
      <c r="E212804"/>
    </row>
    <row r="212805" spans="5:5">
      <c r="E212805"/>
    </row>
    <row r="212806" spans="5:5">
      <c r="E212806"/>
    </row>
    <row r="212807" spans="5:5">
      <c r="E212807"/>
    </row>
    <row r="212808" spans="5:5">
      <c r="E212808"/>
    </row>
    <row r="212809" spans="5:5">
      <c r="E212809"/>
    </row>
    <row r="212810" spans="5:5">
      <c r="E212810"/>
    </row>
    <row r="212811" spans="5:5">
      <c r="E212811"/>
    </row>
    <row r="212812" spans="5:5">
      <c r="E212812"/>
    </row>
    <row r="212813" spans="5:5">
      <c r="E212813"/>
    </row>
    <row r="212814" spans="5:5">
      <c r="E212814"/>
    </row>
    <row r="212815" spans="5:5">
      <c r="E212815"/>
    </row>
    <row r="212816" spans="5:5">
      <c r="E212816"/>
    </row>
    <row r="212817" spans="5:5">
      <c r="E212817"/>
    </row>
    <row r="212818" spans="5:5">
      <c r="E212818"/>
    </row>
    <row r="212819" spans="5:5">
      <c r="E212819"/>
    </row>
    <row r="212820" spans="5:5">
      <c r="E212820"/>
    </row>
    <row r="212821" spans="5:5">
      <c r="E212821"/>
    </row>
    <row r="212822" spans="5:5">
      <c r="E212822"/>
    </row>
    <row r="212823" spans="5:5">
      <c r="E212823"/>
    </row>
    <row r="212824" spans="5:5">
      <c r="E212824"/>
    </row>
    <row r="212825" spans="5:5">
      <c r="E212825"/>
    </row>
    <row r="212826" spans="5:5">
      <c r="E212826"/>
    </row>
    <row r="212827" spans="5:5">
      <c r="E212827"/>
    </row>
    <row r="212828" spans="5:5">
      <c r="E212828"/>
    </row>
    <row r="212829" spans="5:5">
      <c r="E212829"/>
    </row>
    <row r="212830" spans="5:5">
      <c r="E212830"/>
    </row>
    <row r="212831" spans="5:5">
      <c r="E212831"/>
    </row>
    <row r="212832" spans="5:5">
      <c r="E212832"/>
    </row>
    <row r="212833" spans="5:5">
      <c r="E212833"/>
    </row>
    <row r="212834" spans="5:5">
      <c r="E212834"/>
    </row>
    <row r="212835" spans="5:5">
      <c r="E212835"/>
    </row>
    <row r="212836" spans="5:5">
      <c r="E212836"/>
    </row>
    <row r="212837" spans="5:5">
      <c r="E212837"/>
    </row>
    <row r="212838" spans="5:5">
      <c r="E212838"/>
    </row>
    <row r="212839" spans="5:5">
      <c r="E212839"/>
    </row>
    <row r="212840" spans="5:5">
      <c r="E212840"/>
    </row>
    <row r="212841" spans="5:5">
      <c r="E212841"/>
    </row>
    <row r="212842" spans="5:5">
      <c r="E212842"/>
    </row>
    <row r="212843" spans="5:5">
      <c r="E212843"/>
    </row>
    <row r="212844" spans="5:5">
      <c r="E212844"/>
    </row>
    <row r="212845" spans="5:5">
      <c r="E212845"/>
    </row>
    <row r="212846" spans="5:5">
      <c r="E212846"/>
    </row>
    <row r="212847" spans="5:5">
      <c r="E212847"/>
    </row>
    <row r="212848" spans="5:5">
      <c r="E212848"/>
    </row>
    <row r="212849" spans="5:5">
      <c r="E212849"/>
    </row>
    <row r="212850" spans="5:5">
      <c r="E212850"/>
    </row>
    <row r="212851" spans="5:5">
      <c r="E212851"/>
    </row>
    <row r="212852" spans="5:5">
      <c r="E212852"/>
    </row>
    <row r="212853" spans="5:5">
      <c r="E212853"/>
    </row>
    <row r="212854" spans="5:5">
      <c r="E212854"/>
    </row>
    <row r="212855" spans="5:5">
      <c r="E212855"/>
    </row>
    <row r="212856" spans="5:5">
      <c r="E212856"/>
    </row>
    <row r="212857" spans="5:5">
      <c r="E212857"/>
    </row>
    <row r="212858" spans="5:5">
      <c r="E212858"/>
    </row>
    <row r="212859" spans="5:5">
      <c r="E212859"/>
    </row>
    <row r="212860" spans="5:5">
      <c r="E212860"/>
    </row>
    <row r="212861" spans="5:5">
      <c r="E212861"/>
    </row>
    <row r="212862" spans="5:5">
      <c r="E212862"/>
    </row>
    <row r="212863" spans="5:5">
      <c r="E212863"/>
    </row>
    <row r="212864" spans="5:5">
      <c r="E212864"/>
    </row>
    <row r="212865" spans="5:5">
      <c r="E212865"/>
    </row>
    <row r="212866" spans="5:5">
      <c r="E212866"/>
    </row>
    <row r="212867" spans="5:5">
      <c r="E212867"/>
    </row>
    <row r="212868" spans="5:5">
      <c r="E212868"/>
    </row>
    <row r="212869" spans="5:5">
      <c r="E212869"/>
    </row>
    <row r="212870" spans="5:5">
      <c r="E212870"/>
    </row>
    <row r="212871" spans="5:5">
      <c r="E212871"/>
    </row>
    <row r="212872" spans="5:5">
      <c r="E212872"/>
    </row>
    <row r="212873" spans="5:5">
      <c r="E212873"/>
    </row>
    <row r="212874" spans="5:5">
      <c r="E212874"/>
    </row>
    <row r="212875" spans="5:5">
      <c r="E212875"/>
    </row>
    <row r="212876" spans="5:5">
      <c r="E212876"/>
    </row>
    <row r="212877" spans="5:5">
      <c r="E212877"/>
    </row>
    <row r="212878" spans="5:5">
      <c r="E212878"/>
    </row>
    <row r="212879" spans="5:5">
      <c r="E212879"/>
    </row>
    <row r="212880" spans="5:5">
      <c r="E212880"/>
    </row>
    <row r="212881" spans="5:5">
      <c r="E212881"/>
    </row>
    <row r="212882" spans="5:5">
      <c r="E212882"/>
    </row>
    <row r="212883" spans="5:5">
      <c r="E212883"/>
    </row>
    <row r="212884" spans="5:5">
      <c r="E212884"/>
    </row>
    <row r="212885" spans="5:5">
      <c r="E212885"/>
    </row>
    <row r="212886" spans="5:5">
      <c r="E212886"/>
    </row>
    <row r="212887" spans="5:5">
      <c r="E212887"/>
    </row>
    <row r="212888" spans="5:5">
      <c r="E212888"/>
    </row>
    <row r="212889" spans="5:5">
      <c r="E212889"/>
    </row>
    <row r="212890" spans="5:5">
      <c r="E212890"/>
    </row>
    <row r="212891" spans="5:5">
      <c r="E212891"/>
    </row>
    <row r="212892" spans="5:5">
      <c r="E212892"/>
    </row>
    <row r="212893" spans="5:5">
      <c r="E212893"/>
    </row>
    <row r="212894" spans="5:5">
      <c r="E212894"/>
    </row>
    <row r="212895" spans="5:5">
      <c r="E212895"/>
    </row>
    <row r="212896" spans="5:5">
      <c r="E212896"/>
    </row>
    <row r="212897" spans="5:5">
      <c r="E212897"/>
    </row>
    <row r="212898" spans="5:5">
      <c r="E212898"/>
    </row>
    <row r="212899" spans="5:5">
      <c r="E212899"/>
    </row>
    <row r="212900" spans="5:5">
      <c r="E212900"/>
    </row>
    <row r="212901" spans="5:5">
      <c r="E212901"/>
    </row>
    <row r="212902" spans="5:5">
      <c r="E212902"/>
    </row>
    <row r="212903" spans="5:5">
      <c r="E212903"/>
    </row>
    <row r="212904" spans="5:5">
      <c r="E212904"/>
    </row>
    <row r="212905" spans="5:5">
      <c r="E212905"/>
    </row>
    <row r="212906" spans="5:5">
      <c r="E212906"/>
    </row>
    <row r="212907" spans="5:5">
      <c r="E212907"/>
    </row>
    <row r="212908" spans="5:5">
      <c r="E212908"/>
    </row>
    <row r="212909" spans="5:5">
      <c r="E212909"/>
    </row>
    <row r="212910" spans="5:5">
      <c r="E212910"/>
    </row>
    <row r="212911" spans="5:5">
      <c r="E212911"/>
    </row>
    <row r="212912" spans="5:5">
      <c r="E212912"/>
    </row>
    <row r="212913" spans="5:5">
      <c r="E212913"/>
    </row>
    <row r="212914" spans="5:5">
      <c r="E212914"/>
    </row>
    <row r="212915" spans="5:5">
      <c r="E212915"/>
    </row>
    <row r="212916" spans="5:5">
      <c r="E212916"/>
    </row>
    <row r="212917" spans="5:5">
      <c r="E212917"/>
    </row>
    <row r="212918" spans="5:5">
      <c r="E212918"/>
    </row>
    <row r="212919" spans="5:5">
      <c r="E212919"/>
    </row>
    <row r="212920" spans="5:5">
      <c r="E212920"/>
    </row>
    <row r="212921" spans="5:5">
      <c r="E212921"/>
    </row>
    <row r="212922" spans="5:5">
      <c r="E212922"/>
    </row>
    <row r="212923" spans="5:5">
      <c r="E212923"/>
    </row>
    <row r="212924" spans="5:5">
      <c r="E212924"/>
    </row>
    <row r="212925" spans="5:5">
      <c r="E212925"/>
    </row>
    <row r="212926" spans="5:5">
      <c r="E212926"/>
    </row>
    <row r="212927" spans="5:5">
      <c r="E212927"/>
    </row>
    <row r="212928" spans="5:5">
      <c r="E212928"/>
    </row>
    <row r="212929" spans="5:5">
      <c r="E212929"/>
    </row>
    <row r="212930" spans="5:5">
      <c r="E212930"/>
    </row>
    <row r="212931" spans="5:5">
      <c r="E212931"/>
    </row>
    <row r="212932" spans="5:5">
      <c r="E212932"/>
    </row>
    <row r="212933" spans="5:5">
      <c r="E212933"/>
    </row>
    <row r="212934" spans="5:5">
      <c r="E212934"/>
    </row>
    <row r="212935" spans="5:5">
      <c r="E212935"/>
    </row>
    <row r="212936" spans="5:5">
      <c r="E212936"/>
    </row>
    <row r="212937" spans="5:5">
      <c r="E212937"/>
    </row>
    <row r="212938" spans="5:5">
      <c r="E212938"/>
    </row>
    <row r="212939" spans="5:5">
      <c r="E212939"/>
    </row>
    <row r="212940" spans="5:5">
      <c r="E212940"/>
    </row>
    <row r="212941" spans="5:5">
      <c r="E212941"/>
    </row>
    <row r="212942" spans="5:5">
      <c r="E212942"/>
    </row>
    <row r="212943" spans="5:5">
      <c r="E212943"/>
    </row>
    <row r="212944" spans="5:5">
      <c r="E212944"/>
    </row>
    <row r="212945" spans="5:5">
      <c r="E212945"/>
    </row>
    <row r="212946" spans="5:5">
      <c r="E212946"/>
    </row>
    <row r="212947" spans="5:5">
      <c r="E212947"/>
    </row>
    <row r="212948" spans="5:5">
      <c r="E212948"/>
    </row>
    <row r="212949" spans="5:5">
      <c r="E212949"/>
    </row>
    <row r="212950" spans="5:5">
      <c r="E212950"/>
    </row>
    <row r="212951" spans="5:5">
      <c r="E212951"/>
    </row>
    <row r="212952" spans="5:5">
      <c r="E212952"/>
    </row>
    <row r="212953" spans="5:5">
      <c r="E212953"/>
    </row>
    <row r="212954" spans="5:5">
      <c r="E212954"/>
    </row>
    <row r="212955" spans="5:5">
      <c r="E212955"/>
    </row>
    <row r="212956" spans="5:5">
      <c r="E212956"/>
    </row>
    <row r="212957" spans="5:5">
      <c r="E212957"/>
    </row>
    <row r="212958" spans="5:5">
      <c r="E212958"/>
    </row>
    <row r="212959" spans="5:5">
      <c r="E212959"/>
    </row>
    <row r="212960" spans="5:5">
      <c r="E212960"/>
    </row>
    <row r="212961" spans="5:5">
      <c r="E212961"/>
    </row>
    <row r="212962" spans="5:5">
      <c r="E212962"/>
    </row>
    <row r="212963" spans="5:5">
      <c r="E212963"/>
    </row>
    <row r="212964" spans="5:5">
      <c r="E212964"/>
    </row>
    <row r="212965" spans="5:5">
      <c r="E212965"/>
    </row>
    <row r="212966" spans="5:5">
      <c r="E212966"/>
    </row>
    <row r="212967" spans="5:5">
      <c r="E212967"/>
    </row>
    <row r="212968" spans="5:5">
      <c r="E212968"/>
    </row>
    <row r="212969" spans="5:5">
      <c r="E212969"/>
    </row>
    <row r="212970" spans="5:5">
      <c r="E212970"/>
    </row>
    <row r="212971" spans="5:5">
      <c r="E212971"/>
    </row>
    <row r="212972" spans="5:5">
      <c r="E212972"/>
    </row>
    <row r="212973" spans="5:5">
      <c r="E212973"/>
    </row>
    <row r="212974" spans="5:5">
      <c r="E212974"/>
    </row>
    <row r="212975" spans="5:5">
      <c r="E212975"/>
    </row>
    <row r="212976" spans="5:5">
      <c r="E212976"/>
    </row>
    <row r="212977" spans="5:5">
      <c r="E212977"/>
    </row>
    <row r="212978" spans="5:5">
      <c r="E212978"/>
    </row>
    <row r="212979" spans="5:5">
      <c r="E212979"/>
    </row>
    <row r="212980" spans="5:5">
      <c r="E212980"/>
    </row>
    <row r="212981" spans="5:5">
      <c r="E212981"/>
    </row>
    <row r="212982" spans="5:5">
      <c r="E212982"/>
    </row>
    <row r="212983" spans="5:5">
      <c r="E212983"/>
    </row>
    <row r="212984" spans="5:5">
      <c r="E212984"/>
    </row>
    <row r="212985" spans="5:5">
      <c r="E212985"/>
    </row>
    <row r="212986" spans="5:5">
      <c r="E212986"/>
    </row>
    <row r="212987" spans="5:5">
      <c r="E212987"/>
    </row>
    <row r="212988" spans="5:5">
      <c r="E212988"/>
    </row>
    <row r="212989" spans="5:5">
      <c r="E212989"/>
    </row>
    <row r="212990" spans="5:5">
      <c r="E212990"/>
    </row>
    <row r="212991" spans="5:5">
      <c r="E212991"/>
    </row>
    <row r="212992" spans="5:5">
      <c r="E212992"/>
    </row>
    <row r="212993" spans="5:5">
      <c r="E212993"/>
    </row>
    <row r="212994" spans="5:5">
      <c r="E212994"/>
    </row>
    <row r="212995" spans="5:5">
      <c r="E212995"/>
    </row>
    <row r="212996" spans="5:5">
      <c r="E212996"/>
    </row>
    <row r="212997" spans="5:5">
      <c r="E212997"/>
    </row>
    <row r="212998" spans="5:5">
      <c r="E212998"/>
    </row>
    <row r="212999" spans="5:5">
      <c r="E212999"/>
    </row>
    <row r="213000" spans="5:5">
      <c r="E213000"/>
    </row>
    <row r="213001" spans="5:5">
      <c r="E213001"/>
    </row>
    <row r="213002" spans="5:5">
      <c r="E213002"/>
    </row>
    <row r="213003" spans="5:5">
      <c r="E213003"/>
    </row>
    <row r="213004" spans="5:5">
      <c r="E213004"/>
    </row>
    <row r="213005" spans="5:5">
      <c r="E213005"/>
    </row>
    <row r="213006" spans="5:5">
      <c r="E213006"/>
    </row>
    <row r="213007" spans="5:5">
      <c r="E213007"/>
    </row>
    <row r="213008" spans="5:5">
      <c r="E213008"/>
    </row>
    <row r="213009" spans="5:5">
      <c r="E213009"/>
    </row>
    <row r="213010" spans="5:5">
      <c r="E213010"/>
    </row>
    <row r="213011" spans="5:5">
      <c r="E213011"/>
    </row>
    <row r="213012" spans="5:5">
      <c r="E213012"/>
    </row>
    <row r="213013" spans="5:5">
      <c r="E213013"/>
    </row>
    <row r="213014" spans="5:5">
      <c r="E213014"/>
    </row>
    <row r="213015" spans="5:5">
      <c r="E213015"/>
    </row>
    <row r="213016" spans="5:5">
      <c r="E213016"/>
    </row>
    <row r="213017" spans="5:5">
      <c r="E213017"/>
    </row>
    <row r="213018" spans="5:5">
      <c r="E213018"/>
    </row>
    <row r="213019" spans="5:5">
      <c r="E213019"/>
    </row>
    <row r="213020" spans="5:5">
      <c r="E213020"/>
    </row>
    <row r="213021" spans="5:5">
      <c r="E213021"/>
    </row>
    <row r="213022" spans="5:5">
      <c r="E213022"/>
    </row>
    <row r="213023" spans="5:5">
      <c r="E213023"/>
    </row>
    <row r="213024" spans="5:5">
      <c r="E213024"/>
    </row>
    <row r="213025" spans="5:5">
      <c r="E213025"/>
    </row>
    <row r="213026" spans="5:5">
      <c r="E213026"/>
    </row>
    <row r="213027" spans="5:5">
      <c r="E213027"/>
    </row>
    <row r="213028" spans="5:5">
      <c r="E213028"/>
    </row>
    <row r="213029" spans="5:5">
      <c r="E213029"/>
    </row>
    <row r="213030" spans="5:5">
      <c r="E213030"/>
    </row>
    <row r="213031" spans="5:5">
      <c r="E213031"/>
    </row>
    <row r="213032" spans="5:5">
      <c r="E213032"/>
    </row>
    <row r="213033" spans="5:5">
      <c r="E213033"/>
    </row>
    <row r="213034" spans="5:5">
      <c r="E213034"/>
    </row>
    <row r="213035" spans="5:5">
      <c r="E213035"/>
    </row>
    <row r="213036" spans="5:5">
      <c r="E213036"/>
    </row>
    <row r="213037" spans="5:5">
      <c r="E213037"/>
    </row>
    <row r="213038" spans="5:5">
      <c r="E213038"/>
    </row>
    <row r="213039" spans="5:5">
      <c r="E213039"/>
    </row>
    <row r="213040" spans="5:5">
      <c r="E213040"/>
    </row>
    <row r="213041" spans="5:5">
      <c r="E213041"/>
    </row>
    <row r="213042" spans="5:5">
      <c r="E213042"/>
    </row>
    <row r="213043" spans="5:5">
      <c r="E213043"/>
    </row>
    <row r="213044" spans="5:5">
      <c r="E213044"/>
    </row>
    <row r="213045" spans="5:5">
      <c r="E213045"/>
    </row>
    <row r="213046" spans="5:5">
      <c r="E213046"/>
    </row>
    <row r="213047" spans="5:5">
      <c r="E213047"/>
    </row>
    <row r="213048" spans="5:5">
      <c r="E213048"/>
    </row>
    <row r="213049" spans="5:5">
      <c r="E213049"/>
    </row>
    <row r="213050" spans="5:5">
      <c r="E213050"/>
    </row>
    <row r="213051" spans="5:5">
      <c r="E213051"/>
    </row>
    <row r="213052" spans="5:5">
      <c r="E213052"/>
    </row>
    <row r="213053" spans="5:5">
      <c r="E213053"/>
    </row>
    <row r="213054" spans="5:5">
      <c r="E213054"/>
    </row>
    <row r="213055" spans="5:5">
      <c r="E213055"/>
    </row>
    <row r="213056" spans="5:5">
      <c r="E213056"/>
    </row>
    <row r="213057" spans="5:5">
      <c r="E213057"/>
    </row>
    <row r="213058" spans="5:5">
      <c r="E213058"/>
    </row>
    <row r="213059" spans="5:5">
      <c r="E213059"/>
    </row>
    <row r="213060" spans="5:5">
      <c r="E213060"/>
    </row>
    <row r="213061" spans="5:5">
      <c r="E213061"/>
    </row>
    <row r="213062" spans="5:5">
      <c r="E213062"/>
    </row>
    <row r="213063" spans="5:5">
      <c r="E213063"/>
    </row>
    <row r="213064" spans="5:5">
      <c r="E213064"/>
    </row>
    <row r="213065" spans="5:5">
      <c r="E213065"/>
    </row>
    <row r="213066" spans="5:5">
      <c r="E213066"/>
    </row>
    <row r="213067" spans="5:5">
      <c r="E213067"/>
    </row>
    <row r="213068" spans="5:5">
      <c r="E213068"/>
    </row>
    <row r="213069" spans="5:5">
      <c r="E213069"/>
    </row>
    <row r="213070" spans="5:5">
      <c r="E213070"/>
    </row>
    <row r="213071" spans="5:5">
      <c r="E213071"/>
    </row>
    <row r="213072" spans="5:5">
      <c r="E213072"/>
    </row>
    <row r="213073" spans="5:5">
      <c r="E213073"/>
    </row>
    <row r="213074" spans="5:5">
      <c r="E213074"/>
    </row>
    <row r="213075" spans="5:5">
      <c r="E213075"/>
    </row>
    <row r="213076" spans="5:5">
      <c r="E213076"/>
    </row>
    <row r="213077" spans="5:5">
      <c r="E213077"/>
    </row>
    <row r="213078" spans="5:5">
      <c r="E213078"/>
    </row>
    <row r="213079" spans="5:5">
      <c r="E213079"/>
    </row>
    <row r="213080" spans="5:5">
      <c r="E213080"/>
    </row>
    <row r="213081" spans="5:5">
      <c r="E213081"/>
    </row>
    <row r="213082" spans="5:5">
      <c r="E213082"/>
    </row>
    <row r="213083" spans="5:5">
      <c r="E213083"/>
    </row>
    <row r="213084" spans="5:5">
      <c r="E213084"/>
    </row>
    <row r="213085" spans="5:5">
      <c r="E213085"/>
    </row>
    <row r="213086" spans="5:5">
      <c r="E213086"/>
    </row>
    <row r="213087" spans="5:5">
      <c r="E213087"/>
    </row>
    <row r="213088" spans="5:5">
      <c r="E213088"/>
    </row>
    <row r="213089" spans="5:5">
      <c r="E213089"/>
    </row>
    <row r="213090" spans="5:5">
      <c r="E213090"/>
    </row>
    <row r="213091" spans="5:5">
      <c r="E213091"/>
    </row>
    <row r="213092" spans="5:5">
      <c r="E213092"/>
    </row>
    <row r="213093" spans="5:5">
      <c r="E213093"/>
    </row>
    <row r="213094" spans="5:5">
      <c r="E213094"/>
    </row>
    <row r="213095" spans="5:5">
      <c r="E213095"/>
    </row>
    <row r="213096" spans="5:5">
      <c r="E213096"/>
    </row>
    <row r="213097" spans="5:5">
      <c r="E213097"/>
    </row>
    <row r="213098" spans="5:5">
      <c r="E213098"/>
    </row>
    <row r="213099" spans="5:5">
      <c r="E213099"/>
    </row>
    <row r="213100" spans="5:5">
      <c r="E213100"/>
    </row>
    <row r="213101" spans="5:5">
      <c r="E213101"/>
    </row>
    <row r="213102" spans="5:5">
      <c r="E213102"/>
    </row>
    <row r="213103" spans="5:5">
      <c r="E213103"/>
    </row>
    <row r="213104" spans="5:5">
      <c r="E213104"/>
    </row>
    <row r="213105" spans="5:5">
      <c r="E213105"/>
    </row>
    <row r="213106" spans="5:5">
      <c r="E213106"/>
    </row>
    <row r="213107" spans="5:5">
      <c r="E213107"/>
    </row>
    <row r="213108" spans="5:5">
      <c r="E213108"/>
    </row>
    <row r="213109" spans="5:5">
      <c r="E213109"/>
    </row>
    <row r="213110" spans="5:5">
      <c r="E213110"/>
    </row>
    <row r="213111" spans="5:5">
      <c r="E213111"/>
    </row>
    <row r="213112" spans="5:5">
      <c r="E213112"/>
    </row>
    <row r="213113" spans="5:5">
      <c r="E213113"/>
    </row>
    <row r="213114" spans="5:5">
      <c r="E213114"/>
    </row>
    <row r="213115" spans="5:5">
      <c r="E213115"/>
    </row>
    <row r="213116" spans="5:5">
      <c r="E213116"/>
    </row>
    <row r="213117" spans="5:5">
      <c r="E213117"/>
    </row>
    <row r="213118" spans="5:5">
      <c r="E213118"/>
    </row>
    <row r="213119" spans="5:5">
      <c r="E213119"/>
    </row>
    <row r="213120" spans="5:5">
      <c r="E213120"/>
    </row>
    <row r="213121" spans="5:5">
      <c r="E213121"/>
    </row>
    <row r="213122" spans="5:5">
      <c r="E213122"/>
    </row>
    <row r="213123" spans="5:5">
      <c r="E213123"/>
    </row>
    <row r="213124" spans="5:5">
      <c r="E213124"/>
    </row>
    <row r="213125" spans="5:5">
      <c r="E213125"/>
    </row>
    <row r="213126" spans="5:5">
      <c r="E213126"/>
    </row>
    <row r="213127" spans="5:5">
      <c r="E213127"/>
    </row>
    <row r="213128" spans="5:5">
      <c r="E213128"/>
    </row>
    <row r="213129" spans="5:5">
      <c r="E213129"/>
    </row>
    <row r="213130" spans="5:5">
      <c r="E213130"/>
    </row>
    <row r="213131" spans="5:5">
      <c r="E213131"/>
    </row>
    <row r="213132" spans="5:5">
      <c r="E213132"/>
    </row>
    <row r="213133" spans="5:5">
      <c r="E213133"/>
    </row>
    <row r="213134" spans="5:5">
      <c r="E213134"/>
    </row>
    <row r="213135" spans="5:5">
      <c r="E213135"/>
    </row>
    <row r="213136" spans="5:5">
      <c r="E213136"/>
    </row>
    <row r="213137" spans="5:5">
      <c r="E213137"/>
    </row>
    <row r="213138" spans="5:5">
      <c r="E213138"/>
    </row>
    <row r="213139" spans="5:5">
      <c r="E213139"/>
    </row>
    <row r="213140" spans="5:5">
      <c r="E213140"/>
    </row>
    <row r="213141" spans="5:5">
      <c r="E213141"/>
    </row>
    <row r="213142" spans="5:5">
      <c r="E213142"/>
    </row>
    <row r="213143" spans="5:5">
      <c r="E213143"/>
    </row>
    <row r="213144" spans="5:5">
      <c r="E213144"/>
    </row>
    <row r="213145" spans="5:5">
      <c r="E213145"/>
    </row>
    <row r="213146" spans="5:5">
      <c r="E213146"/>
    </row>
    <row r="213147" spans="5:5">
      <c r="E213147"/>
    </row>
    <row r="213148" spans="5:5">
      <c r="E213148"/>
    </row>
    <row r="213149" spans="5:5">
      <c r="E213149"/>
    </row>
    <row r="213150" spans="5:5">
      <c r="E213150"/>
    </row>
    <row r="213151" spans="5:5">
      <c r="E213151"/>
    </row>
    <row r="213152" spans="5:5">
      <c r="E213152"/>
    </row>
    <row r="213153" spans="5:5">
      <c r="E213153"/>
    </row>
    <row r="213154" spans="5:5">
      <c r="E213154"/>
    </row>
    <row r="213155" spans="5:5">
      <c r="E213155"/>
    </row>
    <row r="213156" spans="5:5">
      <c r="E213156"/>
    </row>
    <row r="213157" spans="5:5">
      <c r="E213157"/>
    </row>
    <row r="213158" spans="5:5">
      <c r="E213158"/>
    </row>
    <row r="213159" spans="5:5">
      <c r="E213159"/>
    </row>
    <row r="213160" spans="5:5">
      <c r="E213160"/>
    </row>
    <row r="213161" spans="5:5">
      <c r="E213161"/>
    </row>
    <row r="213162" spans="5:5">
      <c r="E213162"/>
    </row>
    <row r="213163" spans="5:5">
      <c r="E213163"/>
    </row>
    <row r="213164" spans="5:5">
      <c r="E213164"/>
    </row>
    <row r="213165" spans="5:5">
      <c r="E213165"/>
    </row>
    <row r="213166" spans="5:5">
      <c r="E213166"/>
    </row>
    <row r="213167" spans="5:5">
      <c r="E213167"/>
    </row>
    <row r="213168" spans="5:5">
      <c r="E213168"/>
    </row>
    <row r="213169" spans="5:5">
      <c r="E213169"/>
    </row>
    <row r="213170" spans="5:5">
      <c r="E213170"/>
    </row>
    <row r="213171" spans="5:5">
      <c r="E213171"/>
    </row>
    <row r="213172" spans="5:5">
      <c r="E213172"/>
    </row>
    <row r="213173" spans="5:5">
      <c r="E213173"/>
    </row>
    <row r="213174" spans="5:5">
      <c r="E213174"/>
    </row>
    <row r="213175" spans="5:5">
      <c r="E213175"/>
    </row>
    <row r="213176" spans="5:5">
      <c r="E213176"/>
    </row>
    <row r="213177" spans="5:5">
      <c r="E213177"/>
    </row>
    <row r="213178" spans="5:5">
      <c r="E213178"/>
    </row>
    <row r="213179" spans="5:5">
      <c r="E213179"/>
    </row>
    <row r="213180" spans="5:5">
      <c r="E213180"/>
    </row>
    <row r="213181" spans="5:5">
      <c r="E213181"/>
    </row>
    <row r="213182" spans="5:5">
      <c r="E213182"/>
    </row>
    <row r="213183" spans="5:5">
      <c r="E213183"/>
    </row>
    <row r="213184" spans="5:5">
      <c r="E213184"/>
    </row>
    <row r="213185" spans="5:5">
      <c r="E213185"/>
    </row>
    <row r="213186" spans="5:5">
      <c r="E213186"/>
    </row>
    <row r="213187" spans="5:5">
      <c r="E213187"/>
    </row>
    <row r="213188" spans="5:5">
      <c r="E213188"/>
    </row>
    <row r="213189" spans="5:5">
      <c r="E213189"/>
    </row>
    <row r="213190" spans="5:5">
      <c r="E213190"/>
    </row>
    <row r="213191" spans="5:5">
      <c r="E213191"/>
    </row>
    <row r="213192" spans="5:5">
      <c r="E213192"/>
    </row>
    <row r="213193" spans="5:5">
      <c r="E213193"/>
    </row>
    <row r="213194" spans="5:5">
      <c r="E213194"/>
    </row>
    <row r="213195" spans="5:5">
      <c r="E213195"/>
    </row>
    <row r="213196" spans="5:5">
      <c r="E213196"/>
    </row>
    <row r="213197" spans="5:5">
      <c r="E213197"/>
    </row>
    <row r="213198" spans="5:5">
      <c r="E213198"/>
    </row>
    <row r="213199" spans="5:5">
      <c r="E213199"/>
    </row>
    <row r="213200" spans="5:5">
      <c r="E213200"/>
    </row>
    <row r="213201" spans="5:5">
      <c r="E213201"/>
    </row>
    <row r="213202" spans="5:5">
      <c r="E213202"/>
    </row>
    <row r="213203" spans="5:5">
      <c r="E213203"/>
    </row>
    <row r="213204" spans="5:5">
      <c r="E213204"/>
    </row>
    <row r="213205" spans="5:5">
      <c r="E213205"/>
    </row>
    <row r="213206" spans="5:5">
      <c r="E213206"/>
    </row>
    <row r="213207" spans="5:5">
      <c r="E213207"/>
    </row>
    <row r="213208" spans="5:5">
      <c r="E213208"/>
    </row>
    <row r="213209" spans="5:5">
      <c r="E213209"/>
    </row>
    <row r="213210" spans="5:5">
      <c r="E213210"/>
    </row>
    <row r="213211" spans="5:5">
      <c r="E213211"/>
    </row>
    <row r="213212" spans="5:5">
      <c r="E213212"/>
    </row>
    <row r="213213" spans="5:5">
      <c r="E213213"/>
    </row>
    <row r="213214" spans="5:5">
      <c r="E213214"/>
    </row>
    <row r="213215" spans="5:5">
      <c r="E213215"/>
    </row>
    <row r="213216" spans="5:5">
      <c r="E213216"/>
    </row>
    <row r="213217" spans="5:5">
      <c r="E213217"/>
    </row>
    <row r="213218" spans="5:5">
      <c r="E213218"/>
    </row>
    <row r="213219" spans="5:5">
      <c r="E213219"/>
    </row>
    <row r="213220" spans="5:5">
      <c r="E213220"/>
    </row>
    <row r="213221" spans="5:5">
      <c r="E213221"/>
    </row>
    <row r="213222" spans="5:5">
      <c r="E213222"/>
    </row>
    <row r="213223" spans="5:5">
      <c r="E213223"/>
    </row>
    <row r="213224" spans="5:5">
      <c r="E213224"/>
    </row>
    <row r="213225" spans="5:5">
      <c r="E213225"/>
    </row>
    <row r="213226" spans="5:5">
      <c r="E213226"/>
    </row>
    <row r="213227" spans="5:5">
      <c r="E213227"/>
    </row>
    <row r="213228" spans="5:5">
      <c r="E213228"/>
    </row>
    <row r="213229" spans="5:5">
      <c r="E213229"/>
    </row>
    <row r="213230" spans="5:5">
      <c r="E213230"/>
    </row>
    <row r="213231" spans="5:5">
      <c r="E213231"/>
    </row>
    <row r="213232" spans="5:5">
      <c r="E213232"/>
    </row>
    <row r="213233" spans="5:5">
      <c r="E213233"/>
    </row>
    <row r="213234" spans="5:5">
      <c r="E213234"/>
    </row>
    <row r="213235" spans="5:5">
      <c r="E213235"/>
    </row>
    <row r="213236" spans="5:5">
      <c r="E213236"/>
    </row>
    <row r="213237" spans="5:5">
      <c r="E213237"/>
    </row>
    <row r="213238" spans="5:5">
      <c r="E213238"/>
    </row>
    <row r="213239" spans="5:5">
      <c r="E213239"/>
    </row>
    <row r="213240" spans="5:5">
      <c r="E213240"/>
    </row>
    <row r="213241" spans="5:5">
      <c r="E213241"/>
    </row>
    <row r="213242" spans="5:5">
      <c r="E213242"/>
    </row>
    <row r="213243" spans="5:5">
      <c r="E213243"/>
    </row>
    <row r="213244" spans="5:5">
      <c r="E213244"/>
    </row>
    <row r="213245" spans="5:5">
      <c r="E213245"/>
    </row>
    <row r="213246" spans="5:5">
      <c r="E213246"/>
    </row>
    <row r="213247" spans="5:5">
      <c r="E213247"/>
    </row>
    <row r="213248" spans="5:5">
      <c r="E213248"/>
    </row>
    <row r="213249" spans="5:5">
      <c r="E213249"/>
    </row>
    <row r="213250" spans="5:5">
      <c r="E213250"/>
    </row>
    <row r="213251" spans="5:5">
      <c r="E213251"/>
    </row>
    <row r="213252" spans="5:5">
      <c r="E213252"/>
    </row>
    <row r="213253" spans="5:5">
      <c r="E213253"/>
    </row>
    <row r="213254" spans="5:5">
      <c r="E213254"/>
    </row>
    <row r="213255" spans="5:5">
      <c r="E213255"/>
    </row>
    <row r="213256" spans="5:5">
      <c r="E213256"/>
    </row>
    <row r="213257" spans="5:5">
      <c r="E213257"/>
    </row>
    <row r="213258" spans="5:5">
      <c r="E213258"/>
    </row>
    <row r="213259" spans="5:5">
      <c r="E213259"/>
    </row>
    <row r="213260" spans="5:5">
      <c r="E213260"/>
    </row>
    <row r="213261" spans="5:5">
      <c r="E213261"/>
    </row>
    <row r="213262" spans="5:5">
      <c r="E213262"/>
    </row>
    <row r="213263" spans="5:5">
      <c r="E213263"/>
    </row>
    <row r="213264" spans="5:5">
      <c r="E213264"/>
    </row>
    <row r="213265" spans="5:5">
      <c r="E213265"/>
    </row>
    <row r="213266" spans="5:5">
      <c r="E213266"/>
    </row>
    <row r="213267" spans="5:5">
      <c r="E213267"/>
    </row>
    <row r="213268" spans="5:5">
      <c r="E213268"/>
    </row>
    <row r="213269" spans="5:5">
      <c r="E213269"/>
    </row>
    <row r="213270" spans="5:5">
      <c r="E213270"/>
    </row>
    <row r="213271" spans="5:5">
      <c r="E213271"/>
    </row>
    <row r="213272" spans="5:5">
      <c r="E213272"/>
    </row>
    <row r="213273" spans="5:5">
      <c r="E213273"/>
    </row>
    <row r="213274" spans="5:5">
      <c r="E213274"/>
    </row>
    <row r="213275" spans="5:5">
      <c r="E213275"/>
    </row>
    <row r="213276" spans="5:5">
      <c r="E213276"/>
    </row>
    <row r="213277" spans="5:5">
      <c r="E213277"/>
    </row>
    <row r="213278" spans="5:5">
      <c r="E213278"/>
    </row>
    <row r="213279" spans="5:5">
      <c r="E213279"/>
    </row>
    <row r="213280" spans="5:5">
      <c r="E213280"/>
    </row>
    <row r="213281" spans="5:5">
      <c r="E213281"/>
    </row>
    <row r="213282" spans="5:5">
      <c r="E213282"/>
    </row>
    <row r="213283" spans="5:5">
      <c r="E213283"/>
    </row>
    <row r="213284" spans="5:5">
      <c r="E213284"/>
    </row>
    <row r="213285" spans="5:5">
      <c r="E213285"/>
    </row>
    <row r="213286" spans="5:5">
      <c r="E213286"/>
    </row>
    <row r="213287" spans="5:5">
      <c r="E213287"/>
    </row>
    <row r="213288" spans="5:5">
      <c r="E213288"/>
    </row>
    <row r="213289" spans="5:5">
      <c r="E213289"/>
    </row>
    <row r="213290" spans="5:5">
      <c r="E213290"/>
    </row>
    <row r="213291" spans="5:5">
      <c r="E213291"/>
    </row>
    <row r="213292" spans="5:5">
      <c r="E213292"/>
    </row>
    <row r="213293" spans="5:5">
      <c r="E213293"/>
    </row>
    <row r="213294" spans="5:5">
      <c r="E213294"/>
    </row>
    <row r="213295" spans="5:5">
      <c r="E213295"/>
    </row>
    <row r="213296" spans="5:5">
      <c r="E213296"/>
    </row>
    <row r="213297" spans="5:5">
      <c r="E213297"/>
    </row>
    <row r="213298" spans="5:5">
      <c r="E213298"/>
    </row>
    <row r="213299" spans="5:5">
      <c r="E213299"/>
    </row>
    <row r="213300" spans="5:5">
      <c r="E213300"/>
    </row>
    <row r="213301" spans="5:5">
      <c r="E213301"/>
    </row>
    <row r="213302" spans="5:5">
      <c r="E213302"/>
    </row>
    <row r="213303" spans="5:5">
      <c r="E213303"/>
    </row>
    <row r="213304" spans="5:5">
      <c r="E213304"/>
    </row>
    <row r="213305" spans="5:5">
      <c r="E213305"/>
    </row>
    <row r="213306" spans="5:5">
      <c r="E213306"/>
    </row>
    <row r="213307" spans="5:5">
      <c r="E213307"/>
    </row>
    <row r="213308" spans="5:5">
      <c r="E213308"/>
    </row>
    <row r="213309" spans="5:5">
      <c r="E213309"/>
    </row>
    <row r="213310" spans="5:5">
      <c r="E213310"/>
    </row>
    <row r="213311" spans="5:5">
      <c r="E213311"/>
    </row>
    <row r="213312" spans="5:5">
      <c r="E213312"/>
    </row>
    <row r="213313" spans="5:5">
      <c r="E213313"/>
    </row>
    <row r="213314" spans="5:5">
      <c r="E213314"/>
    </row>
    <row r="213315" spans="5:5">
      <c r="E213315"/>
    </row>
    <row r="213316" spans="5:5">
      <c r="E213316"/>
    </row>
    <row r="213317" spans="5:5">
      <c r="E213317"/>
    </row>
    <row r="213318" spans="5:5">
      <c r="E213318"/>
    </row>
    <row r="213319" spans="5:5">
      <c r="E213319"/>
    </row>
    <row r="213320" spans="5:5">
      <c r="E213320"/>
    </row>
    <row r="213321" spans="5:5">
      <c r="E213321"/>
    </row>
    <row r="213322" spans="5:5">
      <c r="E213322"/>
    </row>
    <row r="213323" spans="5:5">
      <c r="E213323"/>
    </row>
    <row r="213324" spans="5:5">
      <c r="E213324"/>
    </row>
    <row r="213325" spans="5:5">
      <c r="E213325"/>
    </row>
    <row r="213326" spans="5:5">
      <c r="E213326"/>
    </row>
    <row r="213327" spans="5:5">
      <c r="E213327"/>
    </row>
    <row r="213328" spans="5:5">
      <c r="E213328"/>
    </row>
    <row r="213329" spans="5:5">
      <c r="E213329"/>
    </row>
    <row r="213330" spans="5:5">
      <c r="E213330"/>
    </row>
    <row r="213331" spans="5:5">
      <c r="E213331"/>
    </row>
    <row r="213332" spans="5:5">
      <c r="E213332"/>
    </row>
    <row r="213333" spans="5:5">
      <c r="E213333"/>
    </row>
    <row r="213334" spans="5:5">
      <c r="E213334"/>
    </row>
    <row r="213335" spans="5:5">
      <c r="E213335"/>
    </row>
    <row r="213336" spans="5:5">
      <c r="E213336"/>
    </row>
    <row r="213337" spans="5:5">
      <c r="E213337"/>
    </row>
    <row r="213338" spans="5:5">
      <c r="E213338"/>
    </row>
    <row r="213339" spans="5:5">
      <c r="E213339"/>
    </row>
    <row r="213340" spans="5:5">
      <c r="E213340"/>
    </row>
    <row r="213341" spans="5:5">
      <c r="E213341"/>
    </row>
    <row r="213342" spans="5:5">
      <c r="E213342"/>
    </row>
    <row r="213343" spans="5:5">
      <c r="E213343"/>
    </row>
    <row r="213344" spans="5:5">
      <c r="E213344"/>
    </row>
    <row r="213345" spans="5:5">
      <c r="E213345"/>
    </row>
    <row r="213346" spans="5:5">
      <c r="E213346"/>
    </row>
    <row r="213347" spans="5:5">
      <c r="E213347"/>
    </row>
    <row r="213348" spans="5:5">
      <c r="E213348"/>
    </row>
    <row r="213349" spans="5:5">
      <c r="E213349"/>
    </row>
    <row r="213350" spans="5:5">
      <c r="E213350"/>
    </row>
    <row r="213351" spans="5:5">
      <c r="E213351"/>
    </row>
    <row r="213352" spans="5:5">
      <c r="E213352"/>
    </row>
    <row r="213353" spans="5:5">
      <c r="E213353"/>
    </row>
    <row r="213354" spans="5:5">
      <c r="E213354"/>
    </row>
    <row r="213355" spans="5:5">
      <c r="E213355"/>
    </row>
    <row r="213356" spans="5:5">
      <c r="E213356"/>
    </row>
    <row r="213357" spans="5:5">
      <c r="E213357"/>
    </row>
    <row r="213358" spans="5:5">
      <c r="E213358"/>
    </row>
    <row r="213359" spans="5:5">
      <c r="E213359"/>
    </row>
    <row r="213360" spans="5:5">
      <c r="E213360"/>
    </row>
    <row r="213361" spans="5:5">
      <c r="E213361"/>
    </row>
    <row r="213362" spans="5:5">
      <c r="E213362"/>
    </row>
    <row r="213363" spans="5:5">
      <c r="E213363"/>
    </row>
    <row r="213364" spans="5:5">
      <c r="E213364"/>
    </row>
    <row r="213365" spans="5:5">
      <c r="E213365"/>
    </row>
    <row r="213366" spans="5:5">
      <c r="E213366"/>
    </row>
    <row r="213367" spans="5:5">
      <c r="E213367"/>
    </row>
    <row r="213368" spans="5:5">
      <c r="E213368"/>
    </row>
    <row r="213369" spans="5:5">
      <c r="E213369"/>
    </row>
    <row r="213370" spans="5:5">
      <c r="E213370"/>
    </row>
    <row r="213371" spans="5:5">
      <c r="E213371"/>
    </row>
    <row r="213372" spans="5:5">
      <c r="E213372"/>
    </row>
    <row r="213373" spans="5:5">
      <c r="E213373"/>
    </row>
    <row r="213374" spans="5:5">
      <c r="E213374"/>
    </row>
    <row r="213375" spans="5:5">
      <c r="E213375"/>
    </row>
    <row r="213376" spans="5:5">
      <c r="E213376"/>
    </row>
    <row r="213377" spans="5:5">
      <c r="E213377"/>
    </row>
    <row r="213378" spans="5:5">
      <c r="E213378"/>
    </row>
    <row r="213379" spans="5:5">
      <c r="E213379"/>
    </row>
    <row r="213380" spans="5:5">
      <c r="E213380"/>
    </row>
    <row r="213381" spans="5:5">
      <c r="E213381"/>
    </row>
    <row r="213382" spans="5:5">
      <c r="E213382"/>
    </row>
    <row r="213383" spans="5:5">
      <c r="E213383"/>
    </row>
    <row r="213384" spans="5:5">
      <c r="E213384"/>
    </row>
    <row r="213385" spans="5:5">
      <c r="E213385"/>
    </row>
    <row r="213386" spans="5:5">
      <c r="E213386"/>
    </row>
    <row r="213387" spans="5:5">
      <c r="E213387"/>
    </row>
    <row r="213388" spans="5:5">
      <c r="E213388"/>
    </row>
    <row r="213389" spans="5:5">
      <c r="E213389"/>
    </row>
    <row r="213390" spans="5:5">
      <c r="E213390"/>
    </row>
    <row r="213391" spans="5:5">
      <c r="E213391"/>
    </row>
    <row r="213392" spans="5:5">
      <c r="E213392"/>
    </row>
    <row r="213393" spans="5:5">
      <c r="E213393"/>
    </row>
    <row r="213394" spans="5:5">
      <c r="E213394"/>
    </row>
    <row r="213395" spans="5:5">
      <c r="E213395"/>
    </row>
    <row r="213396" spans="5:5">
      <c r="E213396"/>
    </row>
    <row r="213397" spans="5:5">
      <c r="E213397"/>
    </row>
    <row r="213398" spans="5:5">
      <c r="E213398"/>
    </row>
    <row r="213399" spans="5:5">
      <c r="E213399"/>
    </row>
    <row r="213400" spans="5:5">
      <c r="E213400"/>
    </row>
    <row r="213401" spans="5:5">
      <c r="E213401"/>
    </row>
    <row r="213402" spans="5:5">
      <c r="E213402"/>
    </row>
    <row r="213403" spans="5:5">
      <c r="E213403"/>
    </row>
    <row r="213404" spans="5:5">
      <c r="E213404"/>
    </row>
    <row r="213405" spans="5:5">
      <c r="E213405"/>
    </row>
    <row r="213406" spans="5:5">
      <c r="E213406"/>
    </row>
    <row r="213407" spans="5:5">
      <c r="E213407"/>
    </row>
    <row r="213408" spans="5:5">
      <c r="E213408"/>
    </row>
    <row r="213409" spans="5:5">
      <c r="E213409"/>
    </row>
    <row r="213410" spans="5:5">
      <c r="E213410"/>
    </row>
    <row r="213411" spans="5:5">
      <c r="E213411"/>
    </row>
    <row r="213412" spans="5:5">
      <c r="E213412"/>
    </row>
    <row r="213413" spans="5:5">
      <c r="E213413"/>
    </row>
    <row r="213414" spans="5:5">
      <c r="E213414"/>
    </row>
    <row r="213415" spans="5:5">
      <c r="E213415"/>
    </row>
    <row r="213416" spans="5:5">
      <c r="E213416"/>
    </row>
    <row r="213417" spans="5:5">
      <c r="E213417"/>
    </row>
    <row r="213418" spans="5:5">
      <c r="E213418"/>
    </row>
    <row r="213419" spans="5:5">
      <c r="E213419"/>
    </row>
    <row r="213420" spans="5:5">
      <c r="E213420"/>
    </row>
    <row r="213421" spans="5:5">
      <c r="E213421"/>
    </row>
    <row r="213422" spans="5:5">
      <c r="E213422"/>
    </row>
    <row r="213423" spans="5:5">
      <c r="E213423"/>
    </row>
    <row r="213424" spans="5:5">
      <c r="E213424"/>
    </row>
    <row r="213425" spans="5:5">
      <c r="E213425"/>
    </row>
    <row r="213426" spans="5:5">
      <c r="E213426"/>
    </row>
    <row r="213427" spans="5:5">
      <c r="E213427"/>
    </row>
    <row r="213428" spans="5:5">
      <c r="E213428"/>
    </row>
    <row r="213429" spans="5:5">
      <c r="E213429"/>
    </row>
    <row r="213430" spans="5:5">
      <c r="E213430"/>
    </row>
    <row r="213431" spans="5:5">
      <c r="E213431"/>
    </row>
    <row r="213432" spans="5:5">
      <c r="E213432"/>
    </row>
    <row r="213433" spans="5:5">
      <c r="E213433"/>
    </row>
    <row r="213434" spans="5:5">
      <c r="E213434"/>
    </row>
    <row r="213435" spans="5:5">
      <c r="E213435"/>
    </row>
    <row r="213436" spans="5:5">
      <c r="E213436"/>
    </row>
    <row r="213437" spans="5:5">
      <c r="E213437"/>
    </row>
    <row r="213438" spans="5:5">
      <c r="E213438"/>
    </row>
    <row r="213439" spans="5:5">
      <c r="E213439"/>
    </row>
    <row r="213440" spans="5:5">
      <c r="E213440"/>
    </row>
    <row r="213441" spans="5:5">
      <c r="E213441"/>
    </row>
    <row r="213442" spans="5:5">
      <c r="E213442"/>
    </row>
    <row r="213443" spans="5:5">
      <c r="E213443"/>
    </row>
    <row r="213444" spans="5:5">
      <c r="E213444"/>
    </row>
    <row r="213445" spans="5:5">
      <c r="E213445"/>
    </row>
    <row r="213446" spans="5:5">
      <c r="E213446"/>
    </row>
    <row r="213447" spans="5:5">
      <c r="E213447"/>
    </row>
    <row r="213448" spans="5:5">
      <c r="E213448"/>
    </row>
    <row r="213449" spans="5:5">
      <c r="E213449"/>
    </row>
    <row r="213450" spans="5:5">
      <c r="E213450"/>
    </row>
    <row r="213451" spans="5:5">
      <c r="E213451"/>
    </row>
    <row r="213452" spans="5:5">
      <c r="E213452"/>
    </row>
    <row r="213453" spans="5:5">
      <c r="E213453"/>
    </row>
    <row r="213454" spans="5:5">
      <c r="E213454"/>
    </row>
    <row r="213455" spans="5:5">
      <c r="E213455"/>
    </row>
    <row r="213456" spans="5:5">
      <c r="E213456"/>
    </row>
    <row r="213457" spans="5:5">
      <c r="E213457"/>
    </row>
    <row r="213458" spans="5:5">
      <c r="E213458"/>
    </row>
    <row r="213459" spans="5:5">
      <c r="E213459"/>
    </row>
    <row r="213460" spans="5:5">
      <c r="E213460"/>
    </row>
    <row r="213461" spans="5:5">
      <c r="E213461"/>
    </row>
    <row r="213462" spans="5:5">
      <c r="E213462"/>
    </row>
    <row r="213463" spans="5:5">
      <c r="E213463"/>
    </row>
    <row r="213464" spans="5:5">
      <c r="E213464"/>
    </row>
    <row r="213465" spans="5:5">
      <c r="E213465"/>
    </row>
    <row r="213466" spans="5:5">
      <c r="E213466"/>
    </row>
    <row r="213467" spans="5:5">
      <c r="E213467"/>
    </row>
    <row r="213468" spans="5:5">
      <c r="E213468"/>
    </row>
    <row r="213469" spans="5:5">
      <c r="E213469"/>
    </row>
    <row r="213470" spans="5:5">
      <c r="E213470"/>
    </row>
    <row r="213471" spans="5:5">
      <c r="E213471"/>
    </row>
    <row r="213472" spans="5:5">
      <c r="E213472"/>
    </row>
    <row r="213473" spans="5:5">
      <c r="E213473"/>
    </row>
    <row r="213474" spans="5:5">
      <c r="E213474"/>
    </row>
    <row r="213475" spans="5:5">
      <c r="E213475"/>
    </row>
    <row r="213476" spans="5:5">
      <c r="E213476"/>
    </row>
    <row r="213477" spans="5:5">
      <c r="E213477"/>
    </row>
    <row r="213478" spans="5:5">
      <c r="E213478"/>
    </row>
    <row r="213479" spans="5:5">
      <c r="E213479"/>
    </row>
    <row r="213480" spans="5:5">
      <c r="E213480"/>
    </row>
    <row r="213481" spans="5:5">
      <c r="E213481"/>
    </row>
    <row r="213482" spans="5:5">
      <c r="E213482"/>
    </row>
    <row r="213483" spans="5:5">
      <c r="E213483"/>
    </row>
    <row r="213484" spans="5:5">
      <c r="E213484"/>
    </row>
    <row r="213485" spans="5:5">
      <c r="E213485"/>
    </row>
    <row r="213486" spans="5:5">
      <c r="E213486"/>
    </row>
    <row r="213487" spans="5:5">
      <c r="E213487"/>
    </row>
    <row r="213488" spans="5:5">
      <c r="E213488"/>
    </row>
    <row r="213489" spans="5:5">
      <c r="E213489"/>
    </row>
    <row r="213490" spans="5:5">
      <c r="E213490"/>
    </row>
    <row r="213491" spans="5:5">
      <c r="E213491"/>
    </row>
    <row r="213492" spans="5:5">
      <c r="E213492"/>
    </row>
    <row r="213493" spans="5:5">
      <c r="E213493"/>
    </row>
    <row r="213494" spans="5:5">
      <c r="E213494"/>
    </row>
    <row r="213495" spans="5:5">
      <c r="E213495"/>
    </row>
    <row r="213496" spans="5:5">
      <c r="E213496"/>
    </row>
    <row r="213497" spans="5:5">
      <c r="E213497"/>
    </row>
    <row r="213498" spans="5:5">
      <c r="E213498"/>
    </row>
    <row r="213499" spans="5:5">
      <c r="E213499"/>
    </row>
    <row r="213500" spans="5:5">
      <c r="E213500"/>
    </row>
    <row r="213501" spans="5:5">
      <c r="E213501"/>
    </row>
    <row r="213502" spans="5:5">
      <c r="E213502"/>
    </row>
    <row r="213503" spans="5:5">
      <c r="E213503"/>
    </row>
    <row r="213504" spans="5:5">
      <c r="E213504"/>
    </row>
    <row r="213505" spans="5:5">
      <c r="E213505"/>
    </row>
    <row r="213506" spans="5:5">
      <c r="E213506"/>
    </row>
    <row r="213507" spans="5:5">
      <c r="E213507"/>
    </row>
    <row r="213508" spans="5:5">
      <c r="E213508"/>
    </row>
    <row r="213509" spans="5:5">
      <c r="E213509"/>
    </row>
    <row r="213510" spans="5:5">
      <c r="E213510"/>
    </row>
    <row r="213511" spans="5:5">
      <c r="E213511"/>
    </row>
    <row r="213512" spans="5:5">
      <c r="E213512"/>
    </row>
    <row r="213513" spans="5:5">
      <c r="E213513"/>
    </row>
    <row r="213514" spans="5:5">
      <c r="E213514"/>
    </row>
    <row r="213515" spans="5:5">
      <c r="E213515"/>
    </row>
    <row r="213516" spans="5:5">
      <c r="E213516"/>
    </row>
    <row r="213517" spans="5:5">
      <c r="E213517"/>
    </row>
    <row r="213518" spans="5:5">
      <c r="E213518"/>
    </row>
    <row r="213519" spans="5:5">
      <c r="E213519"/>
    </row>
    <row r="213520" spans="5:5">
      <c r="E213520"/>
    </row>
    <row r="213521" spans="5:5">
      <c r="E213521"/>
    </row>
    <row r="213522" spans="5:5">
      <c r="E213522"/>
    </row>
    <row r="213523" spans="5:5">
      <c r="E213523"/>
    </row>
    <row r="213524" spans="5:5">
      <c r="E213524"/>
    </row>
    <row r="213525" spans="5:5">
      <c r="E213525"/>
    </row>
    <row r="213526" spans="5:5">
      <c r="E213526"/>
    </row>
    <row r="213527" spans="5:5">
      <c r="E213527"/>
    </row>
    <row r="213528" spans="5:5">
      <c r="E213528"/>
    </row>
    <row r="213529" spans="5:5">
      <c r="E213529"/>
    </row>
    <row r="213530" spans="5:5">
      <c r="E213530"/>
    </row>
    <row r="213531" spans="5:5">
      <c r="E213531"/>
    </row>
    <row r="213532" spans="5:5">
      <c r="E213532"/>
    </row>
    <row r="213533" spans="5:5">
      <c r="E213533"/>
    </row>
    <row r="213534" spans="5:5">
      <c r="E213534"/>
    </row>
    <row r="213535" spans="5:5">
      <c r="E213535"/>
    </row>
    <row r="213536" spans="5:5">
      <c r="E213536"/>
    </row>
    <row r="213537" spans="5:5">
      <c r="E213537"/>
    </row>
    <row r="213538" spans="5:5">
      <c r="E213538"/>
    </row>
    <row r="213539" spans="5:5">
      <c r="E213539"/>
    </row>
    <row r="213540" spans="5:5">
      <c r="E213540"/>
    </row>
    <row r="213541" spans="5:5">
      <c r="E213541"/>
    </row>
    <row r="213542" spans="5:5">
      <c r="E213542"/>
    </row>
    <row r="213543" spans="5:5">
      <c r="E213543"/>
    </row>
    <row r="213544" spans="5:5">
      <c r="E213544"/>
    </row>
    <row r="213545" spans="5:5">
      <c r="E213545"/>
    </row>
    <row r="213546" spans="5:5">
      <c r="E213546"/>
    </row>
    <row r="213547" spans="5:5">
      <c r="E213547"/>
    </row>
    <row r="213548" spans="5:5">
      <c r="E213548"/>
    </row>
    <row r="213549" spans="5:5">
      <c r="E213549"/>
    </row>
    <row r="213550" spans="5:5">
      <c r="E213550"/>
    </row>
    <row r="213551" spans="5:5">
      <c r="E213551"/>
    </row>
    <row r="213552" spans="5:5">
      <c r="E213552"/>
    </row>
    <row r="213553" spans="5:5">
      <c r="E213553"/>
    </row>
    <row r="213554" spans="5:5">
      <c r="E213554"/>
    </row>
    <row r="213555" spans="5:5">
      <c r="E213555"/>
    </row>
    <row r="213556" spans="5:5">
      <c r="E213556"/>
    </row>
    <row r="213557" spans="5:5">
      <c r="E213557"/>
    </row>
    <row r="213558" spans="5:5">
      <c r="E213558"/>
    </row>
    <row r="213559" spans="5:5">
      <c r="E213559"/>
    </row>
    <row r="213560" spans="5:5">
      <c r="E213560"/>
    </row>
    <row r="213561" spans="5:5">
      <c r="E213561"/>
    </row>
    <row r="213562" spans="5:5">
      <c r="E213562"/>
    </row>
    <row r="213563" spans="5:5">
      <c r="E213563"/>
    </row>
    <row r="213564" spans="5:5">
      <c r="E213564"/>
    </row>
    <row r="213565" spans="5:5">
      <c r="E213565"/>
    </row>
    <row r="213566" spans="5:5">
      <c r="E213566"/>
    </row>
    <row r="213567" spans="5:5">
      <c r="E213567"/>
    </row>
    <row r="213568" spans="5:5">
      <c r="E213568"/>
    </row>
    <row r="213569" spans="5:5">
      <c r="E213569"/>
    </row>
    <row r="213570" spans="5:5">
      <c r="E213570"/>
    </row>
    <row r="213571" spans="5:5">
      <c r="E213571"/>
    </row>
    <row r="213572" spans="5:5">
      <c r="E213572"/>
    </row>
    <row r="213573" spans="5:5">
      <c r="E213573"/>
    </row>
    <row r="213574" spans="5:5">
      <c r="E213574"/>
    </row>
    <row r="213575" spans="5:5">
      <c r="E213575"/>
    </row>
    <row r="213576" spans="5:5">
      <c r="E213576"/>
    </row>
    <row r="213577" spans="5:5">
      <c r="E213577"/>
    </row>
    <row r="213578" spans="5:5">
      <c r="E213578"/>
    </row>
    <row r="213579" spans="5:5">
      <c r="E213579"/>
    </row>
    <row r="213580" spans="5:5">
      <c r="E213580"/>
    </row>
    <row r="213581" spans="5:5">
      <c r="E213581"/>
    </row>
    <row r="213582" spans="5:5">
      <c r="E213582"/>
    </row>
    <row r="213583" spans="5:5">
      <c r="E213583"/>
    </row>
    <row r="213584" spans="5:5">
      <c r="E213584"/>
    </row>
    <row r="213585" spans="5:5">
      <c r="E213585"/>
    </row>
    <row r="213586" spans="5:5">
      <c r="E213586"/>
    </row>
    <row r="213587" spans="5:5">
      <c r="E213587"/>
    </row>
    <row r="213588" spans="5:5">
      <c r="E213588"/>
    </row>
    <row r="213589" spans="5:5">
      <c r="E213589"/>
    </row>
    <row r="213590" spans="5:5">
      <c r="E213590"/>
    </row>
    <row r="213591" spans="5:5">
      <c r="E213591"/>
    </row>
    <row r="213592" spans="5:5">
      <c r="E213592"/>
    </row>
    <row r="213593" spans="5:5">
      <c r="E213593"/>
    </row>
    <row r="213594" spans="5:5">
      <c r="E213594"/>
    </row>
    <row r="213595" spans="5:5">
      <c r="E213595"/>
    </row>
    <row r="213596" spans="5:5">
      <c r="E213596"/>
    </row>
    <row r="213597" spans="5:5">
      <c r="E213597"/>
    </row>
    <row r="213598" spans="5:5">
      <c r="E213598"/>
    </row>
    <row r="213599" spans="5:5">
      <c r="E213599"/>
    </row>
    <row r="213600" spans="5:5">
      <c r="E213600"/>
    </row>
    <row r="213601" spans="5:5">
      <c r="E213601"/>
    </row>
    <row r="213602" spans="5:5">
      <c r="E213602"/>
    </row>
    <row r="213603" spans="5:5">
      <c r="E213603"/>
    </row>
    <row r="213604" spans="5:5">
      <c r="E213604"/>
    </row>
    <row r="213605" spans="5:5">
      <c r="E213605"/>
    </row>
    <row r="213606" spans="5:5">
      <c r="E213606"/>
    </row>
    <row r="213607" spans="5:5">
      <c r="E213607"/>
    </row>
    <row r="213608" spans="5:5">
      <c r="E213608"/>
    </row>
    <row r="213609" spans="5:5">
      <c r="E213609"/>
    </row>
    <row r="213610" spans="5:5">
      <c r="E213610"/>
    </row>
    <row r="213611" spans="5:5">
      <c r="E213611"/>
    </row>
    <row r="213612" spans="5:5">
      <c r="E213612"/>
    </row>
    <row r="213613" spans="5:5">
      <c r="E213613"/>
    </row>
    <row r="213614" spans="5:5">
      <c r="E213614"/>
    </row>
    <row r="213615" spans="5:5">
      <c r="E213615"/>
    </row>
    <row r="213616" spans="5:5">
      <c r="E213616"/>
    </row>
    <row r="213617" spans="5:5">
      <c r="E213617"/>
    </row>
    <row r="213618" spans="5:5">
      <c r="E213618"/>
    </row>
    <row r="213619" spans="5:5">
      <c r="E213619"/>
    </row>
    <row r="213620" spans="5:5">
      <c r="E213620"/>
    </row>
    <row r="213621" spans="5:5">
      <c r="E213621"/>
    </row>
    <row r="213622" spans="5:5">
      <c r="E213622"/>
    </row>
    <row r="213623" spans="5:5">
      <c r="E213623"/>
    </row>
    <row r="213624" spans="5:5">
      <c r="E213624"/>
    </row>
    <row r="213625" spans="5:5">
      <c r="E213625"/>
    </row>
    <row r="213626" spans="5:5">
      <c r="E213626"/>
    </row>
    <row r="213627" spans="5:5">
      <c r="E213627"/>
    </row>
    <row r="213628" spans="5:5">
      <c r="E213628"/>
    </row>
    <row r="213629" spans="5:5">
      <c r="E213629"/>
    </row>
    <row r="213630" spans="5:5">
      <c r="E213630"/>
    </row>
    <row r="213631" spans="5:5">
      <c r="E213631"/>
    </row>
    <row r="213632" spans="5:5">
      <c r="E213632"/>
    </row>
    <row r="213633" spans="5:5">
      <c r="E213633"/>
    </row>
    <row r="213634" spans="5:5">
      <c r="E213634"/>
    </row>
    <row r="213635" spans="5:5">
      <c r="E213635"/>
    </row>
    <row r="213636" spans="5:5">
      <c r="E213636"/>
    </row>
    <row r="213637" spans="5:5">
      <c r="E213637"/>
    </row>
    <row r="213638" spans="5:5">
      <c r="E213638"/>
    </row>
    <row r="213639" spans="5:5">
      <c r="E213639"/>
    </row>
    <row r="213640" spans="5:5">
      <c r="E213640"/>
    </row>
    <row r="213641" spans="5:5">
      <c r="E213641"/>
    </row>
    <row r="213642" spans="5:5">
      <c r="E213642"/>
    </row>
    <row r="213643" spans="5:5">
      <c r="E213643"/>
    </row>
    <row r="213644" spans="5:5">
      <c r="E213644"/>
    </row>
    <row r="213645" spans="5:5">
      <c r="E213645"/>
    </row>
    <row r="213646" spans="5:5">
      <c r="E213646"/>
    </row>
    <row r="213647" spans="5:5">
      <c r="E213647"/>
    </row>
    <row r="213648" spans="5:5">
      <c r="E213648"/>
    </row>
    <row r="213649" spans="5:5">
      <c r="E213649"/>
    </row>
    <row r="213650" spans="5:5">
      <c r="E213650"/>
    </row>
    <row r="213651" spans="5:5">
      <c r="E213651"/>
    </row>
    <row r="213652" spans="5:5">
      <c r="E213652"/>
    </row>
    <row r="213653" spans="5:5">
      <c r="E213653"/>
    </row>
    <row r="213654" spans="5:5">
      <c r="E213654"/>
    </row>
    <row r="213655" spans="5:5">
      <c r="E213655"/>
    </row>
    <row r="213656" spans="5:5">
      <c r="E213656"/>
    </row>
    <row r="213657" spans="5:5">
      <c r="E213657"/>
    </row>
    <row r="213658" spans="5:5">
      <c r="E213658"/>
    </row>
    <row r="213659" spans="5:5">
      <c r="E213659"/>
    </row>
    <row r="213660" spans="5:5">
      <c r="E213660"/>
    </row>
    <row r="213661" spans="5:5">
      <c r="E213661"/>
    </row>
    <row r="213662" spans="5:5">
      <c r="E213662"/>
    </row>
    <row r="213663" spans="5:5">
      <c r="E213663"/>
    </row>
    <row r="213664" spans="5:5">
      <c r="E213664"/>
    </row>
    <row r="213665" spans="5:5">
      <c r="E213665"/>
    </row>
    <row r="213666" spans="5:5">
      <c r="E213666"/>
    </row>
    <row r="213667" spans="5:5">
      <c r="E213667"/>
    </row>
    <row r="213668" spans="5:5">
      <c r="E213668"/>
    </row>
    <row r="213669" spans="5:5">
      <c r="E213669"/>
    </row>
    <row r="213670" spans="5:5">
      <c r="E213670"/>
    </row>
    <row r="213671" spans="5:5">
      <c r="E213671"/>
    </row>
    <row r="213672" spans="5:5">
      <c r="E213672"/>
    </row>
    <row r="213673" spans="5:5">
      <c r="E213673"/>
    </row>
    <row r="213674" spans="5:5">
      <c r="E213674"/>
    </row>
    <row r="213675" spans="5:5">
      <c r="E213675"/>
    </row>
    <row r="213676" spans="5:5">
      <c r="E213676"/>
    </row>
    <row r="213677" spans="5:5">
      <c r="E213677"/>
    </row>
    <row r="213678" spans="5:5">
      <c r="E213678"/>
    </row>
    <row r="213679" spans="5:5">
      <c r="E213679"/>
    </row>
    <row r="213680" spans="5:5">
      <c r="E213680"/>
    </row>
    <row r="213681" spans="5:5">
      <c r="E213681"/>
    </row>
    <row r="213682" spans="5:5">
      <c r="E213682"/>
    </row>
    <row r="213683" spans="5:5">
      <c r="E213683"/>
    </row>
    <row r="213684" spans="5:5">
      <c r="E213684"/>
    </row>
    <row r="213685" spans="5:5">
      <c r="E213685"/>
    </row>
    <row r="213686" spans="5:5">
      <c r="E213686"/>
    </row>
    <row r="213687" spans="5:5">
      <c r="E213687"/>
    </row>
    <row r="213688" spans="5:5">
      <c r="E213688"/>
    </row>
    <row r="213689" spans="5:5">
      <c r="E213689"/>
    </row>
    <row r="213690" spans="5:5">
      <c r="E213690"/>
    </row>
    <row r="213691" spans="5:5">
      <c r="E213691"/>
    </row>
    <row r="213692" spans="5:5">
      <c r="E213692"/>
    </row>
    <row r="213693" spans="5:5">
      <c r="E213693"/>
    </row>
    <row r="213694" spans="5:5">
      <c r="E213694"/>
    </row>
    <row r="213695" spans="5:5">
      <c r="E213695"/>
    </row>
    <row r="213696" spans="5:5">
      <c r="E213696"/>
    </row>
    <row r="213697" spans="5:5">
      <c r="E213697"/>
    </row>
    <row r="213698" spans="5:5">
      <c r="E213698"/>
    </row>
    <row r="213699" spans="5:5">
      <c r="E213699"/>
    </row>
    <row r="213700" spans="5:5">
      <c r="E213700"/>
    </row>
    <row r="213701" spans="5:5">
      <c r="E213701"/>
    </row>
    <row r="213702" spans="5:5">
      <c r="E213702"/>
    </row>
    <row r="213703" spans="5:5">
      <c r="E213703"/>
    </row>
    <row r="213704" spans="5:5">
      <c r="E213704"/>
    </row>
    <row r="213705" spans="5:5">
      <c r="E213705"/>
    </row>
    <row r="213706" spans="5:5">
      <c r="E213706"/>
    </row>
    <row r="213707" spans="5:5">
      <c r="E213707"/>
    </row>
    <row r="213708" spans="5:5">
      <c r="E213708"/>
    </row>
    <row r="213709" spans="5:5">
      <c r="E213709"/>
    </row>
    <row r="213710" spans="5:5">
      <c r="E213710"/>
    </row>
    <row r="213711" spans="5:5">
      <c r="E213711"/>
    </row>
    <row r="213712" spans="5:5">
      <c r="E213712"/>
    </row>
    <row r="213713" spans="5:5">
      <c r="E213713"/>
    </row>
    <row r="213714" spans="5:5">
      <c r="E213714"/>
    </row>
    <row r="213715" spans="5:5">
      <c r="E213715"/>
    </row>
    <row r="213716" spans="5:5">
      <c r="E213716"/>
    </row>
    <row r="213717" spans="5:5">
      <c r="E213717"/>
    </row>
    <row r="213718" spans="5:5">
      <c r="E213718"/>
    </row>
    <row r="213719" spans="5:5">
      <c r="E213719"/>
    </row>
    <row r="213720" spans="5:5">
      <c r="E213720"/>
    </row>
    <row r="213721" spans="5:5">
      <c r="E213721"/>
    </row>
    <row r="213722" spans="5:5">
      <c r="E213722"/>
    </row>
    <row r="213723" spans="5:5">
      <c r="E213723"/>
    </row>
    <row r="213724" spans="5:5">
      <c r="E213724"/>
    </row>
    <row r="213725" spans="5:5">
      <c r="E213725"/>
    </row>
    <row r="213726" spans="5:5">
      <c r="E213726"/>
    </row>
    <row r="213727" spans="5:5">
      <c r="E213727"/>
    </row>
    <row r="213728" spans="5:5">
      <c r="E213728"/>
    </row>
    <row r="213729" spans="5:5">
      <c r="E213729"/>
    </row>
    <row r="213730" spans="5:5">
      <c r="E213730"/>
    </row>
    <row r="213731" spans="5:5">
      <c r="E213731"/>
    </row>
    <row r="213732" spans="5:5">
      <c r="E213732"/>
    </row>
    <row r="213733" spans="5:5">
      <c r="E213733"/>
    </row>
    <row r="213734" spans="5:5">
      <c r="E213734"/>
    </row>
    <row r="213735" spans="5:5">
      <c r="E213735"/>
    </row>
    <row r="213736" spans="5:5">
      <c r="E213736"/>
    </row>
    <row r="213737" spans="5:5">
      <c r="E213737"/>
    </row>
    <row r="213738" spans="5:5">
      <c r="E213738"/>
    </row>
    <row r="213739" spans="5:5">
      <c r="E213739"/>
    </row>
    <row r="213740" spans="5:5">
      <c r="E213740"/>
    </row>
    <row r="213741" spans="5:5">
      <c r="E213741"/>
    </row>
    <row r="213742" spans="5:5">
      <c r="E213742"/>
    </row>
    <row r="213743" spans="5:5">
      <c r="E213743"/>
    </row>
    <row r="213744" spans="5:5">
      <c r="E213744"/>
    </row>
    <row r="213745" spans="5:5">
      <c r="E213745"/>
    </row>
    <row r="213746" spans="5:5">
      <c r="E213746"/>
    </row>
    <row r="213747" spans="5:5">
      <c r="E213747"/>
    </row>
    <row r="213748" spans="5:5">
      <c r="E213748"/>
    </row>
    <row r="213749" spans="5:5">
      <c r="E213749"/>
    </row>
    <row r="213750" spans="5:5">
      <c r="E213750"/>
    </row>
    <row r="213751" spans="5:5">
      <c r="E213751"/>
    </row>
    <row r="213752" spans="5:5">
      <c r="E213752"/>
    </row>
    <row r="213753" spans="5:5">
      <c r="E213753"/>
    </row>
    <row r="213754" spans="5:5">
      <c r="E213754"/>
    </row>
    <row r="213755" spans="5:5">
      <c r="E213755"/>
    </row>
    <row r="213756" spans="5:5">
      <c r="E213756"/>
    </row>
    <row r="213757" spans="5:5">
      <c r="E213757"/>
    </row>
    <row r="213758" spans="5:5">
      <c r="E213758"/>
    </row>
    <row r="213759" spans="5:5">
      <c r="E213759"/>
    </row>
    <row r="213760" spans="5:5">
      <c r="E213760"/>
    </row>
    <row r="213761" spans="5:5">
      <c r="E213761"/>
    </row>
    <row r="213762" spans="5:5">
      <c r="E213762"/>
    </row>
    <row r="213763" spans="5:5">
      <c r="E213763"/>
    </row>
    <row r="213764" spans="5:5">
      <c r="E213764"/>
    </row>
    <row r="213765" spans="5:5">
      <c r="E213765"/>
    </row>
    <row r="213766" spans="5:5">
      <c r="E213766"/>
    </row>
    <row r="213767" spans="5:5">
      <c r="E213767"/>
    </row>
    <row r="213768" spans="5:5">
      <c r="E213768"/>
    </row>
    <row r="213769" spans="5:5">
      <c r="E213769"/>
    </row>
    <row r="213770" spans="5:5">
      <c r="E213770"/>
    </row>
    <row r="213771" spans="5:5">
      <c r="E213771"/>
    </row>
    <row r="213772" spans="5:5">
      <c r="E213772"/>
    </row>
    <row r="213773" spans="5:5">
      <c r="E213773"/>
    </row>
    <row r="213774" spans="5:5">
      <c r="E213774"/>
    </row>
    <row r="213775" spans="5:5">
      <c r="E213775"/>
    </row>
    <row r="213776" spans="5:5">
      <c r="E213776"/>
    </row>
    <row r="213777" spans="5:5">
      <c r="E213777"/>
    </row>
    <row r="213778" spans="5:5">
      <c r="E213778"/>
    </row>
    <row r="213779" spans="5:5">
      <c r="E213779"/>
    </row>
    <row r="213780" spans="5:5">
      <c r="E213780"/>
    </row>
    <row r="213781" spans="5:5">
      <c r="E213781"/>
    </row>
    <row r="213782" spans="5:5">
      <c r="E213782"/>
    </row>
    <row r="213783" spans="5:5">
      <c r="E213783"/>
    </row>
    <row r="213784" spans="5:5">
      <c r="E213784"/>
    </row>
    <row r="213785" spans="5:5">
      <c r="E213785"/>
    </row>
    <row r="213786" spans="5:5">
      <c r="E213786"/>
    </row>
    <row r="213787" spans="5:5">
      <c r="E213787"/>
    </row>
    <row r="213788" spans="5:5">
      <c r="E213788"/>
    </row>
    <row r="213789" spans="5:5">
      <c r="E213789"/>
    </row>
    <row r="213790" spans="5:5">
      <c r="E213790"/>
    </row>
    <row r="213791" spans="5:5">
      <c r="E213791"/>
    </row>
    <row r="213792" spans="5:5">
      <c r="E213792"/>
    </row>
    <row r="213793" spans="5:5">
      <c r="E213793"/>
    </row>
    <row r="213794" spans="5:5">
      <c r="E213794"/>
    </row>
    <row r="213795" spans="5:5">
      <c r="E213795"/>
    </row>
    <row r="213796" spans="5:5">
      <c r="E213796"/>
    </row>
    <row r="213797" spans="5:5">
      <c r="E213797"/>
    </row>
    <row r="213798" spans="5:5">
      <c r="E213798"/>
    </row>
    <row r="213799" spans="5:5">
      <c r="E213799"/>
    </row>
    <row r="213800" spans="5:5">
      <c r="E213800"/>
    </row>
    <row r="213801" spans="5:5">
      <c r="E213801"/>
    </row>
    <row r="213802" spans="5:5">
      <c r="E213802"/>
    </row>
    <row r="213803" spans="5:5">
      <c r="E213803"/>
    </row>
    <row r="213804" spans="5:5">
      <c r="E213804"/>
    </row>
    <row r="213805" spans="5:5">
      <c r="E213805"/>
    </row>
    <row r="213806" spans="5:5">
      <c r="E213806"/>
    </row>
    <row r="213807" spans="5:5">
      <c r="E213807"/>
    </row>
    <row r="213808" spans="5:5">
      <c r="E213808"/>
    </row>
    <row r="213809" spans="5:5">
      <c r="E213809"/>
    </row>
    <row r="213810" spans="5:5">
      <c r="E213810"/>
    </row>
    <row r="213811" spans="5:5">
      <c r="E213811"/>
    </row>
    <row r="213812" spans="5:5">
      <c r="E213812"/>
    </row>
    <row r="213813" spans="5:5">
      <c r="E213813"/>
    </row>
    <row r="213814" spans="5:5">
      <c r="E213814"/>
    </row>
    <row r="213815" spans="5:5">
      <c r="E213815"/>
    </row>
    <row r="213816" spans="5:5">
      <c r="E213816"/>
    </row>
    <row r="213817" spans="5:5">
      <c r="E213817"/>
    </row>
    <row r="213818" spans="5:5">
      <c r="E213818"/>
    </row>
    <row r="213819" spans="5:5">
      <c r="E213819"/>
    </row>
    <row r="213820" spans="5:5">
      <c r="E213820"/>
    </row>
    <row r="213821" spans="5:5">
      <c r="E213821"/>
    </row>
    <row r="213822" spans="5:5">
      <c r="E213822"/>
    </row>
    <row r="213823" spans="5:5">
      <c r="E213823"/>
    </row>
    <row r="213824" spans="5:5">
      <c r="E213824"/>
    </row>
    <row r="213825" spans="5:5">
      <c r="E213825"/>
    </row>
    <row r="213826" spans="5:5">
      <c r="E213826"/>
    </row>
    <row r="213827" spans="5:5">
      <c r="E213827"/>
    </row>
    <row r="213828" spans="5:5">
      <c r="E213828"/>
    </row>
    <row r="213829" spans="5:5">
      <c r="E213829"/>
    </row>
    <row r="213830" spans="5:5">
      <c r="E213830"/>
    </row>
    <row r="213831" spans="5:5">
      <c r="E213831"/>
    </row>
    <row r="213832" spans="5:5">
      <c r="E213832"/>
    </row>
    <row r="213833" spans="5:5">
      <c r="E213833"/>
    </row>
    <row r="213834" spans="5:5">
      <c r="E213834"/>
    </row>
    <row r="213835" spans="5:5">
      <c r="E213835"/>
    </row>
    <row r="213836" spans="5:5">
      <c r="E213836"/>
    </row>
    <row r="213837" spans="5:5">
      <c r="E213837"/>
    </row>
    <row r="213838" spans="5:5">
      <c r="E213838"/>
    </row>
    <row r="213839" spans="5:5">
      <c r="E213839"/>
    </row>
    <row r="213840" spans="5:5">
      <c r="E213840"/>
    </row>
    <row r="213841" spans="5:5">
      <c r="E213841"/>
    </row>
    <row r="213842" spans="5:5">
      <c r="E213842"/>
    </row>
    <row r="213843" spans="5:5">
      <c r="E213843"/>
    </row>
    <row r="213844" spans="5:5">
      <c r="E213844"/>
    </row>
    <row r="213845" spans="5:5">
      <c r="E213845"/>
    </row>
    <row r="213846" spans="5:5">
      <c r="E213846"/>
    </row>
    <row r="213847" spans="5:5">
      <c r="E213847"/>
    </row>
    <row r="213848" spans="5:5">
      <c r="E213848"/>
    </row>
    <row r="213849" spans="5:5">
      <c r="E213849"/>
    </row>
    <row r="213850" spans="5:5">
      <c r="E213850"/>
    </row>
    <row r="213851" spans="5:5">
      <c r="E213851"/>
    </row>
    <row r="213852" spans="5:5">
      <c r="E213852"/>
    </row>
    <row r="213853" spans="5:5">
      <c r="E213853"/>
    </row>
    <row r="213854" spans="5:5">
      <c r="E213854"/>
    </row>
    <row r="213855" spans="5:5">
      <c r="E213855"/>
    </row>
    <row r="213856" spans="5:5">
      <c r="E213856"/>
    </row>
    <row r="213857" spans="5:5">
      <c r="E213857"/>
    </row>
    <row r="213858" spans="5:5">
      <c r="E213858"/>
    </row>
    <row r="213859" spans="5:5">
      <c r="E213859"/>
    </row>
    <row r="213860" spans="5:5">
      <c r="E213860"/>
    </row>
    <row r="213861" spans="5:5">
      <c r="E213861"/>
    </row>
    <row r="213862" spans="5:5">
      <c r="E213862"/>
    </row>
    <row r="213863" spans="5:5">
      <c r="E213863"/>
    </row>
    <row r="213864" spans="5:5">
      <c r="E213864"/>
    </row>
    <row r="213865" spans="5:5">
      <c r="E213865"/>
    </row>
    <row r="213866" spans="5:5">
      <c r="E213866"/>
    </row>
    <row r="213867" spans="5:5">
      <c r="E213867"/>
    </row>
    <row r="213868" spans="5:5">
      <c r="E213868"/>
    </row>
    <row r="213869" spans="5:5">
      <c r="E213869"/>
    </row>
    <row r="213870" spans="5:5">
      <c r="E213870"/>
    </row>
    <row r="213871" spans="5:5">
      <c r="E213871"/>
    </row>
    <row r="213872" spans="5:5">
      <c r="E213872"/>
    </row>
    <row r="213873" spans="5:5">
      <c r="E213873"/>
    </row>
    <row r="213874" spans="5:5">
      <c r="E213874"/>
    </row>
    <row r="213875" spans="5:5">
      <c r="E213875"/>
    </row>
    <row r="213876" spans="5:5">
      <c r="E213876"/>
    </row>
    <row r="213877" spans="5:5">
      <c r="E213877"/>
    </row>
    <row r="213878" spans="5:5">
      <c r="E213878"/>
    </row>
    <row r="213879" spans="5:5">
      <c r="E213879"/>
    </row>
    <row r="213880" spans="5:5">
      <c r="E213880"/>
    </row>
    <row r="213881" spans="5:5">
      <c r="E213881"/>
    </row>
    <row r="213882" spans="5:5">
      <c r="E213882"/>
    </row>
    <row r="213883" spans="5:5">
      <c r="E213883"/>
    </row>
    <row r="213884" spans="5:5">
      <c r="E213884"/>
    </row>
    <row r="213885" spans="5:5">
      <c r="E213885"/>
    </row>
    <row r="213886" spans="5:5">
      <c r="E213886"/>
    </row>
    <row r="213887" spans="5:5">
      <c r="E213887"/>
    </row>
    <row r="213888" spans="5:5">
      <c r="E213888"/>
    </row>
    <row r="213889" spans="5:5">
      <c r="E213889"/>
    </row>
    <row r="213890" spans="5:5">
      <c r="E213890"/>
    </row>
    <row r="213891" spans="5:5">
      <c r="E213891"/>
    </row>
    <row r="213892" spans="5:5">
      <c r="E213892"/>
    </row>
    <row r="213893" spans="5:5">
      <c r="E213893"/>
    </row>
    <row r="213894" spans="5:5">
      <c r="E213894"/>
    </row>
    <row r="213895" spans="5:5">
      <c r="E213895"/>
    </row>
    <row r="213896" spans="5:5">
      <c r="E213896"/>
    </row>
    <row r="213897" spans="5:5">
      <c r="E213897"/>
    </row>
    <row r="213898" spans="5:5">
      <c r="E213898"/>
    </row>
    <row r="213899" spans="5:5">
      <c r="E213899"/>
    </row>
    <row r="213900" spans="5:5">
      <c r="E213900"/>
    </row>
    <row r="213901" spans="5:5">
      <c r="E213901"/>
    </row>
    <row r="213902" spans="5:5">
      <c r="E213902"/>
    </row>
    <row r="213903" spans="5:5">
      <c r="E213903"/>
    </row>
    <row r="213904" spans="5:5">
      <c r="E213904"/>
    </row>
    <row r="213905" spans="5:5">
      <c r="E213905"/>
    </row>
    <row r="213906" spans="5:5">
      <c r="E213906"/>
    </row>
    <row r="213907" spans="5:5">
      <c r="E213907"/>
    </row>
    <row r="213908" spans="5:5">
      <c r="E213908"/>
    </row>
    <row r="213909" spans="5:5">
      <c r="E213909"/>
    </row>
    <row r="213910" spans="5:5">
      <c r="E213910"/>
    </row>
    <row r="213911" spans="5:5">
      <c r="E213911"/>
    </row>
    <row r="213912" spans="5:5">
      <c r="E213912"/>
    </row>
    <row r="213913" spans="5:5">
      <c r="E213913"/>
    </row>
    <row r="213914" spans="5:5">
      <c r="E213914"/>
    </row>
    <row r="213915" spans="5:5">
      <c r="E213915"/>
    </row>
    <row r="213916" spans="5:5">
      <c r="E213916"/>
    </row>
    <row r="213917" spans="5:5">
      <c r="E213917"/>
    </row>
    <row r="213918" spans="5:5">
      <c r="E213918"/>
    </row>
    <row r="213919" spans="5:5">
      <c r="E213919"/>
    </row>
    <row r="213920" spans="5:5">
      <c r="E213920"/>
    </row>
    <row r="213921" spans="5:5">
      <c r="E213921"/>
    </row>
    <row r="213922" spans="5:5">
      <c r="E213922"/>
    </row>
    <row r="213923" spans="5:5">
      <c r="E213923"/>
    </row>
    <row r="213924" spans="5:5">
      <c r="E213924"/>
    </row>
    <row r="213925" spans="5:5">
      <c r="E213925"/>
    </row>
    <row r="213926" spans="5:5">
      <c r="E213926"/>
    </row>
    <row r="213927" spans="5:5">
      <c r="E213927"/>
    </row>
    <row r="213928" spans="5:5">
      <c r="E213928"/>
    </row>
    <row r="213929" spans="5:5">
      <c r="E213929"/>
    </row>
    <row r="213930" spans="5:5">
      <c r="E213930"/>
    </row>
    <row r="213931" spans="5:5">
      <c r="E213931"/>
    </row>
    <row r="213932" spans="5:5">
      <c r="E213932"/>
    </row>
    <row r="213933" spans="5:5">
      <c r="E213933"/>
    </row>
    <row r="213934" spans="5:5">
      <c r="E213934"/>
    </row>
    <row r="213935" spans="5:5">
      <c r="E213935"/>
    </row>
    <row r="213936" spans="5:5">
      <c r="E213936"/>
    </row>
    <row r="213937" spans="5:5">
      <c r="E213937"/>
    </row>
    <row r="213938" spans="5:5">
      <c r="E213938"/>
    </row>
    <row r="213939" spans="5:5">
      <c r="E213939"/>
    </row>
    <row r="213940" spans="5:5">
      <c r="E213940"/>
    </row>
    <row r="213941" spans="5:5">
      <c r="E213941"/>
    </row>
    <row r="213942" spans="5:5">
      <c r="E213942"/>
    </row>
    <row r="213943" spans="5:5">
      <c r="E213943"/>
    </row>
    <row r="213944" spans="5:5">
      <c r="E213944"/>
    </row>
    <row r="213945" spans="5:5">
      <c r="E213945"/>
    </row>
    <row r="213946" spans="5:5">
      <c r="E213946"/>
    </row>
    <row r="213947" spans="5:5">
      <c r="E213947"/>
    </row>
    <row r="213948" spans="5:5">
      <c r="E213948"/>
    </row>
    <row r="213949" spans="5:5">
      <c r="E213949"/>
    </row>
    <row r="213950" spans="5:5">
      <c r="E213950"/>
    </row>
    <row r="213951" spans="5:5">
      <c r="E213951"/>
    </row>
    <row r="213952" spans="5:5">
      <c r="E213952"/>
    </row>
    <row r="213953" spans="5:5">
      <c r="E213953"/>
    </row>
    <row r="213954" spans="5:5">
      <c r="E213954"/>
    </row>
    <row r="213955" spans="5:5">
      <c r="E213955"/>
    </row>
    <row r="213956" spans="5:5">
      <c r="E213956"/>
    </row>
    <row r="213957" spans="5:5">
      <c r="E213957"/>
    </row>
    <row r="213958" spans="5:5">
      <c r="E213958"/>
    </row>
    <row r="213959" spans="5:5">
      <c r="E213959"/>
    </row>
    <row r="213960" spans="5:5">
      <c r="E213960"/>
    </row>
    <row r="213961" spans="5:5">
      <c r="E213961"/>
    </row>
    <row r="213962" spans="5:5">
      <c r="E213962"/>
    </row>
    <row r="213963" spans="5:5">
      <c r="E213963"/>
    </row>
    <row r="213964" spans="5:5">
      <c r="E213964"/>
    </row>
    <row r="213965" spans="5:5">
      <c r="E213965"/>
    </row>
    <row r="213966" spans="5:5">
      <c r="E213966"/>
    </row>
    <row r="213967" spans="5:5">
      <c r="E213967"/>
    </row>
    <row r="213968" spans="5:5">
      <c r="E213968"/>
    </row>
    <row r="213969" spans="5:5">
      <c r="E213969"/>
    </row>
    <row r="213970" spans="5:5">
      <c r="E213970"/>
    </row>
    <row r="213971" spans="5:5">
      <c r="E213971"/>
    </row>
    <row r="213972" spans="5:5">
      <c r="E213972"/>
    </row>
    <row r="213973" spans="5:5">
      <c r="E213973"/>
    </row>
    <row r="213974" spans="5:5">
      <c r="E213974"/>
    </row>
    <row r="213975" spans="5:5">
      <c r="E213975"/>
    </row>
    <row r="213976" spans="5:5">
      <c r="E213976"/>
    </row>
    <row r="213977" spans="5:5">
      <c r="E213977"/>
    </row>
    <row r="213978" spans="5:5">
      <c r="E213978"/>
    </row>
    <row r="213979" spans="5:5">
      <c r="E213979"/>
    </row>
    <row r="213980" spans="5:5">
      <c r="E213980"/>
    </row>
    <row r="213981" spans="5:5">
      <c r="E213981"/>
    </row>
    <row r="213982" spans="5:5">
      <c r="E213982"/>
    </row>
    <row r="213983" spans="5:5">
      <c r="E213983"/>
    </row>
    <row r="213984" spans="5:5">
      <c r="E213984"/>
    </row>
    <row r="213985" spans="5:5">
      <c r="E213985"/>
    </row>
    <row r="213986" spans="5:5">
      <c r="E213986"/>
    </row>
    <row r="213987" spans="5:5">
      <c r="E213987"/>
    </row>
    <row r="213988" spans="5:5">
      <c r="E213988"/>
    </row>
    <row r="213989" spans="5:5">
      <c r="E213989"/>
    </row>
    <row r="213990" spans="5:5">
      <c r="E213990"/>
    </row>
    <row r="213991" spans="5:5">
      <c r="E213991"/>
    </row>
    <row r="213992" spans="5:5">
      <c r="E213992"/>
    </row>
    <row r="213993" spans="5:5">
      <c r="E213993"/>
    </row>
    <row r="213994" spans="5:5">
      <c r="E213994"/>
    </row>
    <row r="213995" spans="5:5">
      <c r="E213995"/>
    </row>
    <row r="213996" spans="5:5">
      <c r="E213996"/>
    </row>
    <row r="213997" spans="5:5">
      <c r="E213997"/>
    </row>
    <row r="213998" spans="5:5">
      <c r="E213998"/>
    </row>
    <row r="213999" spans="5:5">
      <c r="E213999"/>
    </row>
    <row r="214000" spans="5:5">
      <c r="E214000"/>
    </row>
    <row r="214001" spans="5:5">
      <c r="E214001"/>
    </row>
    <row r="214002" spans="5:5">
      <c r="E214002"/>
    </row>
    <row r="214003" spans="5:5">
      <c r="E214003"/>
    </row>
    <row r="214004" spans="5:5">
      <c r="E214004"/>
    </row>
    <row r="214005" spans="5:5">
      <c r="E214005"/>
    </row>
    <row r="214006" spans="5:5">
      <c r="E214006"/>
    </row>
    <row r="214007" spans="5:5">
      <c r="E214007"/>
    </row>
    <row r="214008" spans="5:5">
      <c r="E214008"/>
    </row>
    <row r="214009" spans="5:5">
      <c r="E214009"/>
    </row>
    <row r="214010" spans="5:5">
      <c r="E214010"/>
    </row>
    <row r="214011" spans="5:5">
      <c r="E214011"/>
    </row>
    <row r="214012" spans="5:5">
      <c r="E214012"/>
    </row>
    <row r="214013" spans="5:5">
      <c r="E214013"/>
    </row>
    <row r="214014" spans="5:5">
      <c r="E214014"/>
    </row>
    <row r="214015" spans="5:5">
      <c r="E214015"/>
    </row>
    <row r="214016" spans="5:5">
      <c r="E214016"/>
    </row>
    <row r="214017" spans="5:5">
      <c r="E214017"/>
    </row>
    <row r="214018" spans="5:5">
      <c r="E214018"/>
    </row>
    <row r="214019" spans="5:5">
      <c r="E214019"/>
    </row>
    <row r="214020" spans="5:5">
      <c r="E214020"/>
    </row>
    <row r="214021" spans="5:5">
      <c r="E214021"/>
    </row>
    <row r="214022" spans="5:5">
      <c r="E214022"/>
    </row>
    <row r="214023" spans="5:5">
      <c r="E214023"/>
    </row>
    <row r="214024" spans="5:5">
      <c r="E214024"/>
    </row>
    <row r="214025" spans="5:5">
      <c r="E214025"/>
    </row>
    <row r="214026" spans="5:5">
      <c r="E214026"/>
    </row>
    <row r="214027" spans="5:5">
      <c r="E214027"/>
    </row>
    <row r="214028" spans="5:5">
      <c r="E214028"/>
    </row>
    <row r="214029" spans="5:5">
      <c r="E214029"/>
    </row>
    <row r="214030" spans="5:5">
      <c r="E214030"/>
    </row>
    <row r="214031" spans="5:5">
      <c r="E214031"/>
    </row>
    <row r="214032" spans="5:5">
      <c r="E214032"/>
    </row>
    <row r="214033" spans="5:5">
      <c r="E214033"/>
    </row>
    <row r="214034" spans="5:5">
      <c r="E214034"/>
    </row>
    <row r="214035" spans="5:5">
      <c r="E214035"/>
    </row>
    <row r="214036" spans="5:5">
      <c r="E214036"/>
    </row>
    <row r="214037" spans="5:5">
      <c r="E214037"/>
    </row>
    <row r="214038" spans="5:5">
      <c r="E214038"/>
    </row>
    <row r="214039" spans="5:5">
      <c r="E214039"/>
    </row>
    <row r="214040" spans="5:5">
      <c r="E214040"/>
    </row>
    <row r="214041" spans="5:5">
      <c r="E214041"/>
    </row>
    <row r="214042" spans="5:5">
      <c r="E214042"/>
    </row>
    <row r="214043" spans="5:5">
      <c r="E214043"/>
    </row>
    <row r="214044" spans="5:5">
      <c r="E214044"/>
    </row>
    <row r="214045" spans="5:5">
      <c r="E214045"/>
    </row>
    <row r="214046" spans="5:5">
      <c r="E214046"/>
    </row>
    <row r="214047" spans="5:5">
      <c r="E214047"/>
    </row>
    <row r="214048" spans="5:5">
      <c r="E214048"/>
    </row>
    <row r="214049" spans="5:5">
      <c r="E214049"/>
    </row>
    <row r="214050" spans="5:5">
      <c r="E214050"/>
    </row>
    <row r="214051" spans="5:5">
      <c r="E214051"/>
    </row>
    <row r="214052" spans="5:5">
      <c r="E214052"/>
    </row>
    <row r="214053" spans="5:5">
      <c r="E214053"/>
    </row>
    <row r="214054" spans="5:5">
      <c r="E214054"/>
    </row>
    <row r="214055" spans="5:5">
      <c r="E214055"/>
    </row>
    <row r="214056" spans="5:5">
      <c r="E214056"/>
    </row>
    <row r="214057" spans="5:5">
      <c r="E214057"/>
    </row>
    <row r="214058" spans="5:5">
      <c r="E214058"/>
    </row>
    <row r="214059" spans="5:5">
      <c r="E214059"/>
    </row>
    <row r="214060" spans="5:5">
      <c r="E214060"/>
    </row>
    <row r="214061" spans="5:5">
      <c r="E214061"/>
    </row>
    <row r="214062" spans="5:5">
      <c r="E214062"/>
    </row>
    <row r="214063" spans="5:5">
      <c r="E214063"/>
    </row>
    <row r="214064" spans="5:5">
      <c r="E214064"/>
    </row>
    <row r="214065" spans="5:5">
      <c r="E214065"/>
    </row>
    <row r="214066" spans="5:5">
      <c r="E214066"/>
    </row>
    <row r="214067" spans="5:5">
      <c r="E214067"/>
    </row>
    <row r="214068" spans="5:5">
      <c r="E214068"/>
    </row>
    <row r="214069" spans="5:5">
      <c r="E214069"/>
    </row>
    <row r="214070" spans="5:5">
      <c r="E214070"/>
    </row>
    <row r="214071" spans="5:5">
      <c r="E214071"/>
    </row>
    <row r="214072" spans="5:5">
      <c r="E214072"/>
    </row>
    <row r="214073" spans="5:5">
      <c r="E214073"/>
    </row>
    <row r="214074" spans="5:5">
      <c r="E214074"/>
    </row>
    <row r="214075" spans="5:5">
      <c r="E214075"/>
    </row>
    <row r="214076" spans="5:5">
      <c r="E214076"/>
    </row>
    <row r="214077" spans="5:5">
      <c r="E214077"/>
    </row>
    <row r="214078" spans="5:5">
      <c r="E214078"/>
    </row>
    <row r="214079" spans="5:5">
      <c r="E214079"/>
    </row>
    <row r="214080" spans="5:5">
      <c r="E214080"/>
    </row>
    <row r="214081" spans="5:5">
      <c r="E214081"/>
    </row>
    <row r="214082" spans="5:5">
      <c r="E214082"/>
    </row>
    <row r="214083" spans="5:5">
      <c r="E214083"/>
    </row>
    <row r="214084" spans="5:5">
      <c r="E214084"/>
    </row>
    <row r="214085" spans="5:5">
      <c r="E214085"/>
    </row>
    <row r="214086" spans="5:5">
      <c r="E214086"/>
    </row>
    <row r="214087" spans="5:5">
      <c r="E214087"/>
    </row>
    <row r="214088" spans="5:5">
      <c r="E214088"/>
    </row>
    <row r="214089" spans="5:5">
      <c r="E214089"/>
    </row>
    <row r="214090" spans="5:5">
      <c r="E214090"/>
    </row>
    <row r="214091" spans="5:5">
      <c r="E214091"/>
    </row>
    <row r="214092" spans="5:5">
      <c r="E214092"/>
    </row>
    <row r="214093" spans="5:5">
      <c r="E214093"/>
    </row>
    <row r="214094" spans="5:5">
      <c r="E214094"/>
    </row>
    <row r="214095" spans="5:5">
      <c r="E214095"/>
    </row>
    <row r="214096" spans="5:5">
      <c r="E214096"/>
    </row>
    <row r="214097" spans="5:5">
      <c r="E214097"/>
    </row>
    <row r="214098" spans="5:5">
      <c r="E214098"/>
    </row>
    <row r="214099" spans="5:5">
      <c r="E214099"/>
    </row>
    <row r="214100" spans="5:5">
      <c r="E214100"/>
    </row>
    <row r="214101" spans="5:5">
      <c r="E214101"/>
    </row>
    <row r="214102" spans="5:5">
      <c r="E214102"/>
    </row>
    <row r="214103" spans="5:5">
      <c r="E214103"/>
    </row>
    <row r="214104" spans="5:5">
      <c r="E214104"/>
    </row>
    <row r="214105" spans="5:5">
      <c r="E214105"/>
    </row>
    <row r="214106" spans="5:5">
      <c r="E214106"/>
    </row>
    <row r="214107" spans="5:5">
      <c r="E214107"/>
    </row>
    <row r="214108" spans="5:5">
      <c r="E214108"/>
    </row>
    <row r="214109" spans="5:5">
      <c r="E214109"/>
    </row>
    <row r="214110" spans="5:5">
      <c r="E214110"/>
    </row>
    <row r="214111" spans="5:5">
      <c r="E214111"/>
    </row>
    <row r="214112" spans="5:5">
      <c r="E214112"/>
    </row>
    <row r="214113" spans="5:5">
      <c r="E214113"/>
    </row>
    <row r="214114" spans="5:5">
      <c r="E214114"/>
    </row>
    <row r="214115" spans="5:5">
      <c r="E214115"/>
    </row>
    <row r="214116" spans="5:5">
      <c r="E214116"/>
    </row>
    <row r="214117" spans="5:5">
      <c r="E214117"/>
    </row>
    <row r="214118" spans="5:5">
      <c r="E214118"/>
    </row>
    <row r="214119" spans="5:5">
      <c r="E214119"/>
    </row>
    <row r="214120" spans="5:5">
      <c r="E214120"/>
    </row>
    <row r="214121" spans="5:5">
      <c r="E214121"/>
    </row>
    <row r="214122" spans="5:5">
      <c r="E214122"/>
    </row>
    <row r="214123" spans="5:5">
      <c r="E214123"/>
    </row>
    <row r="214124" spans="5:5">
      <c r="E214124"/>
    </row>
    <row r="214125" spans="5:5">
      <c r="E214125"/>
    </row>
    <row r="214126" spans="5:5">
      <c r="E214126"/>
    </row>
    <row r="214127" spans="5:5">
      <c r="E214127"/>
    </row>
    <row r="214128" spans="5:5">
      <c r="E214128"/>
    </row>
    <row r="214129" spans="5:5">
      <c r="E214129"/>
    </row>
    <row r="214130" spans="5:5">
      <c r="E214130"/>
    </row>
    <row r="214131" spans="5:5">
      <c r="E214131"/>
    </row>
    <row r="214132" spans="5:5">
      <c r="E214132"/>
    </row>
    <row r="214133" spans="5:5">
      <c r="E214133"/>
    </row>
    <row r="214134" spans="5:5">
      <c r="E214134"/>
    </row>
    <row r="214135" spans="5:5">
      <c r="E214135"/>
    </row>
    <row r="214136" spans="5:5">
      <c r="E214136"/>
    </row>
    <row r="214137" spans="5:5">
      <c r="E214137"/>
    </row>
    <row r="214138" spans="5:5">
      <c r="E214138"/>
    </row>
    <row r="214139" spans="5:5">
      <c r="E214139"/>
    </row>
    <row r="214140" spans="5:5">
      <c r="E214140"/>
    </row>
    <row r="214141" spans="5:5">
      <c r="E214141"/>
    </row>
    <row r="214142" spans="5:5">
      <c r="E214142"/>
    </row>
    <row r="214143" spans="5:5">
      <c r="E214143"/>
    </row>
    <row r="214144" spans="5:5">
      <c r="E214144"/>
    </row>
    <row r="214145" spans="5:5">
      <c r="E214145"/>
    </row>
    <row r="214146" spans="5:5">
      <c r="E214146"/>
    </row>
    <row r="214147" spans="5:5">
      <c r="E214147"/>
    </row>
    <row r="214148" spans="5:5">
      <c r="E214148"/>
    </row>
    <row r="214149" spans="5:5">
      <c r="E214149"/>
    </row>
    <row r="214150" spans="5:5">
      <c r="E214150"/>
    </row>
    <row r="214151" spans="5:5">
      <c r="E214151"/>
    </row>
    <row r="214152" spans="5:5">
      <c r="E214152"/>
    </row>
    <row r="214153" spans="5:5">
      <c r="E214153"/>
    </row>
    <row r="214154" spans="5:5">
      <c r="E214154"/>
    </row>
    <row r="214155" spans="5:5">
      <c r="E214155"/>
    </row>
    <row r="214156" spans="5:5">
      <c r="E214156"/>
    </row>
    <row r="214157" spans="5:5">
      <c r="E214157"/>
    </row>
    <row r="214158" spans="5:5">
      <c r="E214158"/>
    </row>
    <row r="214159" spans="5:5">
      <c r="E214159"/>
    </row>
    <row r="214160" spans="5:5">
      <c r="E214160"/>
    </row>
    <row r="214161" spans="5:5">
      <c r="E214161"/>
    </row>
    <row r="214162" spans="5:5">
      <c r="E214162"/>
    </row>
    <row r="214163" spans="5:5">
      <c r="E214163"/>
    </row>
    <row r="214164" spans="5:5">
      <c r="E214164"/>
    </row>
    <row r="214165" spans="5:5">
      <c r="E214165"/>
    </row>
    <row r="214166" spans="5:5">
      <c r="E214166"/>
    </row>
    <row r="214167" spans="5:5">
      <c r="E214167"/>
    </row>
    <row r="214168" spans="5:5">
      <c r="E214168"/>
    </row>
    <row r="214169" spans="5:5">
      <c r="E214169"/>
    </row>
    <row r="214170" spans="5:5">
      <c r="E214170"/>
    </row>
    <row r="214171" spans="5:5">
      <c r="E214171"/>
    </row>
    <row r="214172" spans="5:5">
      <c r="E214172"/>
    </row>
    <row r="214173" spans="5:5">
      <c r="E214173"/>
    </row>
    <row r="214174" spans="5:5">
      <c r="E214174"/>
    </row>
    <row r="214175" spans="5:5">
      <c r="E214175"/>
    </row>
    <row r="214176" spans="5:5">
      <c r="E214176"/>
    </row>
    <row r="214177" spans="5:5">
      <c r="E214177"/>
    </row>
    <row r="214178" spans="5:5">
      <c r="E214178"/>
    </row>
    <row r="214179" spans="5:5">
      <c r="E214179"/>
    </row>
    <row r="214180" spans="5:5">
      <c r="E214180"/>
    </row>
    <row r="214181" spans="5:5">
      <c r="E214181"/>
    </row>
    <row r="214182" spans="5:5">
      <c r="E214182"/>
    </row>
    <row r="214183" spans="5:5">
      <c r="E214183"/>
    </row>
    <row r="214184" spans="5:5">
      <c r="E214184"/>
    </row>
    <row r="214185" spans="5:5">
      <c r="E214185"/>
    </row>
    <row r="214186" spans="5:5">
      <c r="E214186"/>
    </row>
    <row r="214187" spans="5:5">
      <c r="E214187"/>
    </row>
    <row r="214188" spans="5:5">
      <c r="E214188"/>
    </row>
    <row r="214189" spans="5:5">
      <c r="E214189"/>
    </row>
    <row r="214190" spans="5:5">
      <c r="E214190"/>
    </row>
    <row r="214191" spans="5:5">
      <c r="E214191"/>
    </row>
    <row r="214192" spans="5:5">
      <c r="E214192"/>
    </row>
    <row r="214193" spans="5:5">
      <c r="E214193"/>
    </row>
    <row r="214194" spans="5:5">
      <c r="E214194"/>
    </row>
    <row r="214195" spans="5:5">
      <c r="E214195"/>
    </row>
    <row r="214196" spans="5:5">
      <c r="E214196"/>
    </row>
    <row r="214197" spans="5:5">
      <c r="E214197"/>
    </row>
    <row r="214198" spans="5:5">
      <c r="E214198"/>
    </row>
    <row r="214199" spans="5:5">
      <c r="E214199"/>
    </row>
    <row r="214200" spans="5:5">
      <c r="E214200"/>
    </row>
    <row r="214201" spans="5:5">
      <c r="E214201"/>
    </row>
    <row r="214202" spans="5:5">
      <c r="E214202"/>
    </row>
    <row r="214203" spans="5:5">
      <c r="E214203"/>
    </row>
    <row r="214204" spans="5:5">
      <c r="E214204"/>
    </row>
    <row r="214205" spans="5:5">
      <c r="E214205"/>
    </row>
    <row r="214206" spans="5:5">
      <c r="E214206"/>
    </row>
    <row r="214207" spans="5:5">
      <c r="E214207"/>
    </row>
    <row r="214208" spans="5:5">
      <c r="E214208"/>
    </row>
    <row r="214209" spans="5:5">
      <c r="E214209"/>
    </row>
    <row r="214210" spans="5:5">
      <c r="E214210"/>
    </row>
    <row r="214211" spans="5:5">
      <c r="E214211"/>
    </row>
    <row r="214212" spans="5:5">
      <c r="E214212"/>
    </row>
    <row r="214213" spans="5:5">
      <c r="E214213"/>
    </row>
    <row r="214214" spans="5:5">
      <c r="E214214"/>
    </row>
    <row r="214215" spans="5:5">
      <c r="E214215"/>
    </row>
    <row r="214216" spans="5:5">
      <c r="E214216"/>
    </row>
    <row r="214217" spans="5:5">
      <c r="E214217"/>
    </row>
    <row r="214218" spans="5:5">
      <c r="E214218"/>
    </row>
    <row r="214219" spans="5:5">
      <c r="E214219"/>
    </row>
    <row r="214220" spans="5:5">
      <c r="E214220"/>
    </row>
    <row r="214221" spans="5:5">
      <c r="E214221"/>
    </row>
    <row r="214222" spans="5:5">
      <c r="E214222"/>
    </row>
    <row r="214223" spans="5:5">
      <c r="E214223"/>
    </row>
    <row r="214224" spans="5:5">
      <c r="E214224"/>
    </row>
    <row r="214225" spans="5:5">
      <c r="E214225"/>
    </row>
    <row r="214226" spans="5:5">
      <c r="E214226"/>
    </row>
    <row r="214227" spans="5:5">
      <c r="E214227"/>
    </row>
    <row r="214228" spans="5:5">
      <c r="E214228"/>
    </row>
    <row r="214229" spans="5:5">
      <c r="E214229"/>
    </row>
    <row r="214230" spans="5:5">
      <c r="E214230"/>
    </row>
    <row r="214231" spans="5:5">
      <c r="E214231"/>
    </row>
    <row r="214232" spans="5:5">
      <c r="E214232"/>
    </row>
    <row r="214233" spans="5:5">
      <c r="E214233"/>
    </row>
    <row r="214234" spans="5:5">
      <c r="E214234"/>
    </row>
    <row r="214235" spans="5:5">
      <c r="E214235"/>
    </row>
    <row r="214236" spans="5:5">
      <c r="E214236"/>
    </row>
    <row r="214237" spans="5:5">
      <c r="E214237"/>
    </row>
    <row r="214238" spans="5:5">
      <c r="E214238"/>
    </row>
    <row r="214239" spans="5:5">
      <c r="E214239"/>
    </row>
    <row r="214240" spans="5:5">
      <c r="E214240"/>
    </row>
    <row r="214241" spans="5:5">
      <c r="E214241"/>
    </row>
    <row r="214242" spans="5:5">
      <c r="E214242"/>
    </row>
    <row r="214243" spans="5:5">
      <c r="E214243"/>
    </row>
    <row r="214244" spans="5:5">
      <c r="E214244"/>
    </row>
    <row r="214245" spans="5:5">
      <c r="E214245"/>
    </row>
    <row r="214246" spans="5:5">
      <c r="E214246"/>
    </row>
    <row r="214247" spans="5:5">
      <c r="E214247"/>
    </row>
    <row r="214248" spans="5:5">
      <c r="E214248"/>
    </row>
    <row r="214249" spans="5:5">
      <c r="E214249"/>
    </row>
    <row r="214250" spans="5:5">
      <c r="E214250"/>
    </row>
    <row r="214251" spans="5:5">
      <c r="E214251"/>
    </row>
    <row r="214252" spans="5:5">
      <c r="E214252"/>
    </row>
    <row r="214253" spans="5:5">
      <c r="E214253"/>
    </row>
    <row r="214254" spans="5:5">
      <c r="E214254"/>
    </row>
    <row r="214255" spans="5:5">
      <c r="E214255"/>
    </row>
    <row r="214256" spans="5:5">
      <c r="E214256"/>
    </row>
    <row r="214257" spans="5:5">
      <c r="E214257"/>
    </row>
    <row r="214258" spans="5:5">
      <c r="E214258"/>
    </row>
    <row r="214259" spans="5:5">
      <c r="E214259"/>
    </row>
    <row r="214260" spans="5:5">
      <c r="E214260"/>
    </row>
    <row r="214261" spans="5:5">
      <c r="E214261"/>
    </row>
    <row r="214262" spans="5:5">
      <c r="E214262"/>
    </row>
    <row r="214263" spans="5:5">
      <c r="E214263"/>
    </row>
    <row r="214264" spans="5:5">
      <c r="E214264"/>
    </row>
    <row r="214265" spans="5:5">
      <c r="E214265"/>
    </row>
    <row r="214266" spans="5:5">
      <c r="E214266"/>
    </row>
    <row r="214267" spans="5:5">
      <c r="E214267"/>
    </row>
    <row r="214268" spans="5:5">
      <c r="E214268"/>
    </row>
    <row r="214269" spans="5:5">
      <c r="E214269"/>
    </row>
    <row r="214270" spans="5:5">
      <c r="E214270"/>
    </row>
    <row r="214271" spans="5:5">
      <c r="E214271"/>
    </row>
    <row r="214272" spans="5:5">
      <c r="E214272"/>
    </row>
    <row r="214273" spans="5:5">
      <c r="E214273"/>
    </row>
    <row r="214274" spans="5:5">
      <c r="E214274"/>
    </row>
    <row r="214275" spans="5:5">
      <c r="E214275"/>
    </row>
    <row r="214276" spans="5:5">
      <c r="E214276"/>
    </row>
    <row r="214277" spans="5:5">
      <c r="E214277"/>
    </row>
    <row r="214278" spans="5:5">
      <c r="E214278"/>
    </row>
    <row r="214279" spans="5:5">
      <c r="E214279"/>
    </row>
    <row r="214280" spans="5:5">
      <c r="E214280"/>
    </row>
    <row r="214281" spans="5:5">
      <c r="E214281"/>
    </row>
    <row r="214282" spans="5:5">
      <c r="E214282"/>
    </row>
    <row r="214283" spans="5:5">
      <c r="E214283"/>
    </row>
    <row r="214284" spans="5:5">
      <c r="E214284"/>
    </row>
    <row r="214285" spans="5:5">
      <c r="E214285"/>
    </row>
    <row r="214286" spans="5:5">
      <c r="E214286"/>
    </row>
    <row r="214287" spans="5:5">
      <c r="E214287"/>
    </row>
    <row r="214288" spans="5:5">
      <c r="E214288"/>
    </row>
    <row r="214289" spans="5:5">
      <c r="E214289"/>
    </row>
    <row r="214290" spans="5:5">
      <c r="E214290"/>
    </row>
    <row r="214291" spans="5:5">
      <c r="E214291"/>
    </row>
    <row r="214292" spans="5:5">
      <c r="E214292"/>
    </row>
    <row r="214293" spans="5:5">
      <c r="E214293"/>
    </row>
    <row r="214294" spans="5:5">
      <c r="E214294"/>
    </row>
    <row r="214295" spans="5:5">
      <c r="E214295"/>
    </row>
    <row r="214296" spans="5:5">
      <c r="E214296"/>
    </row>
    <row r="214297" spans="5:5">
      <c r="E214297"/>
    </row>
    <row r="214298" spans="5:5">
      <c r="E214298"/>
    </row>
    <row r="214299" spans="5:5">
      <c r="E214299"/>
    </row>
    <row r="214300" spans="5:5">
      <c r="E214300"/>
    </row>
    <row r="214301" spans="5:5">
      <c r="E214301"/>
    </row>
    <row r="214302" spans="5:5">
      <c r="E214302"/>
    </row>
    <row r="214303" spans="5:5">
      <c r="E214303"/>
    </row>
    <row r="214304" spans="5:5">
      <c r="E214304"/>
    </row>
    <row r="214305" spans="5:5">
      <c r="E214305"/>
    </row>
    <row r="214306" spans="5:5">
      <c r="E214306"/>
    </row>
    <row r="214307" spans="5:5">
      <c r="E214307"/>
    </row>
    <row r="214308" spans="5:5">
      <c r="E214308"/>
    </row>
    <row r="214309" spans="5:5">
      <c r="E214309"/>
    </row>
    <row r="214310" spans="5:5">
      <c r="E214310"/>
    </row>
    <row r="214311" spans="5:5">
      <c r="E214311"/>
    </row>
    <row r="214312" spans="5:5">
      <c r="E214312"/>
    </row>
    <row r="214313" spans="5:5">
      <c r="E214313"/>
    </row>
    <row r="214314" spans="5:5">
      <c r="E214314"/>
    </row>
    <row r="214315" spans="5:5">
      <c r="E214315"/>
    </row>
    <row r="214316" spans="5:5">
      <c r="E214316"/>
    </row>
    <row r="214317" spans="5:5">
      <c r="E214317"/>
    </row>
    <row r="214318" spans="5:5">
      <c r="E214318"/>
    </row>
    <row r="214319" spans="5:5">
      <c r="E214319"/>
    </row>
    <row r="214320" spans="5:5">
      <c r="E214320"/>
    </row>
    <row r="214321" spans="5:5">
      <c r="E214321"/>
    </row>
    <row r="214322" spans="5:5">
      <c r="E214322"/>
    </row>
    <row r="214323" spans="5:5">
      <c r="E214323"/>
    </row>
    <row r="214324" spans="5:5">
      <c r="E214324"/>
    </row>
    <row r="214325" spans="5:5">
      <c r="E214325"/>
    </row>
    <row r="214326" spans="5:5">
      <c r="E214326"/>
    </row>
    <row r="214327" spans="5:5">
      <c r="E214327"/>
    </row>
    <row r="214328" spans="5:5">
      <c r="E214328"/>
    </row>
    <row r="214329" spans="5:5">
      <c r="E214329"/>
    </row>
    <row r="214330" spans="5:5">
      <c r="E214330"/>
    </row>
    <row r="214331" spans="5:5">
      <c r="E214331"/>
    </row>
    <row r="214332" spans="5:5">
      <c r="E214332"/>
    </row>
    <row r="214333" spans="5:5">
      <c r="E214333"/>
    </row>
    <row r="214334" spans="5:5">
      <c r="E214334"/>
    </row>
    <row r="214335" spans="5:5">
      <c r="E214335"/>
    </row>
    <row r="214336" spans="5:5">
      <c r="E214336"/>
    </row>
    <row r="214337" spans="5:5">
      <c r="E214337"/>
    </row>
    <row r="214338" spans="5:5">
      <c r="E214338"/>
    </row>
    <row r="214339" spans="5:5">
      <c r="E214339"/>
    </row>
    <row r="214340" spans="5:5">
      <c r="E214340"/>
    </row>
    <row r="214341" spans="5:5">
      <c r="E214341"/>
    </row>
    <row r="214342" spans="5:5">
      <c r="E214342"/>
    </row>
    <row r="214343" spans="5:5">
      <c r="E214343"/>
    </row>
    <row r="214344" spans="5:5">
      <c r="E214344"/>
    </row>
    <row r="214345" spans="5:5">
      <c r="E214345"/>
    </row>
    <row r="214346" spans="5:5">
      <c r="E214346"/>
    </row>
    <row r="214347" spans="5:5">
      <c r="E214347"/>
    </row>
    <row r="214348" spans="5:5">
      <c r="E214348"/>
    </row>
    <row r="214349" spans="5:5">
      <c r="E214349"/>
    </row>
    <row r="214350" spans="5:5">
      <c r="E214350"/>
    </row>
    <row r="214351" spans="5:5">
      <c r="E214351"/>
    </row>
    <row r="214352" spans="5:5">
      <c r="E214352"/>
    </row>
    <row r="214353" spans="5:5">
      <c r="E214353"/>
    </row>
    <row r="214354" spans="5:5">
      <c r="E214354"/>
    </row>
    <row r="214355" spans="5:5">
      <c r="E214355"/>
    </row>
    <row r="214356" spans="5:5">
      <c r="E214356"/>
    </row>
    <row r="214357" spans="5:5">
      <c r="E214357"/>
    </row>
    <row r="214358" spans="5:5">
      <c r="E214358"/>
    </row>
    <row r="214359" spans="5:5">
      <c r="E214359"/>
    </row>
    <row r="214360" spans="5:5">
      <c r="E214360"/>
    </row>
    <row r="214361" spans="5:5">
      <c r="E214361"/>
    </row>
    <row r="214362" spans="5:5">
      <c r="E214362"/>
    </row>
    <row r="214363" spans="5:5">
      <c r="E214363"/>
    </row>
    <row r="214364" spans="5:5">
      <c r="E214364"/>
    </row>
    <row r="214365" spans="5:5">
      <c r="E214365"/>
    </row>
    <row r="214366" spans="5:5">
      <c r="E214366"/>
    </row>
    <row r="214367" spans="5:5">
      <c r="E214367"/>
    </row>
    <row r="214368" spans="5:5">
      <c r="E214368"/>
    </row>
    <row r="214369" spans="5:5">
      <c r="E214369"/>
    </row>
    <row r="214370" spans="5:5">
      <c r="E214370"/>
    </row>
    <row r="214371" spans="5:5">
      <c r="E214371"/>
    </row>
    <row r="214372" spans="5:5">
      <c r="E214372"/>
    </row>
    <row r="214373" spans="5:5">
      <c r="E214373"/>
    </row>
    <row r="214374" spans="5:5">
      <c r="E214374"/>
    </row>
    <row r="214375" spans="5:5">
      <c r="E214375"/>
    </row>
    <row r="214376" spans="5:5">
      <c r="E214376"/>
    </row>
    <row r="214377" spans="5:5">
      <c r="E214377"/>
    </row>
    <row r="214378" spans="5:5">
      <c r="E214378"/>
    </row>
    <row r="214379" spans="5:5">
      <c r="E214379"/>
    </row>
    <row r="214380" spans="5:5">
      <c r="E214380"/>
    </row>
    <row r="214381" spans="5:5">
      <c r="E214381"/>
    </row>
    <row r="214382" spans="5:5">
      <c r="E214382"/>
    </row>
    <row r="214383" spans="5:5">
      <c r="E214383"/>
    </row>
    <row r="214384" spans="5:5">
      <c r="E214384"/>
    </row>
    <row r="214385" spans="5:5">
      <c r="E214385"/>
    </row>
    <row r="214386" spans="5:5">
      <c r="E214386"/>
    </row>
    <row r="214387" spans="5:5">
      <c r="E214387"/>
    </row>
    <row r="214388" spans="5:5">
      <c r="E214388"/>
    </row>
    <row r="214389" spans="5:5">
      <c r="E214389"/>
    </row>
    <row r="214390" spans="5:5">
      <c r="E214390"/>
    </row>
    <row r="214391" spans="5:5">
      <c r="E214391"/>
    </row>
    <row r="214392" spans="5:5">
      <c r="E214392"/>
    </row>
    <row r="214393" spans="5:5">
      <c r="E214393"/>
    </row>
    <row r="214394" spans="5:5">
      <c r="E214394"/>
    </row>
    <row r="214395" spans="5:5">
      <c r="E214395"/>
    </row>
    <row r="214396" spans="5:5">
      <c r="E214396"/>
    </row>
    <row r="214397" spans="5:5">
      <c r="E214397"/>
    </row>
    <row r="214398" spans="5:5">
      <c r="E214398"/>
    </row>
    <row r="214399" spans="5:5">
      <c r="E214399"/>
    </row>
    <row r="214400" spans="5:5">
      <c r="E214400"/>
    </row>
    <row r="214401" spans="5:5">
      <c r="E214401"/>
    </row>
    <row r="214402" spans="5:5">
      <c r="E214402"/>
    </row>
    <row r="214403" spans="5:5">
      <c r="E214403"/>
    </row>
    <row r="214404" spans="5:5">
      <c r="E214404"/>
    </row>
    <row r="214405" spans="5:5">
      <c r="E214405"/>
    </row>
    <row r="214406" spans="5:5">
      <c r="E214406"/>
    </row>
    <row r="214407" spans="5:5">
      <c r="E214407"/>
    </row>
    <row r="214408" spans="5:5">
      <c r="E214408"/>
    </row>
    <row r="214409" spans="5:5">
      <c r="E214409"/>
    </row>
    <row r="214410" spans="5:5">
      <c r="E214410"/>
    </row>
    <row r="214411" spans="5:5">
      <c r="E214411"/>
    </row>
    <row r="214412" spans="5:5">
      <c r="E214412"/>
    </row>
    <row r="214413" spans="5:5">
      <c r="E214413"/>
    </row>
    <row r="214414" spans="5:5">
      <c r="E214414"/>
    </row>
    <row r="214415" spans="5:5">
      <c r="E214415"/>
    </row>
    <row r="214416" spans="5:5">
      <c r="E214416"/>
    </row>
    <row r="214417" spans="5:5">
      <c r="E214417"/>
    </row>
    <row r="214418" spans="5:5">
      <c r="E214418"/>
    </row>
    <row r="214419" spans="5:5">
      <c r="E214419"/>
    </row>
    <row r="214420" spans="5:5">
      <c r="E214420"/>
    </row>
    <row r="214421" spans="5:5">
      <c r="E214421"/>
    </row>
    <row r="214422" spans="5:5">
      <c r="E214422"/>
    </row>
    <row r="214423" spans="5:5">
      <c r="E214423"/>
    </row>
    <row r="214424" spans="5:5">
      <c r="E214424"/>
    </row>
    <row r="214425" spans="5:5">
      <c r="E214425"/>
    </row>
    <row r="214426" spans="5:5">
      <c r="E214426"/>
    </row>
    <row r="214427" spans="5:5">
      <c r="E214427"/>
    </row>
    <row r="214428" spans="5:5">
      <c r="E214428"/>
    </row>
    <row r="214429" spans="5:5">
      <c r="E214429"/>
    </row>
    <row r="214430" spans="5:5">
      <c r="E214430"/>
    </row>
    <row r="214431" spans="5:5">
      <c r="E214431"/>
    </row>
    <row r="214432" spans="5:5">
      <c r="E214432"/>
    </row>
    <row r="214433" spans="5:5">
      <c r="E214433"/>
    </row>
    <row r="214434" spans="5:5">
      <c r="E214434"/>
    </row>
    <row r="214435" spans="5:5">
      <c r="E214435"/>
    </row>
    <row r="214436" spans="5:5">
      <c r="E214436"/>
    </row>
    <row r="214437" spans="5:5">
      <c r="E214437"/>
    </row>
    <row r="214438" spans="5:5">
      <c r="E214438"/>
    </row>
    <row r="214439" spans="5:5">
      <c r="E214439"/>
    </row>
    <row r="214440" spans="5:5">
      <c r="E214440"/>
    </row>
    <row r="214441" spans="5:5">
      <c r="E214441"/>
    </row>
    <row r="214442" spans="5:5">
      <c r="E214442"/>
    </row>
    <row r="214443" spans="5:5">
      <c r="E214443"/>
    </row>
    <row r="214444" spans="5:5">
      <c r="E214444"/>
    </row>
    <row r="214445" spans="5:5">
      <c r="E214445"/>
    </row>
    <row r="214446" spans="5:5">
      <c r="E214446"/>
    </row>
    <row r="214447" spans="5:5">
      <c r="E214447"/>
    </row>
    <row r="214448" spans="5:5">
      <c r="E214448"/>
    </row>
    <row r="214449" spans="5:5">
      <c r="E214449"/>
    </row>
    <row r="214450" spans="5:5">
      <c r="E214450"/>
    </row>
    <row r="214451" spans="5:5">
      <c r="E214451"/>
    </row>
    <row r="214452" spans="5:5">
      <c r="E214452"/>
    </row>
    <row r="214453" spans="5:5">
      <c r="E214453"/>
    </row>
    <row r="214454" spans="5:5">
      <c r="E214454"/>
    </row>
    <row r="214455" spans="5:5">
      <c r="E214455"/>
    </row>
    <row r="214456" spans="5:5">
      <c r="E214456"/>
    </row>
    <row r="214457" spans="5:5">
      <c r="E214457"/>
    </row>
    <row r="214458" spans="5:5">
      <c r="E214458"/>
    </row>
    <row r="214459" spans="5:5">
      <c r="E214459"/>
    </row>
    <row r="214460" spans="5:5">
      <c r="E214460"/>
    </row>
    <row r="214461" spans="5:5">
      <c r="E214461"/>
    </row>
    <row r="214462" spans="5:5">
      <c r="E214462"/>
    </row>
    <row r="214463" spans="5:5">
      <c r="E214463"/>
    </row>
    <row r="214464" spans="5:5">
      <c r="E214464"/>
    </row>
    <row r="214465" spans="5:5">
      <c r="E214465"/>
    </row>
    <row r="214466" spans="5:5">
      <c r="E214466"/>
    </row>
    <row r="214467" spans="5:5">
      <c r="E214467"/>
    </row>
    <row r="214468" spans="5:5">
      <c r="E214468"/>
    </row>
    <row r="214469" spans="5:5">
      <c r="E214469"/>
    </row>
    <row r="214470" spans="5:5">
      <c r="E214470"/>
    </row>
    <row r="214471" spans="5:5">
      <c r="E214471"/>
    </row>
    <row r="214472" spans="5:5">
      <c r="E214472"/>
    </row>
    <row r="214473" spans="5:5">
      <c r="E214473"/>
    </row>
    <row r="214474" spans="5:5">
      <c r="E214474"/>
    </row>
    <row r="214475" spans="5:5">
      <c r="E214475"/>
    </row>
    <row r="214476" spans="5:5">
      <c r="E214476"/>
    </row>
    <row r="214477" spans="5:5">
      <c r="E214477"/>
    </row>
    <row r="214478" spans="5:5">
      <c r="E214478"/>
    </row>
    <row r="214479" spans="5:5">
      <c r="E214479"/>
    </row>
    <row r="214480" spans="5:5">
      <c r="E214480"/>
    </row>
    <row r="214481" spans="5:5">
      <c r="E214481"/>
    </row>
    <row r="214482" spans="5:5">
      <c r="E214482"/>
    </row>
    <row r="214483" spans="5:5">
      <c r="E214483"/>
    </row>
    <row r="214484" spans="5:5">
      <c r="E214484"/>
    </row>
    <row r="214485" spans="5:5">
      <c r="E214485"/>
    </row>
    <row r="214486" spans="5:5">
      <c r="E214486"/>
    </row>
    <row r="214487" spans="5:5">
      <c r="E214487"/>
    </row>
    <row r="214488" spans="5:5">
      <c r="E214488"/>
    </row>
    <row r="214489" spans="5:5">
      <c r="E214489"/>
    </row>
    <row r="214490" spans="5:5">
      <c r="E214490"/>
    </row>
    <row r="214491" spans="5:5">
      <c r="E214491"/>
    </row>
    <row r="214492" spans="5:5">
      <c r="E214492"/>
    </row>
    <row r="214493" spans="5:5">
      <c r="E214493"/>
    </row>
    <row r="214494" spans="5:5">
      <c r="E214494"/>
    </row>
    <row r="214495" spans="5:5">
      <c r="E214495"/>
    </row>
    <row r="214496" spans="5:5">
      <c r="E214496"/>
    </row>
    <row r="214497" spans="5:5">
      <c r="E214497"/>
    </row>
    <row r="214498" spans="5:5">
      <c r="E214498"/>
    </row>
    <row r="214499" spans="5:5">
      <c r="E214499"/>
    </row>
    <row r="214500" spans="5:5">
      <c r="E214500"/>
    </row>
    <row r="214501" spans="5:5">
      <c r="E214501"/>
    </row>
    <row r="214502" spans="5:5">
      <c r="E214502"/>
    </row>
    <row r="214503" spans="5:5">
      <c r="E214503"/>
    </row>
    <row r="214504" spans="5:5">
      <c r="E214504"/>
    </row>
    <row r="214505" spans="5:5">
      <c r="E214505"/>
    </row>
    <row r="214506" spans="5:5">
      <c r="E214506"/>
    </row>
    <row r="214507" spans="5:5">
      <c r="E214507"/>
    </row>
    <row r="214508" spans="5:5">
      <c r="E214508"/>
    </row>
    <row r="214509" spans="5:5">
      <c r="E214509"/>
    </row>
    <row r="214510" spans="5:5">
      <c r="E214510"/>
    </row>
    <row r="214511" spans="5:5">
      <c r="E214511"/>
    </row>
    <row r="214512" spans="5:5">
      <c r="E214512"/>
    </row>
    <row r="214513" spans="5:5">
      <c r="E214513"/>
    </row>
    <row r="214514" spans="5:5">
      <c r="E214514"/>
    </row>
    <row r="214515" spans="5:5">
      <c r="E214515"/>
    </row>
    <row r="214516" spans="5:5">
      <c r="E214516"/>
    </row>
    <row r="214517" spans="5:5">
      <c r="E214517"/>
    </row>
    <row r="214518" spans="5:5">
      <c r="E214518"/>
    </row>
    <row r="214519" spans="5:5">
      <c r="E214519"/>
    </row>
    <row r="214520" spans="5:5">
      <c r="E214520"/>
    </row>
    <row r="214521" spans="5:5">
      <c r="E214521"/>
    </row>
    <row r="214522" spans="5:5">
      <c r="E214522"/>
    </row>
    <row r="214523" spans="5:5">
      <c r="E214523"/>
    </row>
    <row r="214524" spans="5:5">
      <c r="E214524"/>
    </row>
    <row r="214525" spans="5:5">
      <c r="E214525"/>
    </row>
    <row r="214526" spans="5:5">
      <c r="E214526"/>
    </row>
    <row r="214527" spans="5:5">
      <c r="E214527"/>
    </row>
    <row r="214528" spans="5:5">
      <c r="E214528"/>
    </row>
    <row r="214529" spans="5:5">
      <c r="E214529"/>
    </row>
    <row r="214530" spans="5:5">
      <c r="E214530"/>
    </row>
    <row r="214531" spans="5:5">
      <c r="E214531"/>
    </row>
    <row r="214532" spans="5:5">
      <c r="E214532"/>
    </row>
    <row r="214533" spans="5:5">
      <c r="E214533"/>
    </row>
    <row r="214534" spans="5:5">
      <c r="E214534"/>
    </row>
    <row r="214535" spans="5:5">
      <c r="E214535"/>
    </row>
    <row r="214536" spans="5:5">
      <c r="E214536"/>
    </row>
    <row r="214537" spans="5:5">
      <c r="E214537"/>
    </row>
    <row r="214538" spans="5:5">
      <c r="E214538"/>
    </row>
    <row r="214539" spans="5:5">
      <c r="E214539"/>
    </row>
    <row r="214540" spans="5:5">
      <c r="E214540"/>
    </row>
    <row r="214541" spans="5:5">
      <c r="E214541"/>
    </row>
    <row r="214542" spans="5:5">
      <c r="E214542"/>
    </row>
    <row r="214543" spans="5:5">
      <c r="E214543"/>
    </row>
    <row r="214544" spans="5:5">
      <c r="E214544"/>
    </row>
    <row r="214545" spans="5:5">
      <c r="E214545"/>
    </row>
    <row r="214546" spans="5:5">
      <c r="E214546"/>
    </row>
    <row r="214547" spans="5:5">
      <c r="E214547"/>
    </row>
    <row r="214548" spans="5:5">
      <c r="E214548"/>
    </row>
    <row r="214549" spans="5:5">
      <c r="E214549"/>
    </row>
    <row r="214550" spans="5:5">
      <c r="E214550"/>
    </row>
    <row r="214551" spans="5:5">
      <c r="E214551"/>
    </row>
    <row r="214552" spans="5:5">
      <c r="E214552"/>
    </row>
    <row r="214553" spans="5:5">
      <c r="E214553"/>
    </row>
    <row r="214554" spans="5:5">
      <c r="E214554"/>
    </row>
    <row r="214555" spans="5:5">
      <c r="E214555"/>
    </row>
    <row r="214556" spans="5:5">
      <c r="E214556"/>
    </row>
    <row r="214557" spans="5:5">
      <c r="E214557"/>
    </row>
    <row r="214558" spans="5:5">
      <c r="E214558"/>
    </row>
    <row r="214559" spans="5:5">
      <c r="E214559"/>
    </row>
    <row r="214560" spans="5:5">
      <c r="E214560"/>
    </row>
    <row r="214561" spans="5:5">
      <c r="E214561"/>
    </row>
    <row r="214562" spans="5:5">
      <c r="E214562"/>
    </row>
    <row r="214563" spans="5:5">
      <c r="E214563"/>
    </row>
    <row r="214564" spans="5:5">
      <c r="E214564"/>
    </row>
    <row r="214565" spans="5:5">
      <c r="E214565"/>
    </row>
    <row r="214566" spans="5:5">
      <c r="E214566"/>
    </row>
    <row r="214567" spans="5:5">
      <c r="E214567"/>
    </row>
    <row r="214568" spans="5:5">
      <c r="E214568"/>
    </row>
    <row r="214569" spans="5:5">
      <c r="E214569"/>
    </row>
    <row r="214570" spans="5:5">
      <c r="E214570"/>
    </row>
    <row r="214571" spans="5:5">
      <c r="E214571"/>
    </row>
    <row r="214572" spans="5:5">
      <c r="E214572"/>
    </row>
    <row r="214573" spans="5:5">
      <c r="E214573"/>
    </row>
    <row r="214574" spans="5:5">
      <c r="E214574"/>
    </row>
    <row r="214575" spans="5:5">
      <c r="E214575"/>
    </row>
    <row r="214576" spans="5:5">
      <c r="E214576"/>
    </row>
    <row r="214577" spans="5:5">
      <c r="E214577"/>
    </row>
    <row r="214578" spans="5:5">
      <c r="E214578"/>
    </row>
    <row r="214579" spans="5:5">
      <c r="E214579"/>
    </row>
    <row r="214580" spans="5:5">
      <c r="E214580"/>
    </row>
    <row r="214581" spans="5:5">
      <c r="E214581"/>
    </row>
    <row r="214582" spans="5:5">
      <c r="E214582"/>
    </row>
    <row r="214583" spans="5:5">
      <c r="E214583"/>
    </row>
    <row r="214584" spans="5:5">
      <c r="E214584"/>
    </row>
    <row r="214585" spans="5:5">
      <c r="E214585"/>
    </row>
    <row r="214586" spans="5:5">
      <c r="E214586"/>
    </row>
    <row r="214587" spans="5:5">
      <c r="E214587"/>
    </row>
    <row r="214588" spans="5:5">
      <c r="E214588"/>
    </row>
    <row r="214589" spans="5:5">
      <c r="E214589"/>
    </row>
    <row r="214590" spans="5:5">
      <c r="E214590"/>
    </row>
    <row r="214591" spans="5:5">
      <c r="E214591"/>
    </row>
    <row r="214592" spans="5:5">
      <c r="E214592"/>
    </row>
    <row r="214593" spans="5:5">
      <c r="E214593"/>
    </row>
    <row r="214594" spans="5:5">
      <c r="E214594"/>
    </row>
    <row r="214595" spans="5:5">
      <c r="E214595"/>
    </row>
    <row r="214596" spans="5:5">
      <c r="E214596"/>
    </row>
    <row r="214597" spans="5:5">
      <c r="E214597"/>
    </row>
    <row r="214598" spans="5:5">
      <c r="E214598"/>
    </row>
    <row r="214599" spans="5:5">
      <c r="E214599"/>
    </row>
    <row r="214600" spans="5:5">
      <c r="E214600"/>
    </row>
    <row r="214601" spans="5:5">
      <c r="E214601"/>
    </row>
    <row r="214602" spans="5:5">
      <c r="E214602"/>
    </row>
    <row r="214603" spans="5:5">
      <c r="E214603"/>
    </row>
    <row r="214604" spans="5:5">
      <c r="E214604"/>
    </row>
    <row r="214605" spans="5:5">
      <c r="E214605"/>
    </row>
    <row r="214606" spans="5:5">
      <c r="E214606"/>
    </row>
    <row r="214607" spans="5:5">
      <c r="E214607"/>
    </row>
    <row r="214608" spans="5:5">
      <c r="E214608"/>
    </row>
    <row r="214609" spans="5:5">
      <c r="E214609"/>
    </row>
    <row r="214610" spans="5:5">
      <c r="E214610"/>
    </row>
    <row r="214611" spans="5:5">
      <c r="E214611"/>
    </row>
    <row r="214612" spans="5:5">
      <c r="E214612"/>
    </row>
    <row r="214613" spans="5:5">
      <c r="E214613"/>
    </row>
    <row r="214614" spans="5:5">
      <c r="E214614"/>
    </row>
    <row r="214615" spans="5:5">
      <c r="E214615"/>
    </row>
    <row r="214616" spans="5:5">
      <c r="E214616"/>
    </row>
    <row r="214617" spans="5:5">
      <c r="E214617"/>
    </row>
    <row r="214618" spans="5:5">
      <c r="E214618"/>
    </row>
    <row r="214619" spans="5:5">
      <c r="E214619"/>
    </row>
    <row r="214620" spans="5:5">
      <c r="E214620"/>
    </row>
    <row r="214621" spans="5:5">
      <c r="E214621"/>
    </row>
    <row r="214622" spans="5:5">
      <c r="E214622"/>
    </row>
    <row r="214623" spans="5:5">
      <c r="E214623"/>
    </row>
    <row r="214624" spans="5:5">
      <c r="E214624"/>
    </row>
    <row r="214625" spans="5:5">
      <c r="E214625"/>
    </row>
    <row r="214626" spans="5:5">
      <c r="E214626"/>
    </row>
    <row r="214627" spans="5:5">
      <c r="E214627"/>
    </row>
    <row r="214628" spans="5:5">
      <c r="E214628"/>
    </row>
    <row r="214629" spans="5:5">
      <c r="E214629"/>
    </row>
    <row r="214630" spans="5:5">
      <c r="E214630"/>
    </row>
    <row r="214631" spans="5:5">
      <c r="E214631"/>
    </row>
    <row r="214632" spans="5:5">
      <c r="E214632"/>
    </row>
    <row r="214633" spans="5:5">
      <c r="E214633"/>
    </row>
    <row r="214634" spans="5:5">
      <c r="E214634"/>
    </row>
    <row r="214635" spans="5:5">
      <c r="E214635"/>
    </row>
    <row r="214636" spans="5:5">
      <c r="E214636"/>
    </row>
    <row r="214637" spans="5:5">
      <c r="E214637"/>
    </row>
    <row r="214638" spans="5:5">
      <c r="E214638"/>
    </row>
    <row r="214639" spans="5:5">
      <c r="E214639"/>
    </row>
    <row r="214640" spans="5:5">
      <c r="E214640"/>
    </row>
    <row r="214641" spans="5:5">
      <c r="E214641"/>
    </row>
    <row r="214642" spans="5:5">
      <c r="E214642"/>
    </row>
    <row r="214643" spans="5:5">
      <c r="E214643"/>
    </row>
    <row r="214644" spans="5:5">
      <c r="E214644"/>
    </row>
    <row r="214645" spans="5:5">
      <c r="E214645"/>
    </row>
    <row r="214646" spans="5:5">
      <c r="E214646"/>
    </row>
    <row r="214647" spans="5:5">
      <c r="E214647"/>
    </row>
    <row r="214648" spans="5:5">
      <c r="E214648"/>
    </row>
    <row r="214649" spans="5:5">
      <c r="E214649"/>
    </row>
    <row r="214650" spans="5:5">
      <c r="E214650"/>
    </row>
    <row r="214651" spans="5:5">
      <c r="E214651"/>
    </row>
    <row r="214652" spans="5:5">
      <c r="E214652"/>
    </row>
    <row r="214653" spans="5:5">
      <c r="E214653"/>
    </row>
    <row r="214654" spans="5:5">
      <c r="E214654"/>
    </row>
    <row r="214655" spans="5:5">
      <c r="E214655"/>
    </row>
    <row r="214656" spans="5:5">
      <c r="E214656"/>
    </row>
    <row r="214657" spans="5:5">
      <c r="E214657"/>
    </row>
    <row r="214658" spans="5:5">
      <c r="E214658"/>
    </row>
    <row r="214659" spans="5:5">
      <c r="E214659"/>
    </row>
    <row r="214660" spans="5:5">
      <c r="E214660"/>
    </row>
    <row r="214661" spans="5:5">
      <c r="E214661"/>
    </row>
    <row r="214662" spans="5:5">
      <c r="E214662"/>
    </row>
    <row r="214663" spans="5:5">
      <c r="E214663"/>
    </row>
    <row r="214664" spans="5:5">
      <c r="E214664"/>
    </row>
    <row r="214665" spans="5:5">
      <c r="E214665"/>
    </row>
    <row r="214666" spans="5:5">
      <c r="E214666"/>
    </row>
    <row r="214667" spans="5:5">
      <c r="E214667"/>
    </row>
    <row r="214668" spans="5:5">
      <c r="E214668"/>
    </row>
    <row r="214669" spans="5:5">
      <c r="E214669"/>
    </row>
    <row r="214670" spans="5:5">
      <c r="E214670"/>
    </row>
    <row r="214671" spans="5:5">
      <c r="E214671"/>
    </row>
    <row r="214672" spans="5:5">
      <c r="E214672"/>
    </row>
    <row r="214673" spans="5:5">
      <c r="E214673"/>
    </row>
    <row r="214674" spans="5:5">
      <c r="E214674"/>
    </row>
    <row r="214675" spans="5:5">
      <c r="E214675"/>
    </row>
    <row r="214676" spans="5:5">
      <c r="E214676"/>
    </row>
    <row r="214677" spans="5:5">
      <c r="E214677"/>
    </row>
    <row r="214678" spans="5:5">
      <c r="E214678"/>
    </row>
    <row r="214679" spans="5:5">
      <c r="E214679"/>
    </row>
    <row r="214680" spans="5:5">
      <c r="E214680"/>
    </row>
    <row r="214681" spans="5:5">
      <c r="E214681"/>
    </row>
    <row r="214682" spans="5:5">
      <c r="E214682"/>
    </row>
    <row r="214683" spans="5:5">
      <c r="E214683"/>
    </row>
    <row r="214684" spans="5:5">
      <c r="E214684"/>
    </row>
    <row r="214685" spans="5:5">
      <c r="E214685"/>
    </row>
    <row r="214686" spans="5:5">
      <c r="E214686"/>
    </row>
    <row r="214687" spans="5:5">
      <c r="E214687"/>
    </row>
    <row r="214688" spans="5:5">
      <c r="E214688"/>
    </row>
    <row r="214689" spans="5:5">
      <c r="E214689"/>
    </row>
    <row r="214690" spans="5:5">
      <c r="E214690"/>
    </row>
    <row r="214691" spans="5:5">
      <c r="E214691"/>
    </row>
    <row r="214692" spans="5:5">
      <c r="E214692"/>
    </row>
    <row r="214693" spans="5:5">
      <c r="E214693"/>
    </row>
    <row r="214694" spans="5:5">
      <c r="E214694"/>
    </row>
    <row r="214695" spans="5:5">
      <c r="E214695"/>
    </row>
    <row r="214696" spans="5:5">
      <c r="E214696"/>
    </row>
    <row r="214697" spans="5:5">
      <c r="E214697"/>
    </row>
    <row r="214698" spans="5:5">
      <c r="E214698"/>
    </row>
    <row r="214699" spans="5:5">
      <c r="E214699"/>
    </row>
    <row r="214700" spans="5:5">
      <c r="E214700"/>
    </row>
    <row r="214701" spans="5:5">
      <c r="E214701"/>
    </row>
    <row r="214702" spans="5:5">
      <c r="E214702"/>
    </row>
    <row r="214703" spans="5:5">
      <c r="E214703"/>
    </row>
    <row r="214704" spans="5:5">
      <c r="E214704"/>
    </row>
    <row r="214705" spans="5:5">
      <c r="E214705"/>
    </row>
    <row r="214706" spans="5:5">
      <c r="E214706"/>
    </row>
    <row r="214707" spans="5:5">
      <c r="E214707"/>
    </row>
    <row r="214708" spans="5:5">
      <c r="E214708"/>
    </row>
    <row r="214709" spans="5:5">
      <c r="E214709"/>
    </row>
    <row r="214710" spans="5:5">
      <c r="E214710"/>
    </row>
    <row r="214711" spans="5:5">
      <c r="E214711"/>
    </row>
    <row r="214712" spans="5:5">
      <c r="E214712"/>
    </row>
    <row r="214713" spans="5:5">
      <c r="E214713"/>
    </row>
    <row r="214714" spans="5:5">
      <c r="E214714"/>
    </row>
    <row r="214715" spans="5:5">
      <c r="E214715"/>
    </row>
    <row r="214716" spans="5:5">
      <c r="E214716"/>
    </row>
    <row r="214717" spans="5:5">
      <c r="E214717"/>
    </row>
    <row r="214718" spans="5:5">
      <c r="E214718"/>
    </row>
    <row r="214719" spans="5:5">
      <c r="E214719"/>
    </row>
    <row r="214720" spans="5:5">
      <c r="E214720"/>
    </row>
    <row r="214721" spans="5:5">
      <c r="E214721"/>
    </row>
    <row r="214722" spans="5:5">
      <c r="E214722"/>
    </row>
    <row r="214723" spans="5:5">
      <c r="E214723"/>
    </row>
    <row r="214724" spans="5:5">
      <c r="E214724"/>
    </row>
    <row r="214725" spans="5:5">
      <c r="E214725"/>
    </row>
    <row r="214726" spans="5:5">
      <c r="E214726"/>
    </row>
    <row r="214727" spans="5:5">
      <c r="E214727"/>
    </row>
    <row r="214728" spans="5:5">
      <c r="E214728"/>
    </row>
    <row r="214729" spans="5:5">
      <c r="E214729"/>
    </row>
    <row r="214730" spans="5:5">
      <c r="E214730"/>
    </row>
    <row r="214731" spans="5:5">
      <c r="E214731"/>
    </row>
    <row r="214732" spans="5:5">
      <c r="E214732"/>
    </row>
    <row r="214733" spans="5:5">
      <c r="E214733"/>
    </row>
    <row r="214734" spans="5:5">
      <c r="E214734"/>
    </row>
    <row r="214735" spans="5:5">
      <c r="E214735"/>
    </row>
    <row r="214736" spans="5:5">
      <c r="E214736"/>
    </row>
    <row r="214737" spans="5:5">
      <c r="E214737"/>
    </row>
    <row r="214738" spans="5:5">
      <c r="E214738"/>
    </row>
    <row r="214739" spans="5:5">
      <c r="E214739"/>
    </row>
    <row r="214740" spans="5:5">
      <c r="E214740"/>
    </row>
    <row r="214741" spans="5:5">
      <c r="E214741"/>
    </row>
    <row r="214742" spans="5:5">
      <c r="E214742"/>
    </row>
    <row r="214743" spans="5:5">
      <c r="E214743"/>
    </row>
    <row r="214744" spans="5:5">
      <c r="E214744"/>
    </row>
    <row r="214745" spans="5:5">
      <c r="E214745"/>
    </row>
    <row r="214746" spans="5:5">
      <c r="E214746"/>
    </row>
    <row r="214747" spans="5:5">
      <c r="E214747"/>
    </row>
    <row r="214748" spans="5:5">
      <c r="E214748"/>
    </row>
    <row r="214749" spans="5:5">
      <c r="E214749"/>
    </row>
    <row r="214750" spans="5:5">
      <c r="E214750"/>
    </row>
    <row r="214751" spans="5:5">
      <c r="E214751"/>
    </row>
    <row r="214752" spans="5:5">
      <c r="E214752"/>
    </row>
    <row r="214753" spans="5:5">
      <c r="E214753"/>
    </row>
    <row r="214754" spans="5:5">
      <c r="E214754"/>
    </row>
    <row r="214755" spans="5:5">
      <c r="E214755"/>
    </row>
    <row r="214756" spans="5:5">
      <c r="E214756"/>
    </row>
    <row r="214757" spans="5:5">
      <c r="E214757"/>
    </row>
    <row r="214758" spans="5:5">
      <c r="E214758"/>
    </row>
    <row r="214759" spans="5:5">
      <c r="E214759"/>
    </row>
    <row r="214760" spans="5:5">
      <c r="E214760"/>
    </row>
    <row r="214761" spans="5:5">
      <c r="E214761"/>
    </row>
    <row r="214762" spans="5:5">
      <c r="E214762"/>
    </row>
    <row r="214763" spans="5:5">
      <c r="E214763"/>
    </row>
    <row r="214764" spans="5:5">
      <c r="E214764"/>
    </row>
    <row r="214765" spans="5:5">
      <c r="E214765"/>
    </row>
    <row r="214766" spans="5:5">
      <c r="E214766"/>
    </row>
    <row r="214767" spans="5:5">
      <c r="E214767"/>
    </row>
    <row r="214768" spans="5:5">
      <c r="E214768"/>
    </row>
    <row r="214769" spans="5:5">
      <c r="E214769"/>
    </row>
    <row r="214770" spans="5:5">
      <c r="E214770"/>
    </row>
    <row r="214771" spans="5:5">
      <c r="E214771"/>
    </row>
    <row r="214772" spans="5:5">
      <c r="E214772"/>
    </row>
    <row r="214773" spans="5:5">
      <c r="E214773"/>
    </row>
    <row r="214774" spans="5:5">
      <c r="E214774"/>
    </row>
    <row r="214775" spans="5:5">
      <c r="E214775"/>
    </row>
    <row r="214776" spans="5:5">
      <c r="E214776"/>
    </row>
    <row r="214777" spans="5:5">
      <c r="E214777"/>
    </row>
    <row r="214778" spans="5:5">
      <c r="E214778"/>
    </row>
    <row r="214779" spans="5:5">
      <c r="E214779"/>
    </row>
    <row r="214780" spans="5:5">
      <c r="E214780"/>
    </row>
    <row r="214781" spans="5:5">
      <c r="E214781"/>
    </row>
    <row r="214782" spans="5:5">
      <c r="E214782"/>
    </row>
    <row r="214783" spans="5:5">
      <c r="E214783"/>
    </row>
    <row r="214784" spans="5:5">
      <c r="E214784"/>
    </row>
    <row r="214785" spans="5:5">
      <c r="E214785"/>
    </row>
    <row r="214786" spans="5:5">
      <c r="E214786"/>
    </row>
    <row r="214787" spans="5:5">
      <c r="E214787"/>
    </row>
    <row r="214788" spans="5:5">
      <c r="E214788"/>
    </row>
    <row r="214789" spans="5:5">
      <c r="E214789"/>
    </row>
    <row r="214790" spans="5:5">
      <c r="E214790"/>
    </row>
    <row r="214791" spans="5:5">
      <c r="E214791"/>
    </row>
    <row r="214792" spans="5:5">
      <c r="E214792"/>
    </row>
    <row r="214793" spans="5:5">
      <c r="E214793"/>
    </row>
    <row r="214794" spans="5:5">
      <c r="E214794"/>
    </row>
    <row r="214795" spans="5:5">
      <c r="E214795"/>
    </row>
    <row r="214796" spans="5:5">
      <c r="E214796"/>
    </row>
    <row r="214797" spans="5:5">
      <c r="E214797"/>
    </row>
    <row r="214798" spans="5:5">
      <c r="E214798"/>
    </row>
    <row r="214799" spans="5:5">
      <c r="E214799"/>
    </row>
    <row r="214800" spans="5:5">
      <c r="E214800"/>
    </row>
    <row r="214801" spans="5:5">
      <c r="E214801"/>
    </row>
    <row r="214802" spans="5:5">
      <c r="E214802"/>
    </row>
    <row r="214803" spans="5:5">
      <c r="E214803"/>
    </row>
    <row r="214804" spans="5:5">
      <c r="E214804"/>
    </row>
    <row r="214805" spans="5:5">
      <c r="E214805"/>
    </row>
    <row r="214806" spans="5:5">
      <c r="E214806"/>
    </row>
    <row r="214807" spans="5:5">
      <c r="E214807"/>
    </row>
    <row r="214808" spans="5:5">
      <c r="E214808"/>
    </row>
    <row r="214809" spans="5:5">
      <c r="E214809"/>
    </row>
    <row r="214810" spans="5:5">
      <c r="E214810"/>
    </row>
    <row r="214811" spans="5:5">
      <c r="E214811"/>
    </row>
    <row r="214812" spans="5:5">
      <c r="E214812"/>
    </row>
    <row r="214813" spans="5:5">
      <c r="E214813"/>
    </row>
    <row r="214814" spans="5:5">
      <c r="E214814"/>
    </row>
    <row r="214815" spans="5:5">
      <c r="E214815"/>
    </row>
    <row r="214816" spans="5:5">
      <c r="E214816"/>
    </row>
    <row r="214817" spans="5:5">
      <c r="E214817"/>
    </row>
    <row r="214818" spans="5:5">
      <c r="E214818"/>
    </row>
    <row r="214819" spans="5:5">
      <c r="E214819"/>
    </row>
    <row r="214820" spans="5:5">
      <c r="E214820"/>
    </row>
    <row r="214821" spans="5:5">
      <c r="E214821"/>
    </row>
    <row r="214822" spans="5:5">
      <c r="E214822"/>
    </row>
    <row r="214823" spans="5:5">
      <c r="E214823"/>
    </row>
    <row r="214824" spans="5:5">
      <c r="E214824"/>
    </row>
    <row r="214825" spans="5:5">
      <c r="E214825"/>
    </row>
    <row r="214826" spans="5:5">
      <c r="E214826"/>
    </row>
    <row r="214827" spans="5:5">
      <c r="E214827"/>
    </row>
    <row r="214828" spans="5:5">
      <c r="E214828"/>
    </row>
    <row r="214829" spans="5:5">
      <c r="E214829"/>
    </row>
    <row r="214830" spans="5:5">
      <c r="E214830"/>
    </row>
    <row r="214831" spans="5:5">
      <c r="E214831"/>
    </row>
    <row r="214832" spans="5:5">
      <c r="E214832"/>
    </row>
    <row r="214833" spans="5:5">
      <c r="E214833"/>
    </row>
    <row r="214834" spans="5:5">
      <c r="E214834"/>
    </row>
    <row r="214835" spans="5:5">
      <c r="E214835"/>
    </row>
    <row r="214836" spans="5:5">
      <c r="E214836"/>
    </row>
    <row r="214837" spans="5:5">
      <c r="E214837"/>
    </row>
    <row r="214838" spans="5:5">
      <c r="E214838"/>
    </row>
    <row r="214839" spans="5:5">
      <c r="E214839"/>
    </row>
    <row r="214840" spans="5:5">
      <c r="E214840"/>
    </row>
    <row r="214841" spans="5:5">
      <c r="E214841"/>
    </row>
    <row r="214842" spans="5:5">
      <c r="E214842"/>
    </row>
    <row r="214843" spans="5:5">
      <c r="E214843"/>
    </row>
    <row r="214844" spans="5:5">
      <c r="E214844"/>
    </row>
    <row r="214845" spans="5:5">
      <c r="E214845"/>
    </row>
    <row r="214846" spans="5:5">
      <c r="E214846"/>
    </row>
    <row r="214847" spans="5:5">
      <c r="E214847"/>
    </row>
    <row r="214848" spans="5:5">
      <c r="E214848"/>
    </row>
    <row r="214849" spans="5:5">
      <c r="E214849"/>
    </row>
    <row r="214850" spans="5:5">
      <c r="E214850"/>
    </row>
    <row r="214851" spans="5:5">
      <c r="E214851"/>
    </row>
    <row r="214852" spans="5:5">
      <c r="E214852"/>
    </row>
    <row r="214853" spans="5:5">
      <c r="E214853"/>
    </row>
    <row r="214854" spans="5:5">
      <c r="E214854"/>
    </row>
    <row r="214855" spans="5:5">
      <c r="E214855"/>
    </row>
    <row r="214856" spans="5:5">
      <c r="E214856"/>
    </row>
    <row r="214857" spans="5:5">
      <c r="E214857"/>
    </row>
    <row r="214858" spans="5:5">
      <c r="E214858"/>
    </row>
    <row r="214859" spans="5:5">
      <c r="E214859"/>
    </row>
    <row r="214860" spans="5:5">
      <c r="E214860"/>
    </row>
    <row r="214861" spans="5:5">
      <c r="E214861"/>
    </row>
    <row r="214862" spans="5:5">
      <c r="E214862"/>
    </row>
    <row r="214863" spans="5:5">
      <c r="E214863"/>
    </row>
    <row r="214864" spans="5:5">
      <c r="E214864"/>
    </row>
    <row r="214865" spans="5:5">
      <c r="E214865"/>
    </row>
    <row r="214866" spans="5:5">
      <c r="E214866"/>
    </row>
    <row r="214867" spans="5:5">
      <c r="E214867"/>
    </row>
    <row r="214868" spans="5:5">
      <c r="E214868"/>
    </row>
    <row r="214869" spans="5:5">
      <c r="E214869"/>
    </row>
    <row r="214870" spans="5:5">
      <c r="E214870"/>
    </row>
    <row r="214871" spans="5:5">
      <c r="E214871"/>
    </row>
    <row r="214872" spans="5:5">
      <c r="E214872"/>
    </row>
    <row r="214873" spans="5:5">
      <c r="E214873"/>
    </row>
    <row r="214874" spans="5:5">
      <c r="E214874"/>
    </row>
    <row r="214875" spans="5:5">
      <c r="E214875"/>
    </row>
    <row r="214876" spans="5:5">
      <c r="E214876"/>
    </row>
    <row r="214877" spans="5:5">
      <c r="E214877"/>
    </row>
    <row r="214878" spans="5:5">
      <c r="E214878"/>
    </row>
    <row r="214879" spans="5:5">
      <c r="E214879"/>
    </row>
    <row r="214880" spans="5:5">
      <c r="E214880"/>
    </row>
    <row r="214881" spans="5:5">
      <c r="E214881"/>
    </row>
    <row r="214882" spans="5:5">
      <c r="E214882"/>
    </row>
    <row r="214883" spans="5:5">
      <c r="E214883"/>
    </row>
    <row r="214884" spans="5:5">
      <c r="E214884"/>
    </row>
    <row r="214885" spans="5:5">
      <c r="E214885"/>
    </row>
    <row r="214886" spans="5:5">
      <c r="E214886"/>
    </row>
    <row r="214887" spans="5:5">
      <c r="E214887"/>
    </row>
    <row r="214888" spans="5:5">
      <c r="E214888"/>
    </row>
    <row r="214889" spans="5:5">
      <c r="E214889"/>
    </row>
    <row r="214890" spans="5:5">
      <c r="E214890"/>
    </row>
    <row r="214891" spans="5:5">
      <c r="E214891"/>
    </row>
    <row r="214892" spans="5:5">
      <c r="E214892"/>
    </row>
    <row r="214893" spans="5:5">
      <c r="E214893"/>
    </row>
    <row r="214894" spans="5:5">
      <c r="E214894"/>
    </row>
    <row r="214895" spans="5:5">
      <c r="E214895"/>
    </row>
    <row r="214896" spans="5:5">
      <c r="E214896"/>
    </row>
    <row r="214897" spans="5:5">
      <c r="E214897"/>
    </row>
    <row r="214898" spans="5:5">
      <c r="E214898"/>
    </row>
    <row r="214899" spans="5:5">
      <c r="E214899"/>
    </row>
    <row r="214900" spans="5:5">
      <c r="E214900"/>
    </row>
    <row r="214901" spans="5:5">
      <c r="E214901"/>
    </row>
    <row r="214902" spans="5:5">
      <c r="E214902"/>
    </row>
    <row r="214903" spans="5:5">
      <c r="E214903"/>
    </row>
    <row r="214904" spans="5:5">
      <c r="E214904"/>
    </row>
    <row r="214905" spans="5:5">
      <c r="E214905"/>
    </row>
    <row r="214906" spans="5:5">
      <c r="E214906"/>
    </row>
    <row r="214907" spans="5:5">
      <c r="E214907"/>
    </row>
    <row r="214908" spans="5:5">
      <c r="E214908"/>
    </row>
    <row r="214909" spans="5:5">
      <c r="E214909"/>
    </row>
    <row r="214910" spans="5:5">
      <c r="E214910"/>
    </row>
    <row r="214911" spans="5:5">
      <c r="E214911"/>
    </row>
    <row r="214912" spans="5:5">
      <c r="E214912"/>
    </row>
    <row r="214913" spans="5:5">
      <c r="E214913"/>
    </row>
    <row r="214914" spans="5:5">
      <c r="E214914"/>
    </row>
    <row r="214915" spans="5:5">
      <c r="E214915"/>
    </row>
    <row r="214916" spans="5:5">
      <c r="E214916"/>
    </row>
    <row r="214917" spans="5:5">
      <c r="E214917"/>
    </row>
    <row r="214918" spans="5:5">
      <c r="E214918"/>
    </row>
    <row r="214919" spans="5:5">
      <c r="E214919"/>
    </row>
    <row r="214920" spans="5:5">
      <c r="E214920"/>
    </row>
    <row r="214921" spans="5:5">
      <c r="E214921"/>
    </row>
    <row r="214922" spans="5:5">
      <c r="E214922"/>
    </row>
    <row r="214923" spans="5:5">
      <c r="E214923"/>
    </row>
    <row r="214924" spans="5:5">
      <c r="E214924"/>
    </row>
    <row r="214925" spans="5:5">
      <c r="E214925"/>
    </row>
    <row r="214926" spans="5:5">
      <c r="E214926"/>
    </row>
    <row r="214927" spans="5:5">
      <c r="E214927"/>
    </row>
    <row r="214928" spans="5:5">
      <c r="E214928"/>
    </row>
    <row r="214929" spans="5:5">
      <c r="E214929"/>
    </row>
    <row r="214930" spans="5:5">
      <c r="E214930"/>
    </row>
    <row r="214931" spans="5:5">
      <c r="E214931"/>
    </row>
    <row r="214932" spans="5:5">
      <c r="E214932"/>
    </row>
    <row r="214933" spans="5:5">
      <c r="E214933"/>
    </row>
    <row r="214934" spans="5:5">
      <c r="E214934"/>
    </row>
    <row r="214935" spans="5:5">
      <c r="E214935"/>
    </row>
    <row r="214936" spans="5:5">
      <c r="E214936"/>
    </row>
    <row r="214937" spans="5:5">
      <c r="E214937"/>
    </row>
    <row r="214938" spans="5:5">
      <c r="E214938"/>
    </row>
    <row r="214939" spans="5:5">
      <c r="E214939"/>
    </row>
    <row r="214940" spans="5:5">
      <c r="E214940"/>
    </row>
    <row r="214941" spans="5:5">
      <c r="E214941"/>
    </row>
    <row r="214942" spans="5:5">
      <c r="E214942"/>
    </row>
    <row r="214943" spans="5:5">
      <c r="E214943"/>
    </row>
    <row r="214944" spans="5:5">
      <c r="E214944"/>
    </row>
    <row r="214945" spans="5:5">
      <c r="E214945"/>
    </row>
    <row r="214946" spans="5:5">
      <c r="E214946"/>
    </row>
    <row r="214947" spans="5:5">
      <c r="E214947"/>
    </row>
    <row r="214948" spans="5:5">
      <c r="E214948"/>
    </row>
    <row r="214949" spans="5:5">
      <c r="E214949"/>
    </row>
    <row r="214950" spans="5:5">
      <c r="E214950"/>
    </row>
    <row r="214951" spans="5:5">
      <c r="E214951"/>
    </row>
    <row r="214952" spans="5:5">
      <c r="E214952"/>
    </row>
    <row r="214953" spans="5:5">
      <c r="E214953"/>
    </row>
    <row r="214954" spans="5:5">
      <c r="E214954"/>
    </row>
    <row r="214955" spans="5:5">
      <c r="E214955"/>
    </row>
    <row r="214956" spans="5:5">
      <c r="E214956"/>
    </row>
    <row r="214957" spans="5:5">
      <c r="E214957"/>
    </row>
    <row r="214958" spans="5:5">
      <c r="E214958"/>
    </row>
    <row r="214959" spans="5:5">
      <c r="E214959"/>
    </row>
    <row r="214960" spans="5:5">
      <c r="E214960"/>
    </row>
    <row r="214961" spans="5:5">
      <c r="E214961"/>
    </row>
    <row r="214962" spans="5:5">
      <c r="E214962"/>
    </row>
    <row r="214963" spans="5:5">
      <c r="E214963"/>
    </row>
    <row r="214964" spans="5:5">
      <c r="E214964"/>
    </row>
    <row r="214965" spans="5:5">
      <c r="E214965"/>
    </row>
    <row r="214966" spans="5:5">
      <c r="E214966"/>
    </row>
    <row r="214967" spans="5:5">
      <c r="E214967"/>
    </row>
    <row r="214968" spans="5:5">
      <c r="E214968"/>
    </row>
    <row r="214969" spans="5:5">
      <c r="E214969"/>
    </row>
    <row r="214970" spans="5:5">
      <c r="E214970"/>
    </row>
    <row r="214971" spans="5:5">
      <c r="E214971"/>
    </row>
    <row r="214972" spans="5:5">
      <c r="E214972"/>
    </row>
    <row r="214973" spans="5:5">
      <c r="E214973"/>
    </row>
    <row r="214974" spans="5:5">
      <c r="E214974"/>
    </row>
    <row r="214975" spans="5:5">
      <c r="E214975"/>
    </row>
    <row r="214976" spans="5:5">
      <c r="E214976"/>
    </row>
    <row r="214977" spans="5:5">
      <c r="E214977"/>
    </row>
    <row r="214978" spans="5:5">
      <c r="E214978"/>
    </row>
    <row r="214979" spans="5:5">
      <c r="E214979"/>
    </row>
    <row r="214980" spans="5:5">
      <c r="E214980"/>
    </row>
    <row r="214981" spans="5:5">
      <c r="E214981"/>
    </row>
    <row r="214982" spans="5:5">
      <c r="E214982"/>
    </row>
    <row r="214983" spans="5:5">
      <c r="E214983"/>
    </row>
    <row r="214984" spans="5:5">
      <c r="E214984"/>
    </row>
    <row r="214985" spans="5:5">
      <c r="E214985"/>
    </row>
    <row r="214986" spans="5:5">
      <c r="E214986"/>
    </row>
    <row r="214987" spans="5:5">
      <c r="E214987"/>
    </row>
    <row r="214988" spans="5:5">
      <c r="E214988"/>
    </row>
    <row r="214989" spans="5:5">
      <c r="E214989"/>
    </row>
    <row r="214990" spans="5:5">
      <c r="E214990"/>
    </row>
    <row r="214991" spans="5:5">
      <c r="E214991"/>
    </row>
    <row r="214992" spans="5:5">
      <c r="E214992"/>
    </row>
    <row r="214993" spans="5:5">
      <c r="E214993"/>
    </row>
    <row r="214994" spans="5:5">
      <c r="E214994"/>
    </row>
    <row r="214995" spans="5:5">
      <c r="E214995"/>
    </row>
    <row r="214996" spans="5:5">
      <c r="E214996"/>
    </row>
    <row r="214997" spans="5:5">
      <c r="E214997"/>
    </row>
    <row r="214998" spans="5:5">
      <c r="E214998"/>
    </row>
    <row r="214999" spans="5:5">
      <c r="E214999"/>
    </row>
    <row r="215000" spans="5:5">
      <c r="E215000"/>
    </row>
    <row r="215001" spans="5:5">
      <c r="E215001"/>
    </row>
    <row r="215002" spans="5:5">
      <c r="E215002"/>
    </row>
    <row r="215003" spans="5:5">
      <c r="E215003"/>
    </row>
    <row r="215004" spans="5:5">
      <c r="E215004"/>
    </row>
    <row r="215005" spans="5:5">
      <c r="E215005"/>
    </row>
    <row r="215006" spans="5:5">
      <c r="E215006"/>
    </row>
    <row r="215007" spans="5:5">
      <c r="E215007"/>
    </row>
    <row r="215008" spans="5:5">
      <c r="E215008"/>
    </row>
    <row r="215009" spans="5:5">
      <c r="E215009"/>
    </row>
    <row r="215010" spans="5:5">
      <c r="E215010"/>
    </row>
    <row r="215011" spans="5:5">
      <c r="E215011"/>
    </row>
    <row r="215012" spans="5:5">
      <c r="E215012"/>
    </row>
    <row r="215013" spans="5:5">
      <c r="E215013"/>
    </row>
    <row r="215014" spans="5:5">
      <c r="E215014"/>
    </row>
    <row r="215015" spans="5:5">
      <c r="E215015"/>
    </row>
    <row r="215016" spans="5:5">
      <c r="E215016"/>
    </row>
    <row r="215017" spans="5:5">
      <c r="E215017"/>
    </row>
    <row r="215018" spans="5:5">
      <c r="E215018"/>
    </row>
    <row r="215019" spans="5:5">
      <c r="E215019"/>
    </row>
    <row r="215020" spans="5:5">
      <c r="E215020"/>
    </row>
    <row r="215021" spans="5:5">
      <c r="E215021"/>
    </row>
    <row r="215022" spans="5:5">
      <c r="E215022"/>
    </row>
    <row r="215023" spans="5:5">
      <c r="E215023"/>
    </row>
    <row r="215024" spans="5:5">
      <c r="E215024"/>
    </row>
    <row r="215025" spans="5:5">
      <c r="E215025"/>
    </row>
    <row r="215026" spans="5:5">
      <c r="E215026"/>
    </row>
    <row r="215027" spans="5:5">
      <c r="E215027"/>
    </row>
    <row r="215028" spans="5:5">
      <c r="E215028"/>
    </row>
    <row r="215029" spans="5:5">
      <c r="E215029"/>
    </row>
    <row r="215030" spans="5:5">
      <c r="E215030"/>
    </row>
    <row r="215031" spans="5:5">
      <c r="E215031"/>
    </row>
    <row r="215032" spans="5:5">
      <c r="E215032"/>
    </row>
    <row r="215033" spans="5:5">
      <c r="E215033"/>
    </row>
    <row r="215034" spans="5:5">
      <c r="E215034"/>
    </row>
    <row r="215035" spans="5:5">
      <c r="E215035"/>
    </row>
    <row r="215036" spans="5:5">
      <c r="E215036"/>
    </row>
    <row r="215037" spans="5:5">
      <c r="E215037"/>
    </row>
    <row r="215038" spans="5:5">
      <c r="E215038"/>
    </row>
    <row r="215039" spans="5:5">
      <c r="E215039"/>
    </row>
    <row r="215040" spans="5:5">
      <c r="E215040"/>
    </row>
    <row r="215041" spans="5:5">
      <c r="E215041"/>
    </row>
    <row r="215042" spans="5:5">
      <c r="E215042"/>
    </row>
    <row r="215043" spans="5:5">
      <c r="E215043"/>
    </row>
    <row r="215044" spans="5:5">
      <c r="E215044"/>
    </row>
    <row r="215045" spans="5:5">
      <c r="E215045"/>
    </row>
    <row r="215046" spans="5:5">
      <c r="E215046"/>
    </row>
    <row r="215047" spans="5:5">
      <c r="E215047"/>
    </row>
    <row r="215048" spans="5:5">
      <c r="E215048"/>
    </row>
    <row r="215049" spans="5:5">
      <c r="E215049"/>
    </row>
    <row r="215050" spans="5:5">
      <c r="E215050"/>
    </row>
    <row r="215051" spans="5:5">
      <c r="E215051"/>
    </row>
    <row r="215052" spans="5:5">
      <c r="E215052"/>
    </row>
    <row r="215053" spans="5:5">
      <c r="E215053"/>
    </row>
    <row r="215054" spans="5:5">
      <c r="E215054"/>
    </row>
    <row r="215055" spans="5:5">
      <c r="E215055"/>
    </row>
    <row r="215056" spans="5:5">
      <c r="E215056"/>
    </row>
    <row r="215057" spans="5:5">
      <c r="E215057"/>
    </row>
    <row r="215058" spans="5:5">
      <c r="E215058"/>
    </row>
    <row r="215059" spans="5:5">
      <c r="E215059"/>
    </row>
    <row r="215060" spans="5:5">
      <c r="E215060"/>
    </row>
    <row r="215061" spans="5:5">
      <c r="E215061"/>
    </row>
    <row r="215062" spans="5:5">
      <c r="E215062"/>
    </row>
    <row r="215063" spans="5:5">
      <c r="E215063"/>
    </row>
    <row r="215064" spans="5:5">
      <c r="E215064"/>
    </row>
    <row r="215065" spans="5:5">
      <c r="E215065"/>
    </row>
    <row r="215066" spans="5:5">
      <c r="E215066"/>
    </row>
    <row r="215067" spans="5:5">
      <c r="E215067"/>
    </row>
    <row r="215068" spans="5:5">
      <c r="E215068"/>
    </row>
    <row r="215069" spans="5:5">
      <c r="E215069"/>
    </row>
    <row r="215070" spans="5:5">
      <c r="E215070"/>
    </row>
    <row r="215071" spans="5:5">
      <c r="E215071"/>
    </row>
    <row r="215072" spans="5:5">
      <c r="E215072"/>
    </row>
    <row r="215073" spans="5:5">
      <c r="E215073"/>
    </row>
    <row r="215074" spans="5:5">
      <c r="E215074"/>
    </row>
    <row r="215075" spans="5:5">
      <c r="E215075"/>
    </row>
    <row r="215076" spans="5:5">
      <c r="E215076"/>
    </row>
    <row r="215077" spans="5:5">
      <c r="E215077"/>
    </row>
    <row r="215078" spans="5:5">
      <c r="E215078"/>
    </row>
    <row r="215079" spans="5:5">
      <c r="E215079"/>
    </row>
    <row r="215080" spans="5:5">
      <c r="E215080"/>
    </row>
    <row r="215081" spans="5:5">
      <c r="E215081"/>
    </row>
    <row r="215082" spans="5:5">
      <c r="E215082"/>
    </row>
    <row r="215083" spans="5:5">
      <c r="E215083"/>
    </row>
    <row r="215084" spans="5:5">
      <c r="E215084"/>
    </row>
    <row r="215085" spans="5:5">
      <c r="E215085"/>
    </row>
    <row r="215086" spans="5:5">
      <c r="E215086"/>
    </row>
    <row r="215087" spans="5:5">
      <c r="E215087"/>
    </row>
    <row r="215088" spans="5:5">
      <c r="E215088"/>
    </row>
    <row r="215089" spans="5:5">
      <c r="E215089"/>
    </row>
    <row r="215090" spans="5:5">
      <c r="E215090"/>
    </row>
    <row r="215091" spans="5:5">
      <c r="E215091"/>
    </row>
    <row r="215092" spans="5:5">
      <c r="E215092"/>
    </row>
    <row r="215093" spans="5:5">
      <c r="E215093"/>
    </row>
    <row r="215094" spans="5:5">
      <c r="E215094"/>
    </row>
    <row r="215095" spans="5:5">
      <c r="E215095"/>
    </row>
    <row r="215096" spans="5:5">
      <c r="E215096"/>
    </row>
    <row r="215097" spans="5:5">
      <c r="E215097"/>
    </row>
    <row r="215098" spans="5:5">
      <c r="E215098"/>
    </row>
    <row r="215099" spans="5:5">
      <c r="E215099"/>
    </row>
    <row r="215100" spans="5:5">
      <c r="E215100"/>
    </row>
    <row r="215101" spans="5:5">
      <c r="E215101"/>
    </row>
    <row r="215102" spans="5:5">
      <c r="E215102"/>
    </row>
    <row r="215103" spans="5:5">
      <c r="E215103"/>
    </row>
    <row r="215104" spans="5:5">
      <c r="E215104"/>
    </row>
    <row r="215105" spans="5:5">
      <c r="E215105"/>
    </row>
    <row r="215106" spans="5:5">
      <c r="E215106"/>
    </row>
    <row r="215107" spans="5:5">
      <c r="E215107"/>
    </row>
    <row r="215108" spans="5:5">
      <c r="E215108"/>
    </row>
    <row r="215109" spans="5:5">
      <c r="E215109"/>
    </row>
    <row r="215110" spans="5:5">
      <c r="E215110"/>
    </row>
    <row r="215111" spans="5:5">
      <c r="E215111"/>
    </row>
    <row r="215112" spans="5:5">
      <c r="E215112"/>
    </row>
    <row r="215113" spans="5:5">
      <c r="E215113"/>
    </row>
    <row r="215114" spans="5:5">
      <c r="E215114"/>
    </row>
    <row r="215115" spans="5:5">
      <c r="E215115"/>
    </row>
    <row r="215116" spans="5:5">
      <c r="E215116"/>
    </row>
    <row r="215117" spans="5:5">
      <c r="E215117"/>
    </row>
    <row r="215118" spans="5:5">
      <c r="E215118"/>
    </row>
    <row r="215119" spans="5:5">
      <c r="E215119"/>
    </row>
    <row r="215120" spans="5:5">
      <c r="E215120"/>
    </row>
    <row r="215121" spans="5:5">
      <c r="E215121"/>
    </row>
    <row r="215122" spans="5:5">
      <c r="E215122"/>
    </row>
    <row r="215123" spans="5:5">
      <c r="E215123"/>
    </row>
    <row r="215124" spans="5:5">
      <c r="E215124"/>
    </row>
    <row r="215125" spans="5:5">
      <c r="E215125"/>
    </row>
    <row r="215126" spans="5:5">
      <c r="E215126"/>
    </row>
    <row r="215127" spans="5:5">
      <c r="E215127"/>
    </row>
    <row r="215128" spans="5:5">
      <c r="E215128"/>
    </row>
    <row r="215129" spans="5:5">
      <c r="E215129"/>
    </row>
    <row r="215130" spans="5:5">
      <c r="E215130"/>
    </row>
    <row r="215131" spans="5:5">
      <c r="E215131"/>
    </row>
    <row r="215132" spans="5:5">
      <c r="E215132"/>
    </row>
    <row r="215133" spans="5:5">
      <c r="E215133"/>
    </row>
    <row r="215134" spans="5:5">
      <c r="E215134"/>
    </row>
    <row r="215135" spans="5:5">
      <c r="E215135"/>
    </row>
    <row r="215136" spans="5:5">
      <c r="E215136"/>
    </row>
    <row r="215137" spans="5:5">
      <c r="E215137"/>
    </row>
    <row r="215138" spans="5:5">
      <c r="E215138"/>
    </row>
    <row r="215139" spans="5:5">
      <c r="E215139"/>
    </row>
    <row r="215140" spans="5:5">
      <c r="E215140"/>
    </row>
    <row r="215141" spans="5:5">
      <c r="E215141"/>
    </row>
    <row r="215142" spans="5:5">
      <c r="E215142"/>
    </row>
    <row r="215143" spans="5:5">
      <c r="E215143"/>
    </row>
    <row r="215144" spans="5:5">
      <c r="E215144"/>
    </row>
    <row r="215145" spans="5:5">
      <c r="E215145"/>
    </row>
    <row r="215146" spans="5:5">
      <c r="E215146"/>
    </row>
    <row r="215147" spans="5:5">
      <c r="E215147"/>
    </row>
    <row r="215148" spans="5:5">
      <c r="E215148"/>
    </row>
    <row r="215149" spans="5:5">
      <c r="E215149"/>
    </row>
    <row r="215150" spans="5:5">
      <c r="E215150"/>
    </row>
    <row r="215151" spans="5:5">
      <c r="E215151"/>
    </row>
    <row r="215152" spans="5:5">
      <c r="E215152"/>
    </row>
    <row r="215153" spans="5:5">
      <c r="E215153"/>
    </row>
    <row r="215154" spans="5:5">
      <c r="E215154"/>
    </row>
    <row r="215155" spans="5:5">
      <c r="E215155"/>
    </row>
    <row r="215156" spans="5:5">
      <c r="E215156"/>
    </row>
    <row r="215157" spans="5:5">
      <c r="E215157"/>
    </row>
    <row r="215158" spans="5:5">
      <c r="E215158"/>
    </row>
    <row r="215159" spans="5:5">
      <c r="E215159"/>
    </row>
    <row r="215160" spans="5:5">
      <c r="E215160"/>
    </row>
    <row r="215161" spans="5:5">
      <c r="E215161"/>
    </row>
    <row r="215162" spans="5:5">
      <c r="E215162"/>
    </row>
    <row r="215163" spans="5:5">
      <c r="E215163"/>
    </row>
    <row r="215164" spans="5:5">
      <c r="E215164"/>
    </row>
    <row r="215165" spans="5:5">
      <c r="E215165"/>
    </row>
    <row r="215166" spans="5:5">
      <c r="E215166"/>
    </row>
    <row r="215167" spans="5:5">
      <c r="E215167"/>
    </row>
    <row r="215168" spans="5:5">
      <c r="E215168"/>
    </row>
    <row r="215169" spans="5:5">
      <c r="E215169"/>
    </row>
    <row r="215170" spans="5:5">
      <c r="E215170"/>
    </row>
    <row r="215171" spans="5:5">
      <c r="E215171"/>
    </row>
    <row r="215172" spans="5:5">
      <c r="E215172"/>
    </row>
    <row r="215173" spans="5:5">
      <c r="E215173"/>
    </row>
    <row r="215174" spans="5:5">
      <c r="E215174"/>
    </row>
    <row r="215175" spans="5:5">
      <c r="E215175"/>
    </row>
    <row r="215176" spans="5:5">
      <c r="E215176"/>
    </row>
    <row r="215177" spans="5:5">
      <c r="E215177"/>
    </row>
    <row r="215178" spans="5:5">
      <c r="E215178"/>
    </row>
    <row r="215179" spans="5:5">
      <c r="E215179"/>
    </row>
    <row r="215180" spans="5:5">
      <c r="E215180"/>
    </row>
    <row r="215181" spans="5:5">
      <c r="E215181"/>
    </row>
    <row r="215182" spans="5:5">
      <c r="E215182"/>
    </row>
    <row r="215183" spans="5:5">
      <c r="E215183"/>
    </row>
    <row r="215184" spans="5:5">
      <c r="E215184"/>
    </row>
    <row r="215185" spans="5:5">
      <c r="E215185"/>
    </row>
    <row r="215186" spans="5:5">
      <c r="E215186"/>
    </row>
    <row r="215187" spans="5:5">
      <c r="E215187"/>
    </row>
    <row r="215188" spans="5:5">
      <c r="E215188"/>
    </row>
    <row r="215189" spans="5:5">
      <c r="E215189"/>
    </row>
    <row r="215190" spans="5:5">
      <c r="E215190"/>
    </row>
    <row r="215191" spans="5:5">
      <c r="E215191"/>
    </row>
    <row r="215192" spans="5:5">
      <c r="E215192"/>
    </row>
    <row r="215193" spans="5:5">
      <c r="E215193"/>
    </row>
    <row r="215194" spans="5:5">
      <c r="E215194"/>
    </row>
    <row r="215195" spans="5:5">
      <c r="E215195"/>
    </row>
    <row r="215196" spans="5:5">
      <c r="E215196"/>
    </row>
    <row r="215197" spans="5:5">
      <c r="E215197"/>
    </row>
    <row r="215198" spans="5:5">
      <c r="E215198"/>
    </row>
    <row r="215199" spans="5:5">
      <c r="E215199"/>
    </row>
    <row r="215200" spans="5:5">
      <c r="E215200"/>
    </row>
    <row r="215201" spans="5:5">
      <c r="E215201"/>
    </row>
    <row r="215202" spans="5:5">
      <c r="E215202"/>
    </row>
    <row r="215203" spans="5:5">
      <c r="E215203"/>
    </row>
    <row r="215204" spans="5:5">
      <c r="E215204"/>
    </row>
    <row r="215205" spans="5:5">
      <c r="E215205"/>
    </row>
    <row r="215206" spans="5:5">
      <c r="E215206"/>
    </row>
    <row r="215207" spans="5:5">
      <c r="E215207"/>
    </row>
    <row r="215208" spans="5:5">
      <c r="E215208"/>
    </row>
    <row r="215209" spans="5:5">
      <c r="E215209"/>
    </row>
    <row r="215210" spans="5:5">
      <c r="E215210"/>
    </row>
    <row r="215211" spans="5:5">
      <c r="E215211"/>
    </row>
    <row r="215212" spans="5:5">
      <c r="E215212"/>
    </row>
    <row r="215213" spans="5:5">
      <c r="E215213"/>
    </row>
    <row r="215214" spans="5:5">
      <c r="E215214"/>
    </row>
    <row r="215215" spans="5:5">
      <c r="E215215"/>
    </row>
    <row r="215216" spans="5:5">
      <c r="E215216"/>
    </row>
    <row r="215217" spans="5:5">
      <c r="E215217"/>
    </row>
    <row r="215218" spans="5:5">
      <c r="E215218"/>
    </row>
    <row r="215219" spans="5:5">
      <c r="E215219"/>
    </row>
    <row r="215220" spans="5:5">
      <c r="E215220"/>
    </row>
    <row r="215221" spans="5:5">
      <c r="E215221"/>
    </row>
    <row r="215222" spans="5:5">
      <c r="E215222"/>
    </row>
    <row r="215223" spans="5:5">
      <c r="E215223"/>
    </row>
    <row r="215224" spans="5:5">
      <c r="E215224"/>
    </row>
    <row r="215225" spans="5:5">
      <c r="E215225"/>
    </row>
    <row r="215226" spans="5:5">
      <c r="E215226"/>
    </row>
    <row r="215227" spans="5:5">
      <c r="E215227"/>
    </row>
    <row r="215228" spans="5:5">
      <c r="E215228"/>
    </row>
    <row r="215229" spans="5:5">
      <c r="E215229"/>
    </row>
    <row r="215230" spans="5:5">
      <c r="E215230"/>
    </row>
    <row r="215231" spans="5:5">
      <c r="E215231"/>
    </row>
    <row r="215232" spans="5:5">
      <c r="E215232"/>
    </row>
    <row r="215233" spans="5:5">
      <c r="E215233"/>
    </row>
    <row r="215234" spans="5:5">
      <c r="E215234"/>
    </row>
    <row r="215235" spans="5:5">
      <c r="E215235"/>
    </row>
    <row r="215236" spans="5:5">
      <c r="E215236"/>
    </row>
    <row r="215237" spans="5:5">
      <c r="E215237"/>
    </row>
    <row r="215238" spans="5:5">
      <c r="E215238"/>
    </row>
    <row r="215239" spans="5:5">
      <c r="E215239"/>
    </row>
    <row r="215240" spans="5:5">
      <c r="E215240"/>
    </row>
    <row r="215241" spans="5:5">
      <c r="E215241"/>
    </row>
    <row r="215242" spans="5:5">
      <c r="E215242"/>
    </row>
    <row r="215243" spans="5:5">
      <c r="E215243"/>
    </row>
    <row r="215244" spans="5:5">
      <c r="E215244"/>
    </row>
    <row r="215245" spans="5:5">
      <c r="E215245"/>
    </row>
    <row r="215246" spans="5:5">
      <c r="E215246"/>
    </row>
    <row r="215247" spans="5:5">
      <c r="E215247"/>
    </row>
    <row r="215248" spans="5:5">
      <c r="E215248"/>
    </row>
    <row r="215249" spans="5:5">
      <c r="E215249"/>
    </row>
    <row r="215250" spans="5:5">
      <c r="E215250"/>
    </row>
    <row r="215251" spans="5:5">
      <c r="E215251"/>
    </row>
    <row r="215252" spans="5:5">
      <c r="E215252"/>
    </row>
    <row r="215253" spans="5:5">
      <c r="E215253"/>
    </row>
    <row r="215254" spans="5:5">
      <c r="E215254"/>
    </row>
    <row r="215255" spans="5:5">
      <c r="E215255"/>
    </row>
    <row r="215256" spans="5:5">
      <c r="E215256"/>
    </row>
    <row r="215257" spans="5:5">
      <c r="E215257"/>
    </row>
    <row r="215258" spans="5:5">
      <c r="E215258"/>
    </row>
    <row r="215259" spans="5:5">
      <c r="E215259"/>
    </row>
    <row r="215260" spans="5:5">
      <c r="E215260"/>
    </row>
    <row r="215261" spans="5:5">
      <c r="E215261"/>
    </row>
    <row r="215262" spans="5:5">
      <c r="E215262"/>
    </row>
    <row r="215263" spans="5:5">
      <c r="E215263"/>
    </row>
    <row r="215264" spans="5:5">
      <c r="E215264"/>
    </row>
    <row r="215265" spans="5:5">
      <c r="E215265"/>
    </row>
    <row r="215266" spans="5:5">
      <c r="E215266"/>
    </row>
    <row r="215267" spans="5:5">
      <c r="E215267"/>
    </row>
    <row r="215268" spans="5:5">
      <c r="E215268"/>
    </row>
    <row r="215269" spans="5:5">
      <c r="E215269"/>
    </row>
    <row r="215270" spans="5:5">
      <c r="E215270"/>
    </row>
    <row r="215271" spans="5:5">
      <c r="E215271"/>
    </row>
    <row r="215272" spans="5:5">
      <c r="E215272"/>
    </row>
    <row r="215273" spans="5:5">
      <c r="E215273"/>
    </row>
    <row r="215274" spans="5:5">
      <c r="E215274"/>
    </row>
    <row r="215275" spans="5:5">
      <c r="E215275"/>
    </row>
    <row r="215276" spans="5:5">
      <c r="E215276"/>
    </row>
    <row r="215277" spans="5:5">
      <c r="E215277"/>
    </row>
    <row r="215278" spans="5:5">
      <c r="E215278"/>
    </row>
    <row r="215279" spans="5:5">
      <c r="E215279"/>
    </row>
    <row r="215280" spans="5:5">
      <c r="E215280"/>
    </row>
    <row r="215281" spans="5:5">
      <c r="E215281"/>
    </row>
    <row r="215282" spans="5:5">
      <c r="E215282"/>
    </row>
    <row r="215283" spans="5:5">
      <c r="E215283"/>
    </row>
    <row r="215284" spans="5:5">
      <c r="E215284"/>
    </row>
    <row r="215285" spans="5:5">
      <c r="E215285"/>
    </row>
    <row r="215286" spans="5:5">
      <c r="E215286"/>
    </row>
    <row r="215287" spans="5:5">
      <c r="E215287"/>
    </row>
    <row r="215288" spans="5:5">
      <c r="E215288"/>
    </row>
    <row r="215289" spans="5:5">
      <c r="E215289"/>
    </row>
    <row r="215290" spans="5:5">
      <c r="E215290"/>
    </row>
    <row r="215291" spans="5:5">
      <c r="E215291"/>
    </row>
    <row r="215292" spans="5:5">
      <c r="E215292"/>
    </row>
    <row r="215293" spans="5:5">
      <c r="E215293"/>
    </row>
    <row r="215294" spans="5:5">
      <c r="E215294"/>
    </row>
    <row r="215295" spans="5:5">
      <c r="E215295"/>
    </row>
    <row r="215296" spans="5:5">
      <c r="E215296"/>
    </row>
    <row r="215297" spans="5:5">
      <c r="E215297"/>
    </row>
    <row r="215298" spans="5:5">
      <c r="E215298"/>
    </row>
    <row r="215299" spans="5:5">
      <c r="E215299"/>
    </row>
    <row r="215300" spans="5:5">
      <c r="E215300"/>
    </row>
    <row r="215301" spans="5:5">
      <c r="E215301"/>
    </row>
    <row r="215302" spans="5:5">
      <c r="E215302"/>
    </row>
    <row r="215303" spans="5:5">
      <c r="E215303"/>
    </row>
    <row r="215304" spans="5:5">
      <c r="E215304"/>
    </row>
    <row r="215305" spans="5:5">
      <c r="E215305"/>
    </row>
    <row r="215306" spans="5:5">
      <c r="E215306"/>
    </row>
    <row r="215307" spans="5:5">
      <c r="E215307"/>
    </row>
    <row r="215308" spans="5:5">
      <c r="E215308"/>
    </row>
    <row r="215309" spans="5:5">
      <c r="E215309"/>
    </row>
    <row r="215310" spans="5:5">
      <c r="E215310"/>
    </row>
    <row r="215311" spans="5:5">
      <c r="E215311"/>
    </row>
    <row r="215312" spans="5:5">
      <c r="E215312"/>
    </row>
    <row r="215313" spans="5:5">
      <c r="E215313"/>
    </row>
    <row r="215314" spans="5:5">
      <c r="E215314"/>
    </row>
    <row r="215315" spans="5:5">
      <c r="E215315"/>
    </row>
    <row r="215316" spans="5:5">
      <c r="E215316"/>
    </row>
    <row r="215317" spans="5:5">
      <c r="E215317"/>
    </row>
    <row r="215318" spans="5:5">
      <c r="E215318"/>
    </row>
    <row r="215319" spans="5:5">
      <c r="E215319"/>
    </row>
    <row r="215320" spans="5:5">
      <c r="E215320"/>
    </row>
    <row r="215321" spans="5:5">
      <c r="E215321"/>
    </row>
    <row r="215322" spans="5:5">
      <c r="E215322"/>
    </row>
    <row r="215323" spans="5:5">
      <c r="E215323"/>
    </row>
    <row r="215324" spans="5:5">
      <c r="E215324"/>
    </row>
    <row r="215325" spans="5:5">
      <c r="E215325"/>
    </row>
    <row r="215326" spans="5:5">
      <c r="E215326"/>
    </row>
    <row r="215327" spans="5:5">
      <c r="E215327"/>
    </row>
    <row r="215328" spans="5:5">
      <c r="E215328"/>
    </row>
    <row r="215329" spans="5:5">
      <c r="E215329"/>
    </row>
    <row r="215330" spans="5:5">
      <c r="E215330"/>
    </row>
    <row r="215331" spans="5:5">
      <c r="E215331"/>
    </row>
    <row r="215332" spans="5:5">
      <c r="E215332"/>
    </row>
    <row r="215333" spans="5:5">
      <c r="E215333"/>
    </row>
    <row r="215334" spans="5:5">
      <c r="E215334"/>
    </row>
    <row r="215335" spans="5:5">
      <c r="E215335"/>
    </row>
    <row r="215336" spans="5:5">
      <c r="E215336"/>
    </row>
    <row r="215337" spans="5:5">
      <c r="E215337"/>
    </row>
    <row r="215338" spans="5:5">
      <c r="E215338"/>
    </row>
    <row r="215339" spans="5:5">
      <c r="E215339"/>
    </row>
    <row r="215340" spans="5:5">
      <c r="E215340"/>
    </row>
    <row r="215341" spans="5:5">
      <c r="E215341"/>
    </row>
    <row r="215342" spans="5:5">
      <c r="E215342"/>
    </row>
    <row r="215343" spans="5:5">
      <c r="E215343"/>
    </row>
    <row r="215344" spans="5:5">
      <c r="E215344"/>
    </row>
    <row r="215345" spans="5:5">
      <c r="E215345"/>
    </row>
    <row r="215346" spans="5:5">
      <c r="E215346"/>
    </row>
    <row r="215347" spans="5:5">
      <c r="E215347"/>
    </row>
    <row r="215348" spans="5:5">
      <c r="E215348"/>
    </row>
    <row r="215349" spans="5:5">
      <c r="E215349"/>
    </row>
    <row r="215350" spans="5:5">
      <c r="E215350"/>
    </row>
    <row r="215351" spans="5:5">
      <c r="E215351"/>
    </row>
    <row r="215352" spans="5:5">
      <c r="E215352"/>
    </row>
    <row r="215353" spans="5:5">
      <c r="E215353"/>
    </row>
    <row r="215354" spans="5:5">
      <c r="E215354"/>
    </row>
    <row r="215355" spans="5:5">
      <c r="E215355"/>
    </row>
    <row r="215356" spans="5:5">
      <c r="E215356"/>
    </row>
    <row r="215357" spans="5:5">
      <c r="E215357"/>
    </row>
    <row r="215358" spans="5:5">
      <c r="E215358"/>
    </row>
    <row r="215359" spans="5:5">
      <c r="E215359"/>
    </row>
    <row r="215360" spans="5:5">
      <c r="E215360"/>
    </row>
    <row r="215361" spans="5:5">
      <c r="E215361"/>
    </row>
    <row r="215362" spans="5:5">
      <c r="E215362"/>
    </row>
    <row r="215363" spans="5:5">
      <c r="E215363"/>
    </row>
    <row r="215364" spans="5:5">
      <c r="E215364"/>
    </row>
    <row r="215365" spans="5:5">
      <c r="E215365"/>
    </row>
    <row r="215366" spans="5:5">
      <c r="E215366"/>
    </row>
    <row r="215367" spans="5:5">
      <c r="E215367"/>
    </row>
    <row r="215368" spans="5:5">
      <c r="E215368"/>
    </row>
    <row r="215369" spans="5:5">
      <c r="E215369"/>
    </row>
    <row r="215370" spans="5:5">
      <c r="E215370"/>
    </row>
    <row r="215371" spans="5:5">
      <c r="E215371"/>
    </row>
    <row r="215372" spans="5:5">
      <c r="E215372"/>
    </row>
    <row r="215373" spans="5:5">
      <c r="E215373"/>
    </row>
    <row r="215374" spans="5:5">
      <c r="E215374"/>
    </row>
    <row r="215375" spans="5:5">
      <c r="E215375"/>
    </row>
    <row r="215376" spans="5:5">
      <c r="E215376"/>
    </row>
    <row r="215377" spans="5:5">
      <c r="E215377"/>
    </row>
    <row r="215378" spans="5:5">
      <c r="E215378"/>
    </row>
    <row r="215379" spans="5:5">
      <c r="E215379"/>
    </row>
    <row r="215380" spans="5:5">
      <c r="E215380"/>
    </row>
    <row r="215381" spans="5:5">
      <c r="E215381"/>
    </row>
    <row r="215382" spans="5:5">
      <c r="E215382"/>
    </row>
    <row r="215383" spans="5:5">
      <c r="E215383"/>
    </row>
    <row r="215384" spans="5:5">
      <c r="E215384"/>
    </row>
    <row r="215385" spans="5:5">
      <c r="E215385"/>
    </row>
    <row r="215386" spans="5:5">
      <c r="E215386"/>
    </row>
    <row r="215387" spans="5:5">
      <c r="E215387"/>
    </row>
    <row r="215388" spans="5:5">
      <c r="E215388"/>
    </row>
    <row r="215389" spans="5:5">
      <c r="E215389"/>
    </row>
    <row r="215390" spans="5:5">
      <c r="E215390"/>
    </row>
    <row r="215391" spans="5:5">
      <c r="E215391"/>
    </row>
    <row r="215392" spans="5:5">
      <c r="E215392"/>
    </row>
    <row r="215393" spans="5:5">
      <c r="E215393"/>
    </row>
    <row r="215394" spans="5:5">
      <c r="E215394"/>
    </row>
    <row r="215395" spans="5:5">
      <c r="E215395"/>
    </row>
    <row r="215396" spans="5:5">
      <c r="E215396"/>
    </row>
    <row r="215397" spans="5:5">
      <c r="E215397"/>
    </row>
    <row r="215398" spans="5:5">
      <c r="E215398"/>
    </row>
    <row r="215399" spans="5:5">
      <c r="E215399"/>
    </row>
    <row r="215400" spans="5:5">
      <c r="E215400"/>
    </row>
    <row r="215401" spans="5:5">
      <c r="E215401"/>
    </row>
    <row r="215402" spans="5:5">
      <c r="E215402"/>
    </row>
    <row r="215403" spans="5:5">
      <c r="E215403"/>
    </row>
    <row r="215404" spans="5:5">
      <c r="E215404"/>
    </row>
    <row r="215405" spans="5:5">
      <c r="E215405"/>
    </row>
    <row r="215406" spans="5:5">
      <c r="E215406"/>
    </row>
    <row r="215407" spans="5:5">
      <c r="E215407"/>
    </row>
    <row r="215408" spans="5:5">
      <c r="E215408"/>
    </row>
    <row r="215409" spans="5:5">
      <c r="E215409"/>
    </row>
    <row r="215410" spans="5:5">
      <c r="E215410"/>
    </row>
    <row r="215411" spans="5:5">
      <c r="E215411"/>
    </row>
    <row r="215412" spans="5:5">
      <c r="E215412"/>
    </row>
    <row r="215413" spans="5:5">
      <c r="E215413"/>
    </row>
    <row r="215414" spans="5:5">
      <c r="E215414"/>
    </row>
    <row r="215415" spans="5:5">
      <c r="E215415"/>
    </row>
    <row r="215416" spans="5:5">
      <c r="E215416"/>
    </row>
    <row r="215417" spans="5:5">
      <c r="E215417"/>
    </row>
    <row r="215418" spans="5:5">
      <c r="E215418"/>
    </row>
    <row r="215419" spans="5:5">
      <c r="E215419"/>
    </row>
    <row r="215420" spans="5:5">
      <c r="E215420"/>
    </row>
    <row r="215421" spans="5:5">
      <c r="E215421"/>
    </row>
    <row r="215422" spans="5:5">
      <c r="E215422"/>
    </row>
    <row r="215423" spans="5:5">
      <c r="E215423"/>
    </row>
    <row r="215424" spans="5:5">
      <c r="E215424"/>
    </row>
    <row r="215425" spans="5:5">
      <c r="E215425"/>
    </row>
    <row r="215426" spans="5:5">
      <c r="E215426"/>
    </row>
    <row r="215427" spans="5:5">
      <c r="E215427"/>
    </row>
    <row r="215428" spans="5:5">
      <c r="E215428"/>
    </row>
    <row r="215429" spans="5:5">
      <c r="E215429"/>
    </row>
    <row r="215430" spans="5:5">
      <c r="E215430"/>
    </row>
    <row r="215431" spans="5:5">
      <c r="E215431"/>
    </row>
    <row r="215432" spans="5:5">
      <c r="E215432"/>
    </row>
    <row r="215433" spans="5:5">
      <c r="E215433"/>
    </row>
    <row r="215434" spans="5:5">
      <c r="E215434"/>
    </row>
    <row r="215435" spans="5:5">
      <c r="E215435"/>
    </row>
    <row r="215436" spans="5:5">
      <c r="E215436"/>
    </row>
    <row r="215437" spans="5:5">
      <c r="E215437"/>
    </row>
    <row r="215438" spans="5:5">
      <c r="E215438"/>
    </row>
    <row r="215439" spans="5:5">
      <c r="E215439"/>
    </row>
    <row r="215440" spans="5:5">
      <c r="E215440"/>
    </row>
    <row r="215441" spans="5:5">
      <c r="E215441"/>
    </row>
    <row r="215442" spans="5:5">
      <c r="E215442"/>
    </row>
    <row r="215443" spans="5:5">
      <c r="E215443"/>
    </row>
    <row r="215444" spans="5:5">
      <c r="E215444"/>
    </row>
    <row r="215445" spans="5:5">
      <c r="E215445"/>
    </row>
    <row r="215446" spans="5:5">
      <c r="E215446"/>
    </row>
    <row r="215447" spans="5:5">
      <c r="E215447"/>
    </row>
    <row r="215448" spans="5:5">
      <c r="E215448"/>
    </row>
    <row r="215449" spans="5:5">
      <c r="E215449"/>
    </row>
    <row r="215450" spans="5:5">
      <c r="E215450"/>
    </row>
    <row r="215451" spans="5:5">
      <c r="E215451"/>
    </row>
    <row r="215452" spans="5:5">
      <c r="E215452"/>
    </row>
    <row r="215453" spans="5:5">
      <c r="E215453"/>
    </row>
    <row r="215454" spans="5:5">
      <c r="E215454"/>
    </row>
    <row r="215455" spans="5:5">
      <c r="E215455"/>
    </row>
    <row r="215456" spans="5:5">
      <c r="E215456"/>
    </row>
    <row r="215457" spans="5:5">
      <c r="E215457"/>
    </row>
    <row r="215458" spans="5:5">
      <c r="E215458"/>
    </row>
    <row r="215459" spans="5:5">
      <c r="E215459"/>
    </row>
    <row r="215460" spans="5:5">
      <c r="E215460"/>
    </row>
    <row r="215461" spans="5:5">
      <c r="E215461"/>
    </row>
    <row r="215462" spans="5:5">
      <c r="E215462"/>
    </row>
    <row r="215463" spans="5:5">
      <c r="E215463"/>
    </row>
    <row r="215464" spans="5:5">
      <c r="E215464"/>
    </row>
    <row r="215465" spans="5:5">
      <c r="E215465"/>
    </row>
    <row r="215466" spans="5:5">
      <c r="E215466"/>
    </row>
    <row r="215467" spans="5:5">
      <c r="E215467"/>
    </row>
    <row r="215468" spans="5:5">
      <c r="E215468"/>
    </row>
    <row r="215469" spans="5:5">
      <c r="E215469"/>
    </row>
    <row r="215470" spans="5:5">
      <c r="E215470"/>
    </row>
    <row r="215471" spans="5:5">
      <c r="E215471"/>
    </row>
    <row r="215472" spans="5:5">
      <c r="E215472"/>
    </row>
    <row r="215473" spans="5:5">
      <c r="E215473"/>
    </row>
    <row r="215474" spans="5:5">
      <c r="E215474"/>
    </row>
    <row r="215475" spans="5:5">
      <c r="E215475"/>
    </row>
    <row r="215476" spans="5:5">
      <c r="E215476"/>
    </row>
    <row r="215477" spans="5:5">
      <c r="E215477"/>
    </row>
    <row r="215478" spans="5:5">
      <c r="E215478"/>
    </row>
    <row r="215479" spans="5:5">
      <c r="E215479"/>
    </row>
    <row r="215480" spans="5:5">
      <c r="E215480"/>
    </row>
    <row r="215481" spans="5:5">
      <c r="E215481"/>
    </row>
    <row r="215482" spans="5:5">
      <c r="E215482"/>
    </row>
    <row r="215483" spans="5:5">
      <c r="E215483"/>
    </row>
    <row r="215484" spans="5:5">
      <c r="E215484"/>
    </row>
    <row r="215485" spans="5:5">
      <c r="E215485"/>
    </row>
    <row r="215486" spans="5:5">
      <c r="E215486"/>
    </row>
    <row r="215487" spans="5:5">
      <c r="E215487"/>
    </row>
    <row r="215488" spans="5:5">
      <c r="E215488"/>
    </row>
    <row r="215489" spans="5:5">
      <c r="E215489"/>
    </row>
    <row r="215490" spans="5:5">
      <c r="E215490"/>
    </row>
    <row r="215491" spans="5:5">
      <c r="E215491"/>
    </row>
    <row r="215492" spans="5:5">
      <c r="E215492"/>
    </row>
    <row r="215493" spans="5:5">
      <c r="E215493"/>
    </row>
    <row r="215494" spans="5:5">
      <c r="E215494"/>
    </row>
    <row r="215495" spans="5:5">
      <c r="E215495"/>
    </row>
    <row r="215496" spans="5:5">
      <c r="E215496"/>
    </row>
    <row r="215497" spans="5:5">
      <c r="E215497"/>
    </row>
    <row r="215498" spans="5:5">
      <c r="E215498"/>
    </row>
    <row r="215499" spans="5:5">
      <c r="E215499"/>
    </row>
    <row r="215500" spans="5:5">
      <c r="E215500"/>
    </row>
    <row r="215501" spans="5:5">
      <c r="E215501"/>
    </row>
    <row r="215502" spans="5:5">
      <c r="E215502"/>
    </row>
    <row r="215503" spans="5:5">
      <c r="E215503"/>
    </row>
    <row r="215504" spans="5:5">
      <c r="E215504"/>
    </row>
    <row r="215505" spans="5:5">
      <c r="E215505"/>
    </row>
    <row r="215506" spans="5:5">
      <c r="E215506"/>
    </row>
    <row r="215507" spans="5:5">
      <c r="E215507"/>
    </row>
    <row r="215508" spans="5:5">
      <c r="E215508"/>
    </row>
    <row r="215509" spans="5:5">
      <c r="E215509"/>
    </row>
    <row r="215510" spans="5:5">
      <c r="E215510"/>
    </row>
    <row r="215511" spans="5:5">
      <c r="E215511"/>
    </row>
    <row r="215512" spans="5:5">
      <c r="E215512"/>
    </row>
    <row r="215513" spans="5:5">
      <c r="E215513"/>
    </row>
    <row r="215514" spans="5:5">
      <c r="E215514"/>
    </row>
    <row r="215515" spans="5:5">
      <c r="E215515"/>
    </row>
    <row r="215516" spans="5:5">
      <c r="E215516"/>
    </row>
    <row r="215517" spans="5:5">
      <c r="E215517"/>
    </row>
    <row r="215518" spans="5:5">
      <c r="E215518"/>
    </row>
    <row r="215519" spans="5:5">
      <c r="E215519"/>
    </row>
    <row r="215520" spans="5:5">
      <c r="E215520"/>
    </row>
    <row r="215521" spans="5:5">
      <c r="E215521"/>
    </row>
    <row r="215522" spans="5:5">
      <c r="E215522"/>
    </row>
    <row r="215523" spans="5:5">
      <c r="E215523"/>
    </row>
    <row r="215524" spans="5:5">
      <c r="E215524"/>
    </row>
    <row r="215525" spans="5:5">
      <c r="E215525"/>
    </row>
    <row r="215526" spans="5:5">
      <c r="E215526"/>
    </row>
    <row r="215527" spans="5:5">
      <c r="E215527"/>
    </row>
    <row r="215528" spans="5:5">
      <c r="E215528"/>
    </row>
    <row r="215529" spans="5:5">
      <c r="E215529"/>
    </row>
    <row r="215530" spans="5:5">
      <c r="E215530"/>
    </row>
    <row r="215531" spans="5:5">
      <c r="E215531"/>
    </row>
    <row r="215532" spans="5:5">
      <c r="E215532"/>
    </row>
    <row r="215533" spans="5:5">
      <c r="E215533"/>
    </row>
    <row r="215534" spans="5:5">
      <c r="E215534"/>
    </row>
    <row r="215535" spans="5:5">
      <c r="E215535"/>
    </row>
    <row r="215536" spans="5:5">
      <c r="E215536"/>
    </row>
    <row r="215537" spans="5:5">
      <c r="E215537"/>
    </row>
    <row r="215538" spans="5:5">
      <c r="E215538"/>
    </row>
    <row r="215539" spans="5:5">
      <c r="E215539"/>
    </row>
    <row r="215540" spans="5:5">
      <c r="E215540"/>
    </row>
    <row r="215541" spans="5:5">
      <c r="E215541"/>
    </row>
    <row r="215542" spans="5:5">
      <c r="E215542"/>
    </row>
    <row r="215543" spans="5:5">
      <c r="E215543"/>
    </row>
    <row r="215544" spans="5:5">
      <c r="E215544"/>
    </row>
    <row r="215545" spans="5:5">
      <c r="E215545"/>
    </row>
    <row r="215546" spans="5:5">
      <c r="E215546"/>
    </row>
    <row r="215547" spans="5:5">
      <c r="E215547"/>
    </row>
    <row r="215548" spans="5:5">
      <c r="E215548"/>
    </row>
    <row r="215549" spans="5:5">
      <c r="E215549"/>
    </row>
    <row r="215550" spans="5:5">
      <c r="E215550"/>
    </row>
    <row r="215551" spans="5:5">
      <c r="E215551"/>
    </row>
    <row r="215552" spans="5:5">
      <c r="E215552"/>
    </row>
    <row r="215553" spans="5:5">
      <c r="E215553"/>
    </row>
    <row r="215554" spans="5:5">
      <c r="E215554"/>
    </row>
    <row r="215555" spans="5:5">
      <c r="E215555"/>
    </row>
    <row r="215556" spans="5:5">
      <c r="E215556"/>
    </row>
    <row r="215557" spans="5:5">
      <c r="E215557"/>
    </row>
    <row r="215558" spans="5:5">
      <c r="E215558"/>
    </row>
    <row r="215559" spans="5:5">
      <c r="E215559"/>
    </row>
    <row r="215560" spans="5:5">
      <c r="E215560"/>
    </row>
    <row r="215561" spans="5:5">
      <c r="E215561"/>
    </row>
    <row r="215562" spans="5:5">
      <c r="E215562"/>
    </row>
    <row r="215563" spans="5:5">
      <c r="E215563"/>
    </row>
    <row r="215564" spans="5:5">
      <c r="E215564"/>
    </row>
    <row r="215565" spans="5:5">
      <c r="E215565"/>
    </row>
    <row r="215566" spans="5:5">
      <c r="E215566"/>
    </row>
    <row r="215567" spans="5:5">
      <c r="E215567"/>
    </row>
    <row r="215568" spans="5:5">
      <c r="E215568"/>
    </row>
    <row r="215569" spans="5:5">
      <c r="E215569"/>
    </row>
    <row r="215570" spans="5:5">
      <c r="E215570"/>
    </row>
    <row r="215571" spans="5:5">
      <c r="E215571"/>
    </row>
    <row r="215572" spans="5:5">
      <c r="E215572"/>
    </row>
    <row r="215573" spans="5:5">
      <c r="E215573"/>
    </row>
    <row r="215574" spans="5:5">
      <c r="E215574"/>
    </row>
    <row r="215575" spans="5:5">
      <c r="E215575"/>
    </row>
    <row r="215576" spans="5:5">
      <c r="E215576"/>
    </row>
    <row r="215577" spans="5:5">
      <c r="E215577"/>
    </row>
    <row r="215578" spans="5:5">
      <c r="E215578"/>
    </row>
    <row r="215579" spans="5:5">
      <c r="E215579"/>
    </row>
    <row r="215580" spans="5:5">
      <c r="E215580"/>
    </row>
    <row r="215581" spans="5:5">
      <c r="E215581"/>
    </row>
    <row r="215582" spans="5:5">
      <c r="E215582"/>
    </row>
    <row r="215583" spans="5:5">
      <c r="E215583"/>
    </row>
    <row r="215584" spans="5:5">
      <c r="E215584"/>
    </row>
    <row r="215585" spans="5:5">
      <c r="E215585"/>
    </row>
    <row r="215586" spans="5:5">
      <c r="E215586"/>
    </row>
    <row r="215587" spans="5:5">
      <c r="E215587"/>
    </row>
    <row r="215588" spans="5:5">
      <c r="E215588"/>
    </row>
    <row r="215589" spans="5:5">
      <c r="E215589"/>
    </row>
    <row r="215590" spans="5:5">
      <c r="E215590"/>
    </row>
    <row r="215591" spans="5:5">
      <c r="E215591"/>
    </row>
    <row r="215592" spans="5:5">
      <c r="E215592"/>
    </row>
    <row r="215593" spans="5:5">
      <c r="E215593"/>
    </row>
    <row r="215594" spans="5:5">
      <c r="E215594"/>
    </row>
    <row r="215595" spans="5:5">
      <c r="E215595"/>
    </row>
    <row r="215596" spans="5:5">
      <c r="E215596"/>
    </row>
    <row r="215597" spans="5:5">
      <c r="E215597"/>
    </row>
    <row r="215598" spans="5:5">
      <c r="E215598"/>
    </row>
    <row r="215599" spans="5:5">
      <c r="E215599"/>
    </row>
    <row r="215600" spans="5:5">
      <c r="E215600"/>
    </row>
    <row r="215601" spans="5:5">
      <c r="E215601"/>
    </row>
    <row r="215602" spans="5:5">
      <c r="E215602"/>
    </row>
    <row r="215603" spans="5:5">
      <c r="E215603"/>
    </row>
    <row r="215604" spans="5:5">
      <c r="E215604"/>
    </row>
    <row r="215605" spans="5:5">
      <c r="E215605"/>
    </row>
    <row r="215606" spans="5:5">
      <c r="E215606"/>
    </row>
    <row r="215607" spans="5:5">
      <c r="E215607"/>
    </row>
    <row r="215608" spans="5:5">
      <c r="E215608"/>
    </row>
    <row r="215609" spans="5:5">
      <c r="E215609"/>
    </row>
    <row r="215610" spans="5:5">
      <c r="E215610"/>
    </row>
    <row r="215611" spans="5:5">
      <c r="E215611"/>
    </row>
    <row r="215612" spans="5:5">
      <c r="E215612"/>
    </row>
    <row r="215613" spans="5:5">
      <c r="E215613"/>
    </row>
    <row r="215614" spans="5:5">
      <c r="E215614"/>
    </row>
    <row r="215615" spans="5:5">
      <c r="E215615"/>
    </row>
    <row r="215616" spans="5:5">
      <c r="E215616"/>
    </row>
    <row r="215617" spans="5:5">
      <c r="E215617"/>
    </row>
    <row r="215618" spans="5:5">
      <c r="E215618"/>
    </row>
    <row r="215619" spans="5:5">
      <c r="E215619"/>
    </row>
    <row r="215620" spans="5:5">
      <c r="E215620"/>
    </row>
    <row r="215621" spans="5:5">
      <c r="E215621"/>
    </row>
    <row r="215622" spans="5:5">
      <c r="E215622"/>
    </row>
    <row r="215623" spans="5:5">
      <c r="E215623"/>
    </row>
    <row r="215624" spans="5:5">
      <c r="E215624"/>
    </row>
    <row r="215625" spans="5:5">
      <c r="E215625"/>
    </row>
    <row r="215626" spans="5:5">
      <c r="E215626"/>
    </row>
    <row r="215627" spans="5:5">
      <c r="E215627"/>
    </row>
    <row r="215628" spans="5:5">
      <c r="E215628"/>
    </row>
    <row r="215629" spans="5:5">
      <c r="E215629"/>
    </row>
    <row r="215630" spans="5:5">
      <c r="E215630"/>
    </row>
    <row r="215631" spans="5:5">
      <c r="E215631"/>
    </row>
    <row r="215632" spans="5:5">
      <c r="E215632"/>
    </row>
    <row r="215633" spans="5:5">
      <c r="E215633"/>
    </row>
    <row r="215634" spans="5:5">
      <c r="E215634"/>
    </row>
    <row r="215635" spans="5:5">
      <c r="E215635"/>
    </row>
    <row r="215636" spans="5:5">
      <c r="E215636"/>
    </row>
    <row r="215637" spans="5:5">
      <c r="E215637"/>
    </row>
    <row r="215638" spans="5:5">
      <c r="E215638"/>
    </row>
    <row r="215639" spans="5:5">
      <c r="E215639"/>
    </row>
    <row r="215640" spans="5:5">
      <c r="E215640"/>
    </row>
    <row r="215641" spans="5:5">
      <c r="E215641"/>
    </row>
    <row r="215642" spans="5:5">
      <c r="E215642"/>
    </row>
    <row r="215643" spans="5:5">
      <c r="E215643"/>
    </row>
    <row r="215644" spans="5:5">
      <c r="E215644"/>
    </row>
    <row r="215645" spans="5:5">
      <c r="E215645"/>
    </row>
    <row r="215646" spans="5:5">
      <c r="E215646"/>
    </row>
    <row r="215647" spans="5:5">
      <c r="E215647"/>
    </row>
    <row r="215648" spans="5:5">
      <c r="E215648"/>
    </row>
    <row r="215649" spans="5:5">
      <c r="E215649"/>
    </row>
    <row r="215650" spans="5:5">
      <c r="E215650"/>
    </row>
    <row r="215651" spans="5:5">
      <c r="E215651"/>
    </row>
    <row r="215652" spans="5:5">
      <c r="E215652"/>
    </row>
    <row r="215653" spans="5:5">
      <c r="E215653"/>
    </row>
    <row r="215654" spans="5:5">
      <c r="E215654"/>
    </row>
    <row r="215655" spans="5:5">
      <c r="E215655"/>
    </row>
    <row r="215656" spans="5:5">
      <c r="E215656"/>
    </row>
    <row r="215657" spans="5:5">
      <c r="E215657"/>
    </row>
    <row r="215658" spans="5:5">
      <c r="E215658"/>
    </row>
    <row r="215659" spans="5:5">
      <c r="E215659"/>
    </row>
    <row r="215660" spans="5:5">
      <c r="E215660"/>
    </row>
    <row r="215661" spans="5:5">
      <c r="E215661"/>
    </row>
    <row r="215662" spans="5:5">
      <c r="E215662"/>
    </row>
    <row r="215663" spans="5:5">
      <c r="E215663"/>
    </row>
    <row r="215664" spans="5:5">
      <c r="E215664"/>
    </row>
    <row r="215665" spans="5:5">
      <c r="E215665"/>
    </row>
    <row r="215666" spans="5:5">
      <c r="E215666"/>
    </row>
    <row r="215667" spans="5:5">
      <c r="E215667"/>
    </row>
    <row r="215668" spans="5:5">
      <c r="E215668"/>
    </row>
    <row r="215669" spans="5:5">
      <c r="E215669"/>
    </row>
    <row r="215670" spans="5:5">
      <c r="E215670"/>
    </row>
    <row r="215671" spans="5:5">
      <c r="E215671"/>
    </row>
    <row r="215672" spans="5:5">
      <c r="E215672"/>
    </row>
    <row r="215673" spans="5:5">
      <c r="E215673"/>
    </row>
    <row r="215674" spans="5:5">
      <c r="E215674"/>
    </row>
    <row r="215675" spans="5:5">
      <c r="E215675"/>
    </row>
    <row r="215676" spans="5:5">
      <c r="E215676"/>
    </row>
    <row r="215677" spans="5:5">
      <c r="E215677"/>
    </row>
    <row r="215678" spans="5:5">
      <c r="E215678"/>
    </row>
    <row r="215679" spans="5:5">
      <c r="E215679"/>
    </row>
    <row r="215680" spans="5:5">
      <c r="E215680"/>
    </row>
    <row r="215681" spans="5:5">
      <c r="E215681"/>
    </row>
    <row r="215682" spans="5:5">
      <c r="E215682"/>
    </row>
    <row r="215683" spans="5:5">
      <c r="E215683"/>
    </row>
    <row r="215684" spans="5:5">
      <c r="E215684"/>
    </row>
    <row r="215685" spans="5:5">
      <c r="E215685"/>
    </row>
    <row r="215686" spans="5:5">
      <c r="E215686"/>
    </row>
    <row r="215687" spans="5:5">
      <c r="E215687"/>
    </row>
    <row r="215688" spans="5:5">
      <c r="E215688"/>
    </row>
    <row r="215689" spans="5:5">
      <c r="E215689"/>
    </row>
    <row r="215690" spans="5:5">
      <c r="E215690"/>
    </row>
    <row r="215691" spans="5:5">
      <c r="E215691"/>
    </row>
    <row r="215692" spans="5:5">
      <c r="E215692"/>
    </row>
    <row r="215693" spans="5:5">
      <c r="E215693"/>
    </row>
    <row r="215694" spans="5:5">
      <c r="E215694"/>
    </row>
    <row r="215695" spans="5:5">
      <c r="E215695"/>
    </row>
    <row r="215696" spans="5:5">
      <c r="E215696"/>
    </row>
    <row r="215697" spans="5:5">
      <c r="E215697"/>
    </row>
    <row r="215698" spans="5:5">
      <c r="E215698"/>
    </row>
    <row r="215699" spans="5:5">
      <c r="E215699"/>
    </row>
    <row r="215700" spans="5:5">
      <c r="E215700"/>
    </row>
    <row r="215701" spans="5:5">
      <c r="E215701"/>
    </row>
    <row r="215702" spans="5:5">
      <c r="E215702"/>
    </row>
    <row r="215703" spans="5:5">
      <c r="E215703"/>
    </row>
    <row r="215704" spans="5:5">
      <c r="E215704"/>
    </row>
    <row r="215705" spans="5:5">
      <c r="E215705"/>
    </row>
    <row r="215706" spans="5:5">
      <c r="E215706"/>
    </row>
    <row r="215707" spans="5:5">
      <c r="E215707"/>
    </row>
    <row r="215708" spans="5:5">
      <c r="E215708"/>
    </row>
    <row r="215709" spans="5:5">
      <c r="E215709"/>
    </row>
    <row r="215710" spans="5:5">
      <c r="E215710"/>
    </row>
    <row r="215711" spans="5:5">
      <c r="E215711"/>
    </row>
    <row r="215712" spans="5:5">
      <c r="E215712"/>
    </row>
    <row r="215713" spans="5:5">
      <c r="E215713"/>
    </row>
    <row r="215714" spans="5:5">
      <c r="E215714"/>
    </row>
    <row r="215715" spans="5:5">
      <c r="E215715"/>
    </row>
    <row r="215716" spans="5:5">
      <c r="E215716"/>
    </row>
    <row r="215717" spans="5:5">
      <c r="E215717"/>
    </row>
    <row r="215718" spans="5:5">
      <c r="E215718"/>
    </row>
    <row r="215719" spans="5:5">
      <c r="E215719"/>
    </row>
    <row r="215720" spans="5:5">
      <c r="E215720"/>
    </row>
    <row r="215721" spans="5:5">
      <c r="E215721"/>
    </row>
    <row r="215722" spans="5:5">
      <c r="E215722"/>
    </row>
    <row r="215723" spans="5:5">
      <c r="E215723"/>
    </row>
    <row r="215724" spans="5:5">
      <c r="E215724"/>
    </row>
    <row r="215725" spans="5:5">
      <c r="E215725"/>
    </row>
    <row r="215726" spans="5:5">
      <c r="E215726"/>
    </row>
    <row r="215727" spans="5:5">
      <c r="E215727"/>
    </row>
    <row r="215728" spans="5:5">
      <c r="E215728"/>
    </row>
    <row r="215729" spans="5:5">
      <c r="E215729"/>
    </row>
    <row r="215730" spans="5:5">
      <c r="E215730"/>
    </row>
    <row r="215731" spans="5:5">
      <c r="E215731"/>
    </row>
    <row r="215732" spans="5:5">
      <c r="E215732"/>
    </row>
    <row r="215733" spans="5:5">
      <c r="E215733"/>
    </row>
    <row r="215734" spans="5:5">
      <c r="E215734"/>
    </row>
    <row r="215735" spans="5:5">
      <c r="E215735"/>
    </row>
    <row r="215736" spans="5:5">
      <c r="E215736"/>
    </row>
    <row r="215737" spans="5:5">
      <c r="E215737"/>
    </row>
    <row r="215738" spans="5:5">
      <c r="E215738"/>
    </row>
    <row r="215739" spans="5:5">
      <c r="E215739"/>
    </row>
    <row r="215740" spans="5:5">
      <c r="E215740"/>
    </row>
    <row r="215741" spans="5:5">
      <c r="E215741"/>
    </row>
    <row r="215742" spans="5:5">
      <c r="E215742"/>
    </row>
    <row r="215743" spans="5:5">
      <c r="E215743"/>
    </row>
    <row r="215744" spans="5:5">
      <c r="E215744"/>
    </row>
    <row r="215745" spans="5:5">
      <c r="E215745"/>
    </row>
    <row r="215746" spans="5:5">
      <c r="E215746"/>
    </row>
    <row r="215747" spans="5:5">
      <c r="E215747"/>
    </row>
    <row r="215748" spans="5:5">
      <c r="E215748"/>
    </row>
    <row r="215749" spans="5:5">
      <c r="E215749"/>
    </row>
    <row r="215750" spans="5:5">
      <c r="E215750"/>
    </row>
    <row r="215751" spans="5:5">
      <c r="E215751"/>
    </row>
    <row r="215752" spans="5:5">
      <c r="E215752"/>
    </row>
    <row r="215753" spans="5:5">
      <c r="E215753"/>
    </row>
    <row r="215754" spans="5:5">
      <c r="E215754"/>
    </row>
    <row r="215755" spans="5:5">
      <c r="E215755"/>
    </row>
    <row r="215756" spans="5:5">
      <c r="E215756"/>
    </row>
    <row r="215757" spans="5:5">
      <c r="E215757"/>
    </row>
    <row r="215758" spans="5:5">
      <c r="E215758"/>
    </row>
    <row r="215759" spans="5:5">
      <c r="E215759"/>
    </row>
    <row r="215760" spans="5:5">
      <c r="E215760"/>
    </row>
    <row r="215761" spans="5:5">
      <c r="E215761"/>
    </row>
    <row r="215762" spans="5:5">
      <c r="E215762"/>
    </row>
    <row r="215763" spans="5:5">
      <c r="E215763"/>
    </row>
    <row r="215764" spans="5:5">
      <c r="E215764"/>
    </row>
    <row r="215765" spans="5:5">
      <c r="E215765"/>
    </row>
    <row r="215766" spans="5:5">
      <c r="E215766"/>
    </row>
    <row r="215767" spans="5:5">
      <c r="E215767"/>
    </row>
    <row r="215768" spans="5:5">
      <c r="E215768"/>
    </row>
    <row r="215769" spans="5:5">
      <c r="E215769"/>
    </row>
    <row r="215770" spans="5:5">
      <c r="E215770"/>
    </row>
    <row r="215771" spans="5:5">
      <c r="E215771"/>
    </row>
    <row r="215772" spans="5:5">
      <c r="E215772"/>
    </row>
    <row r="215773" spans="5:5">
      <c r="E215773"/>
    </row>
    <row r="215774" spans="5:5">
      <c r="E215774"/>
    </row>
    <row r="215775" spans="5:5">
      <c r="E215775"/>
    </row>
    <row r="215776" spans="5:5">
      <c r="E215776"/>
    </row>
    <row r="215777" spans="5:5">
      <c r="E215777"/>
    </row>
    <row r="215778" spans="5:5">
      <c r="E215778"/>
    </row>
    <row r="215779" spans="5:5">
      <c r="E215779"/>
    </row>
    <row r="215780" spans="5:5">
      <c r="E215780"/>
    </row>
    <row r="215781" spans="5:5">
      <c r="E215781"/>
    </row>
    <row r="215782" spans="5:5">
      <c r="E215782"/>
    </row>
    <row r="215783" spans="5:5">
      <c r="E215783"/>
    </row>
    <row r="215784" spans="5:5">
      <c r="E215784"/>
    </row>
    <row r="215785" spans="5:5">
      <c r="E215785"/>
    </row>
    <row r="215786" spans="5:5">
      <c r="E215786"/>
    </row>
    <row r="215787" spans="5:5">
      <c r="E215787"/>
    </row>
    <row r="215788" spans="5:5">
      <c r="E215788"/>
    </row>
    <row r="215789" spans="5:5">
      <c r="E215789"/>
    </row>
    <row r="215790" spans="5:5">
      <c r="E215790"/>
    </row>
    <row r="215791" spans="5:5">
      <c r="E215791"/>
    </row>
    <row r="215792" spans="5:5">
      <c r="E215792"/>
    </row>
    <row r="215793" spans="5:5">
      <c r="E215793"/>
    </row>
    <row r="215794" spans="5:5">
      <c r="E215794"/>
    </row>
    <row r="215795" spans="5:5">
      <c r="E215795"/>
    </row>
    <row r="215796" spans="5:5">
      <c r="E215796"/>
    </row>
    <row r="215797" spans="5:5">
      <c r="E215797"/>
    </row>
    <row r="215798" spans="5:5">
      <c r="E215798"/>
    </row>
    <row r="215799" spans="5:5">
      <c r="E215799"/>
    </row>
    <row r="215800" spans="5:5">
      <c r="E215800"/>
    </row>
    <row r="215801" spans="5:5">
      <c r="E215801"/>
    </row>
    <row r="215802" spans="5:5">
      <c r="E215802"/>
    </row>
    <row r="215803" spans="5:5">
      <c r="E215803"/>
    </row>
    <row r="215804" spans="5:5">
      <c r="E215804"/>
    </row>
    <row r="215805" spans="5:5">
      <c r="E215805"/>
    </row>
    <row r="215806" spans="5:5">
      <c r="E215806"/>
    </row>
    <row r="215807" spans="5:5">
      <c r="E215807"/>
    </row>
    <row r="215808" spans="5:5">
      <c r="E215808"/>
    </row>
    <row r="215809" spans="5:5">
      <c r="E215809"/>
    </row>
    <row r="215810" spans="5:5">
      <c r="E215810"/>
    </row>
    <row r="215811" spans="5:5">
      <c r="E215811"/>
    </row>
    <row r="215812" spans="5:5">
      <c r="E215812"/>
    </row>
    <row r="215813" spans="5:5">
      <c r="E215813"/>
    </row>
    <row r="215814" spans="5:5">
      <c r="E215814"/>
    </row>
    <row r="215815" spans="5:5">
      <c r="E215815"/>
    </row>
    <row r="215816" spans="5:5">
      <c r="E215816"/>
    </row>
    <row r="215817" spans="5:5">
      <c r="E215817"/>
    </row>
    <row r="215818" spans="5:5">
      <c r="E215818"/>
    </row>
    <row r="215819" spans="5:5">
      <c r="E215819"/>
    </row>
    <row r="215820" spans="5:5">
      <c r="E215820"/>
    </row>
    <row r="215821" spans="5:5">
      <c r="E215821"/>
    </row>
    <row r="215822" spans="5:5">
      <c r="E215822"/>
    </row>
    <row r="215823" spans="5:5">
      <c r="E215823"/>
    </row>
    <row r="215824" spans="5:5">
      <c r="E215824"/>
    </row>
    <row r="215825" spans="5:5">
      <c r="E215825"/>
    </row>
    <row r="215826" spans="5:5">
      <c r="E215826"/>
    </row>
    <row r="215827" spans="5:5">
      <c r="E215827"/>
    </row>
    <row r="215828" spans="5:5">
      <c r="E215828"/>
    </row>
    <row r="215829" spans="5:5">
      <c r="E215829"/>
    </row>
    <row r="215830" spans="5:5">
      <c r="E215830"/>
    </row>
    <row r="215831" spans="5:5">
      <c r="E215831"/>
    </row>
    <row r="215832" spans="5:5">
      <c r="E215832"/>
    </row>
    <row r="215833" spans="5:5">
      <c r="E215833"/>
    </row>
    <row r="215834" spans="5:5">
      <c r="E215834"/>
    </row>
    <row r="215835" spans="5:5">
      <c r="E215835"/>
    </row>
    <row r="215836" spans="5:5">
      <c r="E215836"/>
    </row>
    <row r="215837" spans="5:5">
      <c r="E215837"/>
    </row>
    <row r="215838" spans="5:5">
      <c r="E215838"/>
    </row>
    <row r="215839" spans="5:5">
      <c r="E215839"/>
    </row>
    <row r="215840" spans="5:5">
      <c r="E215840"/>
    </row>
    <row r="215841" spans="5:5">
      <c r="E215841"/>
    </row>
    <row r="215842" spans="5:5">
      <c r="E215842"/>
    </row>
    <row r="215843" spans="5:5">
      <c r="E215843"/>
    </row>
    <row r="215844" spans="5:5">
      <c r="E215844"/>
    </row>
    <row r="215845" spans="5:5">
      <c r="E215845"/>
    </row>
    <row r="215846" spans="5:5">
      <c r="E215846"/>
    </row>
    <row r="215847" spans="5:5">
      <c r="E215847"/>
    </row>
    <row r="215848" spans="5:5">
      <c r="E215848"/>
    </row>
    <row r="215849" spans="5:5">
      <c r="E215849"/>
    </row>
    <row r="215850" spans="5:5">
      <c r="E215850"/>
    </row>
    <row r="215851" spans="5:5">
      <c r="E215851"/>
    </row>
    <row r="215852" spans="5:5">
      <c r="E215852"/>
    </row>
    <row r="215853" spans="5:5">
      <c r="E215853"/>
    </row>
    <row r="215854" spans="5:5">
      <c r="E215854"/>
    </row>
    <row r="215855" spans="5:5">
      <c r="E215855"/>
    </row>
    <row r="215856" spans="5:5">
      <c r="E215856"/>
    </row>
    <row r="215857" spans="5:5">
      <c r="E215857"/>
    </row>
    <row r="215858" spans="5:5">
      <c r="E215858"/>
    </row>
    <row r="215859" spans="5:5">
      <c r="E215859"/>
    </row>
    <row r="215860" spans="5:5">
      <c r="E215860"/>
    </row>
    <row r="215861" spans="5:5">
      <c r="E215861"/>
    </row>
    <row r="215862" spans="5:5">
      <c r="E215862"/>
    </row>
    <row r="215863" spans="5:5">
      <c r="E215863"/>
    </row>
    <row r="215864" spans="5:5">
      <c r="E215864"/>
    </row>
    <row r="215865" spans="5:5">
      <c r="E215865"/>
    </row>
    <row r="215866" spans="5:5">
      <c r="E215866"/>
    </row>
    <row r="215867" spans="5:5">
      <c r="E215867"/>
    </row>
    <row r="215868" spans="5:5">
      <c r="E215868"/>
    </row>
    <row r="215869" spans="5:5">
      <c r="E215869"/>
    </row>
    <row r="215870" spans="5:5">
      <c r="E215870"/>
    </row>
    <row r="215871" spans="5:5">
      <c r="E215871"/>
    </row>
    <row r="215872" spans="5:5">
      <c r="E215872"/>
    </row>
    <row r="215873" spans="5:5">
      <c r="E215873"/>
    </row>
    <row r="215874" spans="5:5">
      <c r="E215874"/>
    </row>
    <row r="215875" spans="5:5">
      <c r="E215875"/>
    </row>
    <row r="215876" spans="5:5">
      <c r="E215876"/>
    </row>
    <row r="215877" spans="5:5">
      <c r="E215877"/>
    </row>
    <row r="215878" spans="5:5">
      <c r="E215878"/>
    </row>
    <row r="215879" spans="5:5">
      <c r="E215879"/>
    </row>
    <row r="215880" spans="5:5">
      <c r="E215880"/>
    </row>
    <row r="215881" spans="5:5">
      <c r="E215881"/>
    </row>
    <row r="215882" spans="5:5">
      <c r="E215882"/>
    </row>
    <row r="215883" spans="5:5">
      <c r="E215883"/>
    </row>
    <row r="215884" spans="5:5">
      <c r="E215884"/>
    </row>
    <row r="215885" spans="5:5">
      <c r="E215885"/>
    </row>
    <row r="215886" spans="5:5">
      <c r="E215886"/>
    </row>
    <row r="215887" spans="5:5">
      <c r="E215887"/>
    </row>
    <row r="215888" spans="5:5">
      <c r="E215888"/>
    </row>
    <row r="215889" spans="5:5">
      <c r="E215889"/>
    </row>
    <row r="215890" spans="5:5">
      <c r="E215890"/>
    </row>
    <row r="215891" spans="5:5">
      <c r="E215891"/>
    </row>
    <row r="215892" spans="5:5">
      <c r="E215892"/>
    </row>
    <row r="215893" spans="5:5">
      <c r="E215893"/>
    </row>
    <row r="215894" spans="5:5">
      <c r="E215894"/>
    </row>
    <row r="215895" spans="5:5">
      <c r="E215895"/>
    </row>
    <row r="215896" spans="5:5">
      <c r="E215896"/>
    </row>
    <row r="215897" spans="5:5">
      <c r="E215897"/>
    </row>
    <row r="215898" spans="5:5">
      <c r="E215898"/>
    </row>
    <row r="215899" spans="5:5">
      <c r="E215899"/>
    </row>
    <row r="215900" spans="5:5">
      <c r="E215900"/>
    </row>
    <row r="215901" spans="5:5">
      <c r="E215901"/>
    </row>
    <row r="215902" spans="5:5">
      <c r="E215902"/>
    </row>
    <row r="215903" spans="5:5">
      <c r="E215903"/>
    </row>
    <row r="215904" spans="5:5">
      <c r="E215904"/>
    </row>
    <row r="215905" spans="5:5">
      <c r="E215905"/>
    </row>
    <row r="215906" spans="5:5">
      <c r="E215906"/>
    </row>
    <row r="215907" spans="5:5">
      <c r="E215907"/>
    </row>
    <row r="215908" spans="5:5">
      <c r="E215908"/>
    </row>
    <row r="215909" spans="5:5">
      <c r="E215909"/>
    </row>
    <row r="215910" spans="5:5">
      <c r="E215910"/>
    </row>
    <row r="215911" spans="5:5">
      <c r="E215911"/>
    </row>
    <row r="215912" spans="5:5">
      <c r="E215912"/>
    </row>
    <row r="215913" spans="5:5">
      <c r="E215913"/>
    </row>
    <row r="215914" spans="5:5">
      <c r="E215914"/>
    </row>
    <row r="215915" spans="5:5">
      <c r="E215915"/>
    </row>
    <row r="215916" spans="5:5">
      <c r="E215916"/>
    </row>
    <row r="215917" spans="5:5">
      <c r="E215917"/>
    </row>
    <row r="215918" spans="5:5">
      <c r="E215918"/>
    </row>
    <row r="215919" spans="5:5">
      <c r="E215919"/>
    </row>
    <row r="215920" spans="5:5">
      <c r="E215920"/>
    </row>
    <row r="215921" spans="5:5">
      <c r="E215921"/>
    </row>
    <row r="215922" spans="5:5">
      <c r="E215922"/>
    </row>
    <row r="215923" spans="5:5">
      <c r="E215923"/>
    </row>
    <row r="215924" spans="5:5">
      <c r="E215924"/>
    </row>
    <row r="215925" spans="5:5">
      <c r="E215925"/>
    </row>
    <row r="215926" spans="5:5">
      <c r="E215926"/>
    </row>
    <row r="215927" spans="5:5">
      <c r="E215927"/>
    </row>
    <row r="215928" spans="5:5">
      <c r="E215928"/>
    </row>
    <row r="215929" spans="5:5">
      <c r="E215929"/>
    </row>
    <row r="215930" spans="5:5">
      <c r="E215930"/>
    </row>
    <row r="215931" spans="5:5">
      <c r="E215931"/>
    </row>
    <row r="215932" spans="5:5">
      <c r="E215932"/>
    </row>
    <row r="215933" spans="5:5">
      <c r="E215933"/>
    </row>
    <row r="215934" spans="5:5">
      <c r="E215934"/>
    </row>
    <row r="215935" spans="5:5">
      <c r="E215935"/>
    </row>
    <row r="215936" spans="5:5">
      <c r="E215936"/>
    </row>
    <row r="215937" spans="5:5">
      <c r="E215937"/>
    </row>
    <row r="215938" spans="5:5">
      <c r="E215938"/>
    </row>
    <row r="215939" spans="5:5">
      <c r="E215939"/>
    </row>
    <row r="215940" spans="5:5">
      <c r="E215940"/>
    </row>
    <row r="215941" spans="5:5">
      <c r="E215941"/>
    </row>
    <row r="215942" spans="5:5">
      <c r="E215942"/>
    </row>
    <row r="215943" spans="5:5">
      <c r="E215943"/>
    </row>
    <row r="215944" spans="5:5">
      <c r="E215944"/>
    </row>
    <row r="215945" spans="5:5">
      <c r="E215945"/>
    </row>
    <row r="215946" spans="5:5">
      <c r="E215946"/>
    </row>
    <row r="215947" spans="5:5">
      <c r="E215947"/>
    </row>
    <row r="215948" spans="5:5">
      <c r="E215948"/>
    </row>
    <row r="215949" spans="5:5">
      <c r="E215949"/>
    </row>
    <row r="215950" spans="5:5">
      <c r="E215950"/>
    </row>
    <row r="215951" spans="5:5">
      <c r="E215951"/>
    </row>
    <row r="215952" spans="5:5">
      <c r="E215952"/>
    </row>
    <row r="215953" spans="5:5">
      <c r="E215953"/>
    </row>
    <row r="215954" spans="5:5">
      <c r="E215954"/>
    </row>
    <row r="215955" spans="5:5">
      <c r="E215955"/>
    </row>
    <row r="215956" spans="5:5">
      <c r="E215956"/>
    </row>
    <row r="215957" spans="5:5">
      <c r="E215957"/>
    </row>
    <row r="215958" spans="5:5">
      <c r="E215958"/>
    </row>
    <row r="215959" spans="5:5">
      <c r="E215959"/>
    </row>
    <row r="215960" spans="5:5">
      <c r="E215960"/>
    </row>
    <row r="215961" spans="5:5">
      <c r="E215961"/>
    </row>
    <row r="215962" spans="5:5">
      <c r="E215962"/>
    </row>
    <row r="215963" spans="5:5">
      <c r="E215963"/>
    </row>
    <row r="215964" spans="5:5">
      <c r="E215964"/>
    </row>
    <row r="215965" spans="5:5">
      <c r="E215965"/>
    </row>
    <row r="215966" spans="5:5">
      <c r="E215966"/>
    </row>
    <row r="215967" spans="5:5">
      <c r="E215967"/>
    </row>
    <row r="215968" spans="5:5">
      <c r="E215968"/>
    </row>
    <row r="215969" spans="5:5">
      <c r="E215969"/>
    </row>
    <row r="215970" spans="5:5">
      <c r="E215970"/>
    </row>
    <row r="215971" spans="5:5">
      <c r="E215971"/>
    </row>
    <row r="215972" spans="5:5">
      <c r="E215972"/>
    </row>
    <row r="215973" spans="5:5">
      <c r="E215973"/>
    </row>
    <row r="215974" spans="5:5">
      <c r="E215974"/>
    </row>
    <row r="215975" spans="5:5">
      <c r="E215975"/>
    </row>
    <row r="215976" spans="5:5">
      <c r="E215976"/>
    </row>
    <row r="215977" spans="5:5">
      <c r="E215977"/>
    </row>
    <row r="215978" spans="5:5">
      <c r="E215978"/>
    </row>
    <row r="215979" spans="5:5">
      <c r="E215979"/>
    </row>
    <row r="215980" spans="5:5">
      <c r="E215980"/>
    </row>
    <row r="215981" spans="5:5">
      <c r="E215981"/>
    </row>
    <row r="215982" spans="5:5">
      <c r="E215982"/>
    </row>
    <row r="215983" spans="5:5">
      <c r="E215983"/>
    </row>
    <row r="215984" spans="5:5">
      <c r="E215984"/>
    </row>
    <row r="215985" spans="5:5">
      <c r="E215985"/>
    </row>
    <row r="215986" spans="5:5">
      <c r="E215986"/>
    </row>
    <row r="215987" spans="5:5">
      <c r="E215987"/>
    </row>
    <row r="215988" spans="5:5">
      <c r="E215988"/>
    </row>
    <row r="215989" spans="5:5">
      <c r="E215989"/>
    </row>
    <row r="215990" spans="5:5">
      <c r="E215990"/>
    </row>
    <row r="215991" spans="5:5">
      <c r="E215991"/>
    </row>
    <row r="215992" spans="5:5">
      <c r="E215992"/>
    </row>
    <row r="215993" spans="5:5">
      <c r="E215993"/>
    </row>
    <row r="215994" spans="5:5">
      <c r="E215994"/>
    </row>
    <row r="215995" spans="5:5">
      <c r="E215995"/>
    </row>
    <row r="215996" spans="5:5">
      <c r="E215996"/>
    </row>
    <row r="215997" spans="5:5">
      <c r="E215997"/>
    </row>
    <row r="215998" spans="5:5">
      <c r="E215998"/>
    </row>
    <row r="215999" spans="5:5">
      <c r="E215999"/>
    </row>
    <row r="216000" spans="5:5">
      <c r="E216000"/>
    </row>
    <row r="216001" spans="5:5">
      <c r="E216001"/>
    </row>
    <row r="216002" spans="5:5">
      <c r="E216002"/>
    </row>
    <row r="216003" spans="5:5">
      <c r="E216003"/>
    </row>
    <row r="216004" spans="5:5">
      <c r="E216004"/>
    </row>
    <row r="216005" spans="5:5">
      <c r="E216005"/>
    </row>
    <row r="216006" spans="5:5">
      <c r="E216006"/>
    </row>
    <row r="216007" spans="5:5">
      <c r="E216007"/>
    </row>
    <row r="216008" spans="5:5">
      <c r="E216008"/>
    </row>
    <row r="216009" spans="5:5">
      <c r="E216009"/>
    </row>
    <row r="216010" spans="5:5">
      <c r="E216010"/>
    </row>
    <row r="216011" spans="5:5">
      <c r="E216011"/>
    </row>
    <row r="216012" spans="5:5">
      <c r="E216012"/>
    </row>
    <row r="216013" spans="5:5">
      <c r="E216013"/>
    </row>
    <row r="216014" spans="5:5">
      <c r="E216014"/>
    </row>
    <row r="216015" spans="5:5">
      <c r="E216015"/>
    </row>
    <row r="216016" spans="5:5">
      <c r="E216016"/>
    </row>
    <row r="216017" spans="5:5">
      <c r="E216017"/>
    </row>
    <row r="216018" spans="5:5">
      <c r="E216018"/>
    </row>
    <row r="216019" spans="5:5">
      <c r="E216019"/>
    </row>
    <row r="216020" spans="5:5">
      <c r="E216020"/>
    </row>
    <row r="216021" spans="5:5">
      <c r="E216021"/>
    </row>
    <row r="216022" spans="5:5">
      <c r="E216022"/>
    </row>
    <row r="216023" spans="5:5">
      <c r="E216023"/>
    </row>
    <row r="216024" spans="5:5">
      <c r="E216024"/>
    </row>
    <row r="216025" spans="5:5">
      <c r="E216025"/>
    </row>
    <row r="216026" spans="5:5">
      <c r="E216026"/>
    </row>
    <row r="216027" spans="5:5">
      <c r="E216027"/>
    </row>
    <row r="216028" spans="5:5">
      <c r="E216028"/>
    </row>
    <row r="216029" spans="5:5">
      <c r="E216029"/>
    </row>
    <row r="216030" spans="5:5">
      <c r="E216030"/>
    </row>
    <row r="216031" spans="5:5">
      <c r="E216031"/>
    </row>
    <row r="216032" spans="5:5">
      <c r="E216032"/>
    </row>
    <row r="216033" spans="5:5">
      <c r="E216033"/>
    </row>
    <row r="216034" spans="5:5">
      <c r="E216034"/>
    </row>
    <row r="216035" spans="5:5">
      <c r="E216035"/>
    </row>
    <row r="216036" spans="5:5">
      <c r="E216036"/>
    </row>
    <row r="216037" spans="5:5">
      <c r="E216037"/>
    </row>
    <row r="216038" spans="5:5">
      <c r="E216038"/>
    </row>
    <row r="216039" spans="5:5">
      <c r="E216039"/>
    </row>
    <row r="216040" spans="5:5">
      <c r="E216040"/>
    </row>
    <row r="216041" spans="5:5">
      <c r="E216041"/>
    </row>
    <row r="216042" spans="5:5">
      <c r="E216042"/>
    </row>
    <row r="216043" spans="5:5">
      <c r="E216043"/>
    </row>
    <row r="216044" spans="5:5">
      <c r="E216044"/>
    </row>
    <row r="216045" spans="5:5">
      <c r="E216045"/>
    </row>
    <row r="216046" spans="5:5">
      <c r="E216046"/>
    </row>
    <row r="216047" spans="5:5">
      <c r="E216047"/>
    </row>
    <row r="216048" spans="5:5">
      <c r="E216048"/>
    </row>
    <row r="216049" spans="5:5">
      <c r="E216049"/>
    </row>
    <row r="216050" spans="5:5">
      <c r="E216050"/>
    </row>
    <row r="216051" spans="5:5">
      <c r="E216051"/>
    </row>
    <row r="216052" spans="5:5">
      <c r="E216052"/>
    </row>
    <row r="216053" spans="5:5">
      <c r="E216053"/>
    </row>
    <row r="216054" spans="5:5">
      <c r="E216054"/>
    </row>
    <row r="216055" spans="5:5">
      <c r="E216055"/>
    </row>
    <row r="216056" spans="5:5">
      <c r="E216056"/>
    </row>
    <row r="216057" spans="5:5">
      <c r="E216057"/>
    </row>
    <row r="216058" spans="5:5">
      <c r="E216058"/>
    </row>
    <row r="216059" spans="5:5">
      <c r="E216059"/>
    </row>
    <row r="216060" spans="5:5">
      <c r="E216060"/>
    </row>
    <row r="216061" spans="5:5">
      <c r="E216061"/>
    </row>
    <row r="216062" spans="5:5">
      <c r="E216062"/>
    </row>
    <row r="216063" spans="5:5">
      <c r="E216063"/>
    </row>
    <row r="216064" spans="5:5">
      <c r="E216064"/>
    </row>
    <row r="216065" spans="5:5">
      <c r="E216065"/>
    </row>
    <row r="216066" spans="5:5">
      <c r="E216066"/>
    </row>
    <row r="216067" spans="5:5">
      <c r="E216067"/>
    </row>
    <row r="216068" spans="5:5">
      <c r="E216068"/>
    </row>
    <row r="216069" spans="5:5">
      <c r="E216069"/>
    </row>
    <row r="216070" spans="5:5">
      <c r="E216070"/>
    </row>
    <row r="216071" spans="5:5">
      <c r="E216071"/>
    </row>
    <row r="216072" spans="5:5">
      <c r="E216072"/>
    </row>
    <row r="216073" spans="5:5">
      <c r="E216073"/>
    </row>
    <row r="216074" spans="5:5">
      <c r="E216074"/>
    </row>
    <row r="216075" spans="5:5">
      <c r="E216075"/>
    </row>
    <row r="216076" spans="5:5">
      <c r="E216076"/>
    </row>
    <row r="216077" spans="5:5">
      <c r="E216077"/>
    </row>
    <row r="216078" spans="5:5">
      <c r="E216078"/>
    </row>
    <row r="216079" spans="5:5">
      <c r="E216079"/>
    </row>
    <row r="216080" spans="5:5">
      <c r="E216080"/>
    </row>
    <row r="216081" spans="5:5">
      <c r="E216081"/>
    </row>
    <row r="216082" spans="5:5">
      <c r="E216082"/>
    </row>
    <row r="216083" spans="5:5">
      <c r="E216083"/>
    </row>
    <row r="216084" spans="5:5">
      <c r="E216084"/>
    </row>
    <row r="216085" spans="5:5">
      <c r="E216085"/>
    </row>
    <row r="216086" spans="5:5">
      <c r="E216086"/>
    </row>
    <row r="216087" spans="5:5">
      <c r="E216087"/>
    </row>
    <row r="216088" spans="5:5">
      <c r="E216088"/>
    </row>
    <row r="216089" spans="5:5">
      <c r="E216089"/>
    </row>
    <row r="216090" spans="5:5">
      <c r="E216090"/>
    </row>
    <row r="216091" spans="5:5">
      <c r="E216091"/>
    </row>
    <row r="216092" spans="5:5">
      <c r="E216092"/>
    </row>
    <row r="216093" spans="5:5">
      <c r="E216093"/>
    </row>
    <row r="216094" spans="5:5">
      <c r="E216094"/>
    </row>
    <row r="216095" spans="5:5">
      <c r="E216095"/>
    </row>
    <row r="216096" spans="5:5">
      <c r="E216096"/>
    </row>
    <row r="216097" spans="5:5">
      <c r="E216097"/>
    </row>
    <row r="216098" spans="5:5">
      <c r="E216098"/>
    </row>
    <row r="216099" spans="5:5">
      <c r="E216099"/>
    </row>
    <row r="216100" spans="5:5">
      <c r="E216100"/>
    </row>
    <row r="216101" spans="5:5">
      <c r="E216101"/>
    </row>
    <row r="216102" spans="5:5">
      <c r="E216102"/>
    </row>
    <row r="216103" spans="5:5">
      <c r="E216103"/>
    </row>
    <row r="216104" spans="5:5">
      <c r="E216104"/>
    </row>
    <row r="216105" spans="5:5">
      <c r="E216105"/>
    </row>
    <row r="216106" spans="5:5">
      <c r="E216106"/>
    </row>
    <row r="216107" spans="5:5">
      <c r="E216107"/>
    </row>
    <row r="216108" spans="5:5">
      <c r="E216108"/>
    </row>
    <row r="216109" spans="5:5">
      <c r="E216109"/>
    </row>
    <row r="216110" spans="5:5">
      <c r="E216110"/>
    </row>
    <row r="216111" spans="5:5">
      <c r="E216111"/>
    </row>
    <row r="216112" spans="5:5">
      <c r="E216112"/>
    </row>
    <row r="216113" spans="5:5">
      <c r="E216113"/>
    </row>
    <row r="216114" spans="5:5">
      <c r="E216114"/>
    </row>
    <row r="216115" spans="5:5">
      <c r="E216115"/>
    </row>
    <row r="216116" spans="5:5">
      <c r="E216116"/>
    </row>
    <row r="216117" spans="5:5">
      <c r="E216117"/>
    </row>
    <row r="216118" spans="5:5">
      <c r="E216118"/>
    </row>
    <row r="216119" spans="5:5">
      <c r="E216119"/>
    </row>
    <row r="216120" spans="5:5">
      <c r="E216120"/>
    </row>
    <row r="216121" spans="5:5">
      <c r="E216121"/>
    </row>
    <row r="216122" spans="5:5">
      <c r="E216122"/>
    </row>
    <row r="216123" spans="5:5">
      <c r="E216123"/>
    </row>
    <row r="216124" spans="5:5">
      <c r="E216124"/>
    </row>
    <row r="216125" spans="5:5">
      <c r="E216125"/>
    </row>
    <row r="216126" spans="5:5">
      <c r="E216126"/>
    </row>
    <row r="216127" spans="5:5">
      <c r="E216127"/>
    </row>
    <row r="216128" spans="5:5">
      <c r="E216128"/>
    </row>
    <row r="216129" spans="5:5">
      <c r="E216129"/>
    </row>
    <row r="216130" spans="5:5">
      <c r="E216130"/>
    </row>
    <row r="216131" spans="5:5">
      <c r="E216131"/>
    </row>
    <row r="216132" spans="5:5">
      <c r="E216132"/>
    </row>
    <row r="216133" spans="5:5">
      <c r="E216133"/>
    </row>
    <row r="216134" spans="5:5">
      <c r="E216134"/>
    </row>
    <row r="216135" spans="5:5">
      <c r="E216135"/>
    </row>
    <row r="216136" spans="5:5">
      <c r="E216136"/>
    </row>
    <row r="216137" spans="5:5">
      <c r="E216137"/>
    </row>
    <row r="216138" spans="5:5">
      <c r="E216138"/>
    </row>
    <row r="216139" spans="5:5">
      <c r="E216139"/>
    </row>
    <row r="216140" spans="5:5">
      <c r="E216140"/>
    </row>
    <row r="216141" spans="5:5">
      <c r="E216141"/>
    </row>
    <row r="216142" spans="5:5">
      <c r="E216142"/>
    </row>
    <row r="216143" spans="5:5">
      <c r="E216143"/>
    </row>
    <row r="216144" spans="5:5">
      <c r="E216144"/>
    </row>
    <row r="216145" spans="5:5">
      <c r="E216145"/>
    </row>
    <row r="216146" spans="5:5">
      <c r="E216146"/>
    </row>
    <row r="216147" spans="5:5">
      <c r="E216147"/>
    </row>
    <row r="216148" spans="5:5">
      <c r="E216148"/>
    </row>
    <row r="216149" spans="5:5">
      <c r="E216149"/>
    </row>
    <row r="216150" spans="5:5">
      <c r="E216150"/>
    </row>
    <row r="216151" spans="5:5">
      <c r="E216151"/>
    </row>
    <row r="216152" spans="5:5">
      <c r="E216152"/>
    </row>
    <row r="216153" spans="5:5">
      <c r="E216153"/>
    </row>
    <row r="216154" spans="5:5">
      <c r="E216154"/>
    </row>
    <row r="216155" spans="5:5">
      <c r="E216155"/>
    </row>
    <row r="216156" spans="5:5">
      <c r="E216156"/>
    </row>
    <row r="216157" spans="5:5">
      <c r="E216157"/>
    </row>
    <row r="216158" spans="5:5">
      <c r="E216158"/>
    </row>
    <row r="216159" spans="5:5">
      <c r="E216159"/>
    </row>
    <row r="216160" spans="5:5">
      <c r="E216160"/>
    </row>
    <row r="216161" spans="5:5">
      <c r="E216161"/>
    </row>
    <row r="216162" spans="5:5">
      <c r="E216162"/>
    </row>
    <row r="216163" spans="5:5">
      <c r="E216163"/>
    </row>
    <row r="216164" spans="5:5">
      <c r="E216164"/>
    </row>
    <row r="216165" spans="5:5">
      <c r="E216165"/>
    </row>
    <row r="216166" spans="5:5">
      <c r="E216166"/>
    </row>
    <row r="216167" spans="5:5">
      <c r="E216167"/>
    </row>
    <row r="216168" spans="5:5">
      <c r="E216168"/>
    </row>
    <row r="216169" spans="5:5">
      <c r="E216169"/>
    </row>
    <row r="216170" spans="5:5">
      <c r="E216170"/>
    </row>
    <row r="216171" spans="5:5">
      <c r="E216171"/>
    </row>
    <row r="216172" spans="5:5">
      <c r="E216172"/>
    </row>
    <row r="216173" spans="5:5">
      <c r="E216173"/>
    </row>
    <row r="216174" spans="5:5">
      <c r="E216174"/>
    </row>
    <row r="216175" spans="5:5">
      <c r="E216175"/>
    </row>
    <row r="216176" spans="5:5">
      <c r="E216176"/>
    </row>
    <row r="216177" spans="5:5">
      <c r="E216177"/>
    </row>
    <row r="216178" spans="5:5">
      <c r="E216178"/>
    </row>
    <row r="216179" spans="5:5">
      <c r="E216179"/>
    </row>
    <row r="216180" spans="5:5">
      <c r="E216180"/>
    </row>
    <row r="216181" spans="5:5">
      <c r="E216181"/>
    </row>
    <row r="216182" spans="5:5">
      <c r="E216182"/>
    </row>
    <row r="216183" spans="5:5">
      <c r="E216183"/>
    </row>
    <row r="216184" spans="5:5">
      <c r="E216184"/>
    </row>
    <row r="216185" spans="5:5">
      <c r="E216185"/>
    </row>
    <row r="216186" spans="5:5">
      <c r="E216186"/>
    </row>
    <row r="216187" spans="5:5">
      <c r="E216187"/>
    </row>
    <row r="216188" spans="5:5">
      <c r="E216188"/>
    </row>
    <row r="216189" spans="5:5">
      <c r="E216189"/>
    </row>
    <row r="216190" spans="5:5">
      <c r="E216190"/>
    </row>
    <row r="216191" spans="5:5">
      <c r="E216191"/>
    </row>
    <row r="216192" spans="5:5">
      <c r="E216192"/>
    </row>
    <row r="216193" spans="5:5">
      <c r="E216193"/>
    </row>
    <row r="216194" spans="5:5">
      <c r="E216194"/>
    </row>
    <row r="216195" spans="5:5">
      <c r="E216195"/>
    </row>
    <row r="216196" spans="5:5">
      <c r="E216196"/>
    </row>
    <row r="216197" spans="5:5">
      <c r="E216197"/>
    </row>
    <row r="216198" spans="5:5">
      <c r="E216198"/>
    </row>
    <row r="216199" spans="5:5">
      <c r="E216199"/>
    </row>
    <row r="216200" spans="5:5">
      <c r="E216200"/>
    </row>
    <row r="216201" spans="5:5">
      <c r="E216201"/>
    </row>
    <row r="216202" spans="5:5">
      <c r="E216202"/>
    </row>
    <row r="216203" spans="5:5">
      <c r="E216203"/>
    </row>
    <row r="216204" spans="5:5">
      <c r="E216204"/>
    </row>
    <row r="216205" spans="5:5">
      <c r="E216205"/>
    </row>
    <row r="216206" spans="5:5">
      <c r="E216206"/>
    </row>
    <row r="216207" spans="5:5">
      <c r="E216207"/>
    </row>
    <row r="216208" spans="5:5">
      <c r="E216208"/>
    </row>
    <row r="216209" spans="5:5">
      <c r="E216209"/>
    </row>
    <row r="216210" spans="5:5">
      <c r="E216210"/>
    </row>
    <row r="216211" spans="5:5">
      <c r="E216211"/>
    </row>
    <row r="216212" spans="5:5">
      <c r="E216212"/>
    </row>
    <row r="216213" spans="5:5">
      <c r="E216213"/>
    </row>
    <row r="216214" spans="5:5">
      <c r="E216214"/>
    </row>
    <row r="216215" spans="5:5">
      <c r="E216215"/>
    </row>
    <row r="216216" spans="5:5">
      <c r="E216216"/>
    </row>
    <row r="216217" spans="5:5">
      <c r="E216217"/>
    </row>
    <row r="216218" spans="5:5">
      <c r="E216218"/>
    </row>
    <row r="216219" spans="5:5">
      <c r="E216219"/>
    </row>
    <row r="216220" spans="5:5">
      <c r="E216220"/>
    </row>
    <row r="216221" spans="5:5">
      <c r="E216221"/>
    </row>
    <row r="216222" spans="5:5">
      <c r="E216222"/>
    </row>
    <row r="216223" spans="5:5">
      <c r="E216223"/>
    </row>
    <row r="216224" spans="5:5">
      <c r="E216224"/>
    </row>
    <row r="216225" spans="5:5">
      <c r="E216225"/>
    </row>
    <row r="216226" spans="5:5">
      <c r="E216226"/>
    </row>
    <row r="216227" spans="5:5">
      <c r="E216227"/>
    </row>
    <row r="216228" spans="5:5">
      <c r="E216228"/>
    </row>
    <row r="216229" spans="5:5">
      <c r="E216229"/>
    </row>
    <row r="216230" spans="5:5">
      <c r="E216230"/>
    </row>
    <row r="216231" spans="5:5">
      <c r="E216231"/>
    </row>
    <row r="216232" spans="5:5">
      <c r="E216232"/>
    </row>
    <row r="216233" spans="5:5">
      <c r="E216233"/>
    </row>
    <row r="216234" spans="5:5">
      <c r="E216234"/>
    </row>
    <row r="216235" spans="5:5">
      <c r="E216235"/>
    </row>
    <row r="216236" spans="5:5">
      <c r="E216236"/>
    </row>
    <row r="216237" spans="5:5">
      <c r="E216237"/>
    </row>
    <row r="216238" spans="5:5">
      <c r="E216238"/>
    </row>
    <row r="216239" spans="5:5">
      <c r="E216239"/>
    </row>
    <row r="216240" spans="5:5">
      <c r="E216240"/>
    </row>
    <row r="216241" spans="5:5">
      <c r="E216241"/>
    </row>
    <row r="216242" spans="5:5">
      <c r="E216242"/>
    </row>
    <row r="216243" spans="5:5">
      <c r="E216243"/>
    </row>
    <row r="216244" spans="5:5">
      <c r="E216244"/>
    </row>
    <row r="216245" spans="5:5">
      <c r="E216245"/>
    </row>
    <row r="216246" spans="5:5">
      <c r="E216246"/>
    </row>
    <row r="216247" spans="5:5">
      <c r="E216247"/>
    </row>
    <row r="216248" spans="5:5">
      <c r="E216248"/>
    </row>
    <row r="216249" spans="5:5">
      <c r="E216249"/>
    </row>
    <row r="216250" spans="5:5">
      <c r="E216250"/>
    </row>
    <row r="216251" spans="5:5">
      <c r="E216251"/>
    </row>
    <row r="216252" spans="5:5">
      <c r="E216252"/>
    </row>
    <row r="216253" spans="5:5">
      <c r="E216253"/>
    </row>
    <row r="216254" spans="5:5">
      <c r="E216254"/>
    </row>
    <row r="216255" spans="5:5">
      <c r="E216255"/>
    </row>
    <row r="216256" spans="5:5">
      <c r="E216256"/>
    </row>
    <row r="216257" spans="5:5">
      <c r="E216257"/>
    </row>
    <row r="216258" spans="5:5">
      <c r="E216258"/>
    </row>
    <row r="216259" spans="5:5">
      <c r="E216259"/>
    </row>
    <row r="216260" spans="5:5">
      <c r="E216260"/>
    </row>
    <row r="216261" spans="5:5">
      <c r="E216261"/>
    </row>
    <row r="216262" spans="5:5">
      <c r="E216262"/>
    </row>
    <row r="216263" spans="5:5">
      <c r="E216263"/>
    </row>
    <row r="216264" spans="5:5">
      <c r="E216264"/>
    </row>
    <row r="216265" spans="5:5">
      <c r="E216265"/>
    </row>
    <row r="216266" spans="5:5">
      <c r="E216266"/>
    </row>
    <row r="216267" spans="5:5">
      <c r="E216267"/>
    </row>
    <row r="216268" spans="5:5">
      <c r="E216268"/>
    </row>
    <row r="216269" spans="5:5">
      <c r="E216269"/>
    </row>
    <row r="216270" spans="5:5">
      <c r="E216270"/>
    </row>
    <row r="216271" spans="5:5">
      <c r="E216271"/>
    </row>
    <row r="216272" spans="5:5">
      <c r="E216272"/>
    </row>
    <row r="216273" spans="5:5">
      <c r="E216273"/>
    </row>
    <row r="216274" spans="5:5">
      <c r="E216274"/>
    </row>
    <row r="216275" spans="5:5">
      <c r="E216275"/>
    </row>
    <row r="216276" spans="5:5">
      <c r="E216276"/>
    </row>
    <row r="216277" spans="5:5">
      <c r="E216277"/>
    </row>
    <row r="216278" spans="5:5">
      <c r="E216278"/>
    </row>
    <row r="216279" spans="5:5">
      <c r="E216279"/>
    </row>
    <row r="216280" spans="5:5">
      <c r="E216280"/>
    </row>
    <row r="216281" spans="5:5">
      <c r="E216281"/>
    </row>
    <row r="216282" spans="5:5">
      <c r="E216282"/>
    </row>
    <row r="216283" spans="5:5">
      <c r="E216283"/>
    </row>
    <row r="216284" spans="5:5">
      <c r="E216284"/>
    </row>
    <row r="216285" spans="5:5">
      <c r="E216285"/>
    </row>
    <row r="216286" spans="5:5">
      <c r="E216286"/>
    </row>
    <row r="216287" spans="5:5">
      <c r="E216287"/>
    </row>
    <row r="216288" spans="5:5">
      <c r="E216288"/>
    </row>
    <row r="216289" spans="5:5">
      <c r="E216289"/>
    </row>
    <row r="216290" spans="5:5">
      <c r="E216290"/>
    </row>
    <row r="216291" spans="5:5">
      <c r="E216291"/>
    </row>
    <row r="216292" spans="5:5">
      <c r="E216292"/>
    </row>
    <row r="216293" spans="5:5">
      <c r="E216293"/>
    </row>
    <row r="216294" spans="5:5">
      <c r="E216294"/>
    </row>
    <row r="216295" spans="5:5">
      <c r="E216295"/>
    </row>
    <row r="216296" spans="5:5">
      <c r="E216296"/>
    </row>
    <row r="216297" spans="5:5">
      <c r="E216297"/>
    </row>
    <row r="216298" spans="5:5">
      <c r="E216298"/>
    </row>
    <row r="216299" spans="5:5">
      <c r="E216299"/>
    </row>
    <row r="216300" spans="5:5">
      <c r="E216300"/>
    </row>
    <row r="216301" spans="5:5">
      <c r="E216301"/>
    </row>
    <row r="216302" spans="5:5">
      <c r="E216302"/>
    </row>
    <row r="216303" spans="5:5">
      <c r="E216303"/>
    </row>
    <row r="216304" spans="5:5">
      <c r="E216304"/>
    </row>
    <row r="216305" spans="5:5">
      <c r="E216305"/>
    </row>
    <row r="216306" spans="5:5">
      <c r="E216306"/>
    </row>
    <row r="216307" spans="5:5">
      <c r="E216307"/>
    </row>
    <row r="216308" spans="5:5">
      <c r="E216308"/>
    </row>
    <row r="216309" spans="5:5">
      <c r="E216309"/>
    </row>
    <row r="216310" spans="5:5">
      <c r="E216310"/>
    </row>
    <row r="216311" spans="5:5">
      <c r="E216311"/>
    </row>
    <row r="216312" spans="5:5">
      <c r="E216312"/>
    </row>
    <row r="216313" spans="5:5">
      <c r="E216313"/>
    </row>
    <row r="216314" spans="5:5">
      <c r="E216314"/>
    </row>
    <row r="216315" spans="5:5">
      <c r="E216315"/>
    </row>
    <row r="216316" spans="5:5">
      <c r="E216316"/>
    </row>
    <row r="216317" spans="5:5">
      <c r="E216317"/>
    </row>
    <row r="216318" spans="5:5">
      <c r="E216318"/>
    </row>
    <row r="216319" spans="5:5">
      <c r="E216319"/>
    </row>
    <row r="216320" spans="5:5">
      <c r="E216320"/>
    </row>
    <row r="216321" spans="5:5">
      <c r="E216321"/>
    </row>
    <row r="216322" spans="5:5">
      <c r="E216322"/>
    </row>
    <row r="216323" spans="5:5">
      <c r="E216323"/>
    </row>
    <row r="216324" spans="5:5">
      <c r="E216324"/>
    </row>
    <row r="216325" spans="5:5">
      <c r="E216325"/>
    </row>
    <row r="216326" spans="5:5">
      <c r="E216326"/>
    </row>
    <row r="216327" spans="5:5">
      <c r="E216327"/>
    </row>
    <row r="216328" spans="5:5">
      <c r="E216328"/>
    </row>
    <row r="216329" spans="5:5">
      <c r="E216329"/>
    </row>
    <row r="216330" spans="5:5">
      <c r="E216330"/>
    </row>
    <row r="216331" spans="5:5">
      <c r="E216331"/>
    </row>
    <row r="216332" spans="5:5">
      <c r="E216332"/>
    </row>
    <row r="216333" spans="5:5">
      <c r="E216333"/>
    </row>
    <row r="216334" spans="5:5">
      <c r="E216334"/>
    </row>
    <row r="216335" spans="5:5">
      <c r="E216335"/>
    </row>
    <row r="216336" spans="5:5">
      <c r="E216336"/>
    </row>
    <row r="216337" spans="5:5">
      <c r="E216337"/>
    </row>
    <row r="216338" spans="5:5">
      <c r="E216338"/>
    </row>
    <row r="216339" spans="5:5">
      <c r="E216339"/>
    </row>
    <row r="216340" spans="5:5">
      <c r="E216340"/>
    </row>
    <row r="216341" spans="5:5">
      <c r="E216341"/>
    </row>
    <row r="216342" spans="5:5">
      <c r="E216342"/>
    </row>
    <row r="216343" spans="5:5">
      <c r="E216343"/>
    </row>
    <row r="216344" spans="5:5">
      <c r="E216344"/>
    </row>
    <row r="216345" spans="5:5">
      <c r="E216345"/>
    </row>
    <row r="216346" spans="5:5">
      <c r="E216346"/>
    </row>
    <row r="216347" spans="5:5">
      <c r="E216347"/>
    </row>
    <row r="216348" spans="5:5">
      <c r="E216348"/>
    </row>
    <row r="216349" spans="5:5">
      <c r="E216349"/>
    </row>
    <row r="216350" spans="5:5">
      <c r="E216350"/>
    </row>
    <row r="216351" spans="5:5">
      <c r="E216351"/>
    </row>
    <row r="216352" spans="5:5">
      <c r="E216352"/>
    </row>
    <row r="216353" spans="5:5">
      <c r="E216353"/>
    </row>
    <row r="216354" spans="5:5">
      <c r="E216354"/>
    </row>
    <row r="216355" spans="5:5">
      <c r="E216355"/>
    </row>
    <row r="216356" spans="5:5">
      <c r="E216356"/>
    </row>
    <row r="216357" spans="5:5">
      <c r="E216357"/>
    </row>
    <row r="216358" spans="5:5">
      <c r="E216358"/>
    </row>
    <row r="216359" spans="5:5">
      <c r="E216359"/>
    </row>
    <row r="216360" spans="5:5">
      <c r="E216360"/>
    </row>
    <row r="216361" spans="5:5">
      <c r="E216361"/>
    </row>
    <row r="216362" spans="5:5">
      <c r="E216362"/>
    </row>
    <row r="216363" spans="5:5">
      <c r="E216363"/>
    </row>
    <row r="216364" spans="5:5">
      <c r="E216364"/>
    </row>
    <row r="216365" spans="5:5">
      <c r="E216365"/>
    </row>
    <row r="216366" spans="5:5">
      <c r="E216366"/>
    </row>
    <row r="216367" spans="5:5">
      <c r="E216367"/>
    </row>
    <row r="216368" spans="5:5">
      <c r="E216368"/>
    </row>
    <row r="216369" spans="5:5">
      <c r="E216369"/>
    </row>
    <row r="216370" spans="5:5">
      <c r="E216370"/>
    </row>
    <row r="216371" spans="5:5">
      <c r="E216371"/>
    </row>
    <row r="216372" spans="5:5">
      <c r="E216372"/>
    </row>
    <row r="216373" spans="5:5">
      <c r="E216373"/>
    </row>
    <row r="216374" spans="5:5">
      <c r="E216374"/>
    </row>
    <row r="216375" spans="5:5">
      <c r="E216375"/>
    </row>
    <row r="216376" spans="5:5">
      <c r="E216376"/>
    </row>
    <row r="216377" spans="5:5">
      <c r="E216377"/>
    </row>
    <row r="216378" spans="5:5">
      <c r="E216378"/>
    </row>
    <row r="216379" spans="5:5">
      <c r="E216379"/>
    </row>
    <row r="216380" spans="5:5">
      <c r="E216380"/>
    </row>
    <row r="216381" spans="5:5">
      <c r="E216381"/>
    </row>
    <row r="216382" spans="5:5">
      <c r="E216382"/>
    </row>
    <row r="216383" spans="5:5">
      <c r="E216383"/>
    </row>
    <row r="216384" spans="5:5">
      <c r="E216384"/>
    </row>
    <row r="216385" spans="5:5">
      <c r="E216385"/>
    </row>
    <row r="216386" spans="5:5">
      <c r="E216386"/>
    </row>
    <row r="216387" spans="5:5">
      <c r="E216387"/>
    </row>
    <row r="216388" spans="5:5">
      <c r="E216388"/>
    </row>
    <row r="216389" spans="5:5">
      <c r="E216389"/>
    </row>
    <row r="216390" spans="5:5">
      <c r="E216390"/>
    </row>
    <row r="216391" spans="5:5">
      <c r="E216391"/>
    </row>
    <row r="216392" spans="5:5">
      <c r="E216392"/>
    </row>
    <row r="216393" spans="5:5">
      <c r="E216393"/>
    </row>
    <row r="216394" spans="5:5">
      <c r="E216394"/>
    </row>
    <row r="216395" spans="5:5">
      <c r="E216395"/>
    </row>
    <row r="216396" spans="5:5">
      <c r="E216396"/>
    </row>
    <row r="216397" spans="5:5">
      <c r="E216397"/>
    </row>
    <row r="216398" spans="5:5">
      <c r="E216398"/>
    </row>
    <row r="216399" spans="5:5">
      <c r="E216399"/>
    </row>
    <row r="216400" spans="5:5">
      <c r="E216400"/>
    </row>
    <row r="216401" spans="5:5">
      <c r="E216401"/>
    </row>
    <row r="216402" spans="5:5">
      <c r="E216402"/>
    </row>
    <row r="216403" spans="5:5">
      <c r="E216403"/>
    </row>
    <row r="216404" spans="5:5">
      <c r="E216404"/>
    </row>
    <row r="216405" spans="5:5">
      <c r="E216405"/>
    </row>
    <row r="216406" spans="5:5">
      <c r="E216406"/>
    </row>
    <row r="216407" spans="5:5">
      <c r="E216407"/>
    </row>
    <row r="216408" spans="5:5">
      <c r="E216408"/>
    </row>
    <row r="216409" spans="5:5">
      <c r="E216409"/>
    </row>
    <row r="216410" spans="5:5">
      <c r="E216410"/>
    </row>
    <row r="216411" spans="5:5">
      <c r="E216411"/>
    </row>
    <row r="216412" spans="5:5">
      <c r="E216412"/>
    </row>
    <row r="216413" spans="5:5">
      <c r="E216413"/>
    </row>
    <row r="216414" spans="5:5">
      <c r="E216414"/>
    </row>
    <row r="216415" spans="5:5">
      <c r="E216415"/>
    </row>
    <row r="216416" spans="5:5">
      <c r="E216416"/>
    </row>
    <row r="216417" spans="5:5">
      <c r="E216417"/>
    </row>
    <row r="216418" spans="5:5">
      <c r="E216418"/>
    </row>
    <row r="216419" spans="5:5">
      <c r="E216419"/>
    </row>
    <row r="216420" spans="5:5">
      <c r="E216420"/>
    </row>
    <row r="216421" spans="5:5">
      <c r="E216421"/>
    </row>
    <row r="216422" spans="5:5">
      <c r="E216422"/>
    </row>
    <row r="216423" spans="5:5">
      <c r="E216423"/>
    </row>
    <row r="216424" spans="5:5">
      <c r="E216424"/>
    </row>
    <row r="216425" spans="5:5">
      <c r="E216425"/>
    </row>
    <row r="216426" spans="5:5">
      <c r="E216426"/>
    </row>
    <row r="216427" spans="5:5">
      <c r="E216427"/>
    </row>
    <row r="216428" spans="5:5">
      <c r="E216428"/>
    </row>
    <row r="216429" spans="5:5">
      <c r="E216429"/>
    </row>
    <row r="216430" spans="5:5">
      <c r="E216430"/>
    </row>
    <row r="216431" spans="5:5">
      <c r="E216431"/>
    </row>
    <row r="216432" spans="5:5">
      <c r="E216432"/>
    </row>
    <row r="216433" spans="5:5">
      <c r="E216433"/>
    </row>
    <row r="216434" spans="5:5">
      <c r="E216434"/>
    </row>
    <row r="216435" spans="5:5">
      <c r="E216435"/>
    </row>
    <row r="216436" spans="5:5">
      <c r="E216436"/>
    </row>
    <row r="216437" spans="5:5">
      <c r="E216437"/>
    </row>
    <row r="216438" spans="5:5">
      <c r="E216438"/>
    </row>
    <row r="216439" spans="5:5">
      <c r="E216439"/>
    </row>
    <row r="216440" spans="5:5">
      <c r="E216440"/>
    </row>
    <row r="216441" spans="5:5">
      <c r="E216441"/>
    </row>
    <row r="216442" spans="5:5">
      <c r="E216442"/>
    </row>
    <row r="216443" spans="5:5">
      <c r="E216443"/>
    </row>
    <row r="216444" spans="5:5">
      <c r="E216444"/>
    </row>
    <row r="216445" spans="5:5">
      <c r="E216445"/>
    </row>
    <row r="216446" spans="5:5">
      <c r="E216446"/>
    </row>
    <row r="216447" spans="5:5">
      <c r="E216447"/>
    </row>
    <row r="216448" spans="5:5">
      <c r="E216448"/>
    </row>
    <row r="216449" spans="5:5">
      <c r="E216449"/>
    </row>
    <row r="216450" spans="5:5">
      <c r="E216450"/>
    </row>
    <row r="216451" spans="5:5">
      <c r="E216451"/>
    </row>
    <row r="216452" spans="5:5">
      <c r="E216452"/>
    </row>
    <row r="216453" spans="5:5">
      <c r="E216453"/>
    </row>
    <row r="216454" spans="5:5">
      <c r="E216454"/>
    </row>
    <row r="216455" spans="5:5">
      <c r="E216455"/>
    </row>
    <row r="216456" spans="5:5">
      <c r="E216456"/>
    </row>
    <row r="216457" spans="5:5">
      <c r="E216457"/>
    </row>
    <row r="216458" spans="5:5">
      <c r="E216458"/>
    </row>
    <row r="216459" spans="5:5">
      <c r="E216459"/>
    </row>
    <row r="216460" spans="5:5">
      <c r="E216460"/>
    </row>
    <row r="216461" spans="5:5">
      <c r="E216461"/>
    </row>
    <row r="216462" spans="5:5">
      <c r="E216462"/>
    </row>
    <row r="216463" spans="5:5">
      <c r="E216463"/>
    </row>
    <row r="216464" spans="5:5">
      <c r="E216464"/>
    </row>
    <row r="216465" spans="5:5">
      <c r="E216465"/>
    </row>
    <row r="216466" spans="5:5">
      <c r="E216466"/>
    </row>
    <row r="216467" spans="5:5">
      <c r="E216467"/>
    </row>
    <row r="216468" spans="5:5">
      <c r="E216468"/>
    </row>
    <row r="216469" spans="5:5">
      <c r="E216469"/>
    </row>
    <row r="216470" spans="5:5">
      <c r="E216470"/>
    </row>
    <row r="216471" spans="5:5">
      <c r="E216471"/>
    </row>
    <row r="216472" spans="5:5">
      <c r="E216472"/>
    </row>
    <row r="216473" spans="5:5">
      <c r="E216473"/>
    </row>
    <row r="216474" spans="5:5">
      <c r="E216474"/>
    </row>
    <row r="216475" spans="5:5">
      <c r="E216475"/>
    </row>
    <row r="216476" spans="5:5">
      <c r="E216476"/>
    </row>
    <row r="216477" spans="5:5">
      <c r="E216477"/>
    </row>
    <row r="216478" spans="5:5">
      <c r="E216478"/>
    </row>
    <row r="216479" spans="5:5">
      <c r="E216479"/>
    </row>
    <row r="216480" spans="5:5">
      <c r="E216480"/>
    </row>
    <row r="216481" spans="5:5">
      <c r="E216481"/>
    </row>
    <row r="216482" spans="5:5">
      <c r="E216482"/>
    </row>
    <row r="216483" spans="5:5">
      <c r="E216483"/>
    </row>
    <row r="216484" spans="5:5">
      <c r="E216484"/>
    </row>
    <row r="216485" spans="5:5">
      <c r="E216485"/>
    </row>
    <row r="216486" spans="5:5">
      <c r="E216486"/>
    </row>
    <row r="216487" spans="5:5">
      <c r="E216487"/>
    </row>
    <row r="216488" spans="5:5">
      <c r="E216488"/>
    </row>
    <row r="216489" spans="5:5">
      <c r="E216489"/>
    </row>
    <row r="216490" spans="5:5">
      <c r="E216490"/>
    </row>
    <row r="216491" spans="5:5">
      <c r="E216491"/>
    </row>
    <row r="216492" spans="5:5">
      <c r="E216492"/>
    </row>
    <row r="216493" spans="5:5">
      <c r="E216493"/>
    </row>
    <row r="216494" spans="5:5">
      <c r="E216494"/>
    </row>
    <row r="216495" spans="5:5">
      <c r="E216495"/>
    </row>
    <row r="216496" spans="5:5">
      <c r="E216496"/>
    </row>
    <row r="216497" spans="5:5">
      <c r="E216497"/>
    </row>
    <row r="216498" spans="5:5">
      <c r="E216498"/>
    </row>
    <row r="216499" spans="5:5">
      <c r="E216499"/>
    </row>
    <row r="216500" spans="5:5">
      <c r="E216500"/>
    </row>
    <row r="216501" spans="5:5">
      <c r="E216501"/>
    </row>
    <row r="216502" spans="5:5">
      <c r="E216502"/>
    </row>
    <row r="216503" spans="5:5">
      <c r="E216503"/>
    </row>
    <row r="216504" spans="5:5">
      <c r="E216504"/>
    </row>
    <row r="216505" spans="5:5">
      <c r="E216505"/>
    </row>
    <row r="216506" spans="5:5">
      <c r="E216506"/>
    </row>
    <row r="216507" spans="5:5">
      <c r="E216507"/>
    </row>
    <row r="216508" spans="5:5">
      <c r="E216508"/>
    </row>
    <row r="216509" spans="5:5">
      <c r="E216509"/>
    </row>
    <row r="216510" spans="5:5">
      <c r="E216510"/>
    </row>
    <row r="216511" spans="5:5">
      <c r="E216511"/>
    </row>
    <row r="216512" spans="5:5">
      <c r="E216512"/>
    </row>
    <row r="216513" spans="5:5">
      <c r="E216513"/>
    </row>
    <row r="216514" spans="5:5">
      <c r="E216514"/>
    </row>
    <row r="216515" spans="5:5">
      <c r="E216515"/>
    </row>
    <row r="216516" spans="5:5">
      <c r="E216516"/>
    </row>
    <row r="216517" spans="5:5">
      <c r="E216517"/>
    </row>
    <row r="216518" spans="5:5">
      <c r="E216518"/>
    </row>
    <row r="216519" spans="5:5">
      <c r="E216519"/>
    </row>
    <row r="216520" spans="5:5">
      <c r="E216520"/>
    </row>
    <row r="216521" spans="5:5">
      <c r="E216521"/>
    </row>
    <row r="216522" spans="5:5">
      <c r="E216522"/>
    </row>
    <row r="216523" spans="5:5">
      <c r="E216523"/>
    </row>
    <row r="216524" spans="5:5">
      <c r="E216524"/>
    </row>
    <row r="216525" spans="5:5">
      <c r="E216525"/>
    </row>
    <row r="216526" spans="5:5">
      <c r="E216526"/>
    </row>
    <row r="216527" spans="5:5">
      <c r="E216527"/>
    </row>
    <row r="216528" spans="5:5">
      <c r="E216528"/>
    </row>
    <row r="216529" spans="5:5">
      <c r="E216529"/>
    </row>
    <row r="216530" spans="5:5">
      <c r="E216530"/>
    </row>
    <row r="216531" spans="5:5">
      <c r="E216531"/>
    </row>
    <row r="216532" spans="5:5">
      <c r="E216532"/>
    </row>
    <row r="216533" spans="5:5">
      <c r="E216533"/>
    </row>
    <row r="216534" spans="5:5">
      <c r="E216534"/>
    </row>
    <row r="216535" spans="5:5">
      <c r="E216535"/>
    </row>
    <row r="216536" spans="5:5">
      <c r="E216536"/>
    </row>
    <row r="216537" spans="5:5">
      <c r="E216537"/>
    </row>
    <row r="216538" spans="5:5">
      <c r="E216538"/>
    </row>
    <row r="216539" spans="5:5">
      <c r="E216539"/>
    </row>
    <row r="216540" spans="5:5">
      <c r="E216540"/>
    </row>
    <row r="216541" spans="5:5">
      <c r="E216541"/>
    </row>
    <row r="216542" spans="5:5">
      <c r="E216542"/>
    </row>
    <row r="216543" spans="5:5">
      <c r="E216543"/>
    </row>
    <row r="216544" spans="5:5">
      <c r="E216544"/>
    </row>
    <row r="216545" spans="5:5">
      <c r="E216545"/>
    </row>
    <row r="216546" spans="5:5">
      <c r="E216546"/>
    </row>
    <row r="216547" spans="5:5">
      <c r="E216547"/>
    </row>
    <row r="216548" spans="5:5">
      <c r="E216548"/>
    </row>
    <row r="216549" spans="5:5">
      <c r="E216549"/>
    </row>
    <row r="216550" spans="5:5">
      <c r="E216550"/>
    </row>
    <row r="216551" spans="5:5">
      <c r="E216551"/>
    </row>
    <row r="216552" spans="5:5">
      <c r="E216552"/>
    </row>
    <row r="216553" spans="5:5">
      <c r="E216553"/>
    </row>
    <row r="216554" spans="5:5">
      <c r="E216554"/>
    </row>
    <row r="216555" spans="5:5">
      <c r="E216555"/>
    </row>
    <row r="216556" spans="5:5">
      <c r="E216556"/>
    </row>
    <row r="216557" spans="5:5">
      <c r="E216557"/>
    </row>
    <row r="216558" spans="5:5">
      <c r="E216558"/>
    </row>
    <row r="216559" spans="5:5">
      <c r="E216559"/>
    </row>
    <row r="216560" spans="5:5">
      <c r="E216560"/>
    </row>
    <row r="216561" spans="5:5">
      <c r="E216561"/>
    </row>
    <row r="216562" spans="5:5">
      <c r="E216562"/>
    </row>
    <row r="216563" spans="5:5">
      <c r="E216563"/>
    </row>
    <row r="216564" spans="5:5">
      <c r="E216564"/>
    </row>
    <row r="216565" spans="5:5">
      <c r="E216565"/>
    </row>
    <row r="216566" spans="5:5">
      <c r="E216566"/>
    </row>
    <row r="216567" spans="5:5">
      <c r="E216567"/>
    </row>
    <row r="216568" spans="5:5">
      <c r="E216568"/>
    </row>
    <row r="216569" spans="5:5">
      <c r="E216569"/>
    </row>
    <row r="216570" spans="5:5">
      <c r="E216570"/>
    </row>
    <row r="216571" spans="5:5">
      <c r="E216571"/>
    </row>
    <row r="216572" spans="5:5">
      <c r="E216572"/>
    </row>
    <row r="216573" spans="5:5">
      <c r="E216573"/>
    </row>
    <row r="216574" spans="5:5">
      <c r="E216574"/>
    </row>
    <row r="216575" spans="5:5">
      <c r="E216575"/>
    </row>
    <row r="216576" spans="5:5">
      <c r="E216576"/>
    </row>
    <row r="216577" spans="5:5">
      <c r="E216577"/>
    </row>
    <row r="216578" spans="5:5">
      <c r="E216578"/>
    </row>
    <row r="216579" spans="5:5">
      <c r="E216579"/>
    </row>
    <row r="216580" spans="5:5">
      <c r="E216580"/>
    </row>
    <row r="216581" spans="5:5">
      <c r="E216581"/>
    </row>
    <row r="216582" spans="5:5">
      <c r="E216582"/>
    </row>
    <row r="216583" spans="5:5">
      <c r="E216583"/>
    </row>
    <row r="216584" spans="5:5">
      <c r="E216584"/>
    </row>
    <row r="216585" spans="5:5">
      <c r="E216585"/>
    </row>
    <row r="216586" spans="5:5">
      <c r="E216586"/>
    </row>
    <row r="216587" spans="5:5">
      <c r="E216587"/>
    </row>
    <row r="216588" spans="5:5">
      <c r="E216588"/>
    </row>
    <row r="216589" spans="5:5">
      <c r="E216589"/>
    </row>
    <row r="216590" spans="5:5">
      <c r="E216590"/>
    </row>
    <row r="216591" spans="5:5">
      <c r="E216591"/>
    </row>
    <row r="216592" spans="5:5">
      <c r="E216592"/>
    </row>
    <row r="216593" spans="5:5">
      <c r="E216593"/>
    </row>
    <row r="216594" spans="5:5">
      <c r="E216594"/>
    </row>
    <row r="216595" spans="5:5">
      <c r="E216595"/>
    </row>
    <row r="216596" spans="5:5">
      <c r="E216596"/>
    </row>
    <row r="216597" spans="5:5">
      <c r="E216597"/>
    </row>
    <row r="216598" spans="5:5">
      <c r="E216598"/>
    </row>
    <row r="216599" spans="5:5">
      <c r="E216599"/>
    </row>
    <row r="216600" spans="5:5">
      <c r="E216600"/>
    </row>
    <row r="216601" spans="5:5">
      <c r="E216601"/>
    </row>
    <row r="216602" spans="5:5">
      <c r="E216602"/>
    </row>
    <row r="216603" spans="5:5">
      <c r="E216603"/>
    </row>
    <row r="216604" spans="5:5">
      <c r="E216604"/>
    </row>
    <row r="216605" spans="5:5">
      <c r="E216605"/>
    </row>
    <row r="216606" spans="5:5">
      <c r="E216606"/>
    </row>
    <row r="216607" spans="5:5">
      <c r="E216607"/>
    </row>
    <row r="216608" spans="5:5">
      <c r="E216608"/>
    </row>
    <row r="216609" spans="5:5">
      <c r="E216609"/>
    </row>
    <row r="216610" spans="5:5">
      <c r="E216610"/>
    </row>
    <row r="216611" spans="5:5">
      <c r="E216611"/>
    </row>
    <row r="216612" spans="5:5">
      <c r="E216612"/>
    </row>
    <row r="216613" spans="5:5">
      <c r="E216613"/>
    </row>
    <row r="216614" spans="5:5">
      <c r="E216614"/>
    </row>
    <row r="216615" spans="5:5">
      <c r="E216615"/>
    </row>
    <row r="216616" spans="5:5">
      <c r="E216616"/>
    </row>
    <row r="216617" spans="5:5">
      <c r="E216617"/>
    </row>
    <row r="216618" spans="5:5">
      <c r="E216618"/>
    </row>
    <row r="216619" spans="5:5">
      <c r="E216619"/>
    </row>
    <row r="216620" spans="5:5">
      <c r="E216620"/>
    </row>
    <row r="216621" spans="5:5">
      <c r="E216621"/>
    </row>
    <row r="216622" spans="5:5">
      <c r="E216622"/>
    </row>
    <row r="216623" spans="5:5">
      <c r="E216623"/>
    </row>
    <row r="216624" spans="5:5">
      <c r="E216624"/>
    </row>
    <row r="216625" spans="5:5">
      <c r="E216625"/>
    </row>
    <row r="216626" spans="5:5">
      <c r="E216626"/>
    </row>
    <row r="216627" spans="5:5">
      <c r="E216627"/>
    </row>
    <row r="216628" spans="5:5">
      <c r="E216628"/>
    </row>
    <row r="216629" spans="5:5">
      <c r="E216629"/>
    </row>
    <row r="216630" spans="5:5">
      <c r="E216630"/>
    </row>
    <row r="216631" spans="5:5">
      <c r="E216631"/>
    </row>
    <row r="216632" spans="5:5">
      <c r="E216632"/>
    </row>
    <row r="216633" spans="5:5">
      <c r="E216633"/>
    </row>
    <row r="216634" spans="5:5">
      <c r="E216634"/>
    </row>
    <row r="216635" spans="5:5">
      <c r="E216635"/>
    </row>
    <row r="216636" spans="5:5">
      <c r="E216636"/>
    </row>
    <row r="216637" spans="5:5">
      <c r="E216637"/>
    </row>
    <row r="216638" spans="5:5">
      <c r="E216638"/>
    </row>
    <row r="216639" spans="5:5">
      <c r="E216639"/>
    </row>
    <row r="216640" spans="5:5">
      <c r="E216640"/>
    </row>
    <row r="216641" spans="5:5">
      <c r="E216641"/>
    </row>
    <row r="216642" spans="5:5">
      <c r="E216642"/>
    </row>
    <row r="216643" spans="5:5">
      <c r="E216643"/>
    </row>
    <row r="216644" spans="5:5">
      <c r="E216644"/>
    </row>
    <row r="216645" spans="5:5">
      <c r="E216645"/>
    </row>
    <row r="216646" spans="5:5">
      <c r="E216646"/>
    </row>
    <row r="216647" spans="5:5">
      <c r="E216647"/>
    </row>
    <row r="216648" spans="5:5">
      <c r="E216648"/>
    </row>
    <row r="216649" spans="5:5">
      <c r="E216649"/>
    </row>
    <row r="216650" spans="5:5">
      <c r="E216650"/>
    </row>
    <row r="216651" spans="5:5">
      <c r="E216651"/>
    </row>
    <row r="216652" spans="5:5">
      <c r="E216652"/>
    </row>
    <row r="216653" spans="5:5">
      <c r="E216653"/>
    </row>
    <row r="216654" spans="5:5">
      <c r="E216654"/>
    </row>
    <row r="216655" spans="5:5">
      <c r="E216655"/>
    </row>
    <row r="216656" spans="5:5">
      <c r="E216656"/>
    </row>
    <row r="216657" spans="5:5">
      <c r="E216657"/>
    </row>
    <row r="216658" spans="5:5">
      <c r="E216658"/>
    </row>
    <row r="216659" spans="5:5">
      <c r="E216659"/>
    </row>
    <row r="216660" spans="5:5">
      <c r="E216660"/>
    </row>
    <row r="216661" spans="5:5">
      <c r="E216661"/>
    </row>
    <row r="216662" spans="5:5">
      <c r="E216662"/>
    </row>
    <row r="216663" spans="5:5">
      <c r="E216663"/>
    </row>
    <row r="216664" spans="5:5">
      <c r="E216664"/>
    </row>
    <row r="216665" spans="5:5">
      <c r="E216665"/>
    </row>
    <row r="216666" spans="5:5">
      <c r="E216666"/>
    </row>
    <row r="216667" spans="5:5">
      <c r="E216667"/>
    </row>
    <row r="216668" spans="5:5">
      <c r="E216668"/>
    </row>
    <row r="216669" spans="5:5">
      <c r="E216669"/>
    </row>
    <row r="216670" spans="5:5">
      <c r="E216670"/>
    </row>
    <row r="216671" spans="5:5">
      <c r="E216671"/>
    </row>
    <row r="216672" spans="5:5">
      <c r="E216672"/>
    </row>
    <row r="216673" spans="5:5">
      <c r="E216673"/>
    </row>
    <row r="216674" spans="5:5">
      <c r="E216674"/>
    </row>
    <row r="216675" spans="5:5">
      <c r="E216675"/>
    </row>
    <row r="216676" spans="5:5">
      <c r="E216676"/>
    </row>
    <row r="216677" spans="5:5">
      <c r="E216677"/>
    </row>
    <row r="216678" spans="5:5">
      <c r="E216678"/>
    </row>
    <row r="216679" spans="5:5">
      <c r="E216679"/>
    </row>
    <row r="216680" spans="5:5">
      <c r="E216680"/>
    </row>
    <row r="216681" spans="5:5">
      <c r="E216681"/>
    </row>
    <row r="216682" spans="5:5">
      <c r="E216682"/>
    </row>
    <row r="216683" spans="5:5">
      <c r="E216683"/>
    </row>
    <row r="216684" spans="5:5">
      <c r="E216684"/>
    </row>
    <row r="216685" spans="5:5">
      <c r="E216685"/>
    </row>
    <row r="216686" spans="5:5">
      <c r="E216686"/>
    </row>
    <row r="216687" spans="5:5">
      <c r="E216687"/>
    </row>
    <row r="216688" spans="5:5">
      <c r="E216688"/>
    </row>
    <row r="216689" spans="5:5">
      <c r="E216689"/>
    </row>
    <row r="216690" spans="5:5">
      <c r="E216690"/>
    </row>
    <row r="216691" spans="5:5">
      <c r="E216691"/>
    </row>
    <row r="216692" spans="5:5">
      <c r="E216692"/>
    </row>
    <row r="216693" spans="5:5">
      <c r="E216693"/>
    </row>
    <row r="216694" spans="5:5">
      <c r="E216694"/>
    </row>
    <row r="216695" spans="5:5">
      <c r="E216695"/>
    </row>
    <row r="216696" spans="5:5">
      <c r="E216696"/>
    </row>
    <row r="216697" spans="5:5">
      <c r="E216697"/>
    </row>
    <row r="216698" spans="5:5">
      <c r="E216698"/>
    </row>
    <row r="216699" spans="5:5">
      <c r="E216699"/>
    </row>
    <row r="216700" spans="5:5">
      <c r="E216700"/>
    </row>
    <row r="216701" spans="5:5">
      <c r="E216701"/>
    </row>
    <row r="216702" spans="5:5">
      <c r="E216702"/>
    </row>
    <row r="216703" spans="5:5">
      <c r="E216703"/>
    </row>
    <row r="216704" spans="5:5">
      <c r="E216704"/>
    </row>
    <row r="216705" spans="5:5">
      <c r="E216705"/>
    </row>
    <row r="216706" spans="5:5">
      <c r="E216706"/>
    </row>
    <row r="216707" spans="5:5">
      <c r="E216707"/>
    </row>
    <row r="216708" spans="5:5">
      <c r="E216708"/>
    </row>
    <row r="216709" spans="5:5">
      <c r="E216709"/>
    </row>
    <row r="216710" spans="5:5">
      <c r="E216710"/>
    </row>
    <row r="216711" spans="5:5">
      <c r="E216711"/>
    </row>
    <row r="216712" spans="5:5">
      <c r="E216712"/>
    </row>
    <row r="216713" spans="5:5">
      <c r="E216713"/>
    </row>
    <row r="216714" spans="5:5">
      <c r="E216714"/>
    </row>
    <row r="216715" spans="5:5">
      <c r="E216715"/>
    </row>
    <row r="216716" spans="5:5">
      <c r="E216716"/>
    </row>
    <row r="216717" spans="5:5">
      <c r="E216717"/>
    </row>
    <row r="216718" spans="5:5">
      <c r="E216718"/>
    </row>
    <row r="216719" spans="5:5">
      <c r="E216719"/>
    </row>
    <row r="216720" spans="5:5">
      <c r="E216720"/>
    </row>
    <row r="216721" spans="5:5">
      <c r="E216721"/>
    </row>
    <row r="216722" spans="5:5">
      <c r="E216722"/>
    </row>
    <row r="216723" spans="5:5">
      <c r="E216723"/>
    </row>
    <row r="216724" spans="5:5">
      <c r="E216724"/>
    </row>
    <row r="216725" spans="5:5">
      <c r="E216725"/>
    </row>
    <row r="216726" spans="5:5">
      <c r="E216726"/>
    </row>
    <row r="216727" spans="5:5">
      <c r="E216727"/>
    </row>
    <row r="216728" spans="5:5">
      <c r="E216728"/>
    </row>
    <row r="216729" spans="5:5">
      <c r="E216729"/>
    </row>
    <row r="216730" spans="5:5">
      <c r="E216730"/>
    </row>
    <row r="216731" spans="5:5">
      <c r="E216731"/>
    </row>
    <row r="216732" spans="5:5">
      <c r="E216732"/>
    </row>
    <row r="216733" spans="5:5">
      <c r="E216733"/>
    </row>
    <row r="216734" spans="5:5">
      <c r="E216734"/>
    </row>
    <row r="216735" spans="5:5">
      <c r="E216735"/>
    </row>
    <row r="216736" spans="5:5">
      <c r="E216736"/>
    </row>
    <row r="216737" spans="5:5">
      <c r="E216737"/>
    </row>
    <row r="216738" spans="5:5">
      <c r="E216738"/>
    </row>
    <row r="216739" spans="5:5">
      <c r="E216739"/>
    </row>
    <row r="216740" spans="5:5">
      <c r="E216740"/>
    </row>
    <row r="216741" spans="5:5">
      <c r="E216741"/>
    </row>
    <row r="216742" spans="5:5">
      <c r="E216742"/>
    </row>
    <row r="216743" spans="5:5">
      <c r="E216743"/>
    </row>
    <row r="216744" spans="5:5">
      <c r="E216744"/>
    </row>
    <row r="216745" spans="5:5">
      <c r="E216745"/>
    </row>
    <row r="216746" spans="5:5">
      <c r="E216746"/>
    </row>
    <row r="216747" spans="5:5">
      <c r="E216747"/>
    </row>
    <row r="216748" spans="5:5">
      <c r="E216748"/>
    </row>
    <row r="216749" spans="5:5">
      <c r="E216749"/>
    </row>
    <row r="216750" spans="5:5">
      <c r="E216750"/>
    </row>
    <row r="216751" spans="5:5">
      <c r="E216751"/>
    </row>
    <row r="216752" spans="5:5">
      <c r="E216752"/>
    </row>
    <row r="216753" spans="5:5">
      <c r="E216753"/>
    </row>
    <row r="216754" spans="5:5">
      <c r="E216754"/>
    </row>
    <row r="216755" spans="5:5">
      <c r="E216755"/>
    </row>
    <row r="216756" spans="5:5">
      <c r="E216756"/>
    </row>
    <row r="216757" spans="5:5">
      <c r="E216757"/>
    </row>
    <row r="216758" spans="5:5">
      <c r="E216758"/>
    </row>
    <row r="216759" spans="5:5">
      <c r="E216759"/>
    </row>
    <row r="216760" spans="5:5">
      <c r="E216760"/>
    </row>
    <row r="216761" spans="5:5">
      <c r="E216761"/>
    </row>
    <row r="216762" spans="5:5">
      <c r="E216762"/>
    </row>
    <row r="216763" spans="5:5">
      <c r="E216763"/>
    </row>
    <row r="216764" spans="5:5">
      <c r="E216764"/>
    </row>
    <row r="216765" spans="5:5">
      <c r="E216765"/>
    </row>
    <row r="216766" spans="5:5">
      <c r="E216766"/>
    </row>
    <row r="216767" spans="5:5">
      <c r="E216767"/>
    </row>
    <row r="216768" spans="5:5">
      <c r="E216768"/>
    </row>
    <row r="216769" spans="5:5">
      <c r="E216769"/>
    </row>
    <row r="216770" spans="5:5">
      <c r="E216770"/>
    </row>
    <row r="216771" spans="5:5">
      <c r="E216771"/>
    </row>
    <row r="216772" spans="5:5">
      <c r="E216772"/>
    </row>
    <row r="216773" spans="5:5">
      <c r="E216773"/>
    </row>
    <row r="216774" spans="5:5">
      <c r="E216774"/>
    </row>
    <row r="216775" spans="5:5">
      <c r="E216775"/>
    </row>
    <row r="216776" spans="5:5">
      <c r="E216776"/>
    </row>
    <row r="216777" spans="5:5">
      <c r="E216777"/>
    </row>
    <row r="216778" spans="5:5">
      <c r="E216778"/>
    </row>
    <row r="216779" spans="5:5">
      <c r="E216779"/>
    </row>
    <row r="216780" spans="5:5">
      <c r="E216780"/>
    </row>
    <row r="216781" spans="5:5">
      <c r="E216781"/>
    </row>
    <row r="216782" spans="5:5">
      <c r="E216782"/>
    </row>
    <row r="216783" spans="5:5">
      <c r="E216783"/>
    </row>
    <row r="216784" spans="5:5">
      <c r="E216784"/>
    </row>
    <row r="216785" spans="5:5">
      <c r="E216785"/>
    </row>
    <row r="216786" spans="5:5">
      <c r="E216786"/>
    </row>
    <row r="216787" spans="5:5">
      <c r="E216787"/>
    </row>
    <row r="216788" spans="5:5">
      <c r="E216788"/>
    </row>
    <row r="216789" spans="5:5">
      <c r="E216789"/>
    </row>
    <row r="216790" spans="5:5">
      <c r="E216790"/>
    </row>
    <row r="216791" spans="5:5">
      <c r="E216791"/>
    </row>
    <row r="216792" spans="5:5">
      <c r="E216792"/>
    </row>
    <row r="216793" spans="5:5">
      <c r="E216793"/>
    </row>
    <row r="216794" spans="5:5">
      <c r="E216794"/>
    </row>
    <row r="216795" spans="5:5">
      <c r="E216795"/>
    </row>
    <row r="216796" spans="5:5">
      <c r="E216796"/>
    </row>
    <row r="216797" spans="5:5">
      <c r="E216797"/>
    </row>
    <row r="216798" spans="5:5">
      <c r="E216798"/>
    </row>
    <row r="216799" spans="5:5">
      <c r="E216799"/>
    </row>
    <row r="216800" spans="5:5">
      <c r="E216800"/>
    </row>
    <row r="216801" spans="5:5">
      <c r="E216801"/>
    </row>
    <row r="216802" spans="5:5">
      <c r="E216802"/>
    </row>
    <row r="216803" spans="5:5">
      <c r="E216803"/>
    </row>
    <row r="216804" spans="5:5">
      <c r="E216804"/>
    </row>
    <row r="216805" spans="5:5">
      <c r="E216805"/>
    </row>
    <row r="216806" spans="5:5">
      <c r="E216806"/>
    </row>
    <row r="216807" spans="5:5">
      <c r="E216807"/>
    </row>
    <row r="216808" spans="5:5">
      <c r="E216808"/>
    </row>
    <row r="216809" spans="5:5">
      <c r="E216809"/>
    </row>
    <row r="216810" spans="5:5">
      <c r="E216810"/>
    </row>
    <row r="216811" spans="5:5">
      <c r="E216811"/>
    </row>
    <row r="216812" spans="5:5">
      <c r="E216812"/>
    </row>
    <row r="216813" spans="5:5">
      <c r="E216813"/>
    </row>
    <row r="216814" spans="5:5">
      <c r="E216814"/>
    </row>
    <row r="216815" spans="5:5">
      <c r="E216815"/>
    </row>
    <row r="216816" spans="5:5">
      <c r="E216816"/>
    </row>
    <row r="216817" spans="5:5">
      <c r="E216817"/>
    </row>
    <row r="216818" spans="5:5">
      <c r="E216818"/>
    </row>
    <row r="216819" spans="5:5">
      <c r="E216819"/>
    </row>
    <row r="216820" spans="5:5">
      <c r="E216820"/>
    </row>
    <row r="216821" spans="5:5">
      <c r="E216821"/>
    </row>
    <row r="216822" spans="5:5">
      <c r="E216822"/>
    </row>
    <row r="216823" spans="5:5">
      <c r="E216823"/>
    </row>
    <row r="216824" spans="5:5">
      <c r="E216824"/>
    </row>
    <row r="216825" spans="5:5">
      <c r="E216825"/>
    </row>
    <row r="216826" spans="5:5">
      <c r="E216826"/>
    </row>
    <row r="216827" spans="5:5">
      <c r="E216827"/>
    </row>
    <row r="216828" spans="5:5">
      <c r="E216828"/>
    </row>
    <row r="216829" spans="5:5">
      <c r="E216829"/>
    </row>
    <row r="216830" spans="5:5">
      <c r="E216830"/>
    </row>
    <row r="216831" spans="5:5">
      <c r="E216831"/>
    </row>
    <row r="216832" spans="5:5">
      <c r="E216832"/>
    </row>
    <row r="216833" spans="5:5">
      <c r="E216833"/>
    </row>
    <row r="216834" spans="5:5">
      <c r="E216834"/>
    </row>
    <row r="216835" spans="5:5">
      <c r="E216835"/>
    </row>
    <row r="216836" spans="5:5">
      <c r="E216836"/>
    </row>
    <row r="216837" spans="5:5">
      <c r="E216837"/>
    </row>
    <row r="216838" spans="5:5">
      <c r="E216838"/>
    </row>
    <row r="216839" spans="5:5">
      <c r="E216839"/>
    </row>
    <row r="216840" spans="5:5">
      <c r="E216840"/>
    </row>
    <row r="216841" spans="5:5">
      <c r="E216841"/>
    </row>
    <row r="216842" spans="5:5">
      <c r="E216842"/>
    </row>
    <row r="216843" spans="5:5">
      <c r="E216843"/>
    </row>
    <row r="216844" spans="5:5">
      <c r="E216844"/>
    </row>
    <row r="216845" spans="5:5">
      <c r="E216845"/>
    </row>
    <row r="216846" spans="5:5">
      <c r="E216846"/>
    </row>
    <row r="216847" spans="5:5">
      <c r="E216847"/>
    </row>
    <row r="216848" spans="5:5">
      <c r="E216848"/>
    </row>
    <row r="216849" spans="5:5">
      <c r="E216849"/>
    </row>
    <row r="216850" spans="5:5">
      <c r="E216850"/>
    </row>
    <row r="216851" spans="5:5">
      <c r="E216851"/>
    </row>
    <row r="216852" spans="5:5">
      <c r="E216852"/>
    </row>
    <row r="216853" spans="5:5">
      <c r="E216853"/>
    </row>
    <row r="216854" spans="5:5">
      <c r="E216854"/>
    </row>
    <row r="216855" spans="5:5">
      <c r="E216855"/>
    </row>
    <row r="216856" spans="5:5">
      <c r="E216856"/>
    </row>
    <row r="216857" spans="5:5">
      <c r="E216857"/>
    </row>
    <row r="216858" spans="5:5">
      <c r="E216858"/>
    </row>
    <row r="216859" spans="5:5">
      <c r="E216859"/>
    </row>
    <row r="216860" spans="5:5">
      <c r="E216860"/>
    </row>
    <row r="216861" spans="5:5">
      <c r="E216861"/>
    </row>
    <row r="216862" spans="5:5">
      <c r="E216862"/>
    </row>
    <row r="216863" spans="5:5">
      <c r="E216863"/>
    </row>
    <row r="216864" spans="5:5">
      <c r="E216864"/>
    </row>
    <row r="216865" spans="5:5">
      <c r="E216865"/>
    </row>
    <row r="216866" spans="5:5">
      <c r="E216866"/>
    </row>
    <row r="216867" spans="5:5">
      <c r="E216867"/>
    </row>
    <row r="216868" spans="5:5">
      <c r="E216868"/>
    </row>
    <row r="216869" spans="5:5">
      <c r="E216869"/>
    </row>
    <row r="216870" spans="5:5">
      <c r="E216870"/>
    </row>
    <row r="216871" spans="5:5">
      <c r="E216871"/>
    </row>
    <row r="216872" spans="5:5">
      <c r="E216872"/>
    </row>
    <row r="216873" spans="5:5">
      <c r="E216873"/>
    </row>
    <row r="216874" spans="5:5">
      <c r="E216874"/>
    </row>
    <row r="216875" spans="5:5">
      <c r="E216875"/>
    </row>
    <row r="216876" spans="5:5">
      <c r="E216876"/>
    </row>
    <row r="216877" spans="5:5">
      <c r="E216877"/>
    </row>
    <row r="216878" spans="5:5">
      <c r="E216878"/>
    </row>
    <row r="216879" spans="5:5">
      <c r="E216879"/>
    </row>
    <row r="216880" spans="5:5">
      <c r="E216880"/>
    </row>
    <row r="216881" spans="5:5">
      <c r="E216881"/>
    </row>
    <row r="216882" spans="5:5">
      <c r="E216882"/>
    </row>
    <row r="216883" spans="5:5">
      <c r="E216883"/>
    </row>
    <row r="216884" spans="5:5">
      <c r="E216884"/>
    </row>
    <row r="216885" spans="5:5">
      <c r="E216885"/>
    </row>
    <row r="216886" spans="5:5">
      <c r="E216886"/>
    </row>
    <row r="216887" spans="5:5">
      <c r="E216887"/>
    </row>
    <row r="216888" spans="5:5">
      <c r="E216888"/>
    </row>
    <row r="216889" spans="5:5">
      <c r="E216889"/>
    </row>
    <row r="216890" spans="5:5">
      <c r="E216890"/>
    </row>
    <row r="216891" spans="5:5">
      <c r="E216891"/>
    </row>
    <row r="216892" spans="5:5">
      <c r="E216892"/>
    </row>
    <row r="216893" spans="5:5">
      <c r="E216893"/>
    </row>
    <row r="216894" spans="5:5">
      <c r="E216894"/>
    </row>
    <row r="216895" spans="5:5">
      <c r="E216895"/>
    </row>
    <row r="216896" spans="5:5">
      <c r="E216896"/>
    </row>
    <row r="216897" spans="5:5">
      <c r="E216897"/>
    </row>
    <row r="216898" spans="5:5">
      <c r="E216898"/>
    </row>
    <row r="216899" spans="5:5">
      <c r="E216899"/>
    </row>
    <row r="216900" spans="5:5">
      <c r="E216900"/>
    </row>
    <row r="216901" spans="5:5">
      <c r="E216901"/>
    </row>
    <row r="216902" spans="5:5">
      <c r="E216902"/>
    </row>
    <row r="216903" spans="5:5">
      <c r="E216903"/>
    </row>
    <row r="216904" spans="5:5">
      <c r="E216904"/>
    </row>
    <row r="216905" spans="5:5">
      <c r="E216905"/>
    </row>
    <row r="216906" spans="5:5">
      <c r="E216906"/>
    </row>
    <row r="216907" spans="5:5">
      <c r="E216907"/>
    </row>
    <row r="216908" spans="5:5">
      <c r="E216908"/>
    </row>
    <row r="216909" spans="5:5">
      <c r="E216909"/>
    </row>
    <row r="216910" spans="5:5">
      <c r="E216910"/>
    </row>
    <row r="216911" spans="5:5">
      <c r="E216911"/>
    </row>
    <row r="216912" spans="5:5">
      <c r="E216912"/>
    </row>
    <row r="216913" spans="5:5">
      <c r="E216913"/>
    </row>
    <row r="216914" spans="5:5">
      <c r="E216914"/>
    </row>
    <row r="216915" spans="5:5">
      <c r="E216915"/>
    </row>
    <row r="216916" spans="5:5">
      <c r="E216916"/>
    </row>
    <row r="216917" spans="5:5">
      <c r="E216917"/>
    </row>
    <row r="216918" spans="5:5">
      <c r="E216918"/>
    </row>
    <row r="216919" spans="5:5">
      <c r="E216919"/>
    </row>
    <row r="216920" spans="5:5">
      <c r="E216920"/>
    </row>
    <row r="216921" spans="5:5">
      <c r="E216921"/>
    </row>
    <row r="216922" spans="5:5">
      <c r="E216922"/>
    </row>
    <row r="216923" spans="5:5">
      <c r="E216923"/>
    </row>
    <row r="216924" spans="5:5">
      <c r="E216924"/>
    </row>
    <row r="216925" spans="5:5">
      <c r="E216925"/>
    </row>
    <row r="216926" spans="5:5">
      <c r="E216926"/>
    </row>
    <row r="216927" spans="5:5">
      <c r="E216927"/>
    </row>
    <row r="216928" spans="5:5">
      <c r="E216928"/>
    </row>
    <row r="216929" spans="5:5">
      <c r="E216929"/>
    </row>
    <row r="216930" spans="5:5">
      <c r="E216930"/>
    </row>
    <row r="216931" spans="5:5">
      <c r="E216931"/>
    </row>
    <row r="216932" spans="5:5">
      <c r="E216932"/>
    </row>
    <row r="216933" spans="5:5">
      <c r="E216933"/>
    </row>
    <row r="216934" spans="5:5">
      <c r="E216934"/>
    </row>
    <row r="216935" spans="5:5">
      <c r="E216935"/>
    </row>
    <row r="216936" spans="5:5">
      <c r="E216936"/>
    </row>
    <row r="216937" spans="5:5">
      <c r="E216937"/>
    </row>
    <row r="216938" spans="5:5">
      <c r="E216938"/>
    </row>
    <row r="216939" spans="5:5">
      <c r="E216939"/>
    </row>
    <row r="216940" spans="5:5">
      <c r="E216940"/>
    </row>
    <row r="216941" spans="5:5">
      <c r="E216941"/>
    </row>
    <row r="216942" spans="5:5">
      <c r="E216942"/>
    </row>
    <row r="216943" spans="5:5">
      <c r="E216943"/>
    </row>
    <row r="216944" spans="5:5">
      <c r="E216944"/>
    </row>
    <row r="216945" spans="5:5">
      <c r="E216945"/>
    </row>
    <row r="216946" spans="5:5">
      <c r="E216946"/>
    </row>
    <row r="216947" spans="5:5">
      <c r="E216947"/>
    </row>
    <row r="216948" spans="5:5">
      <c r="E216948"/>
    </row>
    <row r="216949" spans="5:5">
      <c r="E216949"/>
    </row>
    <row r="216950" spans="5:5">
      <c r="E216950"/>
    </row>
    <row r="216951" spans="5:5">
      <c r="E216951"/>
    </row>
    <row r="216952" spans="5:5">
      <c r="E216952"/>
    </row>
    <row r="216953" spans="5:5">
      <c r="E216953"/>
    </row>
    <row r="216954" spans="5:5">
      <c r="E216954"/>
    </row>
    <row r="216955" spans="5:5">
      <c r="E216955"/>
    </row>
    <row r="216956" spans="5:5">
      <c r="E216956"/>
    </row>
    <row r="216957" spans="5:5">
      <c r="E216957"/>
    </row>
    <row r="216958" spans="5:5">
      <c r="E216958"/>
    </row>
    <row r="216959" spans="5:5">
      <c r="E216959"/>
    </row>
    <row r="216960" spans="5:5">
      <c r="E216960"/>
    </row>
    <row r="216961" spans="5:5">
      <c r="E216961"/>
    </row>
    <row r="216962" spans="5:5">
      <c r="E216962"/>
    </row>
    <row r="216963" spans="5:5">
      <c r="E216963"/>
    </row>
    <row r="216964" spans="5:5">
      <c r="E216964"/>
    </row>
    <row r="216965" spans="5:5">
      <c r="E216965"/>
    </row>
    <row r="216966" spans="5:5">
      <c r="E216966"/>
    </row>
    <row r="216967" spans="5:5">
      <c r="E216967"/>
    </row>
    <row r="216968" spans="5:5">
      <c r="E216968"/>
    </row>
    <row r="216969" spans="5:5">
      <c r="E216969"/>
    </row>
    <row r="216970" spans="5:5">
      <c r="E216970"/>
    </row>
    <row r="216971" spans="5:5">
      <c r="E216971"/>
    </row>
    <row r="216972" spans="5:5">
      <c r="E216972"/>
    </row>
    <row r="216973" spans="5:5">
      <c r="E216973"/>
    </row>
    <row r="216974" spans="5:5">
      <c r="E216974"/>
    </row>
    <row r="216975" spans="5:5">
      <c r="E216975"/>
    </row>
    <row r="216976" spans="5:5">
      <c r="E216976"/>
    </row>
    <row r="216977" spans="5:5">
      <c r="E216977"/>
    </row>
    <row r="216978" spans="5:5">
      <c r="E216978"/>
    </row>
    <row r="216979" spans="5:5">
      <c r="E216979"/>
    </row>
    <row r="216980" spans="5:5">
      <c r="E216980"/>
    </row>
    <row r="216981" spans="5:5">
      <c r="E216981"/>
    </row>
    <row r="216982" spans="5:5">
      <c r="E216982"/>
    </row>
    <row r="216983" spans="5:5">
      <c r="E216983"/>
    </row>
    <row r="216984" spans="5:5">
      <c r="E216984"/>
    </row>
    <row r="216985" spans="5:5">
      <c r="E216985"/>
    </row>
    <row r="216986" spans="5:5">
      <c r="E216986"/>
    </row>
    <row r="216987" spans="5:5">
      <c r="E216987"/>
    </row>
    <row r="216988" spans="5:5">
      <c r="E216988"/>
    </row>
    <row r="216989" spans="5:5">
      <c r="E216989"/>
    </row>
    <row r="216990" spans="5:5">
      <c r="E216990"/>
    </row>
    <row r="216991" spans="5:5">
      <c r="E216991"/>
    </row>
    <row r="216992" spans="5:5">
      <c r="E216992"/>
    </row>
    <row r="216993" spans="5:5">
      <c r="E216993"/>
    </row>
    <row r="216994" spans="5:5">
      <c r="E216994"/>
    </row>
    <row r="216995" spans="5:5">
      <c r="E216995"/>
    </row>
    <row r="216996" spans="5:5">
      <c r="E216996"/>
    </row>
    <row r="216997" spans="5:5">
      <c r="E216997"/>
    </row>
    <row r="216998" spans="5:5">
      <c r="E216998"/>
    </row>
    <row r="216999" spans="5:5">
      <c r="E216999"/>
    </row>
    <row r="217000" spans="5:5">
      <c r="E217000"/>
    </row>
    <row r="217001" spans="5:5">
      <c r="E217001"/>
    </row>
    <row r="217002" spans="5:5">
      <c r="E217002"/>
    </row>
    <row r="217003" spans="5:5">
      <c r="E217003"/>
    </row>
    <row r="217004" spans="5:5">
      <c r="E217004"/>
    </row>
    <row r="217005" spans="5:5">
      <c r="E217005"/>
    </row>
    <row r="217006" spans="5:5">
      <c r="E217006"/>
    </row>
    <row r="217007" spans="5:5">
      <c r="E217007"/>
    </row>
    <row r="217008" spans="5:5">
      <c r="E217008"/>
    </row>
    <row r="217009" spans="5:5">
      <c r="E217009"/>
    </row>
    <row r="217010" spans="5:5">
      <c r="E217010"/>
    </row>
    <row r="217011" spans="5:5">
      <c r="E217011"/>
    </row>
    <row r="217012" spans="5:5">
      <c r="E217012"/>
    </row>
    <row r="217013" spans="5:5">
      <c r="E217013"/>
    </row>
    <row r="217014" spans="5:5">
      <c r="E217014"/>
    </row>
    <row r="217015" spans="5:5">
      <c r="E217015"/>
    </row>
    <row r="217016" spans="5:5">
      <c r="E217016"/>
    </row>
    <row r="217017" spans="5:5">
      <c r="E217017"/>
    </row>
    <row r="217018" spans="5:5">
      <c r="E217018"/>
    </row>
    <row r="217019" spans="5:5">
      <c r="E217019"/>
    </row>
    <row r="217020" spans="5:5">
      <c r="E217020"/>
    </row>
    <row r="217021" spans="5:5">
      <c r="E217021"/>
    </row>
    <row r="217022" spans="5:5">
      <c r="E217022"/>
    </row>
    <row r="217023" spans="5:5">
      <c r="E217023"/>
    </row>
    <row r="217024" spans="5:5">
      <c r="E217024"/>
    </row>
    <row r="217025" spans="5:5">
      <c r="E217025"/>
    </row>
    <row r="217026" spans="5:5">
      <c r="E217026"/>
    </row>
    <row r="217027" spans="5:5">
      <c r="E217027"/>
    </row>
    <row r="217028" spans="5:5">
      <c r="E217028"/>
    </row>
    <row r="217029" spans="5:5">
      <c r="E217029"/>
    </row>
    <row r="217030" spans="5:5">
      <c r="E217030"/>
    </row>
    <row r="217031" spans="5:5">
      <c r="E217031"/>
    </row>
    <row r="217032" spans="5:5">
      <c r="E217032"/>
    </row>
    <row r="217033" spans="5:5">
      <c r="E217033"/>
    </row>
    <row r="217034" spans="5:5">
      <c r="E217034"/>
    </row>
    <row r="217035" spans="5:5">
      <c r="E217035"/>
    </row>
    <row r="217036" spans="5:5">
      <c r="E217036"/>
    </row>
    <row r="217037" spans="5:5">
      <c r="E217037"/>
    </row>
    <row r="217038" spans="5:5">
      <c r="E217038"/>
    </row>
    <row r="217039" spans="5:5">
      <c r="E217039"/>
    </row>
    <row r="217040" spans="5:5">
      <c r="E217040"/>
    </row>
    <row r="217041" spans="5:5">
      <c r="E217041"/>
    </row>
    <row r="217042" spans="5:5">
      <c r="E217042"/>
    </row>
    <row r="217043" spans="5:5">
      <c r="E217043"/>
    </row>
    <row r="217044" spans="5:5">
      <c r="E217044"/>
    </row>
    <row r="217045" spans="5:5">
      <c r="E217045"/>
    </row>
    <row r="217046" spans="5:5">
      <c r="E217046"/>
    </row>
    <row r="217047" spans="5:5">
      <c r="E217047"/>
    </row>
    <row r="217048" spans="5:5">
      <c r="E217048"/>
    </row>
    <row r="217049" spans="5:5">
      <c r="E217049"/>
    </row>
    <row r="217050" spans="5:5">
      <c r="E217050"/>
    </row>
    <row r="217051" spans="5:5">
      <c r="E217051"/>
    </row>
    <row r="217052" spans="5:5">
      <c r="E217052"/>
    </row>
    <row r="217053" spans="5:5">
      <c r="E217053"/>
    </row>
    <row r="217054" spans="5:5">
      <c r="E217054"/>
    </row>
    <row r="217055" spans="5:5">
      <c r="E217055"/>
    </row>
    <row r="217056" spans="5:5">
      <c r="E217056"/>
    </row>
    <row r="217057" spans="5:5">
      <c r="E217057"/>
    </row>
    <row r="217058" spans="5:5">
      <c r="E217058"/>
    </row>
    <row r="217059" spans="5:5">
      <c r="E217059"/>
    </row>
    <row r="217060" spans="5:5">
      <c r="E217060"/>
    </row>
    <row r="217061" spans="5:5">
      <c r="E217061"/>
    </row>
    <row r="217062" spans="5:5">
      <c r="E217062"/>
    </row>
    <row r="217063" spans="5:5">
      <c r="E217063"/>
    </row>
    <row r="217064" spans="5:5">
      <c r="E217064"/>
    </row>
    <row r="217065" spans="5:5">
      <c r="E217065"/>
    </row>
    <row r="217066" spans="5:5">
      <c r="E217066"/>
    </row>
    <row r="217067" spans="5:5">
      <c r="E217067"/>
    </row>
    <row r="217068" spans="5:5">
      <c r="E217068"/>
    </row>
    <row r="217069" spans="5:5">
      <c r="E217069"/>
    </row>
    <row r="217070" spans="5:5">
      <c r="E217070"/>
    </row>
    <row r="217071" spans="5:5">
      <c r="E217071"/>
    </row>
    <row r="217072" spans="5:5">
      <c r="E217072"/>
    </row>
    <row r="217073" spans="5:5">
      <c r="E217073"/>
    </row>
    <row r="217074" spans="5:5">
      <c r="E217074"/>
    </row>
    <row r="217075" spans="5:5">
      <c r="E217075"/>
    </row>
    <row r="217076" spans="5:5">
      <c r="E217076"/>
    </row>
    <row r="217077" spans="5:5">
      <c r="E217077"/>
    </row>
    <row r="217078" spans="5:5">
      <c r="E217078"/>
    </row>
    <row r="217079" spans="5:5">
      <c r="E217079"/>
    </row>
    <row r="217080" spans="5:5">
      <c r="E217080"/>
    </row>
    <row r="217081" spans="5:5">
      <c r="E217081"/>
    </row>
    <row r="217082" spans="5:5">
      <c r="E217082"/>
    </row>
    <row r="217083" spans="5:5">
      <c r="E217083"/>
    </row>
    <row r="217084" spans="5:5">
      <c r="E217084"/>
    </row>
    <row r="217085" spans="5:5">
      <c r="E217085"/>
    </row>
    <row r="217086" spans="5:5">
      <c r="E217086"/>
    </row>
    <row r="217087" spans="5:5">
      <c r="E217087"/>
    </row>
    <row r="217088" spans="5:5">
      <c r="E217088"/>
    </row>
    <row r="217089" spans="5:5">
      <c r="E217089"/>
    </row>
    <row r="217090" spans="5:5">
      <c r="E217090"/>
    </row>
    <row r="217091" spans="5:5">
      <c r="E217091"/>
    </row>
    <row r="217092" spans="5:5">
      <c r="E217092"/>
    </row>
    <row r="217093" spans="5:5">
      <c r="E217093"/>
    </row>
    <row r="217094" spans="5:5">
      <c r="E217094"/>
    </row>
    <row r="217095" spans="5:5">
      <c r="E217095"/>
    </row>
    <row r="217096" spans="5:5">
      <c r="E217096"/>
    </row>
    <row r="217097" spans="5:5">
      <c r="E217097"/>
    </row>
    <row r="217098" spans="5:5">
      <c r="E217098"/>
    </row>
    <row r="217099" spans="5:5">
      <c r="E217099"/>
    </row>
    <row r="217100" spans="5:5">
      <c r="E217100"/>
    </row>
    <row r="217101" spans="5:5">
      <c r="E217101"/>
    </row>
    <row r="217102" spans="5:5">
      <c r="E217102"/>
    </row>
    <row r="217103" spans="5:5">
      <c r="E217103"/>
    </row>
    <row r="217104" spans="5:5">
      <c r="E217104"/>
    </row>
    <row r="217105" spans="5:5">
      <c r="E217105"/>
    </row>
    <row r="217106" spans="5:5">
      <c r="E217106"/>
    </row>
    <row r="217107" spans="5:5">
      <c r="E217107"/>
    </row>
    <row r="217108" spans="5:5">
      <c r="E217108"/>
    </row>
    <row r="217109" spans="5:5">
      <c r="E217109"/>
    </row>
    <row r="217110" spans="5:5">
      <c r="E217110"/>
    </row>
    <row r="217111" spans="5:5">
      <c r="E217111"/>
    </row>
    <row r="217112" spans="5:5">
      <c r="E217112"/>
    </row>
    <row r="217113" spans="5:5">
      <c r="E217113"/>
    </row>
    <row r="217114" spans="5:5">
      <c r="E217114"/>
    </row>
    <row r="217115" spans="5:5">
      <c r="E217115"/>
    </row>
    <row r="217116" spans="5:5">
      <c r="E217116"/>
    </row>
    <row r="217117" spans="5:5">
      <c r="E217117"/>
    </row>
    <row r="217118" spans="5:5">
      <c r="E217118"/>
    </row>
    <row r="217119" spans="5:5">
      <c r="E217119"/>
    </row>
    <row r="217120" spans="5:5">
      <c r="E217120"/>
    </row>
    <row r="217121" spans="5:5">
      <c r="E217121"/>
    </row>
    <row r="217122" spans="5:5">
      <c r="E217122"/>
    </row>
    <row r="217123" spans="5:5">
      <c r="E217123"/>
    </row>
    <row r="217124" spans="5:5">
      <c r="E217124"/>
    </row>
    <row r="217125" spans="5:5">
      <c r="E217125"/>
    </row>
    <row r="217126" spans="5:5">
      <c r="E217126"/>
    </row>
    <row r="217127" spans="5:5">
      <c r="E217127"/>
    </row>
    <row r="217128" spans="5:5">
      <c r="E217128"/>
    </row>
    <row r="217129" spans="5:5">
      <c r="E217129"/>
    </row>
    <row r="217130" spans="5:5">
      <c r="E217130"/>
    </row>
    <row r="217131" spans="5:5">
      <c r="E217131"/>
    </row>
    <row r="217132" spans="5:5">
      <c r="E217132"/>
    </row>
    <row r="217133" spans="5:5">
      <c r="E217133"/>
    </row>
    <row r="217134" spans="5:5">
      <c r="E217134"/>
    </row>
    <row r="217135" spans="5:5">
      <c r="E217135"/>
    </row>
    <row r="217136" spans="5:5">
      <c r="E217136"/>
    </row>
    <row r="217137" spans="5:5">
      <c r="E217137"/>
    </row>
    <row r="217138" spans="5:5">
      <c r="E217138"/>
    </row>
    <row r="217139" spans="5:5">
      <c r="E217139"/>
    </row>
    <row r="217140" spans="5:5">
      <c r="E217140"/>
    </row>
    <row r="217141" spans="5:5">
      <c r="E217141"/>
    </row>
    <row r="217142" spans="5:5">
      <c r="E217142"/>
    </row>
    <row r="217143" spans="5:5">
      <c r="E217143"/>
    </row>
    <row r="217144" spans="5:5">
      <c r="E217144"/>
    </row>
    <row r="217145" spans="5:5">
      <c r="E217145"/>
    </row>
    <row r="217146" spans="5:5">
      <c r="E217146"/>
    </row>
    <row r="217147" spans="5:5">
      <c r="E217147"/>
    </row>
    <row r="217148" spans="5:5">
      <c r="E217148"/>
    </row>
    <row r="217149" spans="5:5">
      <c r="E217149"/>
    </row>
    <row r="217150" spans="5:5">
      <c r="E217150"/>
    </row>
    <row r="217151" spans="5:5">
      <c r="E217151"/>
    </row>
    <row r="217152" spans="5:5">
      <c r="E217152"/>
    </row>
    <row r="217153" spans="5:5">
      <c r="E217153"/>
    </row>
    <row r="217154" spans="5:5">
      <c r="E217154"/>
    </row>
    <row r="217155" spans="5:5">
      <c r="E217155"/>
    </row>
    <row r="217156" spans="5:5">
      <c r="E217156"/>
    </row>
    <row r="217157" spans="5:5">
      <c r="E217157"/>
    </row>
    <row r="217158" spans="5:5">
      <c r="E217158"/>
    </row>
    <row r="217159" spans="5:5">
      <c r="E217159"/>
    </row>
    <row r="217160" spans="5:5">
      <c r="E217160"/>
    </row>
    <row r="217161" spans="5:5">
      <c r="E217161"/>
    </row>
    <row r="217162" spans="5:5">
      <c r="E217162"/>
    </row>
    <row r="217163" spans="5:5">
      <c r="E217163"/>
    </row>
    <row r="217164" spans="5:5">
      <c r="E217164"/>
    </row>
    <row r="217165" spans="5:5">
      <c r="E217165"/>
    </row>
    <row r="217166" spans="5:5">
      <c r="E217166"/>
    </row>
    <row r="217167" spans="5:5">
      <c r="E217167"/>
    </row>
    <row r="217168" spans="5:5">
      <c r="E217168"/>
    </row>
    <row r="217169" spans="5:5">
      <c r="E217169"/>
    </row>
    <row r="217170" spans="5:5">
      <c r="E217170"/>
    </row>
    <row r="217171" spans="5:5">
      <c r="E217171"/>
    </row>
    <row r="217172" spans="5:5">
      <c r="E217172"/>
    </row>
    <row r="217173" spans="5:5">
      <c r="E217173"/>
    </row>
    <row r="217174" spans="5:5">
      <c r="E217174"/>
    </row>
    <row r="217175" spans="5:5">
      <c r="E217175"/>
    </row>
    <row r="217176" spans="5:5">
      <c r="E217176"/>
    </row>
    <row r="217177" spans="5:5">
      <c r="E217177"/>
    </row>
    <row r="217178" spans="5:5">
      <c r="E217178"/>
    </row>
    <row r="217179" spans="5:5">
      <c r="E217179"/>
    </row>
    <row r="217180" spans="5:5">
      <c r="E217180"/>
    </row>
    <row r="217181" spans="5:5">
      <c r="E217181"/>
    </row>
    <row r="217182" spans="5:5">
      <c r="E217182"/>
    </row>
    <row r="217183" spans="5:5">
      <c r="E217183"/>
    </row>
    <row r="217184" spans="5:5">
      <c r="E217184"/>
    </row>
    <row r="217185" spans="5:5">
      <c r="E217185"/>
    </row>
    <row r="217186" spans="5:5">
      <c r="E217186"/>
    </row>
    <row r="217187" spans="5:5">
      <c r="E217187"/>
    </row>
    <row r="217188" spans="5:5">
      <c r="E217188"/>
    </row>
    <row r="217189" spans="5:5">
      <c r="E217189"/>
    </row>
    <row r="217190" spans="5:5">
      <c r="E217190"/>
    </row>
    <row r="217191" spans="5:5">
      <c r="E217191"/>
    </row>
    <row r="217192" spans="5:5">
      <c r="E217192"/>
    </row>
    <row r="217193" spans="5:5">
      <c r="E217193"/>
    </row>
    <row r="217194" spans="5:5">
      <c r="E217194"/>
    </row>
    <row r="217195" spans="5:5">
      <c r="E217195"/>
    </row>
    <row r="217196" spans="5:5">
      <c r="E217196"/>
    </row>
    <row r="217197" spans="5:5">
      <c r="E217197"/>
    </row>
    <row r="217198" spans="5:5">
      <c r="E217198"/>
    </row>
    <row r="217199" spans="5:5">
      <c r="E217199"/>
    </row>
    <row r="217200" spans="5:5">
      <c r="E217200"/>
    </row>
    <row r="217201" spans="5:5">
      <c r="E217201"/>
    </row>
    <row r="217202" spans="5:5">
      <c r="E217202"/>
    </row>
    <row r="217203" spans="5:5">
      <c r="E217203"/>
    </row>
    <row r="217204" spans="5:5">
      <c r="E217204"/>
    </row>
    <row r="217205" spans="5:5">
      <c r="E217205"/>
    </row>
    <row r="217206" spans="5:5">
      <c r="E217206"/>
    </row>
    <row r="217207" spans="5:5">
      <c r="E217207"/>
    </row>
    <row r="217208" spans="5:5">
      <c r="E217208"/>
    </row>
    <row r="217209" spans="5:5">
      <c r="E217209"/>
    </row>
    <row r="217210" spans="5:5">
      <c r="E217210"/>
    </row>
    <row r="217211" spans="5:5">
      <c r="E217211"/>
    </row>
    <row r="217212" spans="5:5">
      <c r="E217212"/>
    </row>
    <row r="217213" spans="5:5">
      <c r="E217213"/>
    </row>
    <row r="217214" spans="5:5">
      <c r="E217214"/>
    </row>
    <row r="217215" spans="5:5">
      <c r="E217215"/>
    </row>
    <row r="217216" spans="5:5">
      <c r="E217216"/>
    </row>
    <row r="217217" spans="5:5">
      <c r="E217217"/>
    </row>
    <row r="217218" spans="5:5">
      <c r="E217218"/>
    </row>
    <row r="217219" spans="5:5">
      <c r="E217219"/>
    </row>
    <row r="217220" spans="5:5">
      <c r="E217220"/>
    </row>
    <row r="217221" spans="5:5">
      <c r="E217221"/>
    </row>
    <row r="217222" spans="5:5">
      <c r="E217222"/>
    </row>
    <row r="217223" spans="5:5">
      <c r="E217223"/>
    </row>
    <row r="217224" spans="5:5">
      <c r="E217224"/>
    </row>
    <row r="217225" spans="5:5">
      <c r="E217225"/>
    </row>
    <row r="217226" spans="5:5">
      <c r="E217226"/>
    </row>
    <row r="217227" spans="5:5">
      <c r="E217227"/>
    </row>
    <row r="217228" spans="5:5">
      <c r="E217228"/>
    </row>
    <row r="217229" spans="5:5">
      <c r="E217229"/>
    </row>
    <row r="217230" spans="5:5">
      <c r="E217230"/>
    </row>
    <row r="217231" spans="5:5">
      <c r="E217231"/>
    </row>
    <row r="217232" spans="5:5">
      <c r="E217232"/>
    </row>
    <row r="217233" spans="5:5">
      <c r="E217233"/>
    </row>
    <row r="217234" spans="5:5">
      <c r="E217234"/>
    </row>
    <row r="217235" spans="5:5">
      <c r="E217235"/>
    </row>
    <row r="217236" spans="5:5">
      <c r="E217236"/>
    </row>
    <row r="217237" spans="5:5">
      <c r="E217237"/>
    </row>
    <row r="217238" spans="5:5">
      <c r="E217238"/>
    </row>
    <row r="217239" spans="5:5">
      <c r="E217239"/>
    </row>
    <row r="217240" spans="5:5">
      <c r="E217240"/>
    </row>
    <row r="217241" spans="5:5">
      <c r="E217241"/>
    </row>
    <row r="217242" spans="5:5">
      <c r="E217242"/>
    </row>
    <row r="217243" spans="5:5">
      <c r="E217243"/>
    </row>
    <row r="217244" spans="5:5">
      <c r="E217244"/>
    </row>
    <row r="217245" spans="5:5">
      <c r="E217245"/>
    </row>
    <row r="217246" spans="5:5">
      <c r="E217246"/>
    </row>
    <row r="217247" spans="5:5">
      <c r="E217247"/>
    </row>
    <row r="217248" spans="5:5">
      <c r="E217248"/>
    </row>
    <row r="217249" spans="5:5">
      <c r="E217249"/>
    </row>
    <row r="217250" spans="5:5">
      <c r="E217250"/>
    </row>
    <row r="217251" spans="5:5">
      <c r="E217251"/>
    </row>
    <row r="217252" spans="5:5">
      <c r="E217252"/>
    </row>
    <row r="217253" spans="5:5">
      <c r="E217253"/>
    </row>
    <row r="217254" spans="5:5">
      <c r="E217254"/>
    </row>
    <row r="217255" spans="5:5">
      <c r="E217255"/>
    </row>
    <row r="217256" spans="5:5">
      <c r="E217256"/>
    </row>
    <row r="217257" spans="5:5">
      <c r="E217257"/>
    </row>
    <row r="217258" spans="5:5">
      <c r="E217258"/>
    </row>
    <row r="217259" spans="5:5">
      <c r="E217259"/>
    </row>
    <row r="217260" spans="5:5">
      <c r="E217260"/>
    </row>
    <row r="217261" spans="5:5">
      <c r="E217261"/>
    </row>
    <row r="217262" spans="5:5">
      <c r="E217262"/>
    </row>
    <row r="217263" spans="5:5">
      <c r="E217263"/>
    </row>
    <row r="217264" spans="5:5">
      <c r="E217264"/>
    </row>
    <row r="217265" spans="5:5">
      <c r="E217265"/>
    </row>
    <row r="217266" spans="5:5">
      <c r="E217266"/>
    </row>
    <row r="217267" spans="5:5">
      <c r="E217267"/>
    </row>
    <row r="217268" spans="5:5">
      <c r="E217268"/>
    </row>
    <row r="217269" spans="5:5">
      <c r="E217269"/>
    </row>
    <row r="217270" spans="5:5">
      <c r="E217270"/>
    </row>
    <row r="217271" spans="5:5">
      <c r="E217271"/>
    </row>
    <row r="217272" spans="5:5">
      <c r="E217272"/>
    </row>
    <row r="217273" spans="5:5">
      <c r="E217273"/>
    </row>
    <row r="217274" spans="5:5">
      <c r="E217274"/>
    </row>
    <row r="217275" spans="5:5">
      <c r="E217275"/>
    </row>
    <row r="217276" spans="5:5">
      <c r="E217276"/>
    </row>
    <row r="217277" spans="5:5">
      <c r="E217277"/>
    </row>
    <row r="217278" spans="5:5">
      <c r="E217278"/>
    </row>
    <row r="217279" spans="5:5">
      <c r="E217279"/>
    </row>
    <row r="217280" spans="5:5">
      <c r="E217280"/>
    </row>
    <row r="217281" spans="5:5">
      <c r="E217281"/>
    </row>
    <row r="217282" spans="5:5">
      <c r="E217282"/>
    </row>
    <row r="217283" spans="5:5">
      <c r="E217283"/>
    </row>
    <row r="217284" spans="5:5">
      <c r="E217284"/>
    </row>
    <row r="217285" spans="5:5">
      <c r="E217285"/>
    </row>
    <row r="217286" spans="5:5">
      <c r="E217286"/>
    </row>
    <row r="217287" spans="5:5">
      <c r="E217287"/>
    </row>
    <row r="217288" spans="5:5">
      <c r="E217288"/>
    </row>
    <row r="217289" spans="5:5">
      <c r="E217289"/>
    </row>
    <row r="217290" spans="5:5">
      <c r="E217290"/>
    </row>
    <row r="217291" spans="5:5">
      <c r="E217291"/>
    </row>
    <row r="217292" spans="5:5">
      <c r="E217292"/>
    </row>
    <row r="217293" spans="5:5">
      <c r="E217293"/>
    </row>
    <row r="217294" spans="5:5">
      <c r="E217294"/>
    </row>
    <row r="217295" spans="5:5">
      <c r="E217295"/>
    </row>
    <row r="217296" spans="5:5">
      <c r="E217296"/>
    </row>
    <row r="217297" spans="5:5">
      <c r="E217297"/>
    </row>
    <row r="217298" spans="5:5">
      <c r="E217298"/>
    </row>
    <row r="217299" spans="5:5">
      <c r="E217299"/>
    </row>
    <row r="217300" spans="5:5">
      <c r="E217300"/>
    </row>
    <row r="217301" spans="5:5">
      <c r="E217301"/>
    </row>
    <row r="217302" spans="5:5">
      <c r="E217302"/>
    </row>
    <row r="217303" spans="5:5">
      <c r="E217303"/>
    </row>
    <row r="217304" spans="5:5">
      <c r="E217304"/>
    </row>
    <row r="217305" spans="5:5">
      <c r="E217305"/>
    </row>
    <row r="217306" spans="5:5">
      <c r="E217306"/>
    </row>
    <row r="217307" spans="5:5">
      <c r="E217307"/>
    </row>
    <row r="217308" spans="5:5">
      <c r="E217308"/>
    </row>
    <row r="217309" spans="5:5">
      <c r="E217309"/>
    </row>
    <row r="217310" spans="5:5">
      <c r="E217310"/>
    </row>
    <row r="217311" spans="5:5">
      <c r="E217311"/>
    </row>
    <row r="217312" spans="5:5">
      <c r="E217312"/>
    </row>
    <row r="217313" spans="5:5">
      <c r="E217313"/>
    </row>
    <row r="217314" spans="5:5">
      <c r="E217314"/>
    </row>
    <row r="217315" spans="5:5">
      <c r="E217315"/>
    </row>
    <row r="217316" spans="5:5">
      <c r="E217316"/>
    </row>
    <row r="217317" spans="5:5">
      <c r="E217317"/>
    </row>
    <row r="217318" spans="5:5">
      <c r="E217318"/>
    </row>
    <row r="217319" spans="5:5">
      <c r="E217319"/>
    </row>
    <row r="217320" spans="5:5">
      <c r="E217320"/>
    </row>
    <row r="217321" spans="5:5">
      <c r="E217321"/>
    </row>
    <row r="217322" spans="5:5">
      <c r="E217322"/>
    </row>
    <row r="217323" spans="5:5">
      <c r="E217323"/>
    </row>
    <row r="217324" spans="5:5">
      <c r="E217324"/>
    </row>
    <row r="217325" spans="5:5">
      <c r="E217325"/>
    </row>
    <row r="217326" spans="5:5">
      <c r="E217326"/>
    </row>
    <row r="217327" spans="5:5">
      <c r="E217327"/>
    </row>
    <row r="217328" spans="5:5">
      <c r="E217328"/>
    </row>
    <row r="217329" spans="5:5">
      <c r="E217329"/>
    </row>
    <row r="217330" spans="5:5">
      <c r="E217330"/>
    </row>
    <row r="217331" spans="5:5">
      <c r="E217331"/>
    </row>
    <row r="217332" spans="5:5">
      <c r="E217332"/>
    </row>
    <row r="217333" spans="5:5">
      <c r="E217333"/>
    </row>
    <row r="217334" spans="5:5">
      <c r="E217334"/>
    </row>
    <row r="217335" spans="5:5">
      <c r="E217335"/>
    </row>
    <row r="217336" spans="5:5">
      <c r="E217336"/>
    </row>
    <row r="217337" spans="5:5">
      <c r="E217337"/>
    </row>
    <row r="217338" spans="5:5">
      <c r="E217338"/>
    </row>
    <row r="217339" spans="5:5">
      <c r="E217339"/>
    </row>
    <row r="217340" spans="5:5">
      <c r="E217340"/>
    </row>
    <row r="217341" spans="5:5">
      <c r="E217341"/>
    </row>
    <row r="217342" spans="5:5">
      <c r="E217342"/>
    </row>
    <row r="217343" spans="5:5">
      <c r="E217343"/>
    </row>
    <row r="217344" spans="5:5">
      <c r="E217344"/>
    </row>
    <row r="217345" spans="5:5">
      <c r="E217345"/>
    </row>
    <row r="217346" spans="5:5">
      <c r="E217346"/>
    </row>
    <row r="217347" spans="5:5">
      <c r="E217347"/>
    </row>
    <row r="217348" spans="5:5">
      <c r="E217348"/>
    </row>
    <row r="217349" spans="5:5">
      <c r="E217349"/>
    </row>
    <row r="217350" spans="5:5">
      <c r="E217350"/>
    </row>
    <row r="217351" spans="5:5">
      <c r="E217351"/>
    </row>
    <row r="217352" spans="5:5">
      <c r="E217352"/>
    </row>
    <row r="217353" spans="5:5">
      <c r="E217353"/>
    </row>
    <row r="217354" spans="5:5">
      <c r="E217354"/>
    </row>
    <row r="217355" spans="5:5">
      <c r="E217355"/>
    </row>
    <row r="217356" spans="5:5">
      <c r="E217356"/>
    </row>
    <row r="217357" spans="5:5">
      <c r="E217357"/>
    </row>
    <row r="217358" spans="5:5">
      <c r="E217358"/>
    </row>
    <row r="217359" spans="5:5">
      <c r="E217359"/>
    </row>
    <row r="217360" spans="5:5">
      <c r="E217360"/>
    </row>
    <row r="217361" spans="5:5">
      <c r="E217361"/>
    </row>
    <row r="217362" spans="5:5">
      <c r="E217362"/>
    </row>
    <row r="217363" spans="5:5">
      <c r="E217363"/>
    </row>
    <row r="217364" spans="5:5">
      <c r="E217364"/>
    </row>
    <row r="217365" spans="5:5">
      <c r="E217365"/>
    </row>
    <row r="217366" spans="5:5">
      <c r="E217366"/>
    </row>
    <row r="217367" spans="5:5">
      <c r="E217367"/>
    </row>
    <row r="217368" spans="5:5">
      <c r="E217368"/>
    </row>
    <row r="217369" spans="5:5">
      <c r="E217369"/>
    </row>
    <row r="217370" spans="5:5">
      <c r="E217370"/>
    </row>
    <row r="217371" spans="5:5">
      <c r="E217371"/>
    </row>
    <row r="217372" spans="5:5">
      <c r="E217372"/>
    </row>
    <row r="217373" spans="5:5">
      <c r="E217373"/>
    </row>
    <row r="217374" spans="5:5">
      <c r="E217374"/>
    </row>
    <row r="217375" spans="5:5">
      <c r="E217375"/>
    </row>
    <row r="217376" spans="5:5">
      <c r="E217376"/>
    </row>
    <row r="217377" spans="5:5">
      <c r="E217377"/>
    </row>
    <row r="217378" spans="5:5">
      <c r="E217378"/>
    </row>
    <row r="217379" spans="5:5">
      <c r="E217379"/>
    </row>
    <row r="217380" spans="5:5">
      <c r="E217380"/>
    </row>
    <row r="217381" spans="5:5">
      <c r="E217381"/>
    </row>
    <row r="217382" spans="5:5">
      <c r="E217382"/>
    </row>
    <row r="217383" spans="5:5">
      <c r="E217383"/>
    </row>
    <row r="217384" spans="5:5">
      <c r="E217384"/>
    </row>
    <row r="217385" spans="5:5">
      <c r="E217385"/>
    </row>
    <row r="217386" spans="5:5">
      <c r="E217386"/>
    </row>
    <row r="217387" spans="5:5">
      <c r="E217387"/>
    </row>
    <row r="217388" spans="5:5">
      <c r="E217388"/>
    </row>
    <row r="217389" spans="5:5">
      <c r="E217389"/>
    </row>
    <row r="217390" spans="5:5">
      <c r="E217390"/>
    </row>
    <row r="217391" spans="5:5">
      <c r="E217391"/>
    </row>
    <row r="217392" spans="5:5">
      <c r="E217392"/>
    </row>
    <row r="217393" spans="5:5">
      <c r="E217393"/>
    </row>
    <row r="217394" spans="5:5">
      <c r="E217394"/>
    </row>
    <row r="217395" spans="5:5">
      <c r="E217395"/>
    </row>
    <row r="217396" spans="5:5">
      <c r="E217396"/>
    </row>
    <row r="217397" spans="5:5">
      <c r="E217397"/>
    </row>
    <row r="217398" spans="5:5">
      <c r="E217398"/>
    </row>
    <row r="217399" spans="5:5">
      <c r="E217399"/>
    </row>
    <row r="217400" spans="5:5">
      <c r="E217400"/>
    </row>
    <row r="217401" spans="5:5">
      <c r="E217401"/>
    </row>
    <row r="217402" spans="5:5">
      <c r="E217402"/>
    </row>
    <row r="217403" spans="5:5">
      <c r="E217403"/>
    </row>
    <row r="217404" spans="5:5">
      <c r="E217404"/>
    </row>
    <row r="217405" spans="5:5">
      <c r="E217405"/>
    </row>
    <row r="217406" spans="5:5">
      <c r="E217406"/>
    </row>
    <row r="217407" spans="5:5">
      <c r="E217407"/>
    </row>
    <row r="217408" spans="5:5">
      <c r="E217408"/>
    </row>
    <row r="217409" spans="5:5">
      <c r="E217409"/>
    </row>
    <row r="217410" spans="5:5">
      <c r="E217410"/>
    </row>
    <row r="217411" spans="5:5">
      <c r="E217411"/>
    </row>
    <row r="217412" spans="5:5">
      <c r="E217412"/>
    </row>
    <row r="217413" spans="5:5">
      <c r="E217413"/>
    </row>
    <row r="217414" spans="5:5">
      <c r="E217414"/>
    </row>
    <row r="217415" spans="5:5">
      <c r="E217415"/>
    </row>
    <row r="217416" spans="5:5">
      <c r="E217416"/>
    </row>
    <row r="217417" spans="5:5">
      <c r="E217417"/>
    </row>
    <row r="217418" spans="5:5">
      <c r="E217418"/>
    </row>
    <row r="217419" spans="5:5">
      <c r="E217419"/>
    </row>
    <row r="217420" spans="5:5">
      <c r="E217420"/>
    </row>
    <row r="217421" spans="5:5">
      <c r="E217421"/>
    </row>
    <row r="217422" spans="5:5">
      <c r="E217422"/>
    </row>
    <row r="217423" spans="5:5">
      <c r="E217423"/>
    </row>
    <row r="217424" spans="5:5">
      <c r="E217424"/>
    </row>
    <row r="217425" spans="5:5">
      <c r="E217425"/>
    </row>
    <row r="217426" spans="5:5">
      <c r="E217426"/>
    </row>
    <row r="217427" spans="5:5">
      <c r="E217427"/>
    </row>
    <row r="217428" spans="5:5">
      <c r="E217428"/>
    </row>
    <row r="217429" spans="5:5">
      <c r="E217429"/>
    </row>
    <row r="217430" spans="5:5">
      <c r="E217430"/>
    </row>
    <row r="217431" spans="5:5">
      <c r="E217431"/>
    </row>
    <row r="217432" spans="5:5">
      <c r="E217432"/>
    </row>
    <row r="217433" spans="5:5">
      <c r="E217433"/>
    </row>
    <row r="217434" spans="5:5">
      <c r="E217434"/>
    </row>
    <row r="217435" spans="5:5">
      <c r="E217435"/>
    </row>
    <row r="217436" spans="5:5">
      <c r="E217436"/>
    </row>
    <row r="217437" spans="5:5">
      <c r="E217437"/>
    </row>
    <row r="217438" spans="5:5">
      <c r="E217438"/>
    </row>
    <row r="217439" spans="5:5">
      <c r="E217439"/>
    </row>
    <row r="217440" spans="5:5">
      <c r="E217440"/>
    </row>
    <row r="217441" spans="5:5">
      <c r="E217441"/>
    </row>
    <row r="217442" spans="5:5">
      <c r="E217442"/>
    </row>
    <row r="217443" spans="5:5">
      <c r="E217443"/>
    </row>
    <row r="217444" spans="5:5">
      <c r="E217444"/>
    </row>
    <row r="217445" spans="5:5">
      <c r="E217445"/>
    </row>
    <row r="217446" spans="5:5">
      <c r="E217446"/>
    </row>
    <row r="217447" spans="5:5">
      <c r="E217447"/>
    </row>
    <row r="217448" spans="5:5">
      <c r="E217448"/>
    </row>
    <row r="217449" spans="5:5">
      <c r="E217449"/>
    </row>
    <row r="217450" spans="5:5">
      <c r="E217450"/>
    </row>
    <row r="217451" spans="5:5">
      <c r="E217451"/>
    </row>
    <row r="217452" spans="5:5">
      <c r="E217452"/>
    </row>
    <row r="217453" spans="5:5">
      <c r="E217453"/>
    </row>
    <row r="217454" spans="5:5">
      <c r="E217454"/>
    </row>
    <row r="217455" spans="5:5">
      <c r="E217455"/>
    </row>
    <row r="217456" spans="5:5">
      <c r="E217456"/>
    </row>
    <row r="217457" spans="5:5">
      <c r="E217457"/>
    </row>
    <row r="217458" spans="5:5">
      <c r="E217458"/>
    </row>
    <row r="217459" spans="5:5">
      <c r="E217459"/>
    </row>
    <row r="217460" spans="5:5">
      <c r="E217460"/>
    </row>
    <row r="217461" spans="5:5">
      <c r="E217461"/>
    </row>
    <row r="217462" spans="5:5">
      <c r="E217462"/>
    </row>
    <row r="217463" spans="5:5">
      <c r="E217463"/>
    </row>
    <row r="217464" spans="5:5">
      <c r="E217464"/>
    </row>
    <row r="217465" spans="5:5">
      <c r="E217465"/>
    </row>
    <row r="217466" spans="5:5">
      <c r="E217466"/>
    </row>
    <row r="217467" spans="5:5">
      <c r="E217467"/>
    </row>
    <row r="217468" spans="5:5">
      <c r="E217468"/>
    </row>
    <row r="217469" spans="5:5">
      <c r="E217469"/>
    </row>
    <row r="217470" spans="5:5">
      <c r="E217470"/>
    </row>
    <row r="217471" spans="5:5">
      <c r="E217471"/>
    </row>
    <row r="217472" spans="5:5">
      <c r="E217472"/>
    </row>
    <row r="217473" spans="5:5">
      <c r="E217473"/>
    </row>
    <row r="217474" spans="5:5">
      <c r="E217474"/>
    </row>
    <row r="217475" spans="5:5">
      <c r="E217475"/>
    </row>
    <row r="217476" spans="5:5">
      <c r="E217476"/>
    </row>
    <row r="217477" spans="5:5">
      <c r="E217477"/>
    </row>
    <row r="217478" spans="5:5">
      <c r="E217478"/>
    </row>
    <row r="217479" spans="5:5">
      <c r="E217479"/>
    </row>
    <row r="217480" spans="5:5">
      <c r="E217480"/>
    </row>
    <row r="217481" spans="5:5">
      <c r="E217481"/>
    </row>
    <row r="217482" spans="5:5">
      <c r="E217482"/>
    </row>
    <row r="217483" spans="5:5">
      <c r="E217483"/>
    </row>
    <row r="217484" spans="5:5">
      <c r="E217484"/>
    </row>
    <row r="217485" spans="5:5">
      <c r="E217485"/>
    </row>
    <row r="217486" spans="5:5">
      <c r="E217486"/>
    </row>
    <row r="217487" spans="5:5">
      <c r="E217487"/>
    </row>
    <row r="217488" spans="5:5">
      <c r="E217488"/>
    </row>
    <row r="217489" spans="5:5">
      <c r="E217489"/>
    </row>
    <row r="217490" spans="5:5">
      <c r="E217490"/>
    </row>
    <row r="217491" spans="5:5">
      <c r="E217491"/>
    </row>
    <row r="217492" spans="5:5">
      <c r="E217492"/>
    </row>
    <row r="217493" spans="5:5">
      <c r="E217493"/>
    </row>
    <row r="217494" spans="5:5">
      <c r="E217494"/>
    </row>
    <row r="217495" spans="5:5">
      <c r="E217495"/>
    </row>
    <row r="217496" spans="5:5">
      <c r="E217496"/>
    </row>
    <row r="217497" spans="5:5">
      <c r="E217497"/>
    </row>
    <row r="217498" spans="5:5">
      <c r="E217498"/>
    </row>
    <row r="217499" spans="5:5">
      <c r="E217499"/>
    </row>
    <row r="217500" spans="5:5">
      <c r="E217500"/>
    </row>
    <row r="217501" spans="5:5">
      <c r="E217501"/>
    </row>
    <row r="217502" spans="5:5">
      <c r="E217502"/>
    </row>
    <row r="217503" spans="5:5">
      <c r="E217503"/>
    </row>
    <row r="217504" spans="5:5">
      <c r="E217504"/>
    </row>
    <row r="217505" spans="5:5">
      <c r="E217505"/>
    </row>
    <row r="217506" spans="5:5">
      <c r="E217506"/>
    </row>
    <row r="217507" spans="5:5">
      <c r="E217507"/>
    </row>
    <row r="217508" spans="5:5">
      <c r="E217508"/>
    </row>
    <row r="217509" spans="5:5">
      <c r="E217509"/>
    </row>
    <row r="217510" spans="5:5">
      <c r="E217510"/>
    </row>
    <row r="217511" spans="5:5">
      <c r="E217511"/>
    </row>
    <row r="217512" spans="5:5">
      <c r="E217512"/>
    </row>
    <row r="217513" spans="5:5">
      <c r="E217513"/>
    </row>
    <row r="217514" spans="5:5">
      <c r="E217514"/>
    </row>
    <row r="217515" spans="5:5">
      <c r="E217515"/>
    </row>
    <row r="217516" spans="5:5">
      <c r="E217516"/>
    </row>
    <row r="217517" spans="5:5">
      <c r="E217517"/>
    </row>
    <row r="217518" spans="5:5">
      <c r="E217518"/>
    </row>
    <row r="217519" spans="5:5">
      <c r="E217519"/>
    </row>
    <row r="217520" spans="5:5">
      <c r="E217520"/>
    </row>
    <row r="217521" spans="5:5">
      <c r="E217521"/>
    </row>
    <row r="217522" spans="5:5">
      <c r="E217522"/>
    </row>
    <row r="217523" spans="5:5">
      <c r="E217523"/>
    </row>
    <row r="217524" spans="5:5">
      <c r="E217524"/>
    </row>
    <row r="217525" spans="5:5">
      <c r="E217525"/>
    </row>
    <row r="217526" spans="5:5">
      <c r="E217526"/>
    </row>
    <row r="217527" spans="5:5">
      <c r="E217527"/>
    </row>
    <row r="217528" spans="5:5">
      <c r="E217528"/>
    </row>
    <row r="217529" spans="5:5">
      <c r="E217529"/>
    </row>
    <row r="217530" spans="5:5">
      <c r="E217530"/>
    </row>
    <row r="217531" spans="5:5">
      <c r="E217531"/>
    </row>
    <row r="217532" spans="5:5">
      <c r="E217532"/>
    </row>
    <row r="217533" spans="5:5">
      <c r="E217533"/>
    </row>
    <row r="217534" spans="5:5">
      <c r="E217534"/>
    </row>
    <row r="217535" spans="5:5">
      <c r="E217535"/>
    </row>
    <row r="217536" spans="5:5">
      <c r="E217536"/>
    </row>
    <row r="217537" spans="5:5">
      <c r="E217537"/>
    </row>
    <row r="217538" spans="5:5">
      <c r="E217538"/>
    </row>
    <row r="217539" spans="5:5">
      <c r="E217539"/>
    </row>
    <row r="217540" spans="5:5">
      <c r="E217540"/>
    </row>
    <row r="217541" spans="5:5">
      <c r="E217541"/>
    </row>
    <row r="217542" spans="5:5">
      <c r="E217542"/>
    </row>
    <row r="217543" spans="5:5">
      <c r="E217543"/>
    </row>
    <row r="217544" spans="5:5">
      <c r="E217544"/>
    </row>
    <row r="217545" spans="5:5">
      <c r="E217545"/>
    </row>
    <row r="217546" spans="5:5">
      <c r="E217546"/>
    </row>
    <row r="217547" spans="5:5">
      <c r="E217547"/>
    </row>
    <row r="217548" spans="5:5">
      <c r="E217548"/>
    </row>
    <row r="217549" spans="5:5">
      <c r="E217549"/>
    </row>
    <row r="217550" spans="5:5">
      <c r="E217550"/>
    </row>
    <row r="217551" spans="5:5">
      <c r="E217551"/>
    </row>
    <row r="217552" spans="5:5">
      <c r="E217552"/>
    </row>
    <row r="217553" spans="5:5">
      <c r="E217553"/>
    </row>
    <row r="217554" spans="5:5">
      <c r="E217554"/>
    </row>
    <row r="217555" spans="5:5">
      <c r="E217555"/>
    </row>
    <row r="217556" spans="5:5">
      <c r="E217556"/>
    </row>
    <row r="217557" spans="5:5">
      <c r="E217557"/>
    </row>
    <row r="217558" spans="5:5">
      <c r="E217558"/>
    </row>
    <row r="217559" spans="5:5">
      <c r="E217559"/>
    </row>
    <row r="217560" spans="5:5">
      <c r="E217560"/>
    </row>
    <row r="217561" spans="5:5">
      <c r="E217561"/>
    </row>
    <row r="217562" spans="5:5">
      <c r="E217562"/>
    </row>
    <row r="217563" spans="5:5">
      <c r="E217563"/>
    </row>
    <row r="217564" spans="5:5">
      <c r="E217564"/>
    </row>
    <row r="217565" spans="5:5">
      <c r="E217565"/>
    </row>
    <row r="217566" spans="5:5">
      <c r="E217566"/>
    </row>
    <row r="217567" spans="5:5">
      <c r="E217567"/>
    </row>
    <row r="217568" spans="5:5">
      <c r="E217568"/>
    </row>
    <row r="217569" spans="5:5">
      <c r="E217569"/>
    </row>
    <row r="217570" spans="5:5">
      <c r="E217570"/>
    </row>
    <row r="217571" spans="5:5">
      <c r="E217571"/>
    </row>
    <row r="217572" spans="5:5">
      <c r="E217572"/>
    </row>
    <row r="217573" spans="5:5">
      <c r="E217573"/>
    </row>
    <row r="217574" spans="5:5">
      <c r="E217574"/>
    </row>
    <row r="217575" spans="5:5">
      <c r="E217575"/>
    </row>
    <row r="217576" spans="5:5">
      <c r="E217576"/>
    </row>
    <row r="217577" spans="5:5">
      <c r="E217577"/>
    </row>
    <row r="217578" spans="5:5">
      <c r="E217578"/>
    </row>
    <row r="217579" spans="5:5">
      <c r="E217579"/>
    </row>
    <row r="217580" spans="5:5">
      <c r="E217580"/>
    </row>
    <row r="217581" spans="5:5">
      <c r="E217581"/>
    </row>
    <row r="217582" spans="5:5">
      <c r="E217582"/>
    </row>
    <row r="217583" spans="5:5">
      <c r="E217583"/>
    </row>
    <row r="217584" spans="5:5">
      <c r="E217584"/>
    </row>
    <row r="217585" spans="5:5">
      <c r="E217585"/>
    </row>
    <row r="217586" spans="5:5">
      <c r="E217586"/>
    </row>
    <row r="217587" spans="5:5">
      <c r="E217587"/>
    </row>
    <row r="217588" spans="5:5">
      <c r="E217588"/>
    </row>
    <row r="217589" spans="5:5">
      <c r="E217589"/>
    </row>
    <row r="217590" spans="5:5">
      <c r="E217590"/>
    </row>
    <row r="217591" spans="5:5">
      <c r="E217591"/>
    </row>
    <row r="217592" spans="5:5">
      <c r="E217592"/>
    </row>
    <row r="217593" spans="5:5">
      <c r="E217593"/>
    </row>
    <row r="217594" spans="5:5">
      <c r="E217594"/>
    </row>
    <row r="217595" spans="5:5">
      <c r="E217595"/>
    </row>
    <row r="217596" spans="5:5">
      <c r="E217596"/>
    </row>
    <row r="217597" spans="5:5">
      <c r="E217597"/>
    </row>
    <row r="217598" spans="5:5">
      <c r="E217598"/>
    </row>
    <row r="217599" spans="5:5">
      <c r="E217599"/>
    </row>
    <row r="217600" spans="5:5">
      <c r="E217600"/>
    </row>
    <row r="217601" spans="5:5">
      <c r="E217601"/>
    </row>
    <row r="217602" spans="5:5">
      <c r="E217602"/>
    </row>
    <row r="217603" spans="5:5">
      <c r="E217603"/>
    </row>
    <row r="217604" spans="5:5">
      <c r="E217604"/>
    </row>
    <row r="217605" spans="5:5">
      <c r="E217605"/>
    </row>
    <row r="217606" spans="5:5">
      <c r="E217606"/>
    </row>
    <row r="217607" spans="5:5">
      <c r="E217607"/>
    </row>
    <row r="217608" spans="5:5">
      <c r="E217608"/>
    </row>
    <row r="217609" spans="5:5">
      <c r="E217609"/>
    </row>
    <row r="217610" spans="5:5">
      <c r="E217610"/>
    </row>
    <row r="217611" spans="5:5">
      <c r="E217611"/>
    </row>
    <row r="217612" spans="5:5">
      <c r="E217612"/>
    </row>
    <row r="217613" spans="5:5">
      <c r="E217613"/>
    </row>
    <row r="217614" spans="5:5">
      <c r="E217614"/>
    </row>
    <row r="217615" spans="5:5">
      <c r="E217615"/>
    </row>
    <row r="217616" spans="5:5">
      <c r="E217616"/>
    </row>
    <row r="217617" spans="5:5">
      <c r="E217617"/>
    </row>
    <row r="217618" spans="5:5">
      <c r="E217618"/>
    </row>
    <row r="217619" spans="5:5">
      <c r="E217619"/>
    </row>
    <row r="217620" spans="5:5">
      <c r="E217620"/>
    </row>
    <row r="217621" spans="5:5">
      <c r="E217621"/>
    </row>
    <row r="217622" spans="5:5">
      <c r="E217622"/>
    </row>
    <row r="217623" spans="5:5">
      <c r="E217623"/>
    </row>
    <row r="217624" spans="5:5">
      <c r="E217624"/>
    </row>
    <row r="217625" spans="5:5">
      <c r="E217625"/>
    </row>
    <row r="217626" spans="5:5">
      <c r="E217626"/>
    </row>
    <row r="217627" spans="5:5">
      <c r="E217627"/>
    </row>
    <row r="217628" spans="5:5">
      <c r="E217628"/>
    </row>
    <row r="217629" spans="5:5">
      <c r="E217629"/>
    </row>
    <row r="217630" spans="5:5">
      <c r="E217630"/>
    </row>
    <row r="217631" spans="5:5">
      <c r="E217631"/>
    </row>
    <row r="217632" spans="5:5">
      <c r="E217632"/>
    </row>
    <row r="217633" spans="5:5">
      <c r="E217633"/>
    </row>
    <row r="217634" spans="5:5">
      <c r="E217634"/>
    </row>
    <row r="217635" spans="5:5">
      <c r="E217635"/>
    </row>
    <row r="217636" spans="5:5">
      <c r="E217636"/>
    </row>
    <row r="217637" spans="5:5">
      <c r="E217637"/>
    </row>
    <row r="217638" spans="5:5">
      <c r="E217638"/>
    </row>
    <row r="217639" spans="5:5">
      <c r="E217639"/>
    </row>
    <row r="217640" spans="5:5">
      <c r="E217640"/>
    </row>
    <row r="217641" spans="5:5">
      <c r="E217641"/>
    </row>
    <row r="217642" spans="5:5">
      <c r="E217642"/>
    </row>
    <row r="217643" spans="5:5">
      <c r="E217643"/>
    </row>
    <row r="217644" spans="5:5">
      <c r="E217644"/>
    </row>
    <row r="217645" spans="5:5">
      <c r="E217645"/>
    </row>
    <row r="217646" spans="5:5">
      <c r="E217646"/>
    </row>
    <row r="217647" spans="5:5">
      <c r="E217647"/>
    </row>
    <row r="217648" spans="5:5">
      <c r="E217648"/>
    </row>
    <row r="217649" spans="5:5">
      <c r="E217649"/>
    </row>
    <row r="217650" spans="5:5">
      <c r="E217650"/>
    </row>
    <row r="217651" spans="5:5">
      <c r="E217651"/>
    </row>
    <row r="217652" spans="5:5">
      <c r="E217652"/>
    </row>
    <row r="217653" spans="5:5">
      <c r="E217653"/>
    </row>
    <row r="217654" spans="5:5">
      <c r="E217654"/>
    </row>
    <row r="217655" spans="5:5">
      <c r="E217655"/>
    </row>
    <row r="217656" spans="5:5">
      <c r="E217656"/>
    </row>
    <row r="217657" spans="5:5">
      <c r="E217657"/>
    </row>
    <row r="217658" spans="5:5">
      <c r="E217658"/>
    </row>
    <row r="217659" spans="5:5">
      <c r="E217659"/>
    </row>
    <row r="217660" spans="5:5">
      <c r="E217660"/>
    </row>
    <row r="217661" spans="5:5">
      <c r="E217661"/>
    </row>
    <row r="217662" spans="5:5">
      <c r="E217662"/>
    </row>
    <row r="217663" spans="5:5">
      <c r="E217663"/>
    </row>
    <row r="217664" spans="5:5">
      <c r="E217664"/>
    </row>
    <row r="217665" spans="5:5">
      <c r="E217665"/>
    </row>
    <row r="217666" spans="5:5">
      <c r="E217666"/>
    </row>
    <row r="217667" spans="5:5">
      <c r="E217667"/>
    </row>
    <row r="217668" spans="5:5">
      <c r="E217668"/>
    </row>
    <row r="217669" spans="5:5">
      <c r="E217669"/>
    </row>
    <row r="217670" spans="5:5">
      <c r="E217670"/>
    </row>
    <row r="217671" spans="5:5">
      <c r="E217671"/>
    </row>
    <row r="217672" spans="5:5">
      <c r="E217672"/>
    </row>
    <row r="217673" spans="5:5">
      <c r="E217673"/>
    </row>
    <row r="217674" spans="5:5">
      <c r="E217674"/>
    </row>
    <row r="217675" spans="5:5">
      <c r="E217675"/>
    </row>
    <row r="217676" spans="5:5">
      <c r="E217676"/>
    </row>
    <row r="217677" spans="5:5">
      <c r="E217677"/>
    </row>
    <row r="217678" spans="5:5">
      <c r="E217678"/>
    </row>
    <row r="217679" spans="5:5">
      <c r="E217679"/>
    </row>
    <row r="217680" spans="5:5">
      <c r="E217680"/>
    </row>
    <row r="217681" spans="5:5">
      <c r="E217681"/>
    </row>
    <row r="217682" spans="5:5">
      <c r="E217682"/>
    </row>
    <row r="217683" spans="5:5">
      <c r="E217683"/>
    </row>
    <row r="217684" spans="5:5">
      <c r="E217684"/>
    </row>
    <row r="217685" spans="5:5">
      <c r="E217685"/>
    </row>
    <row r="217686" spans="5:5">
      <c r="E217686"/>
    </row>
    <row r="217687" spans="5:5">
      <c r="E217687"/>
    </row>
    <row r="217688" spans="5:5">
      <c r="E217688"/>
    </row>
    <row r="217689" spans="5:5">
      <c r="E217689"/>
    </row>
    <row r="217690" spans="5:5">
      <c r="E217690"/>
    </row>
    <row r="217691" spans="5:5">
      <c r="E217691"/>
    </row>
    <row r="217692" spans="5:5">
      <c r="E217692"/>
    </row>
    <row r="217693" spans="5:5">
      <c r="E217693"/>
    </row>
    <row r="217694" spans="5:5">
      <c r="E217694"/>
    </row>
    <row r="217695" spans="5:5">
      <c r="E217695"/>
    </row>
    <row r="217696" spans="5:5">
      <c r="E217696"/>
    </row>
    <row r="217697" spans="5:5">
      <c r="E217697"/>
    </row>
    <row r="217698" spans="5:5">
      <c r="E217698"/>
    </row>
    <row r="217699" spans="5:5">
      <c r="E217699"/>
    </row>
    <row r="217700" spans="5:5">
      <c r="E217700"/>
    </row>
    <row r="217701" spans="5:5">
      <c r="E217701"/>
    </row>
    <row r="217702" spans="5:5">
      <c r="E217702"/>
    </row>
    <row r="217703" spans="5:5">
      <c r="E217703"/>
    </row>
    <row r="217704" spans="5:5">
      <c r="E217704"/>
    </row>
    <row r="217705" spans="5:5">
      <c r="E217705"/>
    </row>
    <row r="217706" spans="5:5">
      <c r="E217706"/>
    </row>
    <row r="217707" spans="5:5">
      <c r="E217707"/>
    </row>
    <row r="217708" spans="5:5">
      <c r="E217708"/>
    </row>
    <row r="217709" spans="5:5">
      <c r="E217709"/>
    </row>
    <row r="217710" spans="5:5">
      <c r="E217710"/>
    </row>
    <row r="217711" spans="5:5">
      <c r="E217711"/>
    </row>
    <row r="217712" spans="5:5">
      <c r="E217712"/>
    </row>
    <row r="217713" spans="5:5">
      <c r="E217713"/>
    </row>
    <row r="217714" spans="5:5">
      <c r="E217714"/>
    </row>
    <row r="217715" spans="5:5">
      <c r="E217715"/>
    </row>
    <row r="217716" spans="5:5">
      <c r="E217716"/>
    </row>
    <row r="217717" spans="5:5">
      <c r="E217717"/>
    </row>
    <row r="217718" spans="5:5">
      <c r="E217718"/>
    </row>
    <row r="217719" spans="5:5">
      <c r="E217719"/>
    </row>
    <row r="217720" spans="5:5">
      <c r="E217720"/>
    </row>
    <row r="217721" spans="5:5">
      <c r="E217721"/>
    </row>
    <row r="217722" spans="5:5">
      <c r="E217722"/>
    </row>
    <row r="217723" spans="5:5">
      <c r="E217723"/>
    </row>
    <row r="217724" spans="5:5">
      <c r="E217724"/>
    </row>
    <row r="217725" spans="5:5">
      <c r="E217725"/>
    </row>
    <row r="217726" spans="5:5">
      <c r="E217726"/>
    </row>
    <row r="217727" spans="5:5">
      <c r="E217727"/>
    </row>
    <row r="217728" spans="5:5">
      <c r="E217728"/>
    </row>
    <row r="217729" spans="5:5">
      <c r="E217729"/>
    </row>
    <row r="217730" spans="5:5">
      <c r="E217730"/>
    </row>
    <row r="217731" spans="5:5">
      <c r="E217731"/>
    </row>
    <row r="217732" spans="5:5">
      <c r="E217732"/>
    </row>
    <row r="217733" spans="5:5">
      <c r="E217733"/>
    </row>
    <row r="217734" spans="5:5">
      <c r="E217734"/>
    </row>
    <row r="217735" spans="5:5">
      <c r="E217735"/>
    </row>
    <row r="217736" spans="5:5">
      <c r="E217736"/>
    </row>
    <row r="217737" spans="5:5">
      <c r="E217737"/>
    </row>
    <row r="217738" spans="5:5">
      <c r="E217738"/>
    </row>
    <row r="217739" spans="5:5">
      <c r="E217739"/>
    </row>
    <row r="217740" spans="5:5">
      <c r="E217740"/>
    </row>
    <row r="217741" spans="5:5">
      <c r="E217741"/>
    </row>
    <row r="217742" spans="5:5">
      <c r="E217742"/>
    </row>
    <row r="217743" spans="5:5">
      <c r="E217743"/>
    </row>
    <row r="217744" spans="5:5">
      <c r="E217744"/>
    </row>
    <row r="217745" spans="5:5">
      <c r="E217745"/>
    </row>
    <row r="217746" spans="5:5">
      <c r="E217746"/>
    </row>
    <row r="217747" spans="5:5">
      <c r="E217747"/>
    </row>
    <row r="217748" spans="5:5">
      <c r="E217748"/>
    </row>
    <row r="217749" spans="5:5">
      <c r="E217749"/>
    </row>
    <row r="217750" spans="5:5">
      <c r="E217750"/>
    </row>
    <row r="217751" spans="5:5">
      <c r="E217751"/>
    </row>
    <row r="217752" spans="5:5">
      <c r="E217752"/>
    </row>
    <row r="217753" spans="5:5">
      <c r="E217753"/>
    </row>
    <row r="217754" spans="5:5">
      <c r="E217754"/>
    </row>
    <row r="217755" spans="5:5">
      <c r="E217755"/>
    </row>
    <row r="217756" spans="5:5">
      <c r="E217756"/>
    </row>
    <row r="217757" spans="5:5">
      <c r="E217757"/>
    </row>
    <row r="217758" spans="5:5">
      <c r="E217758"/>
    </row>
    <row r="217759" spans="5:5">
      <c r="E217759"/>
    </row>
    <row r="217760" spans="5:5">
      <c r="E217760"/>
    </row>
    <row r="217761" spans="5:5">
      <c r="E217761"/>
    </row>
    <row r="217762" spans="5:5">
      <c r="E217762"/>
    </row>
    <row r="217763" spans="5:5">
      <c r="E217763"/>
    </row>
    <row r="217764" spans="5:5">
      <c r="E217764"/>
    </row>
    <row r="217765" spans="5:5">
      <c r="E217765"/>
    </row>
    <row r="217766" spans="5:5">
      <c r="E217766"/>
    </row>
    <row r="217767" spans="5:5">
      <c r="E217767"/>
    </row>
    <row r="217768" spans="5:5">
      <c r="E217768"/>
    </row>
    <row r="217769" spans="5:5">
      <c r="E217769"/>
    </row>
    <row r="217770" spans="5:5">
      <c r="E217770"/>
    </row>
    <row r="217771" spans="5:5">
      <c r="E217771"/>
    </row>
    <row r="217772" spans="5:5">
      <c r="E217772"/>
    </row>
    <row r="217773" spans="5:5">
      <c r="E217773"/>
    </row>
    <row r="217774" spans="5:5">
      <c r="E217774"/>
    </row>
    <row r="217775" spans="5:5">
      <c r="E217775"/>
    </row>
    <row r="217776" spans="5:5">
      <c r="E217776"/>
    </row>
    <row r="217777" spans="5:5">
      <c r="E217777"/>
    </row>
    <row r="217778" spans="5:5">
      <c r="E217778"/>
    </row>
    <row r="217779" spans="5:5">
      <c r="E217779"/>
    </row>
    <row r="217780" spans="5:5">
      <c r="E217780"/>
    </row>
    <row r="217781" spans="5:5">
      <c r="E217781"/>
    </row>
    <row r="217782" spans="5:5">
      <c r="E217782"/>
    </row>
    <row r="217783" spans="5:5">
      <c r="E217783"/>
    </row>
    <row r="217784" spans="5:5">
      <c r="E217784"/>
    </row>
    <row r="217785" spans="5:5">
      <c r="E217785"/>
    </row>
    <row r="217786" spans="5:5">
      <c r="E217786"/>
    </row>
    <row r="217787" spans="5:5">
      <c r="E217787"/>
    </row>
    <row r="217788" spans="5:5">
      <c r="E217788"/>
    </row>
    <row r="217789" spans="5:5">
      <c r="E217789"/>
    </row>
    <row r="217790" spans="5:5">
      <c r="E217790"/>
    </row>
    <row r="217791" spans="5:5">
      <c r="E217791"/>
    </row>
    <row r="217792" spans="5:5">
      <c r="E217792"/>
    </row>
    <row r="217793" spans="5:5">
      <c r="E217793"/>
    </row>
    <row r="217794" spans="5:5">
      <c r="E217794"/>
    </row>
    <row r="217795" spans="5:5">
      <c r="E217795"/>
    </row>
    <row r="217796" spans="5:5">
      <c r="E217796"/>
    </row>
    <row r="217797" spans="5:5">
      <c r="E217797"/>
    </row>
    <row r="217798" spans="5:5">
      <c r="E217798"/>
    </row>
    <row r="217799" spans="5:5">
      <c r="E217799"/>
    </row>
    <row r="217800" spans="5:5">
      <c r="E217800"/>
    </row>
    <row r="217801" spans="5:5">
      <c r="E217801"/>
    </row>
    <row r="217802" spans="5:5">
      <c r="E217802"/>
    </row>
    <row r="217803" spans="5:5">
      <c r="E217803"/>
    </row>
    <row r="217804" spans="5:5">
      <c r="E217804"/>
    </row>
    <row r="217805" spans="5:5">
      <c r="E217805"/>
    </row>
    <row r="217806" spans="5:5">
      <c r="E217806"/>
    </row>
    <row r="217807" spans="5:5">
      <c r="E217807"/>
    </row>
    <row r="217808" spans="5:5">
      <c r="E217808"/>
    </row>
    <row r="217809" spans="5:5">
      <c r="E217809"/>
    </row>
    <row r="217810" spans="5:5">
      <c r="E217810"/>
    </row>
    <row r="217811" spans="5:5">
      <c r="E217811"/>
    </row>
    <row r="217812" spans="5:5">
      <c r="E217812"/>
    </row>
    <row r="217813" spans="5:5">
      <c r="E217813"/>
    </row>
    <row r="217814" spans="5:5">
      <c r="E217814"/>
    </row>
    <row r="217815" spans="5:5">
      <c r="E217815"/>
    </row>
    <row r="217816" spans="5:5">
      <c r="E217816"/>
    </row>
    <row r="217817" spans="5:5">
      <c r="E217817"/>
    </row>
    <row r="217818" spans="5:5">
      <c r="E217818"/>
    </row>
    <row r="217819" spans="5:5">
      <c r="E217819"/>
    </row>
    <row r="217820" spans="5:5">
      <c r="E217820"/>
    </row>
    <row r="217821" spans="5:5">
      <c r="E217821"/>
    </row>
    <row r="217822" spans="5:5">
      <c r="E217822"/>
    </row>
    <row r="217823" spans="5:5">
      <c r="E217823"/>
    </row>
    <row r="217824" spans="5:5">
      <c r="E217824"/>
    </row>
    <row r="217825" spans="5:5">
      <c r="E217825"/>
    </row>
    <row r="217826" spans="5:5">
      <c r="E217826"/>
    </row>
    <row r="217827" spans="5:5">
      <c r="E217827"/>
    </row>
    <row r="217828" spans="5:5">
      <c r="E217828"/>
    </row>
    <row r="217829" spans="5:5">
      <c r="E217829"/>
    </row>
    <row r="217830" spans="5:5">
      <c r="E217830"/>
    </row>
    <row r="217831" spans="5:5">
      <c r="E217831"/>
    </row>
    <row r="217832" spans="5:5">
      <c r="E217832"/>
    </row>
    <row r="217833" spans="5:5">
      <c r="E217833"/>
    </row>
    <row r="217834" spans="5:5">
      <c r="E217834"/>
    </row>
    <row r="217835" spans="5:5">
      <c r="E217835"/>
    </row>
    <row r="217836" spans="5:5">
      <c r="E217836"/>
    </row>
    <row r="217837" spans="5:5">
      <c r="E217837"/>
    </row>
    <row r="217838" spans="5:5">
      <c r="E217838"/>
    </row>
    <row r="217839" spans="5:5">
      <c r="E217839"/>
    </row>
    <row r="217840" spans="5:5">
      <c r="E217840"/>
    </row>
    <row r="217841" spans="5:5">
      <c r="E217841"/>
    </row>
    <row r="217842" spans="5:5">
      <c r="E217842"/>
    </row>
    <row r="217843" spans="5:5">
      <c r="E217843"/>
    </row>
    <row r="217844" spans="5:5">
      <c r="E217844"/>
    </row>
    <row r="217845" spans="5:5">
      <c r="E217845"/>
    </row>
    <row r="217846" spans="5:5">
      <c r="E217846"/>
    </row>
    <row r="217847" spans="5:5">
      <c r="E217847"/>
    </row>
    <row r="217848" spans="5:5">
      <c r="E217848"/>
    </row>
    <row r="217849" spans="5:5">
      <c r="E217849"/>
    </row>
    <row r="217850" spans="5:5">
      <c r="E217850"/>
    </row>
    <row r="217851" spans="5:5">
      <c r="E217851"/>
    </row>
    <row r="217852" spans="5:5">
      <c r="E217852"/>
    </row>
    <row r="217853" spans="5:5">
      <c r="E217853"/>
    </row>
    <row r="217854" spans="5:5">
      <c r="E217854"/>
    </row>
    <row r="217855" spans="5:5">
      <c r="E217855"/>
    </row>
    <row r="217856" spans="5:5">
      <c r="E217856"/>
    </row>
    <row r="217857" spans="5:5">
      <c r="E217857"/>
    </row>
    <row r="217858" spans="5:5">
      <c r="E217858"/>
    </row>
    <row r="217859" spans="5:5">
      <c r="E217859"/>
    </row>
    <row r="217860" spans="5:5">
      <c r="E217860"/>
    </row>
    <row r="217861" spans="5:5">
      <c r="E217861"/>
    </row>
    <row r="217862" spans="5:5">
      <c r="E217862"/>
    </row>
    <row r="217863" spans="5:5">
      <c r="E217863"/>
    </row>
    <row r="217864" spans="5:5">
      <c r="E217864"/>
    </row>
    <row r="217865" spans="5:5">
      <c r="E217865"/>
    </row>
    <row r="217866" spans="5:5">
      <c r="E217866"/>
    </row>
    <row r="217867" spans="5:5">
      <c r="E217867"/>
    </row>
    <row r="217868" spans="5:5">
      <c r="E217868"/>
    </row>
    <row r="217869" spans="5:5">
      <c r="E217869"/>
    </row>
    <row r="217870" spans="5:5">
      <c r="E217870"/>
    </row>
    <row r="217871" spans="5:5">
      <c r="E217871"/>
    </row>
    <row r="217872" spans="5:5">
      <c r="E217872"/>
    </row>
    <row r="217873" spans="5:5">
      <c r="E217873"/>
    </row>
    <row r="217874" spans="5:5">
      <c r="E217874"/>
    </row>
    <row r="217875" spans="5:5">
      <c r="E217875"/>
    </row>
    <row r="217876" spans="5:5">
      <c r="E217876"/>
    </row>
    <row r="217877" spans="5:5">
      <c r="E217877"/>
    </row>
    <row r="217878" spans="5:5">
      <c r="E217878"/>
    </row>
    <row r="217879" spans="5:5">
      <c r="E217879"/>
    </row>
    <row r="217880" spans="5:5">
      <c r="E217880"/>
    </row>
    <row r="217881" spans="5:5">
      <c r="E217881"/>
    </row>
    <row r="217882" spans="5:5">
      <c r="E217882"/>
    </row>
    <row r="217883" spans="5:5">
      <c r="E217883"/>
    </row>
    <row r="217884" spans="5:5">
      <c r="E217884"/>
    </row>
    <row r="217885" spans="5:5">
      <c r="E217885"/>
    </row>
    <row r="217886" spans="5:5">
      <c r="E217886"/>
    </row>
    <row r="217887" spans="5:5">
      <c r="E217887"/>
    </row>
    <row r="217888" spans="5:5">
      <c r="E217888"/>
    </row>
    <row r="217889" spans="5:5">
      <c r="E217889"/>
    </row>
    <row r="217890" spans="5:5">
      <c r="E217890"/>
    </row>
    <row r="217891" spans="5:5">
      <c r="E217891"/>
    </row>
    <row r="217892" spans="5:5">
      <c r="E217892"/>
    </row>
    <row r="217893" spans="5:5">
      <c r="E217893"/>
    </row>
    <row r="217894" spans="5:5">
      <c r="E217894"/>
    </row>
    <row r="217895" spans="5:5">
      <c r="E217895"/>
    </row>
    <row r="217896" spans="5:5">
      <c r="E217896"/>
    </row>
    <row r="217897" spans="5:5">
      <c r="E217897"/>
    </row>
    <row r="217898" spans="5:5">
      <c r="E217898"/>
    </row>
    <row r="217899" spans="5:5">
      <c r="E217899"/>
    </row>
    <row r="217900" spans="5:5">
      <c r="E217900"/>
    </row>
    <row r="217901" spans="5:5">
      <c r="E217901"/>
    </row>
    <row r="217902" spans="5:5">
      <c r="E217902"/>
    </row>
    <row r="217903" spans="5:5">
      <c r="E217903"/>
    </row>
    <row r="217904" spans="5:5">
      <c r="E217904"/>
    </row>
    <row r="217905" spans="5:5">
      <c r="E217905"/>
    </row>
    <row r="217906" spans="5:5">
      <c r="E217906"/>
    </row>
    <row r="217907" spans="5:5">
      <c r="E217907"/>
    </row>
    <row r="217908" spans="5:5">
      <c r="E217908"/>
    </row>
    <row r="217909" spans="5:5">
      <c r="E217909"/>
    </row>
    <row r="217910" spans="5:5">
      <c r="E217910"/>
    </row>
    <row r="217911" spans="5:5">
      <c r="E217911"/>
    </row>
    <row r="217912" spans="5:5">
      <c r="E217912"/>
    </row>
    <row r="217913" spans="5:5">
      <c r="E217913"/>
    </row>
    <row r="217914" spans="5:5">
      <c r="E217914"/>
    </row>
    <row r="217915" spans="5:5">
      <c r="E217915"/>
    </row>
    <row r="217916" spans="5:5">
      <c r="E217916"/>
    </row>
    <row r="217917" spans="5:5">
      <c r="E217917"/>
    </row>
    <row r="217918" spans="5:5">
      <c r="E217918"/>
    </row>
    <row r="217919" spans="5:5">
      <c r="E217919"/>
    </row>
    <row r="217920" spans="5:5">
      <c r="E217920"/>
    </row>
    <row r="217921" spans="5:5">
      <c r="E217921"/>
    </row>
    <row r="217922" spans="5:5">
      <c r="E217922"/>
    </row>
    <row r="217923" spans="5:5">
      <c r="E217923"/>
    </row>
    <row r="217924" spans="5:5">
      <c r="E217924"/>
    </row>
    <row r="217925" spans="5:5">
      <c r="E217925"/>
    </row>
    <row r="217926" spans="5:5">
      <c r="E217926"/>
    </row>
    <row r="217927" spans="5:5">
      <c r="E217927"/>
    </row>
    <row r="217928" spans="5:5">
      <c r="E217928"/>
    </row>
    <row r="217929" spans="5:5">
      <c r="E217929"/>
    </row>
    <row r="217930" spans="5:5">
      <c r="E217930"/>
    </row>
    <row r="217931" spans="5:5">
      <c r="E217931"/>
    </row>
    <row r="217932" spans="5:5">
      <c r="E217932"/>
    </row>
    <row r="217933" spans="5:5">
      <c r="E217933"/>
    </row>
    <row r="217934" spans="5:5">
      <c r="E217934"/>
    </row>
    <row r="217935" spans="5:5">
      <c r="E217935"/>
    </row>
    <row r="217936" spans="5:5">
      <c r="E217936"/>
    </row>
    <row r="217937" spans="5:5">
      <c r="E217937"/>
    </row>
    <row r="217938" spans="5:5">
      <c r="E217938"/>
    </row>
    <row r="217939" spans="5:5">
      <c r="E217939"/>
    </row>
    <row r="217940" spans="5:5">
      <c r="E217940"/>
    </row>
    <row r="217941" spans="5:5">
      <c r="E217941"/>
    </row>
    <row r="217942" spans="5:5">
      <c r="E217942"/>
    </row>
    <row r="217943" spans="5:5">
      <c r="E217943"/>
    </row>
    <row r="217944" spans="5:5">
      <c r="E217944"/>
    </row>
    <row r="217945" spans="5:5">
      <c r="E217945"/>
    </row>
    <row r="217946" spans="5:5">
      <c r="E217946"/>
    </row>
    <row r="217947" spans="5:5">
      <c r="E217947"/>
    </row>
    <row r="217948" spans="5:5">
      <c r="E217948"/>
    </row>
    <row r="217949" spans="5:5">
      <c r="E217949"/>
    </row>
    <row r="217950" spans="5:5">
      <c r="E217950"/>
    </row>
    <row r="217951" spans="5:5">
      <c r="E217951"/>
    </row>
    <row r="217952" spans="5:5">
      <c r="E217952"/>
    </row>
    <row r="217953" spans="5:5">
      <c r="E217953"/>
    </row>
    <row r="217954" spans="5:5">
      <c r="E217954"/>
    </row>
    <row r="217955" spans="5:5">
      <c r="E217955"/>
    </row>
    <row r="217956" spans="5:5">
      <c r="E217956"/>
    </row>
    <row r="217957" spans="5:5">
      <c r="E217957"/>
    </row>
    <row r="217958" spans="5:5">
      <c r="E217958"/>
    </row>
    <row r="217959" spans="5:5">
      <c r="E217959"/>
    </row>
    <row r="217960" spans="5:5">
      <c r="E217960"/>
    </row>
    <row r="217961" spans="5:5">
      <c r="E217961"/>
    </row>
    <row r="217962" spans="5:5">
      <c r="E217962"/>
    </row>
    <row r="217963" spans="5:5">
      <c r="E217963"/>
    </row>
    <row r="217964" spans="5:5">
      <c r="E217964"/>
    </row>
    <row r="217965" spans="5:5">
      <c r="E217965"/>
    </row>
    <row r="217966" spans="5:5">
      <c r="E217966"/>
    </row>
    <row r="217967" spans="5:5">
      <c r="E217967"/>
    </row>
    <row r="217968" spans="5:5">
      <c r="E217968"/>
    </row>
    <row r="217969" spans="5:5">
      <c r="E217969"/>
    </row>
    <row r="217970" spans="5:5">
      <c r="E217970"/>
    </row>
    <row r="217971" spans="5:5">
      <c r="E217971"/>
    </row>
    <row r="217972" spans="5:5">
      <c r="E217972"/>
    </row>
    <row r="217973" spans="5:5">
      <c r="E217973"/>
    </row>
    <row r="217974" spans="5:5">
      <c r="E217974"/>
    </row>
    <row r="217975" spans="5:5">
      <c r="E217975"/>
    </row>
    <row r="217976" spans="5:5">
      <c r="E217976"/>
    </row>
    <row r="217977" spans="5:5">
      <c r="E217977"/>
    </row>
    <row r="217978" spans="5:5">
      <c r="E217978"/>
    </row>
    <row r="217979" spans="5:5">
      <c r="E217979"/>
    </row>
    <row r="217980" spans="5:5">
      <c r="E217980"/>
    </row>
    <row r="217981" spans="5:5">
      <c r="E217981"/>
    </row>
    <row r="217982" spans="5:5">
      <c r="E217982"/>
    </row>
    <row r="217983" spans="5:5">
      <c r="E217983"/>
    </row>
    <row r="217984" spans="5:5">
      <c r="E217984"/>
    </row>
    <row r="217985" spans="5:5">
      <c r="E217985"/>
    </row>
    <row r="217986" spans="5:5">
      <c r="E217986"/>
    </row>
    <row r="217987" spans="5:5">
      <c r="E217987"/>
    </row>
    <row r="217988" spans="5:5">
      <c r="E217988"/>
    </row>
    <row r="217989" spans="5:5">
      <c r="E217989"/>
    </row>
    <row r="217990" spans="5:5">
      <c r="E217990"/>
    </row>
    <row r="217991" spans="5:5">
      <c r="E217991"/>
    </row>
    <row r="217992" spans="5:5">
      <c r="E217992"/>
    </row>
    <row r="217993" spans="5:5">
      <c r="E217993"/>
    </row>
    <row r="217994" spans="5:5">
      <c r="E217994"/>
    </row>
    <row r="217995" spans="5:5">
      <c r="E217995"/>
    </row>
    <row r="217996" spans="5:5">
      <c r="E217996"/>
    </row>
    <row r="217997" spans="5:5">
      <c r="E217997"/>
    </row>
    <row r="217998" spans="5:5">
      <c r="E217998"/>
    </row>
    <row r="217999" spans="5:5">
      <c r="E217999"/>
    </row>
    <row r="218000" spans="5:5">
      <c r="E218000"/>
    </row>
    <row r="218001" spans="5:5">
      <c r="E218001"/>
    </row>
    <row r="218002" spans="5:5">
      <c r="E218002"/>
    </row>
    <row r="218003" spans="5:5">
      <c r="E218003"/>
    </row>
    <row r="218004" spans="5:5">
      <c r="E218004"/>
    </row>
    <row r="218005" spans="5:5">
      <c r="E218005"/>
    </row>
    <row r="218006" spans="5:5">
      <c r="E218006"/>
    </row>
    <row r="218007" spans="5:5">
      <c r="E218007"/>
    </row>
    <row r="218008" spans="5:5">
      <c r="E218008"/>
    </row>
    <row r="218009" spans="5:5">
      <c r="E218009"/>
    </row>
    <row r="218010" spans="5:5">
      <c r="E218010"/>
    </row>
    <row r="218011" spans="5:5">
      <c r="E218011"/>
    </row>
    <row r="218012" spans="5:5">
      <c r="E218012"/>
    </row>
    <row r="218013" spans="5:5">
      <c r="E218013"/>
    </row>
    <row r="218014" spans="5:5">
      <c r="E218014"/>
    </row>
    <row r="218015" spans="5:5">
      <c r="E218015"/>
    </row>
    <row r="218016" spans="5:5">
      <c r="E218016"/>
    </row>
    <row r="218017" spans="5:5">
      <c r="E218017"/>
    </row>
    <row r="218018" spans="5:5">
      <c r="E218018"/>
    </row>
    <row r="218019" spans="5:5">
      <c r="E218019"/>
    </row>
    <row r="218020" spans="5:5">
      <c r="E218020"/>
    </row>
    <row r="218021" spans="5:5">
      <c r="E218021"/>
    </row>
    <row r="218022" spans="5:5">
      <c r="E218022"/>
    </row>
    <row r="218023" spans="5:5">
      <c r="E218023"/>
    </row>
    <row r="218024" spans="5:5">
      <c r="E218024"/>
    </row>
    <row r="218025" spans="5:5">
      <c r="E218025"/>
    </row>
    <row r="218026" spans="5:5">
      <c r="E218026"/>
    </row>
    <row r="218027" spans="5:5">
      <c r="E218027"/>
    </row>
    <row r="218028" spans="5:5">
      <c r="E218028"/>
    </row>
    <row r="218029" spans="5:5">
      <c r="E218029"/>
    </row>
    <row r="218030" spans="5:5">
      <c r="E218030"/>
    </row>
    <row r="218031" spans="5:5">
      <c r="E218031"/>
    </row>
    <row r="218032" spans="5:5">
      <c r="E218032"/>
    </row>
    <row r="218033" spans="5:5">
      <c r="E218033"/>
    </row>
    <row r="218034" spans="5:5">
      <c r="E218034"/>
    </row>
    <row r="218035" spans="5:5">
      <c r="E218035"/>
    </row>
    <row r="218036" spans="5:5">
      <c r="E218036"/>
    </row>
    <row r="218037" spans="5:5">
      <c r="E218037"/>
    </row>
    <row r="218038" spans="5:5">
      <c r="E218038"/>
    </row>
    <row r="218039" spans="5:5">
      <c r="E218039"/>
    </row>
    <row r="218040" spans="5:5">
      <c r="E218040"/>
    </row>
    <row r="218041" spans="5:5">
      <c r="E218041"/>
    </row>
    <row r="218042" spans="5:5">
      <c r="E218042"/>
    </row>
    <row r="218043" spans="5:5">
      <c r="E218043"/>
    </row>
    <row r="218044" spans="5:5">
      <c r="E218044"/>
    </row>
    <row r="218045" spans="5:5">
      <c r="E218045"/>
    </row>
    <row r="218046" spans="5:5">
      <c r="E218046"/>
    </row>
    <row r="218047" spans="5:5">
      <c r="E218047"/>
    </row>
    <row r="218048" spans="5:5">
      <c r="E218048"/>
    </row>
    <row r="218049" spans="5:5">
      <c r="E218049"/>
    </row>
    <row r="218050" spans="5:5">
      <c r="E218050"/>
    </row>
    <row r="218051" spans="5:5">
      <c r="E218051"/>
    </row>
    <row r="218052" spans="5:5">
      <c r="E218052"/>
    </row>
    <row r="218053" spans="5:5">
      <c r="E218053"/>
    </row>
    <row r="218054" spans="5:5">
      <c r="E218054"/>
    </row>
    <row r="218055" spans="5:5">
      <c r="E218055"/>
    </row>
    <row r="218056" spans="5:5">
      <c r="E218056"/>
    </row>
    <row r="218057" spans="5:5">
      <c r="E218057"/>
    </row>
    <row r="218058" spans="5:5">
      <c r="E218058"/>
    </row>
    <row r="218059" spans="5:5">
      <c r="E218059"/>
    </row>
    <row r="218060" spans="5:5">
      <c r="E218060"/>
    </row>
    <row r="218061" spans="5:5">
      <c r="E218061"/>
    </row>
    <row r="218062" spans="5:5">
      <c r="E218062"/>
    </row>
    <row r="218063" spans="5:5">
      <c r="E218063"/>
    </row>
    <row r="218064" spans="5:5">
      <c r="E218064"/>
    </row>
    <row r="218065" spans="5:5">
      <c r="E218065"/>
    </row>
    <row r="218066" spans="5:5">
      <c r="E218066"/>
    </row>
    <row r="218067" spans="5:5">
      <c r="E218067"/>
    </row>
    <row r="218068" spans="5:5">
      <c r="E218068"/>
    </row>
    <row r="218069" spans="5:5">
      <c r="E218069"/>
    </row>
    <row r="218070" spans="5:5">
      <c r="E218070"/>
    </row>
    <row r="218071" spans="5:5">
      <c r="E218071"/>
    </row>
    <row r="218072" spans="5:5">
      <c r="E218072"/>
    </row>
    <row r="218073" spans="5:5">
      <c r="E218073"/>
    </row>
    <row r="218074" spans="5:5">
      <c r="E218074"/>
    </row>
    <row r="218075" spans="5:5">
      <c r="E218075"/>
    </row>
    <row r="218076" spans="5:5">
      <c r="E218076"/>
    </row>
    <row r="218077" spans="5:5">
      <c r="E218077"/>
    </row>
    <row r="218078" spans="5:5">
      <c r="E218078"/>
    </row>
    <row r="218079" spans="5:5">
      <c r="E218079"/>
    </row>
    <row r="218080" spans="5:5">
      <c r="E218080"/>
    </row>
    <row r="218081" spans="5:5">
      <c r="E218081"/>
    </row>
    <row r="218082" spans="5:5">
      <c r="E218082"/>
    </row>
    <row r="218083" spans="5:5">
      <c r="E218083"/>
    </row>
    <row r="218084" spans="5:5">
      <c r="E218084"/>
    </row>
    <row r="218085" spans="5:5">
      <c r="E218085"/>
    </row>
    <row r="218086" spans="5:5">
      <c r="E218086"/>
    </row>
    <row r="218087" spans="5:5">
      <c r="E218087"/>
    </row>
    <row r="218088" spans="5:5">
      <c r="E218088"/>
    </row>
    <row r="218089" spans="5:5">
      <c r="E218089"/>
    </row>
    <row r="218090" spans="5:5">
      <c r="E218090"/>
    </row>
    <row r="218091" spans="5:5">
      <c r="E218091"/>
    </row>
    <row r="218092" spans="5:5">
      <c r="E218092"/>
    </row>
    <row r="218093" spans="5:5">
      <c r="E218093"/>
    </row>
    <row r="218094" spans="5:5">
      <c r="E218094"/>
    </row>
    <row r="218095" spans="5:5">
      <c r="E218095"/>
    </row>
    <row r="218096" spans="5:5">
      <c r="E218096"/>
    </row>
    <row r="218097" spans="5:5">
      <c r="E218097"/>
    </row>
    <row r="218098" spans="5:5">
      <c r="E218098"/>
    </row>
    <row r="218099" spans="5:5">
      <c r="E218099"/>
    </row>
    <row r="218100" spans="5:5">
      <c r="E218100"/>
    </row>
    <row r="218101" spans="5:5">
      <c r="E218101"/>
    </row>
    <row r="218102" spans="5:5">
      <c r="E218102"/>
    </row>
    <row r="218103" spans="5:5">
      <c r="E218103"/>
    </row>
    <row r="218104" spans="5:5">
      <c r="E218104"/>
    </row>
    <row r="218105" spans="5:5">
      <c r="E218105"/>
    </row>
    <row r="218106" spans="5:5">
      <c r="E218106"/>
    </row>
    <row r="218107" spans="5:5">
      <c r="E218107"/>
    </row>
    <row r="218108" spans="5:5">
      <c r="E218108"/>
    </row>
    <row r="218109" spans="5:5">
      <c r="E218109"/>
    </row>
    <row r="218110" spans="5:5">
      <c r="E218110"/>
    </row>
    <row r="218111" spans="5:5">
      <c r="E218111"/>
    </row>
    <row r="218112" spans="5:5">
      <c r="E218112"/>
    </row>
    <row r="218113" spans="5:5">
      <c r="E218113"/>
    </row>
    <row r="218114" spans="5:5">
      <c r="E218114"/>
    </row>
    <row r="218115" spans="5:5">
      <c r="E218115"/>
    </row>
    <row r="218116" spans="5:5">
      <c r="E218116"/>
    </row>
    <row r="218117" spans="5:5">
      <c r="E218117"/>
    </row>
    <row r="218118" spans="5:5">
      <c r="E218118"/>
    </row>
    <row r="218119" spans="5:5">
      <c r="E218119"/>
    </row>
    <row r="218120" spans="5:5">
      <c r="E218120"/>
    </row>
    <row r="218121" spans="5:5">
      <c r="E218121"/>
    </row>
    <row r="218122" spans="5:5">
      <c r="E218122"/>
    </row>
    <row r="218123" spans="5:5">
      <c r="E218123"/>
    </row>
    <row r="218124" spans="5:5">
      <c r="E218124"/>
    </row>
    <row r="218125" spans="5:5">
      <c r="E218125"/>
    </row>
    <row r="218126" spans="5:5">
      <c r="E218126"/>
    </row>
    <row r="218127" spans="5:5">
      <c r="E218127"/>
    </row>
    <row r="218128" spans="5:5">
      <c r="E218128"/>
    </row>
    <row r="218129" spans="5:5">
      <c r="E218129"/>
    </row>
    <row r="218130" spans="5:5">
      <c r="E218130"/>
    </row>
    <row r="218131" spans="5:5">
      <c r="E218131"/>
    </row>
    <row r="218132" spans="5:5">
      <c r="E218132"/>
    </row>
    <row r="218133" spans="5:5">
      <c r="E218133"/>
    </row>
    <row r="218134" spans="5:5">
      <c r="E218134"/>
    </row>
    <row r="218135" spans="5:5">
      <c r="E218135"/>
    </row>
    <row r="218136" spans="5:5">
      <c r="E218136"/>
    </row>
    <row r="218137" spans="5:5">
      <c r="E218137"/>
    </row>
    <row r="218138" spans="5:5">
      <c r="E218138"/>
    </row>
    <row r="218139" spans="5:5">
      <c r="E218139"/>
    </row>
    <row r="218140" spans="5:5">
      <c r="E218140"/>
    </row>
    <row r="218141" spans="5:5">
      <c r="E218141"/>
    </row>
    <row r="218142" spans="5:5">
      <c r="E218142"/>
    </row>
    <row r="218143" spans="5:5">
      <c r="E218143"/>
    </row>
    <row r="218144" spans="5:5">
      <c r="E218144"/>
    </row>
    <row r="218145" spans="5:5">
      <c r="E218145"/>
    </row>
    <row r="218146" spans="5:5">
      <c r="E218146"/>
    </row>
    <row r="218147" spans="5:5">
      <c r="E218147"/>
    </row>
    <row r="218148" spans="5:5">
      <c r="E218148"/>
    </row>
    <row r="218149" spans="5:5">
      <c r="E218149"/>
    </row>
    <row r="218150" spans="5:5">
      <c r="E218150"/>
    </row>
    <row r="218151" spans="5:5">
      <c r="E218151"/>
    </row>
    <row r="218152" spans="5:5">
      <c r="E218152"/>
    </row>
    <row r="218153" spans="5:5">
      <c r="E218153"/>
    </row>
    <row r="218154" spans="5:5">
      <c r="E218154"/>
    </row>
    <row r="218155" spans="5:5">
      <c r="E218155"/>
    </row>
    <row r="218156" spans="5:5">
      <c r="E218156"/>
    </row>
    <row r="218157" spans="5:5">
      <c r="E218157"/>
    </row>
    <row r="218158" spans="5:5">
      <c r="E218158"/>
    </row>
    <row r="218159" spans="5:5">
      <c r="E218159"/>
    </row>
    <row r="218160" spans="5:5">
      <c r="E218160"/>
    </row>
    <row r="218161" spans="5:5">
      <c r="E218161"/>
    </row>
    <row r="218162" spans="5:5">
      <c r="E218162"/>
    </row>
    <row r="218163" spans="5:5">
      <c r="E218163"/>
    </row>
    <row r="218164" spans="5:5">
      <c r="E218164"/>
    </row>
    <row r="218165" spans="5:5">
      <c r="E218165"/>
    </row>
    <row r="218166" spans="5:5">
      <c r="E218166"/>
    </row>
    <row r="218167" spans="5:5">
      <c r="E218167"/>
    </row>
    <row r="218168" spans="5:5">
      <c r="E218168"/>
    </row>
    <row r="218169" spans="5:5">
      <c r="E218169"/>
    </row>
    <row r="218170" spans="5:5">
      <c r="E218170"/>
    </row>
    <row r="218171" spans="5:5">
      <c r="E218171"/>
    </row>
    <row r="218172" spans="5:5">
      <c r="E218172"/>
    </row>
    <row r="218173" spans="5:5">
      <c r="E218173"/>
    </row>
    <row r="218174" spans="5:5">
      <c r="E218174"/>
    </row>
    <row r="218175" spans="5:5">
      <c r="E218175"/>
    </row>
    <row r="218176" spans="5:5">
      <c r="E218176"/>
    </row>
    <row r="218177" spans="5:5">
      <c r="E218177"/>
    </row>
    <row r="218178" spans="5:5">
      <c r="E218178"/>
    </row>
    <row r="218179" spans="5:5">
      <c r="E218179"/>
    </row>
    <row r="218180" spans="5:5">
      <c r="E218180"/>
    </row>
    <row r="218181" spans="5:5">
      <c r="E218181"/>
    </row>
    <row r="218182" spans="5:5">
      <c r="E218182"/>
    </row>
    <row r="218183" spans="5:5">
      <c r="E218183"/>
    </row>
    <row r="218184" spans="5:5">
      <c r="E218184"/>
    </row>
    <row r="218185" spans="5:5">
      <c r="E218185"/>
    </row>
    <row r="218186" spans="5:5">
      <c r="E218186"/>
    </row>
    <row r="218187" spans="5:5">
      <c r="E218187"/>
    </row>
    <row r="218188" spans="5:5">
      <c r="E218188"/>
    </row>
    <row r="218189" spans="5:5">
      <c r="E218189"/>
    </row>
    <row r="218190" spans="5:5">
      <c r="E218190"/>
    </row>
    <row r="218191" spans="5:5">
      <c r="E218191"/>
    </row>
    <row r="218192" spans="5:5">
      <c r="E218192"/>
    </row>
    <row r="218193" spans="5:5">
      <c r="E218193"/>
    </row>
    <row r="218194" spans="5:5">
      <c r="E218194"/>
    </row>
    <row r="218195" spans="5:5">
      <c r="E218195"/>
    </row>
    <row r="218196" spans="5:5">
      <c r="E218196"/>
    </row>
    <row r="218197" spans="5:5">
      <c r="E218197"/>
    </row>
    <row r="218198" spans="5:5">
      <c r="E218198"/>
    </row>
    <row r="218199" spans="5:5">
      <c r="E218199"/>
    </row>
    <row r="218200" spans="5:5">
      <c r="E218200"/>
    </row>
    <row r="218201" spans="5:5">
      <c r="E218201"/>
    </row>
    <row r="218202" spans="5:5">
      <c r="E218202"/>
    </row>
    <row r="218203" spans="5:5">
      <c r="E218203"/>
    </row>
    <row r="218204" spans="5:5">
      <c r="E218204"/>
    </row>
    <row r="218205" spans="5:5">
      <c r="E218205"/>
    </row>
    <row r="218206" spans="5:5">
      <c r="E218206"/>
    </row>
    <row r="218207" spans="5:5">
      <c r="E218207"/>
    </row>
    <row r="218208" spans="5:5">
      <c r="E218208"/>
    </row>
    <row r="218209" spans="5:5">
      <c r="E218209"/>
    </row>
    <row r="218210" spans="5:5">
      <c r="E218210"/>
    </row>
    <row r="218211" spans="5:5">
      <c r="E218211"/>
    </row>
    <row r="218212" spans="5:5">
      <c r="E218212"/>
    </row>
    <row r="218213" spans="5:5">
      <c r="E218213"/>
    </row>
    <row r="218214" spans="5:5">
      <c r="E218214"/>
    </row>
    <row r="218215" spans="5:5">
      <c r="E218215"/>
    </row>
    <row r="218216" spans="5:5">
      <c r="E218216"/>
    </row>
    <row r="218217" spans="5:5">
      <c r="E218217"/>
    </row>
    <row r="218218" spans="5:5">
      <c r="E218218"/>
    </row>
    <row r="218219" spans="5:5">
      <c r="E218219"/>
    </row>
    <row r="218220" spans="5:5">
      <c r="E218220"/>
    </row>
    <row r="218221" spans="5:5">
      <c r="E218221"/>
    </row>
    <row r="218222" spans="5:5">
      <c r="E218222"/>
    </row>
    <row r="218223" spans="5:5">
      <c r="E218223"/>
    </row>
    <row r="218224" spans="5:5">
      <c r="E218224"/>
    </row>
    <row r="218225" spans="5:5">
      <c r="E218225"/>
    </row>
    <row r="218226" spans="5:5">
      <c r="E218226"/>
    </row>
    <row r="218227" spans="5:5">
      <c r="E218227"/>
    </row>
    <row r="218228" spans="5:5">
      <c r="E218228"/>
    </row>
    <row r="218229" spans="5:5">
      <c r="E218229"/>
    </row>
    <row r="218230" spans="5:5">
      <c r="E218230"/>
    </row>
    <row r="218231" spans="5:5">
      <c r="E218231"/>
    </row>
    <row r="218232" spans="5:5">
      <c r="E218232"/>
    </row>
    <row r="218233" spans="5:5">
      <c r="E218233"/>
    </row>
    <row r="218234" spans="5:5">
      <c r="E218234"/>
    </row>
    <row r="218235" spans="5:5">
      <c r="E218235"/>
    </row>
    <row r="218236" spans="5:5">
      <c r="E218236"/>
    </row>
    <row r="218237" spans="5:5">
      <c r="E218237"/>
    </row>
    <row r="218238" spans="5:5">
      <c r="E218238"/>
    </row>
    <row r="218239" spans="5:5">
      <c r="E218239"/>
    </row>
    <row r="218240" spans="5:5">
      <c r="E218240"/>
    </row>
    <row r="218241" spans="5:5">
      <c r="E218241"/>
    </row>
    <row r="218242" spans="5:5">
      <c r="E218242"/>
    </row>
    <row r="218243" spans="5:5">
      <c r="E218243"/>
    </row>
    <row r="218244" spans="5:5">
      <c r="E218244"/>
    </row>
    <row r="218245" spans="5:5">
      <c r="E218245"/>
    </row>
    <row r="218246" spans="5:5">
      <c r="E218246"/>
    </row>
    <row r="218247" spans="5:5">
      <c r="E218247"/>
    </row>
    <row r="218248" spans="5:5">
      <c r="E218248"/>
    </row>
    <row r="218249" spans="5:5">
      <c r="E218249"/>
    </row>
    <row r="218250" spans="5:5">
      <c r="E218250"/>
    </row>
    <row r="218251" spans="5:5">
      <c r="E218251"/>
    </row>
    <row r="218252" spans="5:5">
      <c r="E218252"/>
    </row>
    <row r="218253" spans="5:5">
      <c r="E218253"/>
    </row>
    <row r="218254" spans="5:5">
      <c r="E218254"/>
    </row>
    <row r="218255" spans="5:5">
      <c r="E218255"/>
    </row>
    <row r="218256" spans="5:5">
      <c r="E218256"/>
    </row>
    <row r="218257" spans="5:5">
      <c r="E218257"/>
    </row>
    <row r="218258" spans="5:5">
      <c r="E218258"/>
    </row>
    <row r="218259" spans="5:5">
      <c r="E218259"/>
    </row>
    <row r="218260" spans="5:5">
      <c r="E218260"/>
    </row>
    <row r="218261" spans="5:5">
      <c r="E218261"/>
    </row>
    <row r="218262" spans="5:5">
      <c r="E218262"/>
    </row>
    <row r="218263" spans="5:5">
      <c r="E218263"/>
    </row>
    <row r="218264" spans="5:5">
      <c r="E218264"/>
    </row>
    <row r="218265" spans="5:5">
      <c r="E218265"/>
    </row>
    <row r="218266" spans="5:5">
      <c r="E218266"/>
    </row>
    <row r="218267" spans="5:5">
      <c r="E218267"/>
    </row>
    <row r="218268" spans="5:5">
      <c r="E218268"/>
    </row>
    <row r="218269" spans="5:5">
      <c r="E218269"/>
    </row>
    <row r="218270" spans="5:5">
      <c r="E218270"/>
    </row>
    <row r="218271" spans="5:5">
      <c r="E218271"/>
    </row>
    <row r="218272" spans="5:5">
      <c r="E218272"/>
    </row>
    <row r="218273" spans="5:5">
      <c r="E218273"/>
    </row>
    <row r="218274" spans="5:5">
      <c r="E218274"/>
    </row>
    <row r="218275" spans="5:5">
      <c r="E218275"/>
    </row>
    <row r="218276" spans="5:5">
      <c r="E218276"/>
    </row>
    <row r="218277" spans="5:5">
      <c r="E218277"/>
    </row>
    <row r="218278" spans="5:5">
      <c r="E218278"/>
    </row>
    <row r="218279" spans="5:5">
      <c r="E218279"/>
    </row>
    <row r="218280" spans="5:5">
      <c r="E218280"/>
    </row>
    <row r="218281" spans="5:5">
      <c r="E218281"/>
    </row>
    <row r="218282" spans="5:5">
      <c r="E218282"/>
    </row>
    <row r="218283" spans="5:5">
      <c r="E218283"/>
    </row>
    <row r="218284" spans="5:5">
      <c r="E218284"/>
    </row>
    <row r="218285" spans="5:5">
      <c r="E218285"/>
    </row>
    <row r="218286" spans="5:5">
      <c r="E218286"/>
    </row>
    <row r="218287" spans="5:5">
      <c r="E218287"/>
    </row>
    <row r="218288" spans="5:5">
      <c r="E218288"/>
    </row>
    <row r="218289" spans="5:5">
      <c r="E218289"/>
    </row>
    <row r="218290" spans="5:5">
      <c r="E218290"/>
    </row>
    <row r="218291" spans="5:5">
      <c r="E218291"/>
    </row>
    <row r="218292" spans="5:5">
      <c r="E218292"/>
    </row>
    <row r="218293" spans="5:5">
      <c r="E218293"/>
    </row>
    <row r="218294" spans="5:5">
      <c r="E218294"/>
    </row>
    <row r="218295" spans="5:5">
      <c r="E218295"/>
    </row>
    <row r="218296" spans="5:5">
      <c r="E218296"/>
    </row>
    <row r="218297" spans="5:5">
      <c r="E218297"/>
    </row>
    <row r="218298" spans="5:5">
      <c r="E218298"/>
    </row>
    <row r="218299" spans="5:5">
      <c r="E218299"/>
    </row>
    <row r="218300" spans="5:5">
      <c r="E218300"/>
    </row>
    <row r="218301" spans="5:5">
      <c r="E218301"/>
    </row>
    <row r="218302" spans="5:5">
      <c r="E218302"/>
    </row>
    <row r="218303" spans="5:5">
      <c r="E218303"/>
    </row>
    <row r="218304" spans="5:5">
      <c r="E218304"/>
    </row>
    <row r="218305" spans="5:5">
      <c r="E218305"/>
    </row>
    <row r="218306" spans="5:5">
      <c r="E218306"/>
    </row>
    <row r="218307" spans="5:5">
      <c r="E218307"/>
    </row>
    <row r="218308" spans="5:5">
      <c r="E218308"/>
    </row>
    <row r="218309" spans="5:5">
      <c r="E218309"/>
    </row>
    <row r="218310" spans="5:5">
      <c r="E218310"/>
    </row>
    <row r="218311" spans="5:5">
      <c r="E218311"/>
    </row>
    <row r="218312" spans="5:5">
      <c r="E218312"/>
    </row>
    <row r="218313" spans="5:5">
      <c r="E218313"/>
    </row>
    <row r="218314" spans="5:5">
      <c r="E218314"/>
    </row>
    <row r="218315" spans="5:5">
      <c r="E218315"/>
    </row>
    <row r="218316" spans="5:5">
      <c r="E218316"/>
    </row>
    <row r="218317" spans="5:5">
      <c r="E218317"/>
    </row>
    <row r="218318" spans="5:5">
      <c r="E218318"/>
    </row>
    <row r="218319" spans="5:5">
      <c r="E218319"/>
    </row>
    <row r="218320" spans="5:5">
      <c r="E218320"/>
    </row>
    <row r="218321" spans="5:5">
      <c r="E218321"/>
    </row>
    <row r="218322" spans="5:5">
      <c r="E218322"/>
    </row>
    <row r="218323" spans="5:5">
      <c r="E218323"/>
    </row>
    <row r="218324" spans="5:5">
      <c r="E218324"/>
    </row>
    <row r="218325" spans="5:5">
      <c r="E218325"/>
    </row>
    <row r="218326" spans="5:5">
      <c r="E218326"/>
    </row>
    <row r="218327" spans="5:5">
      <c r="E218327"/>
    </row>
    <row r="218328" spans="5:5">
      <c r="E218328"/>
    </row>
    <row r="218329" spans="5:5">
      <c r="E218329"/>
    </row>
    <row r="218330" spans="5:5">
      <c r="E218330"/>
    </row>
    <row r="218331" spans="5:5">
      <c r="E218331"/>
    </row>
    <row r="218332" spans="5:5">
      <c r="E218332"/>
    </row>
    <row r="218333" spans="5:5">
      <c r="E218333"/>
    </row>
    <row r="218334" spans="5:5">
      <c r="E218334"/>
    </row>
    <row r="218335" spans="5:5">
      <c r="E218335"/>
    </row>
    <row r="218336" spans="5:5">
      <c r="E218336"/>
    </row>
    <row r="218337" spans="5:5">
      <c r="E218337"/>
    </row>
    <row r="218338" spans="5:5">
      <c r="E218338"/>
    </row>
    <row r="218339" spans="5:5">
      <c r="E218339"/>
    </row>
    <row r="218340" spans="5:5">
      <c r="E218340"/>
    </row>
    <row r="218341" spans="5:5">
      <c r="E218341"/>
    </row>
    <row r="218342" spans="5:5">
      <c r="E218342"/>
    </row>
    <row r="218343" spans="5:5">
      <c r="E218343"/>
    </row>
    <row r="218344" spans="5:5">
      <c r="E218344"/>
    </row>
    <row r="218345" spans="5:5">
      <c r="E218345"/>
    </row>
    <row r="218346" spans="5:5">
      <c r="E218346"/>
    </row>
    <row r="218347" spans="5:5">
      <c r="E218347"/>
    </row>
    <row r="218348" spans="5:5">
      <c r="E218348"/>
    </row>
    <row r="218349" spans="5:5">
      <c r="E218349"/>
    </row>
    <row r="218350" spans="5:5">
      <c r="E218350"/>
    </row>
    <row r="218351" spans="5:5">
      <c r="E218351"/>
    </row>
    <row r="218352" spans="5:5">
      <c r="E218352"/>
    </row>
    <row r="218353" spans="5:5">
      <c r="E218353"/>
    </row>
    <row r="218354" spans="5:5">
      <c r="E218354"/>
    </row>
    <row r="218355" spans="5:5">
      <c r="E218355"/>
    </row>
    <row r="218356" spans="5:5">
      <c r="E218356"/>
    </row>
    <row r="218357" spans="5:5">
      <c r="E218357"/>
    </row>
    <row r="218358" spans="5:5">
      <c r="E218358"/>
    </row>
    <row r="218359" spans="5:5">
      <c r="E218359"/>
    </row>
    <row r="218360" spans="5:5">
      <c r="E218360"/>
    </row>
    <row r="218361" spans="5:5">
      <c r="E218361"/>
    </row>
    <row r="218362" spans="5:5">
      <c r="E218362"/>
    </row>
    <row r="218363" spans="5:5">
      <c r="E218363"/>
    </row>
    <row r="218364" spans="5:5">
      <c r="E218364"/>
    </row>
    <row r="218365" spans="5:5">
      <c r="E218365"/>
    </row>
    <row r="218366" spans="5:5">
      <c r="E218366"/>
    </row>
    <row r="218367" spans="5:5">
      <c r="E218367"/>
    </row>
    <row r="218368" spans="5:5">
      <c r="E218368"/>
    </row>
    <row r="218369" spans="5:5">
      <c r="E218369"/>
    </row>
    <row r="218370" spans="5:5">
      <c r="E218370"/>
    </row>
    <row r="218371" spans="5:5">
      <c r="E218371"/>
    </row>
    <row r="218372" spans="5:5">
      <c r="E218372"/>
    </row>
    <row r="218373" spans="5:5">
      <c r="E218373"/>
    </row>
    <row r="218374" spans="5:5">
      <c r="E218374"/>
    </row>
    <row r="218375" spans="5:5">
      <c r="E218375"/>
    </row>
    <row r="218376" spans="5:5">
      <c r="E218376"/>
    </row>
    <row r="218377" spans="5:5">
      <c r="E218377"/>
    </row>
    <row r="218378" spans="5:5">
      <c r="E218378"/>
    </row>
    <row r="218379" spans="5:5">
      <c r="E218379"/>
    </row>
    <row r="218380" spans="5:5">
      <c r="E218380"/>
    </row>
    <row r="218381" spans="5:5">
      <c r="E218381"/>
    </row>
    <row r="218382" spans="5:5">
      <c r="E218382"/>
    </row>
    <row r="218383" spans="5:5">
      <c r="E218383"/>
    </row>
    <row r="218384" spans="5:5">
      <c r="E218384"/>
    </row>
    <row r="218385" spans="5:5">
      <c r="E218385"/>
    </row>
    <row r="218386" spans="5:5">
      <c r="E218386"/>
    </row>
    <row r="218387" spans="5:5">
      <c r="E218387"/>
    </row>
    <row r="218388" spans="5:5">
      <c r="E218388"/>
    </row>
    <row r="218389" spans="5:5">
      <c r="E218389"/>
    </row>
    <row r="218390" spans="5:5">
      <c r="E218390"/>
    </row>
    <row r="218391" spans="5:5">
      <c r="E218391"/>
    </row>
    <row r="218392" spans="5:5">
      <c r="E218392"/>
    </row>
    <row r="218393" spans="5:5">
      <c r="E218393"/>
    </row>
    <row r="218394" spans="5:5">
      <c r="E218394"/>
    </row>
    <row r="218395" spans="5:5">
      <c r="E218395"/>
    </row>
    <row r="218396" spans="5:5">
      <c r="E218396"/>
    </row>
    <row r="218397" spans="5:5">
      <c r="E218397"/>
    </row>
    <row r="218398" spans="5:5">
      <c r="E218398"/>
    </row>
    <row r="218399" spans="5:5">
      <c r="E218399"/>
    </row>
    <row r="218400" spans="5:5">
      <c r="E218400"/>
    </row>
    <row r="218401" spans="5:5">
      <c r="E218401"/>
    </row>
    <row r="218402" spans="5:5">
      <c r="E218402"/>
    </row>
    <row r="218403" spans="5:5">
      <c r="E218403"/>
    </row>
    <row r="218404" spans="5:5">
      <c r="E218404"/>
    </row>
    <row r="218405" spans="5:5">
      <c r="E218405"/>
    </row>
    <row r="218406" spans="5:5">
      <c r="E218406"/>
    </row>
    <row r="218407" spans="5:5">
      <c r="E218407"/>
    </row>
    <row r="218408" spans="5:5">
      <c r="E218408"/>
    </row>
    <row r="218409" spans="5:5">
      <c r="E218409"/>
    </row>
    <row r="218410" spans="5:5">
      <c r="E218410"/>
    </row>
    <row r="218411" spans="5:5">
      <c r="E218411"/>
    </row>
    <row r="218412" spans="5:5">
      <c r="E218412"/>
    </row>
    <row r="218413" spans="5:5">
      <c r="E218413"/>
    </row>
    <row r="218414" spans="5:5">
      <c r="E218414"/>
    </row>
    <row r="218415" spans="5:5">
      <c r="E218415"/>
    </row>
    <row r="218416" spans="5:5">
      <c r="E218416"/>
    </row>
    <row r="218417" spans="5:5">
      <c r="E218417"/>
    </row>
    <row r="218418" spans="5:5">
      <c r="E218418"/>
    </row>
    <row r="218419" spans="5:5">
      <c r="E218419"/>
    </row>
    <row r="218420" spans="5:5">
      <c r="E218420"/>
    </row>
    <row r="218421" spans="5:5">
      <c r="E218421"/>
    </row>
    <row r="218422" spans="5:5">
      <c r="E218422"/>
    </row>
    <row r="218423" spans="5:5">
      <c r="E218423"/>
    </row>
    <row r="218424" spans="5:5">
      <c r="E218424"/>
    </row>
    <row r="218425" spans="5:5">
      <c r="E218425"/>
    </row>
    <row r="218426" spans="5:5">
      <c r="E218426"/>
    </row>
    <row r="218427" spans="5:5">
      <c r="E218427"/>
    </row>
    <row r="218428" spans="5:5">
      <c r="E218428"/>
    </row>
    <row r="218429" spans="5:5">
      <c r="E218429"/>
    </row>
    <row r="218430" spans="5:5">
      <c r="E218430"/>
    </row>
    <row r="218431" spans="5:5">
      <c r="E218431"/>
    </row>
    <row r="218432" spans="5:5">
      <c r="E218432"/>
    </row>
    <row r="218433" spans="5:5">
      <c r="E218433"/>
    </row>
    <row r="218434" spans="5:5">
      <c r="E218434"/>
    </row>
    <row r="218435" spans="5:5">
      <c r="E218435"/>
    </row>
    <row r="218436" spans="5:5">
      <c r="E218436"/>
    </row>
    <row r="218437" spans="5:5">
      <c r="E218437"/>
    </row>
    <row r="218438" spans="5:5">
      <c r="E218438"/>
    </row>
    <row r="218439" spans="5:5">
      <c r="E218439"/>
    </row>
    <row r="218440" spans="5:5">
      <c r="E218440"/>
    </row>
    <row r="218441" spans="5:5">
      <c r="E218441"/>
    </row>
    <row r="218442" spans="5:5">
      <c r="E218442"/>
    </row>
    <row r="218443" spans="5:5">
      <c r="E218443"/>
    </row>
    <row r="218444" spans="5:5">
      <c r="E218444"/>
    </row>
    <row r="218445" spans="5:5">
      <c r="E218445"/>
    </row>
    <row r="218446" spans="5:5">
      <c r="E218446"/>
    </row>
    <row r="218447" spans="5:5">
      <c r="E218447"/>
    </row>
    <row r="218448" spans="5:5">
      <c r="E218448"/>
    </row>
    <row r="218449" spans="5:5">
      <c r="E218449"/>
    </row>
    <row r="218450" spans="5:5">
      <c r="E218450"/>
    </row>
    <row r="218451" spans="5:5">
      <c r="E218451"/>
    </row>
    <row r="218452" spans="5:5">
      <c r="E218452"/>
    </row>
    <row r="218453" spans="5:5">
      <c r="E218453"/>
    </row>
    <row r="218454" spans="5:5">
      <c r="E218454"/>
    </row>
    <row r="218455" spans="5:5">
      <c r="E218455"/>
    </row>
    <row r="218456" spans="5:5">
      <c r="E218456"/>
    </row>
    <row r="218457" spans="5:5">
      <c r="E218457"/>
    </row>
    <row r="218458" spans="5:5">
      <c r="E218458"/>
    </row>
    <row r="218459" spans="5:5">
      <c r="E218459"/>
    </row>
    <row r="218460" spans="5:5">
      <c r="E218460"/>
    </row>
    <row r="218461" spans="5:5">
      <c r="E218461"/>
    </row>
    <row r="218462" spans="5:5">
      <c r="E218462"/>
    </row>
    <row r="218463" spans="5:5">
      <c r="E218463"/>
    </row>
    <row r="218464" spans="5:5">
      <c r="E218464"/>
    </row>
    <row r="218465" spans="5:5">
      <c r="E218465"/>
    </row>
    <row r="218466" spans="5:5">
      <c r="E218466"/>
    </row>
    <row r="218467" spans="5:5">
      <c r="E218467"/>
    </row>
    <row r="218468" spans="5:5">
      <c r="E218468"/>
    </row>
    <row r="218469" spans="5:5">
      <c r="E218469"/>
    </row>
    <row r="218470" spans="5:5">
      <c r="E218470"/>
    </row>
    <row r="218471" spans="5:5">
      <c r="E218471"/>
    </row>
    <row r="218472" spans="5:5">
      <c r="E218472"/>
    </row>
    <row r="218473" spans="5:5">
      <c r="E218473"/>
    </row>
    <row r="218474" spans="5:5">
      <c r="E218474"/>
    </row>
    <row r="218475" spans="5:5">
      <c r="E218475"/>
    </row>
    <row r="218476" spans="5:5">
      <c r="E218476"/>
    </row>
    <row r="218477" spans="5:5">
      <c r="E218477"/>
    </row>
    <row r="218478" spans="5:5">
      <c r="E218478"/>
    </row>
    <row r="218479" spans="5:5">
      <c r="E218479"/>
    </row>
    <row r="218480" spans="5:5">
      <c r="E218480"/>
    </row>
    <row r="218481" spans="5:5">
      <c r="E218481"/>
    </row>
    <row r="218482" spans="5:5">
      <c r="E218482"/>
    </row>
    <row r="218483" spans="5:5">
      <c r="E218483"/>
    </row>
    <row r="218484" spans="5:5">
      <c r="E218484"/>
    </row>
    <row r="218485" spans="5:5">
      <c r="E218485"/>
    </row>
    <row r="218486" spans="5:5">
      <c r="E218486"/>
    </row>
    <row r="218487" spans="5:5">
      <c r="E218487"/>
    </row>
    <row r="218488" spans="5:5">
      <c r="E218488"/>
    </row>
    <row r="218489" spans="5:5">
      <c r="E218489"/>
    </row>
    <row r="218490" spans="5:5">
      <c r="E218490"/>
    </row>
    <row r="218491" spans="5:5">
      <c r="E218491"/>
    </row>
    <row r="218492" spans="5:5">
      <c r="E218492"/>
    </row>
    <row r="218493" spans="5:5">
      <c r="E218493"/>
    </row>
    <row r="218494" spans="5:5">
      <c r="E218494"/>
    </row>
    <row r="218495" spans="5:5">
      <c r="E218495"/>
    </row>
    <row r="218496" spans="5:5">
      <c r="E218496"/>
    </row>
    <row r="218497" spans="5:5">
      <c r="E218497"/>
    </row>
    <row r="218498" spans="5:5">
      <c r="E218498"/>
    </row>
    <row r="218499" spans="5:5">
      <c r="E218499"/>
    </row>
    <row r="218500" spans="5:5">
      <c r="E218500"/>
    </row>
    <row r="218501" spans="5:5">
      <c r="E218501"/>
    </row>
    <row r="218502" spans="5:5">
      <c r="E218502"/>
    </row>
    <row r="218503" spans="5:5">
      <c r="E218503"/>
    </row>
    <row r="218504" spans="5:5">
      <c r="E218504"/>
    </row>
    <row r="218505" spans="5:5">
      <c r="E218505"/>
    </row>
    <row r="218506" spans="5:5">
      <c r="E218506"/>
    </row>
    <row r="218507" spans="5:5">
      <c r="E218507"/>
    </row>
    <row r="218508" spans="5:5">
      <c r="E218508"/>
    </row>
    <row r="218509" spans="5:5">
      <c r="E218509"/>
    </row>
    <row r="218510" spans="5:5">
      <c r="E218510"/>
    </row>
    <row r="218511" spans="5:5">
      <c r="E218511"/>
    </row>
    <row r="218512" spans="5:5">
      <c r="E218512"/>
    </row>
    <row r="218513" spans="5:5">
      <c r="E218513"/>
    </row>
    <row r="218514" spans="5:5">
      <c r="E218514"/>
    </row>
    <row r="218515" spans="5:5">
      <c r="E218515"/>
    </row>
    <row r="218516" spans="5:5">
      <c r="E218516"/>
    </row>
    <row r="218517" spans="5:5">
      <c r="E218517"/>
    </row>
    <row r="218518" spans="5:5">
      <c r="E218518"/>
    </row>
    <row r="218519" spans="5:5">
      <c r="E218519"/>
    </row>
    <row r="218520" spans="5:5">
      <c r="E218520"/>
    </row>
    <row r="218521" spans="5:5">
      <c r="E218521"/>
    </row>
    <row r="218522" spans="5:5">
      <c r="E218522"/>
    </row>
    <row r="218523" spans="5:5">
      <c r="E218523"/>
    </row>
    <row r="218524" spans="5:5">
      <c r="E218524"/>
    </row>
    <row r="218525" spans="5:5">
      <c r="E218525"/>
    </row>
    <row r="218526" spans="5:5">
      <c r="E218526"/>
    </row>
    <row r="218527" spans="5:5">
      <c r="E218527"/>
    </row>
    <row r="218528" spans="5:5">
      <c r="E218528"/>
    </row>
    <row r="218529" spans="5:5">
      <c r="E218529"/>
    </row>
    <row r="218530" spans="5:5">
      <c r="E218530"/>
    </row>
    <row r="218531" spans="5:5">
      <c r="E218531"/>
    </row>
    <row r="218532" spans="5:5">
      <c r="E218532"/>
    </row>
    <row r="218533" spans="5:5">
      <c r="E218533"/>
    </row>
    <row r="218534" spans="5:5">
      <c r="E218534"/>
    </row>
    <row r="218535" spans="5:5">
      <c r="E218535"/>
    </row>
    <row r="218536" spans="5:5">
      <c r="E218536"/>
    </row>
    <row r="218537" spans="5:5">
      <c r="E218537"/>
    </row>
    <row r="218538" spans="5:5">
      <c r="E218538"/>
    </row>
    <row r="218539" spans="5:5">
      <c r="E218539"/>
    </row>
    <row r="218540" spans="5:5">
      <c r="E218540"/>
    </row>
    <row r="218541" spans="5:5">
      <c r="E218541"/>
    </row>
    <row r="218542" spans="5:5">
      <c r="E218542"/>
    </row>
    <row r="218543" spans="5:5">
      <c r="E218543"/>
    </row>
    <row r="218544" spans="5:5">
      <c r="E218544"/>
    </row>
    <row r="218545" spans="5:5">
      <c r="E218545"/>
    </row>
    <row r="218546" spans="5:5">
      <c r="E218546"/>
    </row>
    <row r="218547" spans="5:5">
      <c r="E218547"/>
    </row>
    <row r="218548" spans="5:5">
      <c r="E218548"/>
    </row>
    <row r="218549" spans="5:5">
      <c r="E218549"/>
    </row>
    <row r="218550" spans="5:5">
      <c r="E218550"/>
    </row>
    <row r="218551" spans="5:5">
      <c r="E218551"/>
    </row>
    <row r="218552" spans="5:5">
      <c r="E218552"/>
    </row>
    <row r="218553" spans="5:5">
      <c r="E218553"/>
    </row>
    <row r="218554" spans="5:5">
      <c r="E218554"/>
    </row>
    <row r="218555" spans="5:5">
      <c r="E218555"/>
    </row>
    <row r="218556" spans="5:5">
      <c r="E218556"/>
    </row>
    <row r="218557" spans="5:5">
      <c r="E218557"/>
    </row>
    <row r="218558" spans="5:5">
      <c r="E218558"/>
    </row>
    <row r="218559" spans="5:5">
      <c r="E218559"/>
    </row>
    <row r="218560" spans="5:5">
      <c r="E218560"/>
    </row>
    <row r="218561" spans="5:5">
      <c r="E218561"/>
    </row>
    <row r="218562" spans="5:5">
      <c r="E218562"/>
    </row>
    <row r="218563" spans="5:5">
      <c r="E218563"/>
    </row>
    <row r="218564" spans="5:5">
      <c r="E218564"/>
    </row>
    <row r="218565" spans="5:5">
      <c r="E218565"/>
    </row>
    <row r="218566" spans="5:5">
      <c r="E218566"/>
    </row>
    <row r="218567" spans="5:5">
      <c r="E218567"/>
    </row>
    <row r="218568" spans="5:5">
      <c r="E218568"/>
    </row>
    <row r="218569" spans="5:5">
      <c r="E218569"/>
    </row>
    <row r="218570" spans="5:5">
      <c r="E218570"/>
    </row>
    <row r="218571" spans="5:5">
      <c r="E218571"/>
    </row>
    <row r="218572" spans="5:5">
      <c r="E218572"/>
    </row>
    <row r="218573" spans="5:5">
      <c r="E218573"/>
    </row>
    <row r="218574" spans="5:5">
      <c r="E218574"/>
    </row>
    <row r="218575" spans="5:5">
      <c r="E218575"/>
    </row>
    <row r="218576" spans="5:5">
      <c r="E218576"/>
    </row>
    <row r="218577" spans="5:5">
      <c r="E218577"/>
    </row>
    <row r="218578" spans="5:5">
      <c r="E218578"/>
    </row>
    <row r="218579" spans="5:5">
      <c r="E218579"/>
    </row>
    <row r="218580" spans="5:5">
      <c r="E218580"/>
    </row>
    <row r="218581" spans="5:5">
      <c r="E218581"/>
    </row>
    <row r="218582" spans="5:5">
      <c r="E218582"/>
    </row>
    <row r="218583" spans="5:5">
      <c r="E218583"/>
    </row>
    <row r="218584" spans="5:5">
      <c r="E218584"/>
    </row>
    <row r="218585" spans="5:5">
      <c r="E218585"/>
    </row>
    <row r="218586" spans="5:5">
      <c r="E218586"/>
    </row>
    <row r="218587" spans="5:5">
      <c r="E218587"/>
    </row>
    <row r="218588" spans="5:5">
      <c r="E218588"/>
    </row>
    <row r="218589" spans="5:5">
      <c r="E218589"/>
    </row>
    <row r="218590" spans="5:5">
      <c r="E218590"/>
    </row>
    <row r="218591" spans="5:5">
      <c r="E218591"/>
    </row>
    <row r="218592" spans="5:5">
      <c r="E218592"/>
    </row>
    <row r="218593" spans="5:5">
      <c r="E218593"/>
    </row>
    <row r="218594" spans="5:5">
      <c r="E218594"/>
    </row>
    <row r="218595" spans="5:5">
      <c r="E218595"/>
    </row>
    <row r="218596" spans="5:5">
      <c r="E218596"/>
    </row>
    <row r="218597" spans="5:5">
      <c r="E218597"/>
    </row>
    <row r="218598" spans="5:5">
      <c r="E218598"/>
    </row>
    <row r="218599" spans="5:5">
      <c r="E218599"/>
    </row>
    <row r="218600" spans="5:5">
      <c r="E218600"/>
    </row>
    <row r="218601" spans="5:5">
      <c r="E218601"/>
    </row>
    <row r="218602" spans="5:5">
      <c r="E218602"/>
    </row>
    <row r="218603" spans="5:5">
      <c r="E218603"/>
    </row>
    <row r="218604" spans="5:5">
      <c r="E218604"/>
    </row>
    <row r="218605" spans="5:5">
      <c r="E218605"/>
    </row>
    <row r="218606" spans="5:5">
      <c r="E218606"/>
    </row>
    <row r="218607" spans="5:5">
      <c r="E218607"/>
    </row>
    <row r="218608" spans="5:5">
      <c r="E218608"/>
    </row>
    <row r="218609" spans="5:5">
      <c r="E218609"/>
    </row>
    <row r="218610" spans="5:5">
      <c r="E218610"/>
    </row>
    <row r="218611" spans="5:5">
      <c r="E218611"/>
    </row>
    <row r="218612" spans="5:5">
      <c r="E218612"/>
    </row>
    <row r="218613" spans="5:5">
      <c r="E218613"/>
    </row>
    <row r="218614" spans="5:5">
      <c r="E218614"/>
    </row>
    <row r="218615" spans="5:5">
      <c r="E218615"/>
    </row>
    <row r="218616" spans="5:5">
      <c r="E218616"/>
    </row>
    <row r="218617" spans="5:5">
      <c r="E218617"/>
    </row>
    <row r="218618" spans="5:5">
      <c r="E218618"/>
    </row>
    <row r="218619" spans="5:5">
      <c r="E218619"/>
    </row>
    <row r="218620" spans="5:5">
      <c r="E218620"/>
    </row>
    <row r="218621" spans="5:5">
      <c r="E218621"/>
    </row>
    <row r="218622" spans="5:5">
      <c r="E218622"/>
    </row>
    <row r="218623" spans="5:5">
      <c r="E218623"/>
    </row>
    <row r="218624" spans="5:5">
      <c r="E218624"/>
    </row>
    <row r="218625" spans="5:5">
      <c r="E218625"/>
    </row>
    <row r="218626" spans="5:5">
      <c r="E218626"/>
    </row>
    <row r="218627" spans="5:5">
      <c r="E218627"/>
    </row>
    <row r="218628" spans="5:5">
      <c r="E218628"/>
    </row>
    <row r="218629" spans="5:5">
      <c r="E218629"/>
    </row>
    <row r="218630" spans="5:5">
      <c r="E218630"/>
    </row>
    <row r="218631" spans="5:5">
      <c r="E218631"/>
    </row>
    <row r="218632" spans="5:5">
      <c r="E218632"/>
    </row>
    <row r="218633" spans="5:5">
      <c r="E218633"/>
    </row>
    <row r="218634" spans="5:5">
      <c r="E218634"/>
    </row>
    <row r="218635" spans="5:5">
      <c r="E218635"/>
    </row>
    <row r="218636" spans="5:5">
      <c r="E218636"/>
    </row>
    <row r="218637" spans="5:5">
      <c r="E218637"/>
    </row>
    <row r="218638" spans="5:5">
      <c r="E218638"/>
    </row>
    <row r="218639" spans="5:5">
      <c r="E218639"/>
    </row>
    <row r="218640" spans="5:5">
      <c r="E218640"/>
    </row>
    <row r="218641" spans="5:5">
      <c r="E218641"/>
    </row>
    <row r="218642" spans="5:5">
      <c r="E218642"/>
    </row>
    <row r="218643" spans="5:5">
      <c r="E218643"/>
    </row>
    <row r="218644" spans="5:5">
      <c r="E218644"/>
    </row>
    <row r="218645" spans="5:5">
      <c r="E218645"/>
    </row>
    <row r="218646" spans="5:5">
      <c r="E218646"/>
    </row>
    <row r="218647" spans="5:5">
      <c r="E218647"/>
    </row>
    <row r="218648" spans="5:5">
      <c r="E218648"/>
    </row>
    <row r="218649" spans="5:5">
      <c r="E218649"/>
    </row>
    <row r="218650" spans="5:5">
      <c r="E218650"/>
    </row>
    <row r="218651" spans="5:5">
      <c r="E218651"/>
    </row>
    <row r="218652" spans="5:5">
      <c r="E218652"/>
    </row>
    <row r="218653" spans="5:5">
      <c r="E218653"/>
    </row>
    <row r="218654" spans="5:5">
      <c r="E218654"/>
    </row>
    <row r="218655" spans="5:5">
      <c r="E218655"/>
    </row>
    <row r="218656" spans="5:5">
      <c r="E218656"/>
    </row>
    <row r="218657" spans="5:5">
      <c r="E218657"/>
    </row>
    <row r="218658" spans="5:5">
      <c r="E218658"/>
    </row>
    <row r="218659" spans="5:5">
      <c r="E218659"/>
    </row>
    <row r="218660" spans="5:5">
      <c r="E218660"/>
    </row>
    <row r="218661" spans="5:5">
      <c r="E218661"/>
    </row>
    <row r="218662" spans="5:5">
      <c r="E218662"/>
    </row>
    <row r="218663" spans="5:5">
      <c r="E218663"/>
    </row>
    <row r="218664" spans="5:5">
      <c r="E218664"/>
    </row>
    <row r="218665" spans="5:5">
      <c r="E218665"/>
    </row>
    <row r="218666" spans="5:5">
      <c r="E218666"/>
    </row>
    <row r="218667" spans="5:5">
      <c r="E218667"/>
    </row>
    <row r="218668" spans="5:5">
      <c r="E218668"/>
    </row>
    <row r="218669" spans="5:5">
      <c r="E218669"/>
    </row>
    <row r="218670" spans="5:5">
      <c r="E218670"/>
    </row>
    <row r="218671" spans="5:5">
      <c r="E218671"/>
    </row>
    <row r="218672" spans="5:5">
      <c r="E218672"/>
    </row>
    <row r="218673" spans="5:5">
      <c r="E218673"/>
    </row>
    <row r="218674" spans="5:5">
      <c r="E218674"/>
    </row>
    <row r="218675" spans="5:5">
      <c r="E218675"/>
    </row>
    <row r="218676" spans="5:5">
      <c r="E218676"/>
    </row>
    <row r="218677" spans="5:5">
      <c r="E218677"/>
    </row>
    <row r="218678" spans="5:5">
      <c r="E218678"/>
    </row>
    <row r="218679" spans="5:5">
      <c r="E218679"/>
    </row>
    <row r="218680" spans="5:5">
      <c r="E218680"/>
    </row>
    <row r="218681" spans="5:5">
      <c r="E218681"/>
    </row>
    <row r="218682" spans="5:5">
      <c r="E218682"/>
    </row>
    <row r="218683" spans="5:5">
      <c r="E218683"/>
    </row>
    <row r="218684" spans="5:5">
      <c r="E218684"/>
    </row>
    <row r="218685" spans="5:5">
      <c r="E218685"/>
    </row>
    <row r="218686" spans="5:5">
      <c r="E218686"/>
    </row>
    <row r="218687" spans="5:5">
      <c r="E218687"/>
    </row>
    <row r="218688" spans="5:5">
      <c r="E218688"/>
    </row>
    <row r="218689" spans="5:5">
      <c r="E218689"/>
    </row>
    <row r="218690" spans="5:5">
      <c r="E218690"/>
    </row>
    <row r="218691" spans="5:5">
      <c r="E218691"/>
    </row>
    <row r="218692" spans="5:5">
      <c r="E218692"/>
    </row>
    <row r="218693" spans="5:5">
      <c r="E218693"/>
    </row>
    <row r="218694" spans="5:5">
      <c r="E218694"/>
    </row>
    <row r="218695" spans="5:5">
      <c r="E218695"/>
    </row>
    <row r="218696" spans="5:5">
      <c r="E218696"/>
    </row>
    <row r="218697" spans="5:5">
      <c r="E218697"/>
    </row>
    <row r="218698" spans="5:5">
      <c r="E218698"/>
    </row>
    <row r="218699" spans="5:5">
      <c r="E218699"/>
    </row>
    <row r="218700" spans="5:5">
      <c r="E218700"/>
    </row>
    <row r="218701" spans="5:5">
      <c r="E218701"/>
    </row>
    <row r="218702" spans="5:5">
      <c r="E218702"/>
    </row>
    <row r="218703" spans="5:5">
      <c r="E218703"/>
    </row>
    <row r="218704" spans="5:5">
      <c r="E218704"/>
    </row>
    <row r="218705" spans="5:5">
      <c r="E218705"/>
    </row>
    <row r="218706" spans="5:5">
      <c r="E218706"/>
    </row>
    <row r="218707" spans="5:5">
      <c r="E218707"/>
    </row>
    <row r="218708" spans="5:5">
      <c r="E218708"/>
    </row>
    <row r="218709" spans="5:5">
      <c r="E218709"/>
    </row>
    <row r="218710" spans="5:5">
      <c r="E218710"/>
    </row>
    <row r="218711" spans="5:5">
      <c r="E218711"/>
    </row>
    <row r="218712" spans="5:5">
      <c r="E218712"/>
    </row>
    <row r="218713" spans="5:5">
      <c r="E218713"/>
    </row>
    <row r="218714" spans="5:5">
      <c r="E218714"/>
    </row>
    <row r="218715" spans="5:5">
      <c r="E218715"/>
    </row>
    <row r="218716" spans="5:5">
      <c r="E218716"/>
    </row>
    <row r="218717" spans="5:5">
      <c r="E218717"/>
    </row>
    <row r="218718" spans="5:5">
      <c r="E218718"/>
    </row>
    <row r="218719" spans="5:5">
      <c r="E218719"/>
    </row>
    <row r="218720" spans="5:5">
      <c r="E218720"/>
    </row>
    <row r="218721" spans="5:5">
      <c r="E218721"/>
    </row>
    <row r="218722" spans="5:5">
      <c r="E218722"/>
    </row>
    <row r="218723" spans="5:5">
      <c r="E218723"/>
    </row>
    <row r="218724" spans="5:5">
      <c r="E218724"/>
    </row>
    <row r="218725" spans="5:5">
      <c r="E218725"/>
    </row>
    <row r="218726" spans="5:5">
      <c r="E218726"/>
    </row>
    <row r="218727" spans="5:5">
      <c r="E218727"/>
    </row>
    <row r="218728" spans="5:5">
      <c r="E218728"/>
    </row>
    <row r="218729" spans="5:5">
      <c r="E218729"/>
    </row>
    <row r="218730" spans="5:5">
      <c r="E218730"/>
    </row>
    <row r="218731" spans="5:5">
      <c r="E218731"/>
    </row>
    <row r="218732" spans="5:5">
      <c r="E218732"/>
    </row>
    <row r="218733" spans="5:5">
      <c r="E218733"/>
    </row>
    <row r="218734" spans="5:5">
      <c r="E218734"/>
    </row>
    <row r="218735" spans="5:5">
      <c r="E218735"/>
    </row>
    <row r="218736" spans="5:5">
      <c r="E218736"/>
    </row>
    <row r="218737" spans="5:5">
      <c r="E218737"/>
    </row>
    <row r="218738" spans="5:5">
      <c r="E218738"/>
    </row>
    <row r="218739" spans="5:5">
      <c r="E218739"/>
    </row>
    <row r="218740" spans="5:5">
      <c r="E218740"/>
    </row>
    <row r="218741" spans="5:5">
      <c r="E218741"/>
    </row>
    <row r="218742" spans="5:5">
      <c r="E218742"/>
    </row>
    <row r="218743" spans="5:5">
      <c r="E218743"/>
    </row>
    <row r="218744" spans="5:5">
      <c r="E218744"/>
    </row>
    <row r="218745" spans="5:5">
      <c r="E218745"/>
    </row>
    <row r="218746" spans="5:5">
      <c r="E218746"/>
    </row>
    <row r="218747" spans="5:5">
      <c r="E218747"/>
    </row>
    <row r="218748" spans="5:5">
      <c r="E218748"/>
    </row>
    <row r="218749" spans="5:5">
      <c r="E218749"/>
    </row>
    <row r="218750" spans="5:5">
      <c r="E218750"/>
    </row>
    <row r="218751" spans="5:5">
      <c r="E218751"/>
    </row>
    <row r="218752" spans="5:5">
      <c r="E218752"/>
    </row>
    <row r="218753" spans="5:5">
      <c r="E218753"/>
    </row>
    <row r="218754" spans="5:5">
      <c r="E218754"/>
    </row>
    <row r="218755" spans="5:5">
      <c r="E218755"/>
    </row>
    <row r="218756" spans="5:5">
      <c r="E218756"/>
    </row>
    <row r="218757" spans="5:5">
      <c r="E218757"/>
    </row>
    <row r="218758" spans="5:5">
      <c r="E218758"/>
    </row>
    <row r="218759" spans="5:5">
      <c r="E218759"/>
    </row>
    <row r="218760" spans="5:5">
      <c r="E218760"/>
    </row>
    <row r="218761" spans="5:5">
      <c r="E218761"/>
    </row>
    <row r="218762" spans="5:5">
      <c r="E218762"/>
    </row>
    <row r="218763" spans="5:5">
      <c r="E218763"/>
    </row>
    <row r="218764" spans="5:5">
      <c r="E218764"/>
    </row>
    <row r="218765" spans="5:5">
      <c r="E218765"/>
    </row>
    <row r="218766" spans="5:5">
      <c r="E218766"/>
    </row>
    <row r="218767" spans="5:5">
      <c r="E218767"/>
    </row>
    <row r="218768" spans="5:5">
      <c r="E218768"/>
    </row>
    <row r="218769" spans="5:5">
      <c r="E218769"/>
    </row>
    <row r="218770" spans="5:5">
      <c r="E218770"/>
    </row>
    <row r="218771" spans="5:5">
      <c r="E218771"/>
    </row>
    <row r="218772" spans="5:5">
      <c r="E218772"/>
    </row>
    <row r="218773" spans="5:5">
      <c r="E218773"/>
    </row>
    <row r="218774" spans="5:5">
      <c r="E218774"/>
    </row>
    <row r="218775" spans="5:5">
      <c r="E218775"/>
    </row>
    <row r="218776" spans="5:5">
      <c r="E218776"/>
    </row>
    <row r="218777" spans="5:5">
      <c r="E218777"/>
    </row>
    <row r="218778" spans="5:5">
      <c r="E218778"/>
    </row>
    <row r="218779" spans="5:5">
      <c r="E218779"/>
    </row>
    <row r="218780" spans="5:5">
      <c r="E218780"/>
    </row>
    <row r="218781" spans="5:5">
      <c r="E218781"/>
    </row>
    <row r="218782" spans="5:5">
      <c r="E218782"/>
    </row>
    <row r="218783" spans="5:5">
      <c r="E218783"/>
    </row>
    <row r="218784" spans="5:5">
      <c r="E218784"/>
    </row>
    <row r="218785" spans="5:5">
      <c r="E218785"/>
    </row>
    <row r="218786" spans="5:5">
      <c r="E218786"/>
    </row>
    <row r="218787" spans="5:5">
      <c r="E218787"/>
    </row>
    <row r="218788" spans="5:5">
      <c r="E218788"/>
    </row>
    <row r="218789" spans="5:5">
      <c r="E218789"/>
    </row>
    <row r="218790" spans="5:5">
      <c r="E218790"/>
    </row>
    <row r="218791" spans="5:5">
      <c r="E218791"/>
    </row>
    <row r="218792" spans="5:5">
      <c r="E218792"/>
    </row>
    <row r="218793" spans="5:5">
      <c r="E218793"/>
    </row>
    <row r="218794" spans="5:5">
      <c r="E218794"/>
    </row>
    <row r="218795" spans="5:5">
      <c r="E218795"/>
    </row>
    <row r="218796" spans="5:5">
      <c r="E218796"/>
    </row>
    <row r="218797" spans="5:5">
      <c r="E218797"/>
    </row>
    <row r="218798" spans="5:5">
      <c r="E218798"/>
    </row>
    <row r="218799" spans="5:5">
      <c r="E218799"/>
    </row>
    <row r="218800" spans="5:5">
      <c r="E218800"/>
    </row>
    <row r="218801" spans="5:5">
      <c r="E218801"/>
    </row>
    <row r="218802" spans="5:5">
      <c r="E218802"/>
    </row>
    <row r="218803" spans="5:5">
      <c r="E218803"/>
    </row>
    <row r="218804" spans="5:5">
      <c r="E218804"/>
    </row>
    <row r="218805" spans="5:5">
      <c r="E218805"/>
    </row>
    <row r="218806" spans="5:5">
      <c r="E218806"/>
    </row>
    <row r="218807" spans="5:5">
      <c r="E218807"/>
    </row>
    <row r="218808" spans="5:5">
      <c r="E218808"/>
    </row>
    <row r="218809" spans="5:5">
      <c r="E218809"/>
    </row>
    <row r="218810" spans="5:5">
      <c r="E218810"/>
    </row>
    <row r="218811" spans="5:5">
      <c r="E218811"/>
    </row>
    <row r="218812" spans="5:5">
      <c r="E218812"/>
    </row>
    <row r="218813" spans="5:5">
      <c r="E218813"/>
    </row>
    <row r="218814" spans="5:5">
      <c r="E218814"/>
    </row>
    <row r="218815" spans="5:5">
      <c r="E218815"/>
    </row>
    <row r="218816" spans="5:5">
      <c r="E218816"/>
    </row>
    <row r="218817" spans="5:5">
      <c r="E218817"/>
    </row>
    <row r="218818" spans="5:5">
      <c r="E218818"/>
    </row>
    <row r="218819" spans="5:5">
      <c r="E218819"/>
    </row>
    <row r="218820" spans="5:5">
      <c r="E218820"/>
    </row>
    <row r="218821" spans="5:5">
      <c r="E218821"/>
    </row>
    <row r="218822" spans="5:5">
      <c r="E218822"/>
    </row>
    <row r="218823" spans="5:5">
      <c r="E218823"/>
    </row>
    <row r="218824" spans="5:5">
      <c r="E218824"/>
    </row>
    <row r="218825" spans="5:5">
      <c r="E218825"/>
    </row>
    <row r="218826" spans="5:5">
      <c r="E218826"/>
    </row>
    <row r="218827" spans="5:5">
      <c r="E218827"/>
    </row>
    <row r="218828" spans="5:5">
      <c r="E218828"/>
    </row>
    <row r="218829" spans="5:5">
      <c r="E218829"/>
    </row>
    <row r="218830" spans="5:5">
      <c r="E218830"/>
    </row>
    <row r="218831" spans="5:5">
      <c r="E218831"/>
    </row>
    <row r="218832" spans="5:5">
      <c r="E218832"/>
    </row>
    <row r="218833" spans="5:5">
      <c r="E218833"/>
    </row>
    <row r="218834" spans="5:5">
      <c r="E218834"/>
    </row>
    <row r="218835" spans="5:5">
      <c r="E218835"/>
    </row>
    <row r="218836" spans="5:5">
      <c r="E218836"/>
    </row>
    <row r="218837" spans="5:5">
      <c r="E218837"/>
    </row>
    <row r="218838" spans="5:5">
      <c r="E218838"/>
    </row>
    <row r="218839" spans="5:5">
      <c r="E218839"/>
    </row>
    <row r="218840" spans="5:5">
      <c r="E218840"/>
    </row>
    <row r="218841" spans="5:5">
      <c r="E218841"/>
    </row>
    <row r="218842" spans="5:5">
      <c r="E218842"/>
    </row>
    <row r="218843" spans="5:5">
      <c r="E218843"/>
    </row>
    <row r="218844" spans="5:5">
      <c r="E218844"/>
    </row>
    <row r="218845" spans="5:5">
      <c r="E218845"/>
    </row>
    <row r="218846" spans="5:5">
      <c r="E218846"/>
    </row>
    <row r="218847" spans="5:5">
      <c r="E218847"/>
    </row>
    <row r="218848" spans="5:5">
      <c r="E218848"/>
    </row>
    <row r="218849" spans="5:5">
      <c r="E218849"/>
    </row>
    <row r="218850" spans="5:5">
      <c r="E218850"/>
    </row>
    <row r="218851" spans="5:5">
      <c r="E218851"/>
    </row>
    <row r="218852" spans="5:5">
      <c r="E218852"/>
    </row>
    <row r="218853" spans="5:5">
      <c r="E218853"/>
    </row>
    <row r="218854" spans="5:5">
      <c r="E218854"/>
    </row>
    <row r="218855" spans="5:5">
      <c r="E218855"/>
    </row>
    <row r="218856" spans="5:5">
      <c r="E218856"/>
    </row>
    <row r="218857" spans="5:5">
      <c r="E218857"/>
    </row>
    <row r="218858" spans="5:5">
      <c r="E218858"/>
    </row>
    <row r="218859" spans="5:5">
      <c r="E218859"/>
    </row>
    <row r="218860" spans="5:5">
      <c r="E218860"/>
    </row>
    <row r="218861" spans="5:5">
      <c r="E218861"/>
    </row>
    <row r="218862" spans="5:5">
      <c r="E218862"/>
    </row>
    <row r="218863" spans="5:5">
      <c r="E218863"/>
    </row>
    <row r="218864" spans="5:5">
      <c r="E218864"/>
    </row>
    <row r="218865" spans="5:5">
      <c r="E218865"/>
    </row>
    <row r="218866" spans="5:5">
      <c r="E218866"/>
    </row>
    <row r="218867" spans="5:5">
      <c r="E218867"/>
    </row>
    <row r="218868" spans="5:5">
      <c r="E218868"/>
    </row>
    <row r="218869" spans="5:5">
      <c r="E218869"/>
    </row>
    <row r="218870" spans="5:5">
      <c r="E218870"/>
    </row>
    <row r="218871" spans="5:5">
      <c r="E218871"/>
    </row>
    <row r="218872" spans="5:5">
      <c r="E218872"/>
    </row>
    <row r="218873" spans="5:5">
      <c r="E218873"/>
    </row>
    <row r="218874" spans="5:5">
      <c r="E218874"/>
    </row>
    <row r="218875" spans="5:5">
      <c r="E218875"/>
    </row>
    <row r="218876" spans="5:5">
      <c r="E218876"/>
    </row>
    <row r="218877" spans="5:5">
      <c r="E218877"/>
    </row>
    <row r="218878" spans="5:5">
      <c r="E218878"/>
    </row>
    <row r="218879" spans="5:5">
      <c r="E218879"/>
    </row>
    <row r="218880" spans="5:5">
      <c r="E218880"/>
    </row>
    <row r="218881" spans="5:5">
      <c r="E218881"/>
    </row>
    <row r="218882" spans="5:5">
      <c r="E218882"/>
    </row>
    <row r="218883" spans="5:5">
      <c r="E218883"/>
    </row>
    <row r="218884" spans="5:5">
      <c r="E218884"/>
    </row>
    <row r="218885" spans="5:5">
      <c r="E218885"/>
    </row>
    <row r="218886" spans="5:5">
      <c r="E218886"/>
    </row>
    <row r="218887" spans="5:5">
      <c r="E218887"/>
    </row>
    <row r="218888" spans="5:5">
      <c r="E218888"/>
    </row>
    <row r="218889" spans="5:5">
      <c r="E218889"/>
    </row>
    <row r="218890" spans="5:5">
      <c r="E218890"/>
    </row>
    <row r="218891" spans="5:5">
      <c r="E218891"/>
    </row>
    <row r="218892" spans="5:5">
      <c r="E218892"/>
    </row>
    <row r="218893" spans="5:5">
      <c r="E218893"/>
    </row>
    <row r="218894" spans="5:5">
      <c r="E218894"/>
    </row>
    <row r="218895" spans="5:5">
      <c r="E218895"/>
    </row>
    <row r="218896" spans="5:5">
      <c r="E218896"/>
    </row>
    <row r="218897" spans="5:5">
      <c r="E218897"/>
    </row>
    <row r="218898" spans="5:5">
      <c r="E218898"/>
    </row>
    <row r="218899" spans="5:5">
      <c r="E218899"/>
    </row>
    <row r="218900" spans="5:5">
      <c r="E218900"/>
    </row>
    <row r="218901" spans="5:5">
      <c r="E218901"/>
    </row>
    <row r="218902" spans="5:5">
      <c r="E218902"/>
    </row>
    <row r="218903" spans="5:5">
      <c r="E218903"/>
    </row>
    <row r="218904" spans="5:5">
      <c r="E218904"/>
    </row>
    <row r="218905" spans="5:5">
      <c r="E218905"/>
    </row>
    <row r="218906" spans="5:5">
      <c r="E218906"/>
    </row>
    <row r="218907" spans="5:5">
      <c r="E218907"/>
    </row>
    <row r="218908" spans="5:5">
      <c r="E218908"/>
    </row>
    <row r="218909" spans="5:5">
      <c r="E218909"/>
    </row>
    <row r="218910" spans="5:5">
      <c r="E218910"/>
    </row>
    <row r="218911" spans="5:5">
      <c r="E218911"/>
    </row>
    <row r="218912" spans="5:5">
      <c r="E218912"/>
    </row>
    <row r="218913" spans="5:5">
      <c r="E218913"/>
    </row>
    <row r="218914" spans="5:5">
      <c r="E218914"/>
    </row>
    <row r="218915" spans="5:5">
      <c r="E218915"/>
    </row>
    <row r="218916" spans="5:5">
      <c r="E218916"/>
    </row>
    <row r="218917" spans="5:5">
      <c r="E218917"/>
    </row>
    <row r="218918" spans="5:5">
      <c r="E218918"/>
    </row>
    <row r="218919" spans="5:5">
      <c r="E218919"/>
    </row>
    <row r="218920" spans="5:5">
      <c r="E218920"/>
    </row>
    <row r="218921" spans="5:5">
      <c r="E218921"/>
    </row>
    <row r="218922" spans="5:5">
      <c r="E218922"/>
    </row>
    <row r="218923" spans="5:5">
      <c r="E218923"/>
    </row>
    <row r="218924" spans="5:5">
      <c r="E218924"/>
    </row>
    <row r="218925" spans="5:5">
      <c r="E218925"/>
    </row>
    <row r="218926" spans="5:5">
      <c r="E218926"/>
    </row>
    <row r="218927" spans="5:5">
      <c r="E218927"/>
    </row>
    <row r="218928" spans="5:5">
      <c r="E218928"/>
    </row>
    <row r="218929" spans="5:5">
      <c r="E218929"/>
    </row>
    <row r="218930" spans="5:5">
      <c r="E218930"/>
    </row>
    <row r="218931" spans="5:5">
      <c r="E218931"/>
    </row>
    <row r="218932" spans="5:5">
      <c r="E218932"/>
    </row>
    <row r="218933" spans="5:5">
      <c r="E218933"/>
    </row>
    <row r="218934" spans="5:5">
      <c r="E218934"/>
    </row>
    <row r="218935" spans="5:5">
      <c r="E218935"/>
    </row>
    <row r="218936" spans="5:5">
      <c r="E218936"/>
    </row>
    <row r="218937" spans="5:5">
      <c r="E218937"/>
    </row>
    <row r="218938" spans="5:5">
      <c r="E218938"/>
    </row>
    <row r="218939" spans="5:5">
      <c r="E218939"/>
    </row>
    <row r="218940" spans="5:5">
      <c r="E218940"/>
    </row>
    <row r="218941" spans="5:5">
      <c r="E218941"/>
    </row>
    <row r="218942" spans="5:5">
      <c r="E218942"/>
    </row>
    <row r="218943" spans="5:5">
      <c r="E218943"/>
    </row>
    <row r="218944" spans="5:5">
      <c r="E218944"/>
    </row>
    <row r="218945" spans="5:5">
      <c r="E218945"/>
    </row>
    <row r="218946" spans="5:5">
      <c r="E218946"/>
    </row>
    <row r="218947" spans="5:5">
      <c r="E218947"/>
    </row>
    <row r="218948" spans="5:5">
      <c r="E218948"/>
    </row>
    <row r="218949" spans="5:5">
      <c r="E218949"/>
    </row>
    <row r="218950" spans="5:5">
      <c r="E218950"/>
    </row>
    <row r="218951" spans="5:5">
      <c r="E218951"/>
    </row>
    <row r="218952" spans="5:5">
      <c r="E218952"/>
    </row>
    <row r="218953" spans="5:5">
      <c r="E218953"/>
    </row>
    <row r="218954" spans="5:5">
      <c r="E218954"/>
    </row>
    <row r="218955" spans="5:5">
      <c r="E218955"/>
    </row>
    <row r="218956" spans="5:5">
      <c r="E218956"/>
    </row>
    <row r="218957" spans="5:5">
      <c r="E218957"/>
    </row>
    <row r="218958" spans="5:5">
      <c r="E218958"/>
    </row>
    <row r="218959" spans="5:5">
      <c r="E218959"/>
    </row>
    <row r="218960" spans="5:5">
      <c r="E218960"/>
    </row>
    <row r="218961" spans="5:5">
      <c r="E218961"/>
    </row>
    <row r="218962" spans="5:5">
      <c r="E218962"/>
    </row>
    <row r="218963" spans="5:5">
      <c r="E218963"/>
    </row>
    <row r="218964" spans="5:5">
      <c r="E218964"/>
    </row>
    <row r="218965" spans="5:5">
      <c r="E218965"/>
    </row>
    <row r="218966" spans="5:5">
      <c r="E218966"/>
    </row>
    <row r="218967" spans="5:5">
      <c r="E218967"/>
    </row>
    <row r="218968" spans="5:5">
      <c r="E218968"/>
    </row>
    <row r="218969" spans="5:5">
      <c r="E218969"/>
    </row>
    <row r="218970" spans="5:5">
      <c r="E218970"/>
    </row>
    <row r="218971" spans="5:5">
      <c r="E218971"/>
    </row>
    <row r="218972" spans="5:5">
      <c r="E218972"/>
    </row>
    <row r="218973" spans="5:5">
      <c r="E218973"/>
    </row>
    <row r="218974" spans="5:5">
      <c r="E218974"/>
    </row>
    <row r="218975" spans="5:5">
      <c r="E218975"/>
    </row>
    <row r="218976" spans="5:5">
      <c r="E218976"/>
    </row>
    <row r="218977" spans="5:5">
      <c r="E218977"/>
    </row>
    <row r="218978" spans="5:5">
      <c r="E218978"/>
    </row>
    <row r="218979" spans="5:5">
      <c r="E218979"/>
    </row>
    <row r="218980" spans="5:5">
      <c r="E218980"/>
    </row>
    <row r="218981" spans="5:5">
      <c r="E218981"/>
    </row>
    <row r="218982" spans="5:5">
      <c r="E218982"/>
    </row>
    <row r="218983" spans="5:5">
      <c r="E218983"/>
    </row>
    <row r="218984" spans="5:5">
      <c r="E218984"/>
    </row>
    <row r="218985" spans="5:5">
      <c r="E218985"/>
    </row>
    <row r="218986" spans="5:5">
      <c r="E218986"/>
    </row>
    <row r="218987" spans="5:5">
      <c r="E218987"/>
    </row>
    <row r="218988" spans="5:5">
      <c r="E218988"/>
    </row>
    <row r="218989" spans="5:5">
      <c r="E218989"/>
    </row>
    <row r="218990" spans="5:5">
      <c r="E218990"/>
    </row>
    <row r="218991" spans="5:5">
      <c r="E218991"/>
    </row>
    <row r="218992" spans="5:5">
      <c r="E218992"/>
    </row>
    <row r="218993" spans="5:5">
      <c r="E218993"/>
    </row>
    <row r="218994" spans="5:5">
      <c r="E218994"/>
    </row>
    <row r="218995" spans="5:5">
      <c r="E218995"/>
    </row>
    <row r="218996" spans="5:5">
      <c r="E218996"/>
    </row>
    <row r="218997" spans="5:5">
      <c r="E218997"/>
    </row>
    <row r="218998" spans="5:5">
      <c r="E218998"/>
    </row>
    <row r="218999" spans="5:5">
      <c r="E218999"/>
    </row>
    <row r="219000" spans="5:5">
      <c r="E219000"/>
    </row>
    <row r="219001" spans="5:5">
      <c r="E219001"/>
    </row>
    <row r="219002" spans="5:5">
      <c r="E219002"/>
    </row>
    <row r="219003" spans="5:5">
      <c r="E219003"/>
    </row>
    <row r="219004" spans="5:5">
      <c r="E219004"/>
    </row>
    <row r="219005" spans="5:5">
      <c r="E219005"/>
    </row>
    <row r="219006" spans="5:5">
      <c r="E219006"/>
    </row>
    <row r="219007" spans="5:5">
      <c r="E219007"/>
    </row>
    <row r="219008" spans="5:5">
      <c r="E219008"/>
    </row>
    <row r="219009" spans="5:5">
      <c r="E219009"/>
    </row>
    <row r="219010" spans="5:5">
      <c r="E219010"/>
    </row>
    <row r="219011" spans="5:5">
      <c r="E219011"/>
    </row>
    <row r="219012" spans="5:5">
      <c r="E219012"/>
    </row>
    <row r="219013" spans="5:5">
      <c r="E219013"/>
    </row>
    <row r="219014" spans="5:5">
      <c r="E219014"/>
    </row>
    <row r="219015" spans="5:5">
      <c r="E219015"/>
    </row>
    <row r="219016" spans="5:5">
      <c r="E219016"/>
    </row>
    <row r="219017" spans="5:5">
      <c r="E219017"/>
    </row>
    <row r="219018" spans="5:5">
      <c r="E219018"/>
    </row>
    <row r="219019" spans="5:5">
      <c r="E219019"/>
    </row>
    <row r="219020" spans="5:5">
      <c r="E219020"/>
    </row>
    <row r="219021" spans="5:5">
      <c r="E219021"/>
    </row>
    <row r="219022" spans="5:5">
      <c r="E219022"/>
    </row>
    <row r="219023" spans="5:5">
      <c r="E219023"/>
    </row>
    <row r="219024" spans="5:5">
      <c r="E219024"/>
    </row>
    <row r="219025" spans="5:5">
      <c r="E219025"/>
    </row>
    <row r="219026" spans="5:5">
      <c r="E219026"/>
    </row>
    <row r="219027" spans="5:5">
      <c r="E219027"/>
    </row>
    <row r="219028" spans="5:5">
      <c r="E219028"/>
    </row>
    <row r="219029" spans="5:5">
      <c r="E219029"/>
    </row>
    <row r="219030" spans="5:5">
      <c r="E219030"/>
    </row>
    <row r="219031" spans="5:5">
      <c r="E219031"/>
    </row>
    <row r="219032" spans="5:5">
      <c r="E219032"/>
    </row>
    <row r="219033" spans="5:5">
      <c r="E219033"/>
    </row>
    <row r="219034" spans="5:5">
      <c r="E219034"/>
    </row>
    <row r="219035" spans="5:5">
      <c r="E219035"/>
    </row>
    <row r="219036" spans="5:5">
      <c r="E219036"/>
    </row>
    <row r="219037" spans="5:5">
      <c r="E219037"/>
    </row>
    <row r="219038" spans="5:5">
      <c r="E219038"/>
    </row>
    <row r="219039" spans="5:5">
      <c r="E219039"/>
    </row>
    <row r="219040" spans="5:5">
      <c r="E219040"/>
    </row>
    <row r="219041" spans="5:5">
      <c r="E219041"/>
    </row>
    <row r="219042" spans="5:5">
      <c r="E219042"/>
    </row>
    <row r="219043" spans="5:5">
      <c r="E219043"/>
    </row>
    <row r="219044" spans="5:5">
      <c r="E219044"/>
    </row>
    <row r="219045" spans="5:5">
      <c r="E219045"/>
    </row>
    <row r="219046" spans="5:5">
      <c r="E219046"/>
    </row>
    <row r="219047" spans="5:5">
      <c r="E219047"/>
    </row>
    <row r="219048" spans="5:5">
      <c r="E219048"/>
    </row>
    <row r="219049" spans="5:5">
      <c r="E219049"/>
    </row>
    <row r="219050" spans="5:5">
      <c r="E219050"/>
    </row>
    <row r="219051" spans="5:5">
      <c r="E219051"/>
    </row>
    <row r="219052" spans="5:5">
      <c r="E219052"/>
    </row>
    <row r="219053" spans="5:5">
      <c r="E219053"/>
    </row>
    <row r="219054" spans="5:5">
      <c r="E219054"/>
    </row>
    <row r="219055" spans="5:5">
      <c r="E219055"/>
    </row>
    <row r="219056" spans="5:5">
      <c r="E219056"/>
    </row>
    <row r="219057" spans="5:5">
      <c r="E219057"/>
    </row>
    <row r="219058" spans="5:5">
      <c r="E219058"/>
    </row>
    <row r="219059" spans="5:5">
      <c r="E219059"/>
    </row>
    <row r="219060" spans="5:5">
      <c r="E219060"/>
    </row>
    <row r="219061" spans="5:5">
      <c r="E219061"/>
    </row>
    <row r="219062" spans="5:5">
      <c r="E219062"/>
    </row>
    <row r="219063" spans="5:5">
      <c r="E219063"/>
    </row>
    <row r="219064" spans="5:5">
      <c r="E219064"/>
    </row>
    <row r="219065" spans="5:5">
      <c r="E219065"/>
    </row>
    <row r="219066" spans="5:5">
      <c r="E219066"/>
    </row>
    <row r="219067" spans="5:5">
      <c r="E219067"/>
    </row>
    <row r="219068" spans="5:5">
      <c r="E219068"/>
    </row>
    <row r="219069" spans="5:5">
      <c r="E219069"/>
    </row>
    <row r="219070" spans="5:5">
      <c r="E219070"/>
    </row>
    <row r="219071" spans="5:5">
      <c r="E219071"/>
    </row>
    <row r="219072" spans="5:5">
      <c r="E219072"/>
    </row>
    <row r="219073" spans="5:5">
      <c r="E219073"/>
    </row>
    <row r="219074" spans="5:5">
      <c r="E219074"/>
    </row>
    <row r="219075" spans="5:5">
      <c r="E219075"/>
    </row>
    <row r="219076" spans="5:5">
      <c r="E219076"/>
    </row>
    <row r="219077" spans="5:5">
      <c r="E219077"/>
    </row>
    <row r="219078" spans="5:5">
      <c r="E219078"/>
    </row>
    <row r="219079" spans="5:5">
      <c r="E219079"/>
    </row>
    <row r="219080" spans="5:5">
      <c r="E219080"/>
    </row>
    <row r="219081" spans="5:5">
      <c r="E219081"/>
    </row>
    <row r="219082" spans="5:5">
      <c r="E219082"/>
    </row>
    <row r="219083" spans="5:5">
      <c r="E219083"/>
    </row>
    <row r="219084" spans="5:5">
      <c r="E219084"/>
    </row>
    <row r="219085" spans="5:5">
      <c r="E219085"/>
    </row>
    <row r="219086" spans="5:5">
      <c r="E219086"/>
    </row>
    <row r="219087" spans="5:5">
      <c r="E219087"/>
    </row>
    <row r="219088" spans="5:5">
      <c r="E219088"/>
    </row>
    <row r="219089" spans="5:5">
      <c r="E219089"/>
    </row>
    <row r="219090" spans="5:5">
      <c r="E219090"/>
    </row>
    <row r="219091" spans="5:5">
      <c r="E219091"/>
    </row>
    <row r="219092" spans="5:5">
      <c r="E219092"/>
    </row>
    <row r="219093" spans="5:5">
      <c r="E219093"/>
    </row>
    <row r="219094" spans="5:5">
      <c r="E219094"/>
    </row>
    <row r="219095" spans="5:5">
      <c r="E219095"/>
    </row>
    <row r="219096" spans="5:5">
      <c r="E219096"/>
    </row>
    <row r="219097" spans="5:5">
      <c r="E219097"/>
    </row>
    <row r="219098" spans="5:5">
      <c r="E219098"/>
    </row>
    <row r="219099" spans="5:5">
      <c r="E219099"/>
    </row>
    <row r="219100" spans="5:5">
      <c r="E219100"/>
    </row>
    <row r="219101" spans="5:5">
      <c r="E219101"/>
    </row>
    <row r="219102" spans="5:5">
      <c r="E219102"/>
    </row>
    <row r="219103" spans="5:5">
      <c r="E219103"/>
    </row>
    <row r="219104" spans="5:5">
      <c r="E219104"/>
    </row>
    <row r="219105" spans="5:5">
      <c r="E219105"/>
    </row>
    <row r="219106" spans="5:5">
      <c r="E219106"/>
    </row>
    <row r="219107" spans="5:5">
      <c r="E219107"/>
    </row>
    <row r="219108" spans="5:5">
      <c r="E219108"/>
    </row>
    <row r="219109" spans="5:5">
      <c r="E219109"/>
    </row>
    <row r="219110" spans="5:5">
      <c r="E219110"/>
    </row>
    <row r="219111" spans="5:5">
      <c r="E219111"/>
    </row>
    <row r="219112" spans="5:5">
      <c r="E219112"/>
    </row>
    <row r="219113" spans="5:5">
      <c r="E219113"/>
    </row>
    <row r="219114" spans="5:5">
      <c r="E219114"/>
    </row>
    <row r="219115" spans="5:5">
      <c r="E219115"/>
    </row>
    <row r="219116" spans="5:5">
      <c r="E219116"/>
    </row>
    <row r="219117" spans="5:5">
      <c r="E219117"/>
    </row>
    <row r="219118" spans="5:5">
      <c r="E219118"/>
    </row>
    <row r="219119" spans="5:5">
      <c r="E219119"/>
    </row>
    <row r="219120" spans="5:5">
      <c r="E219120"/>
    </row>
    <row r="219121" spans="5:5">
      <c r="E219121"/>
    </row>
    <row r="219122" spans="5:5">
      <c r="E219122"/>
    </row>
    <row r="219123" spans="5:5">
      <c r="E219123"/>
    </row>
    <row r="219124" spans="5:5">
      <c r="E219124"/>
    </row>
    <row r="219125" spans="5:5">
      <c r="E219125"/>
    </row>
    <row r="219126" spans="5:5">
      <c r="E219126"/>
    </row>
    <row r="219127" spans="5:5">
      <c r="E219127"/>
    </row>
    <row r="219128" spans="5:5">
      <c r="E219128"/>
    </row>
    <row r="219129" spans="5:5">
      <c r="E219129"/>
    </row>
    <row r="219130" spans="5:5">
      <c r="E219130"/>
    </row>
    <row r="219131" spans="5:5">
      <c r="E219131"/>
    </row>
    <row r="219132" spans="5:5">
      <c r="E219132"/>
    </row>
    <row r="219133" spans="5:5">
      <c r="E219133"/>
    </row>
    <row r="219134" spans="5:5">
      <c r="E219134"/>
    </row>
    <row r="219135" spans="5:5">
      <c r="E219135"/>
    </row>
    <row r="219136" spans="5:5">
      <c r="E219136"/>
    </row>
    <row r="219137" spans="5:5">
      <c r="E219137"/>
    </row>
    <row r="219138" spans="5:5">
      <c r="E219138"/>
    </row>
    <row r="219139" spans="5:5">
      <c r="E219139"/>
    </row>
    <row r="219140" spans="5:5">
      <c r="E219140"/>
    </row>
    <row r="219141" spans="5:5">
      <c r="E219141"/>
    </row>
    <row r="219142" spans="5:5">
      <c r="E219142"/>
    </row>
    <row r="219143" spans="5:5">
      <c r="E219143"/>
    </row>
    <row r="219144" spans="5:5">
      <c r="E219144"/>
    </row>
    <row r="219145" spans="5:5">
      <c r="E219145"/>
    </row>
    <row r="219146" spans="5:5">
      <c r="E219146"/>
    </row>
    <row r="219147" spans="5:5">
      <c r="E219147"/>
    </row>
    <row r="219148" spans="5:5">
      <c r="E219148"/>
    </row>
    <row r="219149" spans="5:5">
      <c r="E219149"/>
    </row>
    <row r="219150" spans="5:5">
      <c r="E219150"/>
    </row>
    <row r="219151" spans="5:5">
      <c r="E219151"/>
    </row>
    <row r="219152" spans="5:5">
      <c r="E219152"/>
    </row>
    <row r="219153" spans="5:5">
      <c r="E219153"/>
    </row>
    <row r="219154" spans="5:5">
      <c r="E219154"/>
    </row>
    <row r="219155" spans="5:5">
      <c r="E219155"/>
    </row>
    <row r="219156" spans="5:5">
      <c r="E219156"/>
    </row>
    <row r="219157" spans="5:5">
      <c r="E219157"/>
    </row>
    <row r="219158" spans="5:5">
      <c r="E219158"/>
    </row>
    <row r="219159" spans="5:5">
      <c r="E219159"/>
    </row>
    <row r="219160" spans="5:5">
      <c r="E219160"/>
    </row>
    <row r="219161" spans="5:5">
      <c r="E219161"/>
    </row>
    <row r="219162" spans="5:5">
      <c r="E219162"/>
    </row>
    <row r="219163" spans="5:5">
      <c r="E219163"/>
    </row>
    <row r="219164" spans="5:5">
      <c r="E219164"/>
    </row>
    <row r="219165" spans="5:5">
      <c r="E219165"/>
    </row>
    <row r="219166" spans="5:5">
      <c r="E219166"/>
    </row>
    <row r="219167" spans="5:5">
      <c r="E219167"/>
    </row>
    <row r="219168" spans="5:5">
      <c r="E219168"/>
    </row>
    <row r="219169" spans="5:5">
      <c r="E219169"/>
    </row>
    <row r="219170" spans="5:5">
      <c r="E219170"/>
    </row>
    <row r="219171" spans="5:5">
      <c r="E219171"/>
    </row>
    <row r="219172" spans="5:5">
      <c r="E219172"/>
    </row>
    <row r="219173" spans="5:5">
      <c r="E219173"/>
    </row>
    <row r="219174" spans="5:5">
      <c r="E219174"/>
    </row>
    <row r="219175" spans="5:5">
      <c r="E219175"/>
    </row>
    <row r="219176" spans="5:5">
      <c r="E219176"/>
    </row>
    <row r="219177" spans="5:5">
      <c r="E219177"/>
    </row>
    <row r="219178" spans="5:5">
      <c r="E219178"/>
    </row>
    <row r="219179" spans="5:5">
      <c r="E219179"/>
    </row>
    <row r="219180" spans="5:5">
      <c r="E219180"/>
    </row>
    <row r="219181" spans="5:5">
      <c r="E219181"/>
    </row>
    <row r="219182" spans="5:5">
      <c r="E219182"/>
    </row>
    <row r="219183" spans="5:5">
      <c r="E219183"/>
    </row>
    <row r="219184" spans="5:5">
      <c r="E219184"/>
    </row>
    <row r="219185" spans="5:5">
      <c r="E219185"/>
    </row>
    <row r="219186" spans="5:5">
      <c r="E219186"/>
    </row>
    <row r="219187" spans="5:5">
      <c r="E219187"/>
    </row>
    <row r="219188" spans="5:5">
      <c r="E219188"/>
    </row>
    <row r="219189" spans="5:5">
      <c r="E219189"/>
    </row>
    <row r="219190" spans="5:5">
      <c r="E219190"/>
    </row>
    <row r="219191" spans="5:5">
      <c r="E219191"/>
    </row>
    <row r="219192" spans="5:5">
      <c r="E219192"/>
    </row>
    <row r="219193" spans="5:5">
      <c r="E219193"/>
    </row>
    <row r="219194" spans="5:5">
      <c r="E219194"/>
    </row>
    <row r="219195" spans="5:5">
      <c r="E219195"/>
    </row>
    <row r="219196" spans="5:5">
      <c r="E219196"/>
    </row>
    <row r="219197" spans="5:5">
      <c r="E219197"/>
    </row>
    <row r="219198" spans="5:5">
      <c r="E219198"/>
    </row>
    <row r="219199" spans="5:5">
      <c r="E219199"/>
    </row>
    <row r="219200" spans="5:5">
      <c r="E219200"/>
    </row>
    <row r="219201" spans="5:5">
      <c r="E219201"/>
    </row>
    <row r="219202" spans="5:5">
      <c r="E219202"/>
    </row>
    <row r="219203" spans="5:5">
      <c r="E219203"/>
    </row>
    <row r="219204" spans="5:5">
      <c r="E219204"/>
    </row>
    <row r="219205" spans="5:5">
      <c r="E219205"/>
    </row>
    <row r="219206" spans="5:5">
      <c r="E219206"/>
    </row>
    <row r="219207" spans="5:5">
      <c r="E219207"/>
    </row>
    <row r="219208" spans="5:5">
      <c r="E219208"/>
    </row>
    <row r="219209" spans="5:5">
      <c r="E219209"/>
    </row>
    <row r="219210" spans="5:5">
      <c r="E219210"/>
    </row>
    <row r="219211" spans="5:5">
      <c r="E219211"/>
    </row>
    <row r="219212" spans="5:5">
      <c r="E219212"/>
    </row>
    <row r="219213" spans="5:5">
      <c r="E219213"/>
    </row>
    <row r="219214" spans="5:5">
      <c r="E219214"/>
    </row>
    <row r="219215" spans="5:5">
      <c r="E219215"/>
    </row>
    <row r="219216" spans="5:5">
      <c r="E219216"/>
    </row>
    <row r="219217" spans="5:5">
      <c r="E219217"/>
    </row>
    <row r="219218" spans="5:5">
      <c r="E219218"/>
    </row>
    <row r="219219" spans="5:5">
      <c r="E219219"/>
    </row>
    <row r="219220" spans="5:5">
      <c r="E219220"/>
    </row>
    <row r="219221" spans="5:5">
      <c r="E219221"/>
    </row>
    <row r="219222" spans="5:5">
      <c r="E219222"/>
    </row>
    <row r="219223" spans="5:5">
      <c r="E219223"/>
    </row>
    <row r="219224" spans="5:5">
      <c r="E219224"/>
    </row>
    <row r="219225" spans="5:5">
      <c r="E219225"/>
    </row>
    <row r="219226" spans="5:5">
      <c r="E219226"/>
    </row>
    <row r="219227" spans="5:5">
      <c r="E219227"/>
    </row>
    <row r="219228" spans="5:5">
      <c r="E219228"/>
    </row>
    <row r="219229" spans="5:5">
      <c r="E219229"/>
    </row>
    <row r="219230" spans="5:5">
      <c r="E219230"/>
    </row>
    <row r="219231" spans="5:5">
      <c r="E219231"/>
    </row>
    <row r="219232" spans="5:5">
      <c r="E219232"/>
    </row>
    <row r="219233" spans="5:5">
      <c r="E219233"/>
    </row>
    <row r="219234" spans="5:5">
      <c r="E219234"/>
    </row>
    <row r="219235" spans="5:5">
      <c r="E219235"/>
    </row>
    <row r="219236" spans="5:5">
      <c r="E219236"/>
    </row>
    <row r="219237" spans="5:5">
      <c r="E219237"/>
    </row>
    <row r="219238" spans="5:5">
      <c r="E219238"/>
    </row>
    <row r="219239" spans="5:5">
      <c r="E219239"/>
    </row>
    <row r="219240" spans="5:5">
      <c r="E219240"/>
    </row>
    <row r="219241" spans="5:5">
      <c r="E219241"/>
    </row>
    <row r="219242" spans="5:5">
      <c r="E219242"/>
    </row>
    <row r="219243" spans="5:5">
      <c r="E219243"/>
    </row>
    <row r="219244" spans="5:5">
      <c r="E219244"/>
    </row>
    <row r="219245" spans="5:5">
      <c r="E219245"/>
    </row>
    <row r="219246" spans="5:5">
      <c r="E219246"/>
    </row>
    <row r="219247" spans="5:5">
      <c r="E219247"/>
    </row>
    <row r="219248" spans="5:5">
      <c r="E219248"/>
    </row>
    <row r="219249" spans="5:5">
      <c r="E219249"/>
    </row>
    <row r="219250" spans="5:5">
      <c r="E219250"/>
    </row>
    <row r="219251" spans="5:5">
      <c r="E219251"/>
    </row>
    <row r="219252" spans="5:5">
      <c r="E219252"/>
    </row>
    <row r="219253" spans="5:5">
      <c r="E219253"/>
    </row>
    <row r="219254" spans="5:5">
      <c r="E219254"/>
    </row>
    <row r="219255" spans="5:5">
      <c r="E219255"/>
    </row>
    <row r="219256" spans="5:5">
      <c r="E219256"/>
    </row>
    <row r="219257" spans="5:5">
      <c r="E219257"/>
    </row>
    <row r="219258" spans="5:5">
      <c r="E219258"/>
    </row>
    <row r="219259" spans="5:5">
      <c r="E219259"/>
    </row>
    <row r="219260" spans="5:5">
      <c r="E219260"/>
    </row>
    <row r="219261" spans="5:5">
      <c r="E219261"/>
    </row>
    <row r="219262" spans="5:5">
      <c r="E219262"/>
    </row>
    <row r="219263" spans="5:5">
      <c r="E219263"/>
    </row>
    <row r="219264" spans="5:5">
      <c r="E219264"/>
    </row>
    <row r="219265" spans="5:5">
      <c r="E219265"/>
    </row>
    <row r="219266" spans="5:5">
      <c r="E219266"/>
    </row>
    <row r="219267" spans="5:5">
      <c r="E219267"/>
    </row>
    <row r="219268" spans="5:5">
      <c r="E219268"/>
    </row>
    <row r="219269" spans="5:5">
      <c r="E219269"/>
    </row>
    <row r="219270" spans="5:5">
      <c r="E219270"/>
    </row>
    <row r="219271" spans="5:5">
      <c r="E219271"/>
    </row>
    <row r="219272" spans="5:5">
      <c r="E219272"/>
    </row>
    <row r="219273" spans="5:5">
      <c r="E219273"/>
    </row>
    <row r="219274" spans="5:5">
      <c r="E219274"/>
    </row>
    <row r="219275" spans="5:5">
      <c r="E219275"/>
    </row>
    <row r="219276" spans="5:5">
      <c r="E219276"/>
    </row>
    <row r="219277" spans="5:5">
      <c r="E219277"/>
    </row>
    <row r="219278" spans="5:5">
      <c r="E219278"/>
    </row>
    <row r="219279" spans="5:5">
      <c r="E219279"/>
    </row>
    <row r="219280" spans="5:5">
      <c r="E219280"/>
    </row>
    <row r="219281" spans="5:5">
      <c r="E219281"/>
    </row>
    <row r="219282" spans="5:5">
      <c r="E219282"/>
    </row>
    <row r="219283" spans="5:5">
      <c r="E219283"/>
    </row>
    <row r="219284" spans="5:5">
      <c r="E219284"/>
    </row>
    <row r="219285" spans="5:5">
      <c r="E219285"/>
    </row>
    <row r="219286" spans="5:5">
      <c r="E219286"/>
    </row>
    <row r="219287" spans="5:5">
      <c r="E219287"/>
    </row>
    <row r="219288" spans="5:5">
      <c r="E219288"/>
    </row>
    <row r="219289" spans="5:5">
      <c r="E219289"/>
    </row>
    <row r="219290" spans="5:5">
      <c r="E219290"/>
    </row>
    <row r="219291" spans="5:5">
      <c r="E219291"/>
    </row>
    <row r="219292" spans="5:5">
      <c r="E219292"/>
    </row>
    <row r="219293" spans="5:5">
      <c r="E219293"/>
    </row>
    <row r="219294" spans="5:5">
      <c r="E219294"/>
    </row>
    <row r="219295" spans="5:5">
      <c r="E219295"/>
    </row>
    <row r="219296" spans="5:5">
      <c r="E219296"/>
    </row>
    <row r="219297" spans="5:5">
      <c r="E219297"/>
    </row>
    <row r="219298" spans="5:5">
      <c r="E219298"/>
    </row>
    <row r="219299" spans="5:5">
      <c r="E219299"/>
    </row>
    <row r="219300" spans="5:5">
      <c r="E219300"/>
    </row>
    <row r="219301" spans="5:5">
      <c r="E219301"/>
    </row>
    <row r="219302" spans="5:5">
      <c r="E219302"/>
    </row>
    <row r="219303" spans="5:5">
      <c r="E219303"/>
    </row>
    <row r="219304" spans="5:5">
      <c r="E219304"/>
    </row>
    <row r="219305" spans="5:5">
      <c r="E219305"/>
    </row>
    <row r="219306" spans="5:5">
      <c r="E219306"/>
    </row>
    <row r="219307" spans="5:5">
      <c r="E219307"/>
    </row>
    <row r="219308" spans="5:5">
      <c r="E219308"/>
    </row>
    <row r="219309" spans="5:5">
      <c r="E219309"/>
    </row>
    <row r="219310" spans="5:5">
      <c r="E219310"/>
    </row>
    <row r="219311" spans="5:5">
      <c r="E219311"/>
    </row>
    <row r="219312" spans="5:5">
      <c r="E219312"/>
    </row>
    <row r="219313" spans="5:5">
      <c r="E219313"/>
    </row>
    <row r="219314" spans="5:5">
      <c r="E219314"/>
    </row>
    <row r="219315" spans="5:5">
      <c r="E219315"/>
    </row>
    <row r="219316" spans="5:5">
      <c r="E219316"/>
    </row>
    <row r="219317" spans="5:5">
      <c r="E219317"/>
    </row>
    <row r="219318" spans="5:5">
      <c r="E219318"/>
    </row>
    <row r="219319" spans="5:5">
      <c r="E219319"/>
    </row>
    <row r="219320" spans="5:5">
      <c r="E219320"/>
    </row>
    <row r="219321" spans="5:5">
      <c r="E219321"/>
    </row>
    <row r="219322" spans="5:5">
      <c r="E219322"/>
    </row>
    <row r="219323" spans="5:5">
      <c r="E219323"/>
    </row>
    <row r="219324" spans="5:5">
      <c r="E219324"/>
    </row>
    <row r="219325" spans="5:5">
      <c r="E219325"/>
    </row>
    <row r="219326" spans="5:5">
      <c r="E219326"/>
    </row>
    <row r="219327" spans="5:5">
      <c r="E219327"/>
    </row>
    <row r="219328" spans="5:5">
      <c r="E219328"/>
    </row>
    <row r="219329" spans="5:5">
      <c r="E219329"/>
    </row>
    <row r="219330" spans="5:5">
      <c r="E219330"/>
    </row>
    <row r="219331" spans="5:5">
      <c r="E219331"/>
    </row>
    <row r="219332" spans="5:5">
      <c r="E219332"/>
    </row>
    <row r="219333" spans="5:5">
      <c r="E219333"/>
    </row>
    <row r="219334" spans="5:5">
      <c r="E219334"/>
    </row>
    <row r="219335" spans="5:5">
      <c r="E219335"/>
    </row>
    <row r="219336" spans="5:5">
      <c r="E219336"/>
    </row>
    <row r="219337" spans="5:5">
      <c r="E219337"/>
    </row>
    <row r="219338" spans="5:5">
      <c r="E219338"/>
    </row>
    <row r="219339" spans="5:5">
      <c r="E219339"/>
    </row>
    <row r="219340" spans="5:5">
      <c r="E219340"/>
    </row>
    <row r="219341" spans="5:5">
      <c r="E219341"/>
    </row>
    <row r="219342" spans="5:5">
      <c r="E219342"/>
    </row>
    <row r="219343" spans="5:5">
      <c r="E219343"/>
    </row>
    <row r="219344" spans="5:5">
      <c r="E219344"/>
    </row>
    <row r="219345" spans="5:5">
      <c r="E219345"/>
    </row>
    <row r="219346" spans="5:5">
      <c r="E219346"/>
    </row>
    <row r="219347" spans="5:5">
      <c r="E219347"/>
    </row>
    <row r="219348" spans="5:5">
      <c r="E219348"/>
    </row>
    <row r="219349" spans="5:5">
      <c r="E219349"/>
    </row>
    <row r="219350" spans="5:5">
      <c r="E219350"/>
    </row>
    <row r="219351" spans="5:5">
      <c r="E219351"/>
    </row>
    <row r="219352" spans="5:5">
      <c r="E219352"/>
    </row>
    <row r="219353" spans="5:5">
      <c r="E219353"/>
    </row>
    <row r="219354" spans="5:5">
      <c r="E219354"/>
    </row>
    <row r="219355" spans="5:5">
      <c r="E219355"/>
    </row>
    <row r="219356" spans="5:5">
      <c r="E219356"/>
    </row>
    <row r="219357" spans="5:5">
      <c r="E219357"/>
    </row>
    <row r="219358" spans="5:5">
      <c r="E219358"/>
    </row>
    <row r="219359" spans="5:5">
      <c r="E219359"/>
    </row>
    <row r="219360" spans="5:5">
      <c r="E219360"/>
    </row>
    <row r="219361" spans="5:5">
      <c r="E219361"/>
    </row>
    <row r="219362" spans="5:5">
      <c r="E219362"/>
    </row>
    <row r="219363" spans="5:5">
      <c r="E219363"/>
    </row>
    <row r="219364" spans="5:5">
      <c r="E219364"/>
    </row>
    <row r="219365" spans="5:5">
      <c r="E219365"/>
    </row>
    <row r="219366" spans="5:5">
      <c r="E219366"/>
    </row>
    <row r="219367" spans="5:5">
      <c r="E219367"/>
    </row>
    <row r="219368" spans="5:5">
      <c r="E219368"/>
    </row>
    <row r="219369" spans="5:5">
      <c r="E219369"/>
    </row>
    <row r="219370" spans="5:5">
      <c r="E219370"/>
    </row>
    <row r="219371" spans="5:5">
      <c r="E219371"/>
    </row>
    <row r="219372" spans="5:5">
      <c r="E219372"/>
    </row>
    <row r="219373" spans="5:5">
      <c r="E219373"/>
    </row>
    <row r="219374" spans="5:5">
      <c r="E219374"/>
    </row>
    <row r="219375" spans="5:5">
      <c r="E219375"/>
    </row>
    <row r="219376" spans="5:5">
      <c r="E219376"/>
    </row>
    <row r="219377" spans="5:5">
      <c r="E219377"/>
    </row>
    <row r="219378" spans="5:5">
      <c r="E219378"/>
    </row>
    <row r="219379" spans="5:5">
      <c r="E219379"/>
    </row>
    <row r="219380" spans="5:5">
      <c r="E219380"/>
    </row>
    <row r="219381" spans="5:5">
      <c r="E219381"/>
    </row>
    <row r="219382" spans="5:5">
      <c r="E219382"/>
    </row>
    <row r="219383" spans="5:5">
      <c r="E219383"/>
    </row>
    <row r="219384" spans="5:5">
      <c r="E219384"/>
    </row>
    <row r="219385" spans="5:5">
      <c r="E219385"/>
    </row>
    <row r="219386" spans="5:5">
      <c r="E219386"/>
    </row>
    <row r="219387" spans="5:5">
      <c r="E219387"/>
    </row>
    <row r="219388" spans="5:5">
      <c r="E219388"/>
    </row>
    <row r="219389" spans="5:5">
      <c r="E219389"/>
    </row>
    <row r="219390" spans="5:5">
      <c r="E219390"/>
    </row>
    <row r="219391" spans="5:5">
      <c r="E219391"/>
    </row>
    <row r="219392" spans="5:5">
      <c r="E219392"/>
    </row>
    <row r="219393" spans="5:5">
      <c r="E219393"/>
    </row>
    <row r="219394" spans="5:5">
      <c r="E219394"/>
    </row>
    <row r="219395" spans="5:5">
      <c r="E219395"/>
    </row>
    <row r="219396" spans="5:5">
      <c r="E219396"/>
    </row>
    <row r="219397" spans="5:5">
      <c r="E219397"/>
    </row>
    <row r="219398" spans="5:5">
      <c r="E219398"/>
    </row>
    <row r="219399" spans="5:5">
      <c r="E219399"/>
    </row>
    <row r="219400" spans="5:5">
      <c r="E219400"/>
    </row>
    <row r="219401" spans="5:5">
      <c r="E219401"/>
    </row>
    <row r="219402" spans="5:5">
      <c r="E219402"/>
    </row>
    <row r="219403" spans="5:5">
      <c r="E219403"/>
    </row>
    <row r="219404" spans="5:5">
      <c r="E219404"/>
    </row>
    <row r="219405" spans="5:5">
      <c r="E219405"/>
    </row>
    <row r="219406" spans="5:5">
      <c r="E219406"/>
    </row>
    <row r="219407" spans="5:5">
      <c r="E219407"/>
    </row>
    <row r="219408" spans="5:5">
      <c r="E219408"/>
    </row>
    <row r="219409" spans="5:5">
      <c r="E219409"/>
    </row>
    <row r="219410" spans="5:5">
      <c r="E219410"/>
    </row>
    <row r="219411" spans="5:5">
      <c r="E219411"/>
    </row>
    <row r="219412" spans="5:5">
      <c r="E219412"/>
    </row>
    <row r="219413" spans="5:5">
      <c r="E219413"/>
    </row>
    <row r="219414" spans="5:5">
      <c r="E219414"/>
    </row>
    <row r="219415" spans="5:5">
      <c r="E219415"/>
    </row>
    <row r="219416" spans="5:5">
      <c r="E219416"/>
    </row>
    <row r="219417" spans="5:5">
      <c r="E219417"/>
    </row>
    <row r="219418" spans="5:5">
      <c r="E219418"/>
    </row>
    <row r="219419" spans="5:5">
      <c r="E219419"/>
    </row>
    <row r="219420" spans="5:5">
      <c r="E219420"/>
    </row>
    <row r="219421" spans="5:5">
      <c r="E219421"/>
    </row>
    <row r="219422" spans="5:5">
      <c r="E219422"/>
    </row>
    <row r="219423" spans="5:5">
      <c r="E219423"/>
    </row>
    <row r="219424" spans="5:5">
      <c r="E219424"/>
    </row>
    <row r="219425" spans="5:5">
      <c r="E219425"/>
    </row>
    <row r="219426" spans="5:5">
      <c r="E219426"/>
    </row>
    <row r="219427" spans="5:5">
      <c r="E219427"/>
    </row>
    <row r="219428" spans="5:5">
      <c r="E219428"/>
    </row>
    <row r="219429" spans="5:5">
      <c r="E219429"/>
    </row>
    <row r="219430" spans="5:5">
      <c r="E219430"/>
    </row>
    <row r="219431" spans="5:5">
      <c r="E219431"/>
    </row>
    <row r="219432" spans="5:5">
      <c r="E219432"/>
    </row>
    <row r="219433" spans="5:5">
      <c r="E219433"/>
    </row>
    <row r="219434" spans="5:5">
      <c r="E219434"/>
    </row>
    <row r="219435" spans="5:5">
      <c r="E219435"/>
    </row>
    <row r="219436" spans="5:5">
      <c r="E219436"/>
    </row>
    <row r="219437" spans="5:5">
      <c r="E219437"/>
    </row>
    <row r="219438" spans="5:5">
      <c r="E219438"/>
    </row>
    <row r="219439" spans="5:5">
      <c r="E219439"/>
    </row>
    <row r="219440" spans="5:5">
      <c r="E219440"/>
    </row>
    <row r="219441" spans="5:5">
      <c r="E219441"/>
    </row>
    <row r="219442" spans="5:5">
      <c r="E219442"/>
    </row>
    <row r="219443" spans="5:5">
      <c r="E219443"/>
    </row>
    <row r="219444" spans="5:5">
      <c r="E219444"/>
    </row>
    <row r="219445" spans="5:5">
      <c r="E219445"/>
    </row>
    <row r="219446" spans="5:5">
      <c r="E219446"/>
    </row>
    <row r="219447" spans="5:5">
      <c r="E219447"/>
    </row>
    <row r="219448" spans="5:5">
      <c r="E219448"/>
    </row>
    <row r="219449" spans="5:5">
      <c r="E219449"/>
    </row>
    <row r="219450" spans="5:5">
      <c r="E219450"/>
    </row>
    <row r="219451" spans="5:5">
      <c r="E219451"/>
    </row>
    <row r="219452" spans="5:5">
      <c r="E219452"/>
    </row>
    <row r="219453" spans="5:5">
      <c r="E219453"/>
    </row>
    <row r="219454" spans="5:5">
      <c r="E219454"/>
    </row>
    <row r="219455" spans="5:5">
      <c r="E219455"/>
    </row>
    <row r="219456" spans="5:5">
      <c r="E219456"/>
    </row>
    <row r="219457" spans="5:5">
      <c r="E219457"/>
    </row>
    <row r="219458" spans="5:5">
      <c r="E219458"/>
    </row>
    <row r="219459" spans="5:5">
      <c r="E219459"/>
    </row>
    <row r="219460" spans="5:5">
      <c r="E219460"/>
    </row>
    <row r="219461" spans="5:5">
      <c r="E219461"/>
    </row>
    <row r="219462" spans="5:5">
      <c r="E219462"/>
    </row>
    <row r="219463" spans="5:5">
      <c r="E219463"/>
    </row>
    <row r="219464" spans="5:5">
      <c r="E219464"/>
    </row>
    <row r="219465" spans="5:5">
      <c r="E219465"/>
    </row>
    <row r="219466" spans="5:5">
      <c r="E219466"/>
    </row>
    <row r="219467" spans="5:5">
      <c r="E219467"/>
    </row>
    <row r="219468" spans="5:5">
      <c r="E219468"/>
    </row>
    <row r="219469" spans="5:5">
      <c r="E219469"/>
    </row>
    <row r="219470" spans="5:5">
      <c r="E219470"/>
    </row>
    <row r="219471" spans="5:5">
      <c r="E219471"/>
    </row>
    <row r="219472" spans="5:5">
      <c r="E219472"/>
    </row>
    <row r="219473" spans="5:5">
      <c r="E219473"/>
    </row>
    <row r="219474" spans="5:5">
      <c r="E219474"/>
    </row>
    <row r="219475" spans="5:5">
      <c r="E219475"/>
    </row>
    <row r="219476" spans="5:5">
      <c r="E219476"/>
    </row>
    <row r="219477" spans="5:5">
      <c r="E219477"/>
    </row>
    <row r="219478" spans="5:5">
      <c r="E219478"/>
    </row>
    <row r="219479" spans="5:5">
      <c r="E219479"/>
    </row>
    <row r="219480" spans="5:5">
      <c r="E219480"/>
    </row>
    <row r="219481" spans="5:5">
      <c r="E219481"/>
    </row>
    <row r="219482" spans="5:5">
      <c r="E219482"/>
    </row>
    <row r="219483" spans="5:5">
      <c r="E219483"/>
    </row>
    <row r="219484" spans="5:5">
      <c r="E219484"/>
    </row>
    <row r="219485" spans="5:5">
      <c r="E219485"/>
    </row>
    <row r="219486" spans="5:5">
      <c r="E219486"/>
    </row>
    <row r="219487" spans="5:5">
      <c r="E219487"/>
    </row>
    <row r="219488" spans="5:5">
      <c r="E219488"/>
    </row>
    <row r="219489" spans="5:5">
      <c r="E219489"/>
    </row>
    <row r="219490" spans="5:5">
      <c r="E219490"/>
    </row>
    <row r="219491" spans="5:5">
      <c r="E219491"/>
    </row>
    <row r="219492" spans="5:5">
      <c r="E219492"/>
    </row>
    <row r="219493" spans="5:5">
      <c r="E219493"/>
    </row>
    <row r="219494" spans="5:5">
      <c r="E219494"/>
    </row>
    <row r="219495" spans="5:5">
      <c r="E219495"/>
    </row>
    <row r="219496" spans="5:5">
      <c r="E219496"/>
    </row>
    <row r="219497" spans="5:5">
      <c r="E219497"/>
    </row>
    <row r="219498" spans="5:5">
      <c r="E219498"/>
    </row>
    <row r="219499" spans="5:5">
      <c r="E219499"/>
    </row>
    <row r="219500" spans="5:5">
      <c r="E219500"/>
    </row>
    <row r="219501" spans="5:5">
      <c r="E219501"/>
    </row>
    <row r="219502" spans="5:5">
      <c r="E219502"/>
    </row>
    <row r="219503" spans="5:5">
      <c r="E219503"/>
    </row>
    <row r="219504" spans="5:5">
      <c r="E219504"/>
    </row>
    <row r="219505" spans="5:5">
      <c r="E219505"/>
    </row>
    <row r="219506" spans="5:5">
      <c r="E219506"/>
    </row>
    <row r="219507" spans="5:5">
      <c r="E219507"/>
    </row>
    <row r="219508" spans="5:5">
      <c r="E219508"/>
    </row>
    <row r="219509" spans="5:5">
      <c r="E219509"/>
    </row>
    <row r="219510" spans="5:5">
      <c r="E219510"/>
    </row>
    <row r="219511" spans="5:5">
      <c r="E219511"/>
    </row>
    <row r="219512" spans="5:5">
      <c r="E219512"/>
    </row>
    <row r="219513" spans="5:5">
      <c r="E219513"/>
    </row>
    <row r="219514" spans="5:5">
      <c r="E219514"/>
    </row>
    <row r="219515" spans="5:5">
      <c r="E219515"/>
    </row>
    <row r="219516" spans="5:5">
      <c r="E219516"/>
    </row>
    <row r="219517" spans="5:5">
      <c r="E219517"/>
    </row>
    <row r="219518" spans="5:5">
      <c r="E219518"/>
    </row>
    <row r="219519" spans="5:5">
      <c r="E219519"/>
    </row>
    <row r="219520" spans="5:5">
      <c r="E219520"/>
    </row>
    <row r="219521" spans="5:5">
      <c r="E219521"/>
    </row>
    <row r="219522" spans="5:5">
      <c r="E219522"/>
    </row>
    <row r="219523" spans="5:5">
      <c r="E219523"/>
    </row>
    <row r="219524" spans="5:5">
      <c r="E219524"/>
    </row>
    <row r="219525" spans="5:5">
      <c r="E219525"/>
    </row>
    <row r="219526" spans="5:5">
      <c r="E219526"/>
    </row>
    <row r="219527" spans="5:5">
      <c r="E219527"/>
    </row>
    <row r="219528" spans="5:5">
      <c r="E219528"/>
    </row>
    <row r="219529" spans="5:5">
      <c r="E219529"/>
    </row>
    <row r="219530" spans="5:5">
      <c r="E219530"/>
    </row>
    <row r="219531" spans="5:5">
      <c r="E219531"/>
    </row>
    <row r="219532" spans="5:5">
      <c r="E219532"/>
    </row>
    <row r="219533" spans="5:5">
      <c r="E219533"/>
    </row>
    <row r="219534" spans="5:5">
      <c r="E219534"/>
    </row>
    <row r="219535" spans="5:5">
      <c r="E219535"/>
    </row>
    <row r="219536" spans="5:5">
      <c r="E219536"/>
    </row>
    <row r="219537" spans="5:5">
      <c r="E219537"/>
    </row>
    <row r="219538" spans="5:5">
      <c r="E219538"/>
    </row>
    <row r="219539" spans="5:5">
      <c r="E219539"/>
    </row>
    <row r="219540" spans="5:5">
      <c r="E219540"/>
    </row>
    <row r="219541" spans="5:5">
      <c r="E219541"/>
    </row>
    <row r="219542" spans="5:5">
      <c r="E219542"/>
    </row>
    <row r="219543" spans="5:5">
      <c r="E219543"/>
    </row>
    <row r="219544" spans="5:5">
      <c r="E219544"/>
    </row>
    <row r="219545" spans="5:5">
      <c r="E219545"/>
    </row>
    <row r="219546" spans="5:5">
      <c r="E219546"/>
    </row>
    <row r="219547" spans="5:5">
      <c r="E219547"/>
    </row>
    <row r="219548" spans="5:5">
      <c r="E219548"/>
    </row>
    <row r="219549" spans="5:5">
      <c r="E219549"/>
    </row>
    <row r="219550" spans="5:5">
      <c r="E219550"/>
    </row>
    <row r="219551" spans="5:5">
      <c r="E219551"/>
    </row>
    <row r="219552" spans="5:5">
      <c r="E219552"/>
    </row>
    <row r="219553" spans="5:5">
      <c r="E219553"/>
    </row>
    <row r="219554" spans="5:5">
      <c r="E219554"/>
    </row>
    <row r="219555" spans="5:5">
      <c r="E219555"/>
    </row>
    <row r="219556" spans="5:5">
      <c r="E219556"/>
    </row>
    <row r="219557" spans="5:5">
      <c r="E219557"/>
    </row>
    <row r="219558" spans="5:5">
      <c r="E219558"/>
    </row>
    <row r="219559" spans="5:5">
      <c r="E219559"/>
    </row>
    <row r="219560" spans="5:5">
      <c r="E219560"/>
    </row>
    <row r="219561" spans="5:5">
      <c r="E219561"/>
    </row>
    <row r="219562" spans="5:5">
      <c r="E219562"/>
    </row>
    <row r="219563" spans="5:5">
      <c r="E219563"/>
    </row>
    <row r="219564" spans="5:5">
      <c r="E219564"/>
    </row>
    <row r="219565" spans="5:5">
      <c r="E219565"/>
    </row>
    <row r="219566" spans="5:5">
      <c r="E219566"/>
    </row>
    <row r="219567" spans="5:5">
      <c r="E219567"/>
    </row>
    <row r="219568" spans="5:5">
      <c r="E219568"/>
    </row>
    <row r="219569" spans="5:5">
      <c r="E219569"/>
    </row>
    <row r="219570" spans="5:5">
      <c r="E219570"/>
    </row>
    <row r="219571" spans="5:5">
      <c r="E219571"/>
    </row>
    <row r="219572" spans="5:5">
      <c r="E219572"/>
    </row>
    <row r="219573" spans="5:5">
      <c r="E219573"/>
    </row>
    <row r="219574" spans="5:5">
      <c r="E219574"/>
    </row>
    <row r="219575" spans="5:5">
      <c r="E219575"/>
    </row>
    <row r="219576" spans="5:5">
      <c r="E219576"/>
    </row>
    <row r="219577" spans="5:5">
      <c r="E219577"/>
    </row>
    <row r="219578" spans="5:5">
      <c r="E219578"/>
    </row>
    <row r="219579" spans="5:5">
      <c r="E219579"/>
    </row>
    <row r="219580" spans="5:5">
      <c r="E219580"/>
    </row>
    <row r="219581" spans="5:5">
      <c r="E219581"/>
    </row>
    <row r="219582" spans="5:5">
      <c r="E219582"/>
    </row>
    <row r="219583" spans="5:5">
      <c r="E219583"/>
    </row>
    <row r="219584" spans="5:5">
      <c r="E219584"/>
    </row>
    <row r="219585" spans="5:5">
      <c r="E219585"/>
    </row>
    <row r="219586" spans="5:5">
      <c r="E219586"/>
    </row>
    <row r="219587" spans="5:5">
      <c r="E219587"/>
    </row>
    <row r="219588" spans="5:5">
      <c r="E219588"/>
    </row>
    <row r="219589" spans="5:5">
      <c r="E219589"/>
    </row>
    <row r="219590" spans="5:5">
      <c r="E219590"/>
    </row>
    <row r="219591" spans="5:5">
      <c r="E219591"/>
    </row>
    <row r="219592" spans="5:5">
      <c r="E219592"/>
    </row>
    <row r="219593" spans="5:5">
      <c r="E219593"/>
    </row>
    <row r="219594" spans="5:5">
      <c r="E219594"/>
    </row>
    <row r="219595" spans="5:5">
      <c r="E219595"/>
    </row>
    <row r="219596" spans="5:5">
      <c r="E219596"/>
    </row>
    <row r="219597" spans="5:5">
      <c r="E219597"/>
    </row>
    <row r="219598" spans="5:5">
      <c r="E219598"/>
    </row>
    <row r="219599" spans="5:5">
      <c r="E219599"/>
    </row>
    <row r="219600" spans="5:5">
      <c r="E219600"/>
    </row>
    <row r="219601" spans="5:5">
      <c r="E219601"/>
    </row>
    <row r="219602" spans="5:5">
      <c r="E219602"/>
    </row>
    <row r="219603" spans="5:5">
      <c r="E219603"/>
    </row>
    <row r="219604" spans="5:5">
      <c r="E219604"/>
    </row>
    <row r="219605" spans="5:5">
      <c r="E219605"/>
    </row>
    <row r="219606" spans="5:5">
      <c r="E219606"/>
    </row>
    <row r="219607" spans="5:5">
      <c r="E219607"/>
    </row>
    <row r="219608" spans="5:5">
      <c r="E219608"/>
    </row>
    <row r="219609" spans="5:5">
      <c r="E219609"/>
    </row>
    <row r="219610" spans="5:5">
      <c r="E219610"/>
    </row>
    <row r="219611" spans="5:5">
      <c r="E219611"/>
    </row>
    <row r="219612" spans="5:5">
      <c r="E219612"/>
    </row>
    <row r="219613" spans="5:5">
      <c r="E219613"/>
    </row>
    <row r="219614" spans="5:5">
      <c r="E219614"/>
    </row>
    <row r="219615" spans="5:5">
      <c r="E219615"/>
    </row>
    <row r="219616" spans="5:5">
      <c r="E219616"/>
    </row>
    <row r="219617" spans="5:5">
      <c r="E219617"/>
    </row>
    <row r="219618" spans="5:5">
      <c r="E219618"/>
    </row>
    <row r="219619" spans="5:5">
      <c r="E219619"/>
    </row>
    <row r="219620" spans="5:5">
      <c r="E219620"/>
    </row>
    <row r="219621" spans="5:5">
      <c r="E219621"/>
    </row>
    <row r="219622" spans="5:5">
      <c r="E219622"/>
    </row>
    <row r="219623" spans="5:5">
      <c r="E219623"/>
    </row>
    <row r="219624" spans="5:5">
      <c r="E219624"/>
    </row>
    <row r="219625" spans="5:5">
      <c r="E219625"/>
    </row>
    <row r="219626" spans="5:5">
      <c r="E219626"/>
    </row>
    <row r="219627" spans="5:5">
      <c r="E219627"/>
    </row>
    <row r="219628" spans="5:5">
      <c r="E219628"/>
    </row>
    <row r="219629" spans="5:5">
      <c r="E219629"/>
    </row>
    <row r="219630" spans="5:5">
      <c r="E219630"/>
    </row>
    <row r="219631" spans="5:5">
      <c r="E219631"/>
    </row>
    <row r="219632" spans="5:5">
      <c r="E219632"/>
    </row>
    <row r="219633" spans="5:5">
      <c r="E219633"/>
    </row>
    <row r="219634" spans="5:5">
      <c r="E219634"/>
    </row>
    <row r="219635" spans="5:5">
      <c r="E219635"/>
    </row>
    <row r="219636" spans="5:5">
      <c r="E219636"/>
    </row>
    <row r="219637" spans="5:5">
      <c r="E219637"/>
    </row>
    <row r="219638" spans="5:5">
      <c r="E219638"/>
    </row>
    <row r="219639" spans="5:5">
      <c r="E219639"/>
    </row>
    <row r="219640" spans="5:5">
      <c r="E219640"/>
    </row>
    <row r="219641" spans="5:5">
      <c r="E219641"/>
    </row>
    <row r="219642" spans="5:5">
      <c r="E219642"/>
    </row>
    <row r="219643" spans="5:5">
      <c r="E219643"/>
    </row>
    <row r="219644" spans="5:5">
      <c r="E219644"/>
    </row>
    <row r="219645" spans="5:5">
      <c r="E219645"/>
    </row>
    <row r="219646" spans="5:5">
      <c r="E219646"/>
    </row>
    <row r="219647" spans="5:5">
      <c r="E219647"/>
    </row>
    <row r="219648" spans="5:5">
      <c r="E219648"/>
    </row>
    <row r="219649" spans="5:5">
      <c r="E219649"/>
    </row>
    <row r="219650" spans="5:5">
      <c r="E219650"/>
    </row>
    <row r="219651" spans="5:5">
      <c r="E219651"/>
    </row>
    <row r="219652" spans="5:5">
      <c r="E219652"/>
    </row>
    <row r="219653" spans="5:5">
      <c r="E219653"/>
    </row>
    <row r="219654" spans="5:5">
      <c r="E219654"/>
    </row>
    <row r="219655" spans="5:5">
      <c r="E219655"/>
    </row>
    <row r="219656" spans="5:5">
      <c r="E219656"/>
    </row>
    <row r="219657" spans="5:5">
      <c r="E219657"/>
    </row>
    <row r="219658" spans="5:5">
      <c r="E219658"/>
    </row>
    <row r="219659" spans="5:5">
      <c r="E219659"/>
    </row>
    <row r="219660" spans="5:5">
      <c r="E219660"/>
    </row>
    <row r="219661" spans="5:5">
      <c r="E219661"/>
    </row>
    <row r="219662" spans="5:5">
      <c r="E219662"/>
    </row>
    <row r="219663" spans="5:5">
      <c r="E219663"/>
    </row>
    <row r="219664" spans="5:5">
      <c r="E219664"/>
    </row>
    <row r="219665" spans="5:5">
      <c r="E219665"/>
    </row>
    <row r="219666" spans="5:5">
      <c r="E219666"/>
    </row>
    <row r="219667" spans="5:5">
      <c r="E219667"/>
    </row>
    <row r="219668" spans="5:5">
      <c r="E219668"/>
    </row>
    <row r="219669" spans="5:5">
      <c r="E219669"/>
    </row>
    <row r="219670" spans="5:5">
      <c r="E219670"/>
    </row>
    <row r="219671" spans="5:5">
      <c r="E219671"/>
    </row>
    <row r="219672" spans="5:5">
      <c r="E219672"/>
    </row>
    <row r="219673" spans="5:5">
      <c r="E219673"/>
    </row>
    <row r="219674" spans="5:5">
      <c r="E219674"/>
    </row>
    <row r="219675" spans="5:5">
      <c r="E219675"/>
    </row>
    <row r="219676" spans="5:5">
      <c r="E219676"/>
    </row>
    <row r="219677" spans="5:5">
      <c r="E219677"/>
    </row>
    <row r="219678" spans="5:5">
      <c r="E219678"/>
    </row>
    <row r="219679" spans="5:5">
      <c r="E219679"/>
    </row>
    <row r="219680" spans="5:5">
      <c r="E219680"/>
    </row>
    <row r="219681" spans="5:5">
      <c r="E219681"/>
    </row>
    <row r="219682" spans="5:5">
      <c r="E219682"/>
    </row>
    <row r="219683" spans="5:5">
      <c r="E219683"/>
    </row>
    <row r="219684" spans="5:5">
      <c r="E219684"/>
    </row>
    <row r="219685" spans="5:5">
      <c r="E219685"/>
    </row>
    <row r="219686" spans="5:5">
      <c r="E219686"/>
    </row>
    <row r="219687" spans="5:5">
      <c r="E219687"/>
    </row>
    <row r="219688" spans="5:5">
      <c r="E219688"/>
    </row>
    <row r="219689" spans="5:5">
      <c r="E219689"/>
    </row>
    <row r="219690" spans="5:5">
      <c r="E219690"/>
    </row>
    <row r="219691" spans="5:5">
      <c r="E219691"/>
    </row>
    <row r="219692" spans="5:5">
      <c r="E219692"/>
    </row>
    <row r="219693" spans="5:5">
      <c r="E219693"/>
    </row>
    <row r="219694" spans="5:5">
      <c r="E219694"/>
    </row>
    <row r="219695" spans="5:5">
      <c r="E219695"/>
    </row>
    <row r="219696" spans="5:5">
      <c r="E219696"/>
    </row>
    <row r="219697" spans="5:5">
      <c r="E219697"/>
    </row>
    <row r="219698" spans="5:5">
      <c r="E219698"/>
    </row>
    <row r="219699" spans="5:5">
      <c r="E219699"/>
    </row>
    <row r="219700" spans="5:5">
      <c r="E219700"/>
    </row>
    <row r="219701" spans="5:5">
      <c r="E219701"/>
    </row>
    <row r="219702" spans="5:5">
      <c r="E219702"/>
    </row>
    <row r="219703" spans="5:5">
      <c r="E219703"/>
    </row>
    <row r="219704" spans="5:5">
      <c r="E219704"/>
    </row>
    <row r="219705" spans="5:5">
      <c r="E219705"/>
    </row>
    <row r="219706" spans="5:5">
      <c r="E219706"/>
    </row>
    <row r="219707" spans="5:5">
      <c r="E219707"/>
    </row>
    <row r="219708" spans="5:5">
      <c r="E219708"/>
    </row>
    <row r="219709" spans="5:5">
      <c r="E219709"/>
    </row>
    <row r="219710" spans="5:5">
      <c r="E219710"/>
    </row>
    <row r="219711" spans="5:5">
      <c r="E219711"/>
    </row>
    <row r="219712" spans="5:5">
      <c r="E219712"/>
    </row>
    <row r="219713" spans="5:5">
      <c r="E219713"/>
    </row>
    <row r="219714" spans="5:5">
      <c r="E219714"/>
    </row>
    <row r="219715" spans="5:5">
      <c r="E219715"/>
    </row>
    <row r="219716" spans="5:5">
      <c r="E219716"/>
    </row>
    <row r="219717" spans="5:5">
      <c r="E219717"/>
    </row>
    <row r="219718" spans="5:5">
      <c r="E219718"/>
    </row>
    <row r="219719" spans="5:5">
      <c r="E219719"/>
    </row>
    <row r="219720" spans="5:5">
      <c r="E219720"/>
    </row>
    <row r="219721" spans="5:5">
      <c r="E219721"/>
    </row>
    <row r="219722" spans="5:5">
      <c r="E219722"/>
    </row>
    <row r="219723" spans="5:5">
      <c r="E219723"/>
    </row>
    <row r="219724" spans="5:5">
      <c r="E219724"/>
    </row>
    <row r="219725" spans="5:5">
      <c r="E219725"/>
    </row>
    <row r="219726" spans="5:5">
      <c r="E219726"/>
    </row>
    <row r="219727" spans="5:5">
      <c r="E219727"/>
    </row>
    <row r="219728" spans="5:5">
      <c r="E219728"/>
    </row>
    <row r="219729" spans="5:5">
      <c r="E219729"/>
    </row>
    <row r="219730" spans="5:5">
      <c r="E219730"/>
    </row>
    <row r="219731" spans="5:5">
      <c r="E219731"/>
    </row>
    <row r="219732" spans="5:5">
      <c r="E219732"/>
    </row>
    <row r="219733" spans="5:5">
      <c r="E219733"/>
    </row>
    <row r="219734" spans="5:5">
      <c r="E219734"/>
    </row>
    <row r="219735" spans="5:5">
      <c r="E219735"/>
    </row>
    <row r="219736" spans="5:5">
      <c r="E219736"/>
    </row>
    <row r="219737" spans="5:5">
      <c r="E219737"/>
    </row>
    <row r="219738" spans="5:5">
      <c r="E219738"/>
    </row>
    <row r="219739" spans="5:5">
      <c r="E219739"/>
    </row>
    <row r="219740" spans="5:5">
      <c r="E219740"/>
    </row>
    <row r="219741" spans="5:5">
      <c r="E219741"/>
    </row>
    <row r="219742" spans="5:5">
      <c r="E219742"/>
    </row>
    <row r="219743" spans="5:5">
      <c r="E219743"/>
    </row>
    <row r="219744" spans="5:5">
      <c r="E219744"/>
    </row>
    <row r="219745" spans="5:5">
      <c r="E219745"/>
    </row>
    <row r="219746" spans="5:5">
      <c r="E219746"/>
    </row>
    <row r="219747" spans="5:5">
      <c r="E219747"/>
    </row>
    <row r="219748" spans="5:5">
      <c r="E219748"/>
    </row>
    <row r="219749" spans="5:5">
      <c r="E219749"/>
    </row>
    <row r="219750" spans="5:5">
      <c r="E219750"/>
    </row>
    <row r="219751" spans="5:5">
      <c r="E219751"/>
    </row>
    <row r="219752" spans="5:5">
      <c r="E219752"/>
    </row>
    <row r="219753" spans="5:5">
      <c r="E219753"/>
    </row>
    <row r="219754" spans="5:5">
      <c r="E219754"/>
    </row>
    <row r="219755" spans="5:5">
      <c r="E219755"/>
    </row>
    <row r="219756" spans="5:5">
      <c r="E219756"/>
    </row>
    <row r="219757" spans="5:5">
      <c r="E219757"/>
    </row>
    <row r="219758" spans="5:5">
      <c r="E219758"/>
    </row>
    <row r="219759" spans="5:5">
      <c r="E219759"/>
    </row>
    <row r="219760" spans="5:5">
      <c r="E219760"/>
    </row>
    <row r="219761" spans="5:5">
      <c r="E219761"/>
    </row>
    <row r="219762" spans="5:5">
      <c r="E219762"/>
    </row>
    <row r="219763" spans="5:5">
      <c r="E219763"/>
    </row>
    <row r="219764" spans="5:5">
      <c r="E219764"/>
    </row>
    <row r="219765" spans="5:5">
      <c r="E219765"/>
    </row>
    <row r="219766" spans="5:5">
      <c r="E219766"/>
    </row>
    <row r="219767" spans="5:5">
      <c r="E219767"/>
    </row>
    <row r="219768" spans="5:5">
      <c r="E219768"/>
    </row>
    <row r="219769" spans="5:5">
      <c r="E219769"/>
    </row>
    <row r="219770" spans="5:5">
      <c r="E219770"/>
    </row>
    <row r="219771" spans="5:5">
      <c r="E219771"/>
    </row>
    <row r="219772" spans="5:5">
      <c r="E219772"/>
    </row>
    <row r="219773" spans="5:5">
      <c r="E219773"/>
    </row>
    <row r="219774" spans="5:5">
      <c r="E219774"/>
    </row>
    <row r="219775" spans="5:5">
      <c r="E219775"/>
    </row>
    <row r="219776" spans="5:5">
      <c r="E219776"/>
    </row>
    <row r="219777" spans="5:5">
      <c r="E219777"/>
    </row>
    <row r="219778" spans="5:5">
      <c r="E219778"/>
    </row>
    <row r="219779" spans="5:5">
      <c r="E219779"/>
    </row>
    <row r="219780" spans="5:5">
      <c r="E219780"/>
    </row>
    <row r="219781" spans="5:5">
      <c r="E219781"/>
    </row>
    <row r="219782" spans="5:5">
      <c r="E219782"/>
    </row>
    <row r="219783" spans="5:5">
      <c r="E219783"/>
    </row>
    <row r="219784" spans="5:5">
      <c r="E219784"/>
    </row>
    <row r="219785" spans="5:5">
      <c r="E219785"/>
    </row>
    <row r="219786" spans="5:5">
      <c r="E219786"/>
    </row>
    <row r="219787" spans="5:5">
      <c r="E219787"/>
    </row>
    <row r="219788" spans="5:5">
      <c r="E219788"/>
    </row>
    <row r="219789" spans="5:5">
      <c r="E219789"/>
    </row>
    <row r="219790" spans="5:5">
      <c r="E219790"/>
    </row>
    <row r="219791" spans="5:5">
      <c r="E219791"/>
    </row>
    <row r="219792" spans="5:5">
      <c r="E219792"/>
    </row>
    <row r="219793" spans="5:5">
      <c r="E219793"/>
    </row>
    <row r="219794" spans="5:5">
      <c r="E219794"/>
    </row>
    <row r="219795" spans="5:5">
      <c r="E219795"/>
    </row>
    <row r="219796" spans="5:5">
      <c r="E219796"/>
    </row>
    <row r="219797" spans="5:5">
      <c r="E219797"/>
    </row>
    <row r="219798" spans="5:5">
      <c r="E219798"/>
    </row>
    <row r="219799" spans="5:5">
      <c r="E219799"/>
    </row>
    <row r="219800" spans="5:5">
      <c r="E219800"/>
    </row>
    <row r="219801" spans="5:5">
      <c r="E219801"/>
    </row>
    <row r="219802" spans="5:5">
      <c r="E219802"/>
    </row>
    <row r="219803" spans="5:5">
      <c r="E219803"/>
    </row>
    <row r="219804" spans="5:5">
      <c r="E219804"/>
    </row>
    <row r="219805" spans="5:5">
      <c r="E219805"/>
    </row>
    <row r="219806" spans="5:5">
      <c r="E219806"/>
    </row>
    <row r="219807" spans="5:5">
      <c r="E219807"/>
    </row>
    <row r="219808" spans="5:5">
      <c r="E219808"/>
    </row>
    <row r="219809" spans="5:5">
      <c r="E219809"/>
    </row>
    <row r="219810" spans="5:5">
      <c r="E219810"/>
    </row>
    <row r="219811" spans="5:5">
      <c r="E219811"/>
    </row>
    <row r="219812" spans="5:5">
      <c r="E219812"/>
    </row>
    <row r="219813" spans="5:5">
      <c r="E219813"/>
    </row>
    <row r="219814" spans="5:5">
      <c r="E219814"/>
    </row>
    <row r="219815" spans="5:5">
      <c r="E219815"/>
    </row>
    <row r="219816" spans="5:5">
      <c r="E219816"/>
    </row>
    <row r="219817" spans="5:5">
      <c r="E219817"/>
    </row>
    <row r="219818" spans="5:5">
      <c r="E219818"/>
    </row>
    <row r="219819" spans="5:5">
      <c r="E219819"/>
    </row>
    <row r="219820" spans="5:5">
      <c r="E219820"/>
    </row>
    <row r="219821" spans="5:5">
      <c r="E219821"/>
    </row>
    <row r="219822" spans="5:5">
      <c r="E219822"/>
    </row>
    <row r="219823" spans="5:5">
      <c r="E219823"/>
    </row>
    <row r="219824" spans="5:5">
      <c r="E219824"/>
    </row>
    <row r="219825" spans="5:5">
      <c r="E219825"/>
    </row>
    <row r="219826" spans="5:5">
      <c r="E219826"/>
    </row>
    <row r="219827" spans="5:5">
      <c r="E219827"/>
    </row>
    <row r="219828" spans="5:5">
      <c r="E219828"/>
    </row>
    <row r="219829" spans="5:5">
      <c r="E219829"/>
    </row>
    <row r="219830" spans="5:5">
      <c r="E219830"/>
    </row>
    <row r="219831" spans="5:5">
      <c r="E219831"/>
    </row>
    <row r="219832" spans="5:5">
      <c r="E219832"/>
    </row>
    <row r="219833" spans="5:5">
      <c r="E219833"/>
    </row>
    <row r="219834" spans="5:5">
      <c r="E219834"/>
    </row>
    <row r="219835" spans="5:5">
      <c r="E219835"/>
    </row>
    <row r="219836" spans="5:5">
      <c r="E219836"/>
    </row>
    <row r="219837" spans="5:5">
      <c r="E219837"/>
    </row>
    <row r="219838" spans="5:5">
      <c r="E219838"/>
    </row>
    <row r="219839" spans="5:5">
      <c r="E219839"/>
    </row>
    <row r="219840" spans="5:5">
      <c r="E219840"/>
    </row>
    <row r="219841" spans="5:5">
      <c r="E219841"/>
    </row>
    <row r="219842" spans="5:5">
      <c r="E219842"/>
    </row>
    <row r="219843" spans="5:5">
      <c r="E219843"/>
    </row>
    <row r="219844" spans="5:5">
      <c r="E219844"/>
    </row>
    <row r="219845" spans="5:5">
      <c r="E219845"/>
    </row>
    <row r="219846" spans="5:5">
      <c r="E219846"/>
    </row>
    <row r="219847" spans="5:5">
      <c r="E219847"/>
    </row>
    <row r="219848" spans="5:5">
      <c r="E219848"/>
    </row>
    <row r="219849" spans="5:5">
      <c r="E219849"/>
    </row>
    <row r="219850" spans="5:5">
      <c r="E219850"/>
    </row>
    <row r="219851" spans="5:5">
      <c r="E219851"/>
    </row>
    <row r="219852" spans="5:5">
      <c r="E219852"/>
    </row>
    <row r="219853" spans="5:5">
      <c r="E219853"/>
    </row>
    <row r="219854" spans="5:5">
      <c r="E219854"/>
    </row>
    <row r="219855" spans="5:5">
      <c r="E219855"/>
    </row>
    <row r="219856" spans="5:5">
      <c r="E219856"/>
    </row>
    <row r="219857" spans="5:5">
      <c r="E219857"/>
    </row>
    <row r="219858" spans="5:5">
      <c r="E219858"/>
    </row>
    <row r="219859" spans="5:5">
      <c r="E219859"/>
    </row>
    <row r="219860" spans="5:5">
      <c r="E219860"/>
    </row>
    <row r="219861" spans="5:5">
      <c r="E219861"/>
    </row>
    <row r="219862" spans="5:5">
      <c r="E219862"/>
    </row>
    <row r="219863" spans="5:5">
      <c r="E219863"/>
    </row>
    <row r="219864" spans="5:5">
      <c r="E219864"/>
    </row>
    <row r="219865" spans="5:5">
      <c r="E219865"/>
    </row>
    <row r="219866" spans="5:5">
      <c r="E219866"/>
    </row>
    <row r="219867" spans="5:5">
      <c r="E219867"/>
    </row>
    <row r="219868" spans="5:5">
      <c r="E219868"/>
    </row>
    <row r="219869" spans="5:5">
      <c r="E219869"/>
    </row>
    <row r="219870" spans="5:5">
      <c r="E219870"/>
    </row>
    <row r="219871" spans="5:5">
      <c r="E219871"/>
    </row>
    <row r="219872" spans="5:5">
      <c r="E219872"/>
    </row>
    <row r="219873" spans="5:5">
      <c r="E219873"/>
    </row>
    <row r="219874" spans="5:5">
      <c r="E219874"/>
    </row>
    <row r="219875" spans="5:5">
      <c r="E219875"/>
    </row>
    <row r="219876" spans="5:5">
      <c r="E219876"/>
    </row>
    <row r="219877" spans="5:5">
      <c r="E219877"/>
    </row>
    <row r="219878" spans="5:5">
      <c r="E219878"/>
    </row>
    <row r="219879" spans="5:5">
      <c r="E219879"/>
    </row>
    <row r="219880" spans="5:5">
      <c r="E219880"/>
    </row>
    <row r="219881" spans="5:5">
      <c r="E219881"/>
    </row>
    <row r="219882" spans="5:5">
      <c r="E219882"/>
    </row>
    <row r="219883" spans="5:5">
      <c r="E219883"/>
    </row>
    <row r="219884" spans="5:5">
      <c r="E219884"/>
    </row>
    <row r="219885" spans="5:5">
      <c r="E219885"/>
    </row>
    <row r="219886" spans="5:5">
      <c r="E219886"/>
    </row>
    <row r="219887" spans="5:5">
      <c r="E219887"/>
    </row>
    <row r="219888" spans="5:5">
      <c r="E219888"/>
    </row>
    <row r="219889" spans="5:5">
      <c r="E219889"/>
    </row>
    <row r="219890" spans="5:5">
      <c r="E219890"/>
    </row>
    <row r="219891" spans="5:5">
      <c r="E219891"/>
    </row>
    <row r="219892" spans="5:5">
      <c r="E219892"/>
    </row>
    <row r="219893" spans="5:5">
      <c r="E219893"/>
    </row>
    <row r="219894" spans="5:5">
      <c r="E219894"/>
    </row>
    <row r="219895" spans="5:5">
      <c r="E219895"/>
    </row>
    <row r="219896" spans="5:5">
      <c r="E219896"/>
    </row>
    <row r="219897" spans="5:5">
      <c r="E219897"/>
    </row>
    <row r="219898" spans="5:5">
      <c r="E219898"/>
    </row>
    <row r="219899" spans="5:5">
      <c r="E219899"/>
    </row>
    <row r="219900" spans="5:5">
      <c r="E219900"/>
    </row>
    <row r="219901" spans="5:5">
      <c r="E219901"/>
    </row>
    <row r="219902" spans="5:5">
      <c r="E219902"/>
    </row>
    <row r="219903" spans="5:5">
      <c r="E219903"/>
    </row>
    <row r="219904" spans="5:5">
      <c r="E219904"/>
    </row>
    <row r="219905" spans="5:5">
      <c r="E219905"/>
    </row>
    <row r="219906" spans="5:5">
      <c r="E219906"/>
    </row>
    <row r="219907" spans="5:5">
      <c r="E219907"/>
    </row>
    <row r="219908" spans="5:5">
      <c r="E219908"/>
    </row>
    <row r="219909" spans="5:5">
      <c r="E219909"/>
    </row>
    <row r="219910" spans="5:5">
      <c r="E219910"/>
    </row>
    <row r="219911" spans="5:5">
      <c r="E219911"/>
    </row>
    <row r="219912" spans="5:5">
      <c r="E219912"/>
    </row>
    <row r="219913" spans="5:5">
      <c r="E219913"/>
    </row>
    <row r="219914" spans="5:5">
      <c r="E219914"/>
    </row>
    <row r="219915" spans="5:5">
      <c r="E219915"/>
    </row>
    <row r="219916" spans="5:5">
      <c r="E219916"/>
    </row>
    <row r="219917" spans="5:5">
      <c r="E219917"/>
    </row>
    <row r="219918" spans="5:5">
      <c r="E219918"/>
    </row>
    <row r="219919" spans="5:5">
      <c r="E219919"/>
    </row>
    <row r="219920" spans="5:5">
      <c r="E219920"/>
    </row>
    <row r="219921" spans="5:5">
      <c r="E219921"/>
    </row>
    <row r="219922" spans="5:5">
      <c r="E219922"/>
    </row>
    <row r="219923" spans="5:5">
      <c r="E219923"/>
    </row>
    <row r="219924" spans="5:5">
      <c r="E219924"/>
    </row>
    <row r="219925" spans="5:5">
      <c r="E219925"/>
    </row>
    <row r="219926" spans="5:5">
      <c r="E219926"/>
    </row>
    <row r="219927" spans="5:5">
      <c r="E219927"/>
    </row>
    <row r="219928" spans="5:5">
      <c r="E219928"/>
    </row>
    <row r="219929" spans="5:5">
      <c r="E219929"/>
    </row>
    <row r="219930" spans="5:5">
      <c r="E219930"/>
    </row>
    <row r="219931" spans="5:5">
      <c r="E219931"/>
    </row>
    <row r="219932" spans="5:5">
      <c r="E219932"/>
    </row>
    <row r="219933" spans="5:5">
      <c r="E219933"/>
    </row>
    <row r="219934" spans="5:5">
      <c r="E219934"/>
    </row>
    <row r="219935" spans="5:5">
      <c r="E219935"/>
    </row>
    <row r="219936" spans="5:5">
      <c r="E219936"/>
    </row>
    <row r="219937" spans="5:5">
      <c r="E219937"/>
    </row>
    <row r="219938" spans="5:5">
      <c r="E219938"/>
    </row>
    <row r="219939" spans="5:5">
      <c r="E219939"/>
    </row>
    <row r="219940" spans="5:5">
      <c r="E219940"/>
    </row>
    <row r="219941" spans="5:5">
      <c r="E219941"/>
    </row>
    <row r="219942" spans="5:5">
      <c r="E219942"/>
    </row>
    <row r="219943" spans="5:5">
      <c r="E219943"/>
    </row>
    <row r="219944" spans="5:5">
      <c r="E219944"/>
    </row>
    <row r="219945" spans="5:5">
      <c r="E219945"/>
    </row>
    <row r="219946" spans="5:5">
      <c r="E219946"/>
    </row>
    <row r="219947" spans="5:5">
      <c r="E219947"/>
    </row>
    <row r="219948" spans="5:5">
      <c r="E219948"/>
    </row>
    <row r="219949" spans="5:5">
      <c r="E219949"/>
    </row>
    <row r="219950" spans="5:5">
      <c r="E219950"/>
    </row>
    <row r="219951" spans="5:5">
      <c r="E219951"/>
    </row>
    <row r="219952" spans="5:5">
      <c r="E219952"/>
    </row>
    <row r="219953" spans="5:5">
      <c r="E219953"/>
    </row>
    <row r="219954" spans="5:5">
      <c r="E219954"/>
    </row>
    <row r="219955" spans="5:5">
      <c r="E219955"/>
    </row>
    <row r="219956" spans="5:5">
      <c r="E219956"/>
    </row>
    <row r="219957" spans="5:5">
      <c r="E219957"/>
    </row>
    <row r="219958" spans="5:5">
      <c r="E219958"/>
    </row>
    <row r="219959" spans="5:5">
      <c r="E219959"/>
    </row>
    <row r="219960" spans="5:5">
      <c r="E219960"/>
    </row>
    <row r="219961" spans="5:5">
      <c r="E219961"/>
    </row>
    <row r="219962" spans="5:5">
      <c r="E219962"/>
    </row>
    <row r="219963" spans="5:5">
      <c r="E219963"/>
    </row>
    <row r="219964" spans="5:5">
      <c r="E219964"/>
    </row>
    <row r="219965" spans="5:5">
      <c r="E219965"/>
    </row>
    <row r="219966" spans="5:5">
      <c r="E219966"/>
    </row>
    <row r="219967" spans="5:5">
      <c r="E219967"/>
    </row>
    <row r="219968" spans="5:5">
      <c r="E219968"/>
    </row>
    <row r="219969" spans="5:5">
      <c r="E219969"/>
    </row>
    <row r="219970" spans="5:5">
      <c r="E219970"/>
    </row>
    <row r="219971" spans="5:5">
      <c r="E219971"/>
    </row>
    <row r="219972" spans="5:5">
      <c r="E219972"/>
    </row>
    <row r="219973" spans="5:5">
      <c r="E219973"/>
    </row>
    <row r="219974" spans="5:5">
      <c r="E219974"/>
    </row>
    <row r="219975" spans="5:5">
      <c r="E219975"/>
    </row>
    <row r="219976" spans="5:5">
      <c r="E219976"/>
    </row>
    <row r="219977" spans="5:5">
      <c r="E219977"/>
    </row>
    <row r="219978" spans="5:5">
      <c r="E219978"/>
    </row>
    <row r="219979" spans="5:5">
      <c r="E219979"/>
    </row>
    <row r="219980" spans="5:5">
      <c r="E219980"/>
    </row>
    <row r="219981" spans="5:5">
      <c r="E219981"/>
    </row>
    <row r="219982" spans="5:5">
      <c r="E219982"/>
    </row>
    <row r="219983" spans="5:5">
      <c r="E219983"/>
    </row>
    <row r="219984" spans="5:5">
      <c r="E219984"/>
    </row>
    <row r="219985" spans="5:5">
      <c r="E219985"/>
    </row>
    <row r="219986" spans="5:5">
      <c r="E219986"/>
    </row>
    <row r="219987" spans="5:5">
      <c r="E219987"/>
    </row>
    <row r="219988" spans="5:5">
      <c r="E219988"/>
    </row>
    <row r="219989" spans="5:5">
      <c r="E219989"/>
    </row>
    <row r="219990" spans="5:5">
      <c r="E219990"/>
    </row>
    <row r="219991" spans="5:5">
      <c r="E219991"/>
    </row>
    <row r="219992" spans="5:5">
      <c r="E219992"/>
    </row>
    <row r="219993" spans="5:5">
      <c r="E219993"/>
    </row>
    <row r="219994" spans="5:5">
      <c r="E219994"/>
    </row>
    <row r="219995" spans="5:5">
      <c r="E219995"/>
    </row>
    <row r="219996" spans="5:5">
      <c r="E219996"/>
    </row>
    <row r="219997" spans="5:5">
      <c r="E219997"/>
    </row>
    <row r="219998" spans="5:5">
      <c r="E219998"/>
    </row>
    <row r="219999" spans="5:5">
      <c r="E219999"/>
    </row>
    <row r="220000" spans="5:5">
      <c r="E220000"/>
    </row>
    <row r="220001" spans="5:5">
      <c r="E220001"/>
    </row>
    <row r="220002" spans="5:5">
      <c r="E220002"/>
    </row>
    <row r="220003" spans="5:5">
      <c r="E220003"/>
    </row>
    <row r="220004" spans="5:5">
      <c r="E220004"/>
    </row>
    <row r="220005" spans="5:5">
      <c r="E220005"/>
    </row>
    <row r="220006" spans="5:5">
      <c r="E220006"/>
    </row>
    <row r="220007" spans="5:5">
      <c r="E220007"/>
    </row>
    <row r="220008" spans="5:5">
      <c r="E220008"/>
    </row>
    <row r="220009" spans="5:5">
      <c r="E220009"/>
    </row>
    <row r="220010" spans="5:5">
      <c r="E220010"/>
    </row>
    <row r="220011" spans="5:5">
      <c r="E220011"/>
    </row>
    <row r="220012" spans="5:5">
      <c r="E220012"/>
    </row>
    <row r="220013" spans="5:5">
      <c r="E220013"/>
    </row>
    <row r="220014" spans="5:5">
      <c r="E220014"/>
    </row>
    <row r="220015" spans="5:5">
      <c r="E220015"/>
    </row>
    <row r="220016" spans="5:5">
      <c r="E220016"/>
    </row>
    <row r="220017" spans="5:5">
      <c r="E220017"/>
    </row>
    <row r="220018" spans="5:5">
      <c r="E220018"/>
    </row>
    <row r="220019" spans="5:5">
      <c r="E220019"/>
    </row>
    <row r="220020" spans="5:5">
      <c r="E220020"/>
    </row>
    <row r="220021" spans="5:5">
      <c r="E220021"/>
    </row>
    <row r="220022" spans="5:5">
      <c r="E220022"/>
    </row>
    <row r="220023" spans="5:5">
      <c r="E220023"/>
    </row>
    <row r="220024" spans="5:5">
      <c r="E220024"/>
    </row>
    <row r="220025" spans="5:5">
      <c r="E220025"/>
    </row>
    <row r="220026" spans="5:5">
      <c r="E220026"/>
    </row>
    <row r="220027" spans="5:5">
      <c r="E220027"/>
    </row>
    <row r="220028" spans="5:5">
      <c r="E220028"/>
    </row>
    <row r="220029" spans="5:5">
      <c r="E220029"/>
    </row>
    <row r="220030" spans="5:5">
      <c r="E220030"/>
    </row>
    <row r="220031" spans="5:5">
      <c r="E220031"/>
    </row>
    <row r="220032" spans="5:5">
      <c r="E220032"/>
    </row>
    <row r="220033" spans="5:5">
      <c r="E220033"/>
    </row>
    <row r="220034" spans="5:5">
      <c r="E220034"/>
    </row>
    <row r="220035" spans="5:5">
      <c r="E220035"/>
    </row>
    <row r="220036" spans="5:5">
      <c r="E220036"/>
    </row>
    <row r="220037" spans="5:5">
      <c r="E220037"/>
    </row>
    <row r="220038" spans="5:5">
      <c r="E220038"/>
    </row>
    <row r="220039" spans="5:5">
      <c r="E220039"/>
    </row>
    <row r="220040" spans="5:5">
      <c r="E220040"/>
    </row>
    <row r="220041" spans="5:5">
      <c r="E220041"/>
    </row>
    <row r="220042" spans="5:5">
      <c r="E220042"/>
    </row>
    <row r="220043" spans="5:5">
      <c r="E220043"/>
    </row>
    <row r="220044" spans="5:5">
      <c r="E220044"/>
    </row>
    <row r="220045" spans="5:5">
      <c r="E220045"/>
    </row>
    <row r="220046" spans="5:5">
      <c r="E220046"/>
    </row>
    <row r="220047" spans="5:5">
      <c r="E220047"/>
    </row>
    <row r="220048" spans="5:5">
      <c r="E220048"/>
    </row>
    <row r="220049" spans="5:5">
      <c r="E220049"/>
    </row>
    <row r="220050" spans="5:5">
      <c r="E220050"/>
    </row>
    <row r="220051" spans="5:5">
      <c r="E220051"/>
    </row>
    <row r="220052" spans="5:5">
      <c r="E220052"/>
    </row>
    <row r="220053" spans="5:5">
      <c r="E220053"/>
    </row>
    <row r="220054" spans="5:5">
      <c r="E220054"/>
    </row>
    <row r="220055" spans="5:5">
      <c r="E220055"/>
    </row>
    <row r="220056" spans="5:5">
      <c r="E220056"/>
    </row>
    <row r="220057" spans="5:5">
      <c r="E220057"/>
    </row>
    <row r="220058" spans="5:5">
      <c r="E220058"/>
    </row>
    <row r="220059" spans="5:5">
      <c r="E220059"/>
    </row>
    <row r="220060" spans="5:5">
      <c r="E220060"/>
    </row>
    <row r="220061" spans="5:5">
      <c r="E220061"/>
    </row>
    <row r="220062" spans="5:5">
      <c r="E220062"/>
    </row>
    <row r="220063" spans="5:5">
      <c r="E220063"/>
    </row>
    <row r="220064" spans="5:5">
      <c r="E220064"/>
    </row>
    <row r="220065" spans="5:5">
      <c r="E220065"/>
    </row>
    <row r="220066" spans="5:5">
      <c r="E220066"/>
    </row>
    <row r="220067" spans="5:5">
      <c r="E220067"/>
    </row>
    <row r="220068" spans="5:5">
      <c r="E220068"/>
    </row>
    <row r="220069" spans="5:5">
      <c r="E220069"/>
    </row>
    <row r="220070" spans="5:5">
      <c r="E220070"/>
    </row>
    <row r="220071" spans="5:5">
      <c r="E220071"/>
    </row>
    <row r="220072" spans="5:5">
      <c r="E220072"/>
    </row>
    <row r="220073" spans="5:5">
      <c r="E220073"/>
    </row>
    <row r="220074" spans="5:5">
      <c r="E220074"/>
    </row>
    <row r="220075" spans="5:5">
      <c r="E220075"/>
    </row>
    <row r="220076" spans="5:5">
      <c r="E220076"/>
    </row>
    <row r="220077" spans="5:5">
      <c r="E220077"/>
    </row>
    <row r="220078" spans="5:5">
      <c r="E220078"/>
    </row>
    <row r="220079" spans="5:5">
      <c r="E220079"/>
    </row>
    <row r="220080" spans="5:5">
      <c r="E220080"/>
    </row>
    <row r="220081" spans="5:5">
      <c r="E220081"/>
    </row>
    <row r="220082" spans="5:5">
      <c r="E220082"/>
    </row>
    <row r="220083" spans="5:5">
      <c r="E220083"/>
    </row>
    <row r="220084" spans="5:5">
      <c r="E220084"/>
    </row>
    <row r="220085" spans="5:5">
      <c r="E220085"/>
    </row>
    <row r="220086" spans="5:5">
      <c r="E220086"/>
    </row>
    <row r="220087" spans="5:5">
      <c r="E220087"/>
    </row>
    <row r="220088" spans="5:5">
      <c r="E220088"/>
    </row>
    <row r="220089" spans="5:5">
      <c r="E220089"/>
    </row>
    <row r="220090" spans="5:5">
      <c r="E220090"/>
    </row>
    <row r="220091" spans="5:5">
      <c r="E220091"/>
    </row>
    <row r="220092" spans="5:5">
      <c r="E220092"/>
    </row>
    <row r="220093" spans="5:5">
      <c r="E220093"/>
    </row>
    <row r="220094" spans="5:5">
      <c r="E220094"/>
    </row>
    <row r="220095" spans="5:5">
      <c r="E220095"/>
    </row>
    <row r="220096" spans="5:5">
      <c r="E220096"/>
    </row>
    <row r="220097" spans="5:5">
      <c r="E220097"/>
    </row>
    <row r="220098" spans="5:5">
      <c r="E220098"/>
    </row>
    <row r="220099" spans="5:5">
      <c r="E220099"/>
    </row>
    <row r="220100" spans="5:5">
      <c r="E220100"/>
    </row>
    <row r="220101" spans="5:5">
      <c r="E220101"/>
    </row>
    <row r="220102" spans="5:5">
      <c r="E220102"/>
    </row>
    <row r="220103" spans="5:5">
      <c r="E220103"/>
    </row>
    <row r="220104" spans="5:5">
      <c r="E220104"/>
    </row>
    <row r="220105" spans="5:5">
      <c r="E220105"/>
    </row>
    <row r="220106" spans="5:5">
      <c r="E220106"/>
    </row>
    <row r="220107" spans="5:5">
      <c r="E220107"/>
    </row>
    <row r="220108" spans="5:5">
      <c r="E220108"/>
    </row>
    <row r="220109" spans="5:5">
      <c r="E220109"/>
    </row>
    <row r="220110" spans="5:5">
      <c r="E220110"/>
    </row>
    <row r="220111" spans="5:5">
      <c r="E220111"/>
    </row>
    <row r="220112" spans="5:5">
      <c r="E220112"/>
    </row>
    <row r="220113" spans="5:5">
      <c r="E220113"/>
    </row>
    <row r="220114" spans="5:5">
      <c r="E220114"/>
    </row>
    <row r="220115" spans="5:5">
      <c r="E220115"/>
    </row>
    <row r="220116" spans="5:5">
      <c r="E220116"/>
    </row>
    <row r="220117" spans="5:5">
      <c r="E220117"/>
    </row>
    <row r="220118" spans="5:5">
      <c r="E220118"/>
    </row>
    <row r="220119" spans="5:5">
      <c r="E220119"/>
    </row>
    <row r="220120" spans="5:5">
      <c r="E220120"/>
    </row>
    <row r="220121" spans="5:5">
      <c r="E220121"/>
    </row>
    <row r="220122" spans="5:5">
      <c r="E220122"/>
    </row>
    <row r="220123" spans="5:5">
      <c r="E220123"/>
    </row>
    <row r="220124" spans="5:5">
      <c r="E220124"/>
    </row>
    <row r="220125" spans="5:5">
      <c r="E220125"/>
    </row>
    <row r="220126" spans="5:5">
      <c r="E220126"/>
    </row>
    <row r="220127" spans="5:5">
      <c r="E220127"/>
    </row>
    <row r="220128" spans="5:5">
      <c r="E220128"/>
    </row>
    <row r="220129" spans="5:5">
      <c r="E220129"/>
    </row>
    <row r="220130" spans="5:5">
      <c r="E220130"/>
    </row>
    <row r="220131" spans="5:5">
      <c r="E220131"/>
    </row>
    <row r="220132" spans="5:5">
      <c r="E220132"/>
    </row>
    <row r="220133" spans="5:5">
      <c r="E220133"/>
    </row>
    <row r="220134" spans="5:5">
      <c r="E220134"/>
    </row>
    <row r="220135" spans="5:5">
      <c r="E220135"/>
    </row>
    <row r="220136" spans="5:5">
      <c r="E220136"/>
    </row>
    <row r="220137" spans="5:5">
      <c r="E220137"/>
    </row>
    <row r="220138" spans="5:5">
      <c r="E220138"/>
    </row>
    <row r="220139" spans="5:5">
      <c r="E220139"/>
    </row>
    <row r="220140" spans="5:5">
      <c r="E220140"/>
    </row>
    <row r="220141" spans="5:5">
      <c r="E220141"/>
    </row>
    <row r="220142" spans="5:5">
      <c r="E220142"/>
    </row>
    <row r="220143" spans="5:5">
      <c r="E220143"/>
    </row>
    <row r="220144" spans="5:5">
      <c r="E220144"/>
    </row>
    <row r="220145" spans="5:5">
      <c r="E220145"/>
    </row>
    <row r="220146" spans="5:5">
      <c r="E220146"/>
    </row>
    <row r="220147" spans="5:5">
      <c r="E220147"/>
    </row>
    <row r="220148" spans="5:5">
      <c r="E220148"/>
    </row>
    <row r="220149" spans="5:5">
      <c r="E220149"/>
    </row>
    <row r="220150" spans="5:5">
      <c r="E220150"/>
    </row>
    <row r="220151" spans="5:5">
      <c r="E220151"/>
    </row>
    <row r="220152" spans="5:5">
      <c r="E220152"/>
    </row>
    <row r="220153" spans="5:5">
      <c r="E220153"/>
    </row>
    <row r="220154" spans="5:5">
      <c r="E220154"/>
    </row>
    <row r="220155" spans="5:5">
      <c r="E220155"/>
    </row>
    <row r="220156" spans="5:5">
      <c r="E220156"/>
    </row>
    <row r="220157" spans="5:5">
      <c r="E220157"/>
    </row>
    <row r="220158" spans="5:5">
      <c r="E220158"/>
    </row>
    <row r="220159" spans="5:5">
      <c r="E220159"/>
    </row>
    <row r="220160" spans="5:5">
      <c r="E220160"/>
    </row>
    <row r="220161" spans="5:5">
      <c r="E220161"/>
    </row>
    <row r="220162" spans="5:5">
      <c r="E220162"/>
    </row>
    <row r="220163" spans="5:5">
      <c r="E220163"/>
    </row>
    <row r="220164" spans="5:5">
      <c r="E220164"/>
    </row>
    <row r="220165" spans="5:5">
      <c r="E220165"/>
    </row>
    <row r="220166" spans="5:5">
      <c r="E220166"/>
    </row>
    <row r="220167" spans="5:5">
      <c r="E220167"/>
    </row>
    <row r="220168" spans="5:5">
      <c r="E220168"/>
    </row>
    <row r="220169" spans="5:5">
      <c r="E220169"/>
    </row>
    <row r="220170" spans="5:5">
      <c r="E220170"/>
    </row>
    <row r="220171" spans="5:5">
      <c r="E220171"/>
    </row>
    <row r="220172" spans="5:5">
      <c r="E220172"/>
    </row>
    <row r="220173" spans="5:5">
      <c r="E220173"/>
    </row>
    <row r="220174" spans="5:5">
      <c r="E220174"/>
    </row>
    <row r="220175" spans="5:5">
      <c r="E220175"/>
    </row>
    <row r="220176" spans="5:5">
      <c r="E220176"/>
    </row>
    <row r="220177" spans="5:5">
      <c r="E220177"/>
    </row>
    <row r="220178" spans="5:5">
      <c r="E220178"/>
    </row>
    <row r="220179" spans="5:5">
      <c r="E220179"/>
    </row>
    <row r="220180" spans="5:5">
      <c r="E220180"/>
    </row>
    <row r="220181" spans="5:5">
      <c r="E220181"/>
    </row>
    <row r="220182" spans="5:5">
      <c r="E220182"/>
    </row>
    <row r="220183" spans="5:5">
      <c r="E220183"/>
    </row>
    <row r="220184" spans="5:5">
      <c r="E220184"/>
    </row>
    <row r="220185" spans="5:5">
      <c r="E220185"/>
    </row>
    <row r="220186" spans="5:5">
      <c r="E220186"/>
    </row>
    <row r="220187" spans="5:5">
      <c r="E220187"/>
    </row>
    <row r="220188" spans="5:5">
      <c r="E220188"/>
    </row>
    <row r="220189" spans="5:5">
      <c r="E220189"/>
    </row>
    <row r="220190" spans="5:5">
      <c r="E220190"/>
    </row>
    <row r="220191" spans="5:5">
      <c r="E220191"/>
    </row>
    <row r="220192" spans="5:5">
      <c r="E220192"/>
    </row>
    <row r="220193" spans="5:5">
      <c r="E220193"/>
    </row>
    <row r="220194" spans="5:5">
      <c r="E220194"/>
    </row>
    <row r="220195" spans="5:5">
      <c r="E220195"/>
    </row>
    <row r="220196" spans="5:5">
      <c r="E220196"/>
    </row>
    <row r="220197" spans="5:5">
      <c r="E220197"/>
    </row>
    <row r="220198" spans="5:5">
      <c r="E220198"/>
    </row>
    <row r="220199" spans="5:5">
      <c r="E220199"/>
    </row>
    <row r="220200" spans="5:5">
      <c r="E220200"/>
    </row>
    <row r="220201" spans="5:5">
      <c r="E220201"/>
    </row>
    <row r="220202" spans="5:5">
      <c r="E220202"/>
    </row>
    <row r="220203" spans="5:5">
      <c r="E220203"/>
    </row>
    <row r="220204" spans="5:5">
      <c r="E220204"/>
    </row>
    <row r="220205" spans="5:5">
      <c r="E220205"/>
    </row>
    <row r="220206" spans="5:5">
      <c r="E220206"/>
    </row>
    <row r="220207" spans="5:5">
      <c r="E220207"/>
    </row>
    <row r="220208" spans="5:5">
      <c r="E220208"/>
    </row>
    <row r="220209" spans="5:5">
      <c r="E220209"/>
    </row>
    <row r="220210" spans="5:5">
      <c r="E220210"/>
    </row>
    <row r="220211" spans="5:5">
      <c r="E220211"/>
    </row>
    <row r="220212" spans="5:5">
      <c r="E220212"/>
    </row>
    <row r="220213" spans="5:5">
      <c r="E220213"/>
    </row>
    <row r="220214" spans="5:5">
      <c r="E220214"/>
    </row>
    <row r="220215" spans="5:5">
      <c r="E220215"/>
    </row>
    <row r="220216" spans="5:5">
      <c r="E220216"/>
    </row>
    <row r="220217" spans="5:5">
      <c r="E220217"/>
    </row>
    <row r="220218" spans="5:5">
      <c r="E220218"/>
    </row>
    <row r="220219" spans="5:5">
      <c r="E220219"/>
    </row>
    <row r="220220" spans="5:5">
      <c r="E220220"/>
    </row>
    <row r="220221" spans="5:5">
      <c r="E220221"/>
    </row>
    <row r="220222" spans="5:5">
      <c r="E220222"/>
    </row>
    <row r="220223" spans="5:5">
      <c r="E220223"/>
    </row>
    <row r="220224" spans="5:5">
      <c r="E220224"/>
    </row>
    <row r="220225" spans="5:5">
      <c r="E220225"/>
    </row>
    <row r="220226" spans="5:5">
      <c r="E220226"/>
    </row>
    <row r="220227" spans="5:5">
      <c r="E220227"/>
    </row>
    <row r="220228" spans="5:5">
      <c r="E220228"/>
    </row>
    <row r="220229" spans="5:5">
      <c r="E220229"/>
    </row>
    <row r="220230" spans="5:5">
      <c r="E220230"/>
    </row>
    <row r="220231" spans="5:5">
      <c r="E220231"/>
    </row>
    <row r="220232" spans="5:5">
      <c r="E220232"/>
    </row>
    <row r="220233" spans="5:5">
      <c r="E220233"/>
    </row>
    <row r="220234" spans="5:5">
      <c r="E220234"/>
    </row>
    <row r="220235" spans="5:5">
      <c r="E220235"/>
    </row>
    <row r="220236" spans="5:5">
      <c r="E220236"/>
    </row>
    <row r="220237" spans="5:5">
      <c r="E220237"/>
    </row>
    <row r="220238" spans="5:5">
      <c r="E220238"/>
    </row>
    <row r="220239" spans="5:5">
      <c r="E220239"/>
    </row>
    <row r="220240" spans="5:5">
      <c r="E220240"/>
    </row>
    <row r="220241" spans="5:5">
      <c r="E220241"/>
    </row>
    <row r="220242" spans="5:5">
      <c r="E220242"/>
    </row>
    <row r="220243" spans="5:5">
      <c r="E220243"/>
    </row>
    <row r="220244" spans="5:5">
      <c r="E220244"/>
    </row>
    <row r="220245" spans="5:5">
      <c r="E220245"/>
    </row>
    <row r="220246" spans="5:5">
      <c r="E220246"/>
    </row>
    <row r="220247" spans="5:5">
      <c r="E220247"/>
    </row>
    <row r="220248" spans="5:5">
      <c r="E220248"/>
    </row>
    <row r="220249" spans="5:5">
      <c r="E220249"/>
    </row>
    <row r="220250" spans="5:5">
      <c r="E220250"/>
    </row>
    <row r="220251" spans="5:5">
      <c r="E220251"/>
    </row>
    <row r="220252" spans="5:5">
      <c r="E220252"/>
    </row>
    <row r="220253" spans="5:5">
      <c r="E220253"/>
    </row>
    <row r="220254" spans="5:5">
      <c r="E220254"/>
    </row>
    <row r="220255" spans="5:5">
      <c r="E220255"/>
    </row>
    <row r="220256" spans="5:5">
      <c r="E220256"/>
    </row>
    <row r="220257" spans="5:5">
      <c r="E220257"/>
    </row>
    <row r="220258" spans="5:5">
      <c r="E220258"/>
    </row>
    <row r="220259" spans="5:5">
      <c r="E220259"/>
    </row>
    <row r="220260" spans="5:5">
      <c r="E220260"/>
    </row>
    <row r="220261" spans="5:5">
      <c r="E220261"/>
    </row>
    <row r="220262" spans="5:5">
      <c r="E220262"/>
    </row>
    <row r="220263" spans="5:5">
      <c r="E220263"/>
    </row>
    <row r="220264" spans="5:5">
      <c r="E220264"/>
    </row>
    <row r="220265" spans="5:5">
      <c r="E220265"/>
    </row>
    <row r="220266" spans="5:5">
      <c r="E220266"/>
    </row>
    <row r="220267" spans="5:5">
      <c r="E220267"/>
    </row>
    <row r="220268" spans="5:5">
      <c r="E220268"/>
    </row>
    <row r="220269" spans="5:5">
      <c r="E220269"/>
    </row>
    <row r="220270" spans="5:5">
      <c r="E220270"/>
    </row>
    <row r="220271" spans="5:5">
      <c r="E220271"/>
    </row>
    <row r="220272" spans="5:5">
      <c r="E220272"/>
    </row>
    <row r="220273" spans="5:5">
      <c r="E220273"/>
    </row>
    <row r="220274" spans="5:5">
      <c r="E220274"/>
    </row>
    <row r="220275" spans="5:5">
      <c r="E220275"/>
    </row>
    <row r="220276" spans="5:5">
      <c r="E220276"/>
    </row>
    <row r="220277" spans="5:5">
      <c r="E220277"/>
    </row>
    <row r="220278" spans="5:5">
      <c r="E220278"/>
    </row>
    <row r="220279" spans="5:5">
      <c r="E220279"/>
    </row>
    <row r="220280" spans="5:5">
      <c r="E220280"/>
    </row>
    <row r="220281" spans="5:5">
      <c r="E220281"/>
    </row>
    <row r="220282" spans="5:5">
      <c r="E220282"/>
    </row>
    <row r="220283" spans="5:5">
      <c r="E220283"/>
    </row>
    <row r="220284" spans="5:5">
      <c r="E220284"/>
    </row>
    <row r="220285" spans="5:5">
      <c r="E220285"/>
    </row>
    <row r="220286" spans="5:5">
      <c r="E220286"/>
    </row>
    <row r="220287" spans="5:5">
      <c r="E220287"/>
    </row>
    <row r="220288" spans="5:5">
      <c r="E220288"/>
    </row>
    <row r="220289" spans="5:5">
      <c r="E220289"/>
    </row>
    <row r="220290" spans="5:5">
      <c r="E220290"/>
    </row>
    <row r="220291" spans="5:5">
      <c r="E220291"/>
    </row>
    <row r="220292" spans="5:5">
      <c r="E220292"/>
    </row>
    <row r="220293" spans="5:5">
      <c r="E220293"/>
    </row>
    <row r="220294" spans="5:5">
      <c r="E220294"/>
    </row>
    <row r="220295" spans="5:5">
      <c r="E220295"/>
    </row>
    <row r="220296" spans="5:5">
      <c r="E220296"/>
    </row>
    <row r="220297" spans="5:5">
      <c r="E220297"/>
    </row>
    <row r="220298" spans="5:5">
      <c r="E220298"/>
    </row>
    <row r="220299" spans="5:5">
      <c r="E220299"/>
    </row>
    <row r="220300" spans="5:5">
      <c r="E220300"/>
    </row>
    <row r="220301" spans="5:5">
      <c r="E220301"/>
    </row>
    <row r="220302" spans="5:5">
      <c r="E220302"/>
    </row>
    <row r="220303" spans="5:5">
      <c r="E220303"/>
    </row>
    <row r="220304" spans="5:5">
      <c r="E220304"/>
    </row>
    <row r="220305" spans="5:5">
      <c r="E220305"/>
    </row>
    <row r="220306" spans="5:5">
      <c r="E220306"/>
    </row>
    <row r="220307" spans="5:5">
      <c r="E220307"/>
    </row>
    <row r="220308" spans="5:5">
      <c r="E220308"/>
    </row>
    <row r="220309" spans="5:5">
      <c r="E220309"/>
    </row>
    <row r="220310" spans="5:5">
      <c r="E220310"/>
    </row>
    <row r="220311" spans="5:5">
      <c r="E220311"/>
    </row>
    <row r="220312" spans="5:5">
      <c r="E220312"/>
    </row>
    <row r="220313" spans="5:5">
      <c r="E220313"/>
    </row>
    <row r="220314" spans="5:5">
      <c r="E220314"/>
    </row>
    <row r="220315" spans="5:5">
      <c r="E220315"/>
    </row>
    <row r="220316" spans="5:5">
      <c r="E220316"/>
    </row>
    <row r="220317" spans="5:5">
      <c r="E220317"/>
    </row>
    <row r="220318" spans="5:5">
      <c r="E220318"/>
    </row>
    <row r="220319" spans="5:5">
      <c r="E220319"/>
    </row>
    <row r="220320" spans="5:5">
      <c r="E220320"/>
    </row>
    <row r="220321" spans="5:5">
      <c r="E220321"/>
    </row>
    <row r="220322" spans="5:5">
      <c r="E220322"/>
    </row>
    <row r="220323" spans="5:5">
      <c r="E220323"/>
    </row>
    <row r="220324" spans="5:5">
      <c r="E220324"/>
    </row>
    <row r="220325" spans="5:5">
      <c r="E220325"/>
    </row>
    <row r="220326" spans="5:5">
      <c r="E220326"/>
    </row>
    <row r="220327" spans="5:5">
      <c r="E220327"/>
    </row>
    <row r="220328" spans="5:5">
      <c r="E220328"/>
    </row>
    <row r="220329" spans="5:5">
      <c r="E220329"/>
    </row>
    <row r="220330" spans="5:5">
      <c r="E220330"/>
    </row>
    <row r="220331" spans="5:5">
      <c r="E220331"/>
    </row>
    <row r="220332" spans="5:5">
      <c r="E220332"/>
    </row>
    <row r="220333" spans="5:5">
      <c r="E220333"/>
    </row>
    <row r="220334" spans="5:5">
      <c r="E220334"/>
    </row>
    <row r="220335" spans="5:5">
      <c r="E220335"/>
    </row>
    <row r="220336" spans="5:5">
      <c r="E220336"/>
    </row>
    <row r="220337" spans="5:5">
      <c r="E220337"/>
    </row>
    <row r="220338" spans="5:5">
      <c r="E220338"/>
    </row>
    <row r="220339" spans="5:5">
      <c r="E220339"/>
    </row>
    <row r="220340" spans="5:5">
      <c r="E220340"/>
    </row>
    <row r="220341" spans="5:5">
      <c r="E220341"/>
    </row>
    <row r="220342" spans="5:5">
      <c r="E220342"/>
    </row>
    <row r="220343" spans="5:5">
      <c r="E220343"/>
    </row>
    <row r="220344" spans="5:5">
      <c r="E220344"/>
    </row>
    <row r="220345" spans="5:5">
      <c r="E220345"/>
    </row>
    <row r="220346" spans="5:5">
      <c r="E220346"/>
    </row>
    <row r="220347" spans="5:5">
      <c r="E220347"/>
    </row>
    <row r="220348" spans="5:5">
      <c r="E220348"/>
    </row>
    <row r="220349" spans="5:5">
      <c r="E220349"/>
    </row>
    <row r="220350" spans="5:5">
      <c r="E220350"/>
    </row>
    <row r="220351" spans="5:5">
      <c r="E220351"/>
    </row>
    <row r="220352" spans="5:5">
      <c r="E220352"/>
    </row>
    <row r="220353" spans="5:5">
      <c r="E220353"/>
    </row>
    <row r="220354" spans="5:5">
      <c r="E220354"/>
    </row>
    <row r="220355" spans="5:5">
      <c r="E220355"/>
    </row>
    <row r="220356" spans="5:5">
      <c r="E220356"/>
    </row>
    <row r="220357" spans="5:5">
      <c r="E220357"/>
    </row>
    <row r="220358" spans="5:5">
      <c r="E220358"/>
    </row>
    <row r="220359" spans="5:5">
      <c r="E220359"/>
    </row>
    <row r="220360" spans="5:5">
      <c r="E220360"/>
    </row>
    <row r="220361" spans="5:5">
      <c r="E220361"/>
    </row>
    <row r="220362" spans="5:5">
      <c r="E220362"/>
    </row>
    <row r="220363" spans="5:5">
      <c r="E220363"/>
    </row>
    <row r="220364" spans="5:5">
      <c r="E220364"/>
    </row>
    <row r="220365" spans="5:5">
      <c r="E220365"/>
    </row>
    <row r="220366" spans="5:5">
      <c r="E220366"/>
    </row>
    <row r="220367" spans="5:5">
      <c r="E220367"/>
    </row>
    <row r="220368" spans="5:5">
      <c r="E220368"/>
    </row>
    <row r="220369" spans="5:5">
      <c r="E220369"/>
    </row>
    <row r="220370" spans="5:5">
      <c r="E220370"/>
    </row>
    <row r="220371" spans="5:5">
      <c r="E220371"/>
    </row>
    <row r="220372" spans="5:5">
      <c r="E220372"/>
    </row>
    <row r="220373" spans="5:5">
      <c r="E220373"/>
    </row>
    <row r="220374" spans="5:5">
      <c r="E220374"/>
    </row>
    <row r="220375" spans="5:5">
      <c r="E220375"/>
    </row>
    <row r="220376" spans="5:5">
      <c r="E220376"/>
    </row>
    <row r="220377" spans="5:5">
      <c r="E220377"/>
    </row>
    <row r="220378" spans="5:5">
      <c r="E220378"/>
    </row>
    <row r="220379" spans="5:5">
      <c r="E220379"/>
    </row>
    <row r="220380" spans="5:5">
      <c r="E220380"/>
    </row>
    <row r="220381" spans="5:5">
      <c r="E220381"/>
    </row>
    <row r="220382" spans="5:5">
      <c r="E220382"/>
    </row>
    <row r="220383" spans="5:5">
      <c r="E220383"/>
    </row>
    <row r="220384" spans="5:5">
      <c r="E220384"/>
    </row>
    <row r="220385" spans="5:5">
      <c r="E220385"/>
    </row>
    <row r="220386" spans="5:5">
      <c r="E220386"/>
    </row>
    <row r="220387" spans="5:5">
      <c r="E220387"/>
    </row>
    <row r="220388" spans="5:5">
      <c r="E220388"/>
    </row>
    <row r="220389" spans="5:5">
      <c r="E220389"/>
    </row>
    <row r="220390" spans="5:5">
      <c r="E220390"/>
    </row>
    <row r="220391" spans="5:5">
      <c r="E220391"/>
    </row>
    <row r="220392" spans="5:5">
      <c r="E220392"/>
    </row>
    <row r="220393" spans="5:5">
      <c r="E220393"/>
    </row>
    <row r="220394" spans="5:5">
      <c r="E220394"/>
    </row>
    <row r="220395" spans="5:5">
      <c r="E220395"/>
    </row>
    <row r="220396" spans="5:5">
      <c r="E220396"/>
    </row>
    <row r="220397" spans="5:5">
      <c r="E220397"/>
    </row>
    <row r="220398" spans="5:5">
      <c r="E220398"/>
    </row>
    <row r="220399" spans="5:5">
      <c r="E220399"/>
    </row>
    <row r="220400" spans="5:5">
      <c r="E220400"/>
    </row>
    <row r="220401" spans="5:5">
      <c r="E220401"/>
    </row>
    <row r="220402" spans="5:5">
      <c r="E220402"/>
    </row>
    <row r="220403" spans="5:5">
      <c r="E220403"/>
    </row>
    <row r="220404" spans="5:5">
      <c r="E220404"/>
    </row>
    <row r="220405" spans="5:5">
      <c r="E220405"/>
    </row>
    <row r="220406" spans="5:5">
      <c r="E220406"/>
    </row>
    <row r="220407" spans="5:5">
      <c r="E220407"/>
    </row>
    <row r="220408" spans="5:5">
      <c r="E220408"/>
    </row>
    <row r="220409" spans="5:5">
      <c r="E220409"/>
    </row>
    <row r="220410" spans="5:5">
      <c r="E220410"/>
    </row>
    <row r="220411" spans="5:5">
      <c r="E220411"/>
    </row>
    <row r="220412" spans="5:5">
      <c r="E220412"/>
    </row>
    <row r="220413" spans="5:5">
      <c r="E220413"/>
    </row>
    <row r="220414" spans="5:5">
      <c r="E220414"/>
    </row>
    <row r="220415" spans="5:5">
      <c r="E220415"/>
    </row>
    <row r="220416" spans="5:5">
      <c r="E220416"/>
    </row>
    <row r="220417" spans="5:5">
      <c r="E220417"/>
    </row>
    <row r="220418" spans="5:5">
      <c r="E220418"/>
    </row>
    <row r="220419" spans="5:5">
      <c r="E220419"/>
    </row>
    <row r="220420" spans="5:5">
      <c r="E220420"/>
    </row>
    <row r="220421" spans="5:5">
      <c r="E220421"/>
    </row>
    <row r="220422" spans="5:5">
      <c r="E220422"/>
    </row>
    <row r="220423" spans="5:5">
      <c r="E220423"/>
    </row>
    <row r="220424" spans="5:5">
      <c r="E220424"/>
    </row>
    <row r="220425" spans="5:5">
      <c r="E220425"/>
    </row>
    <row r="220426" spans="5:5">
      <c r="E220426"/>
    </row>
    <row r="220427" spans="5:5">
      <c r="E220427"/>
    </row>
    <row r="220428" spans="5:5">
      <c r="E220428"/>
    </row>
    <row r="220429" spans="5:5">
      <c r="E220429"/>
    </row>
    <row r="220430" spans="5:5">
      <c r="E220430"/>
    </row>
    <row r="220431" spans="5:5">
      <c r="E220431"/>
    </row>
    <row r="220432" spans="5:5">
      <c r="E220432"/>
    </row>
    <row r="220433" spans="5:5">
      <c r="E220433"/>
    </row>
    <row r="220434" spans="5:5">
      <c r="E220434"/>
    </row>
    <row r="220435" spans="5:5">
      <c r="E220435"/>
    </row>
    <row r="220436" spans="5:5">
      <c r="E220436"/>
    </row>
    <row r="220437" spans="5:5">
      <c r="E220437"/>
    </row>
    <row r="220438" spans="5:5">
      <c r="E220438"/>
    </row>
    <row r="220439" spans="5:5">
      <c r="E220439"/>
    </row>
    <row r="220440" spans="5:5">
      <c r="E220440"/>
    </row>
    <row r="220441" spans="5:5">
      <c r="E220441"/>
    </row>
    <row r="220442" spans="5:5">
      <c r="E220442"/>
    </row>
    <row r="220443" spans="5:5">
      <c r="E220443"/>
    </row>
    <row r="220444" spans="5:5">
      <c r="E220444"/>
    </row>
    <row r="220445" spans="5:5">
      <c r="E220445"/>
    </row>
    <row r="220446" spans="5:5">
      <c r="E220446"/>
    </row>
    <row r="220447" spans="5:5">
      <c r="E220447"/>
    </row>
    <row r="220448" spans="5:5">
      <c r="E220448"/>
    </row>
    <row r="220449" spans="5:5">
      <c r="E220449"/>
    </row>
    <row r="220450" spans="5:5">
      <c r="E220450"/>
    </row>
    <row r="220451" spans="5:5">
      <c r="E220451"/>
    </row>
    <row r="220452" spans="5:5">
      <c r="E220452"/>
    </row>
    <row r="220453" spans="5:5">
      <c r="E220453"/>
    </row>
    <row r="220454" spans="5:5">
      <c r="E220454"/>
    </row>
    <row r="220455" spans="5:5">
      <c r="E220455"/>
    </row>
    <row r="220456" spans="5:5">
      <c r="E220456"/>
    </row>
    <row r="220457" spans="5:5">
      <c r="E220457"/>
    </row>
    <row r="220458" spans="5:5">
      <c r="E220458"/>
    </row>
    <row r="220459" spans="5:5">
      <c r="E220459"/>
    </row>
    <row r="220460" spans="5:5">
      <c r="E220460"/>
    </row>
    <row r="220461" spans="5:5">
      <c r="E220461"/>
    </row>
    <row r="220462" spans="5:5">
      <c r="E220462"/>
    </row>
    <row r="220463" spans="5:5">
      <c r="E220463"/>
    </row>
    <row r="220464" spans="5:5">
      <c r="E220464"/>
    </row>
    <row r="220465" spans="5:5">
      <c r="E220465"/>
    </row>
    <row r="220466" spans="5:5">
      <c r="E220466"/>
    </row>
    <row r="220467" spans="5:5">
      <c r="E220467"/>
    </row>
    <row r="220468" spans="5:5">
      <c r="E220468"/>
    </row>
    <row r="220469" spans="5:5">
      <c r="E220469"/>
    </row>
    <row r="220470" spans="5:5">
      <c r="E220470"/>
    </row>
    <row r="220471" spans="5:5">
      <c r="E220471"/>
    </row>
    <row r="220472" spans="5:5">
      <c r="E220472"/>
    </row>
    <row r="220473" spans="5:5">
      <c r="E220473"/>
    </row>
    <row r="220474" spans="5:5">
      <c r="E220474"/>
    </row>
    <row r="220475" spans="5:5">
      <c r="E220475"/>
    </row>
    <row r="220476" spans="5:5">
      <c r="E220476"/>
    </row>
    <row r="220477" spans="5:5">
      <c r="E220477"/>
    </row>
    <row r="220478" spans="5:5">
      <c r="E220478"/>
    </row>
    <row r="220479" spans="5:5">
      <c r="E220479"/>
    </row>
    <row r="220480" spans="5:5">
      <c r="E220480"/>
    </row>
    <row r="220481" spans="5:5">
      <c r="E220481"/>
    </row>
    <row r="220482" spans="5:5">
      <c r="E220482"/>
    </row>
    <row r="220483" spans="5:5">
      <c r="E220483"/>
    </row>
    <row r="220484" spans="5:5">
      <c r="E220484"/>
    </row>
    <row r="220485" spans="5:5">
      <c r="E220485"/>
    </row>
    <row r="220486" spans="5:5">
      <c r="E220486"/>
    </row>
    <row r="220487" spans="5:5">
      <c r="E220487"/>
    </row>
    <row r="220488" spans="5:5">
      <c r="E220488"/>
    </row>
    <row r="220489" spans="5:5">
      <c r="E220489"/>
    </row>
    <row r="220490" spans="5:5">
      <c r="E220490"/>
    </row>
    <row r="220491" spans="5:5">
      <c r="E220491"/>
    </row>
    <row r="220492" spans="5:5">
      <c r="E220492"/>
    </row>
    <row r="220493" spans="5:5">
      <c r="E220493"/>
    </row>
    <row r="220494" spans="5:5">
      <c r="E220494"/>
    </row>
    <row r="220495" spans="5:5">
      <c r="E220495"/>
    </row>
    <row r="220496" spans="5:5">
      <c r="E220496"/>
    </row>
    <row r="220497" spans="5:5">
      <c r="E220497"/>
    </row>
    <row r="220498" spans="5:5">
      <c r="E220498"/>
    </row>
    <row r="220499" spans="5:5">
      <c r="E220499"/>
    </row>
    <row r="220500" spans="5:5">
      <c r="E220500"/>
    </row>
    <row r="220501" spans="5:5">
      <c r="E220501"/>
    </row>
    <row r="220502" spans="5:5">
      <c r="E220502"/>
    </row>
    <row r="220503" spans="5:5">
      <c r="E220503"/>
    </row>
    <row r="220504" spans="5:5">
      <c r="E220504"/>
    </row>
    <row r="220505" spans="5:5">
      <c r="E220505"/>
    </row>
    <row r="220506" spans="5:5">
      <c r="E220506"/>
    </row>
    <row r="220507" spans="5:5">
      <c r="E220507"/>
    </row>
    <row r="220508" spans="5:5">
      <c r="E220508"/>
    </row>
    <row r="220509" spans="5:5">
      <c r="E220509"/>
    </row>
    <row r="220510" spans="5:5">
      <c r="E220510"/>
    </row>
    <row r="220511" spans="5:5">
      <c r="E220511"/>
    </row>
    <row r="220512" spans="5:5">
      <c r="E220512"/>
    </row>
    <row r="220513" spans="5:5">
      <c r="E220513"/>
    </row>
    <row r="220514" spans="5:5">
      <c r="E220514"/>
    </row>
    <row r="220515" spans="5:5">
      <c r="E220515"/>
    </row>
    <row r="220516" spans="5:5">
      <c r="E220516"/>
    </row>
    <row r="220517" spans="5:5">
      <c r="E220517"/>
    </row>
    <row r="220518" spans="5:5">
      <c r="E220518"/>
    </row>
    <row r="220519" spans="5:5">
      <c r="E220519"/>
    </row>
    <row r="220520" spans="5:5">
      <c r="E220520"/>
    </row>
    <row r="220521" spans="5:5">
      <c r="E220521"/>
    </row>
    <row r="220522" spans="5:5">
      <c r="E220522"/>
    </row>
    <row r="220523" spans="5:5">
      <c r="E220523"/>
    </row>
    <row r="220524" spans="5:5">
      <c r="E220524"/>
    </row>
    <row r="220525" spans="5:5">
      <c r="E220525"/>
    </row>
    <row r="220526" spans="5:5">
      <c r="E220526"/>
    </row>
    <row r="220527" spans="5:5">
      <c r="E220527"/>
    </row>
    <row r="220528" spans="5:5">
      <c r="E220528"/>
    </row>
    <row r="220529" spans="5:5">
      <c r="E220529"/>
    </row>
    <row r="220530" spans="5:5">
      <c r="E220530"/>
    </row>
    <row r="220531" spans="5:5">
      <c r="E220531"/>
    </row>
    <row r="220532" spans="5:5">
      <c r="E220532"/>
    </row>
    <row r="220533" spans="5:5">
      <c r="E220533"/>
    </row>
    <row r="220534" spans="5:5">
      <c r="E220534"/>
    </row>
    <row r="220535" spans="5:5">
      <c r="E220535"/>
    </row>
    <row r="220536" spans="5:5">
      <c r="E220536"/>
    </row>
    <row r="220537" spans="5:5">
      <c r="E220537"/>
    </row>
    <row r="220538" spans="5:5">
      <c r="E220538"/>
    </row>
    <row r="220539" spans="5:5">
      <c r="E220539"/>
    </row>
    <row r="220540" spans="5:5">
      <c r="E220540"/>
    </row>
    <row r="220541" spans="5:5">
      <c r="E220541"/>
    </row>
    <row r="220542" spans="5:5">
      <c r="E220542"/>
    </row>
    <row r="220543" spans="5:5">
      <c r="E220543"/>
    </row>
    <row r="220544" spans="5:5">
      <c r="E220544"/>
    </row>
    <row r="220545" spans="5:5">
      <c r="E220545"/>
    </row>
    <row r="220546" spans="5:5">
      <c r="E220546"/>
    </row>
    <row r="220547" spans="5:5">
      <c r="E220547"/>
    </row>
    <row r="220548" spans="5:5">
      <c r="E220548"/>
    </row>
    <row r="220549" spans="5:5">
      <c r="E220549"/>
    </row>
    <row r="220550" spans="5:5">
      <c r="E220550"/>
    </row>
    <row r="220551" spans="5:5">
      <c r="E220551"/>
    </row>
    <row r="220552" spans="5:5">
      <c r="E220552"/>
    </row>
    <row r="220553" spans="5:5">
      <c r="E220553"/>
    </row>
    <row r="220554" spans="5:5">
      <c r="E220554"/>
    </row>
    <row r="220555" spans="5:5">
      <c r="E220555"/>
    </row>
    <row r="220556" spans="5:5">
      <c r="E220556"/>
    </row>
    <row r="220557" spans="5:5">
      <c r="E220557"/>
    </row>
    <row r="220558" spans="5:5">
      <c r="E220558"/>
    </row>
    <row r="220559" spans="5:5">
      <c r="E220559"/>
    </row>
    <row r="220560" spans="5:5">
      <c r="E220560"/>
    </row>
    <row r="220561" spans="5:5">
      <c r="E220561"/>
    </row>
    <row r="220562" spans="5:5">
      <c r="E220562"/>
    </row>
    <row r="220563" spans="5:5">
      <c r="E220563"/>
    </row>
    <row r="220564" spans="5:5">
      <c r="E220564"/>
    </row>
    <row r="220565" spans="5:5">
      <c r="E220565"/>
    </row>
    <row r="220566" spans="5:5">
      <c r="E220566"/>
    </row>
    <row r="220567" spans="5:5">
      <c r="E220567"/>
    </row>
    <row r="220568" spans="5:5">
      <c r="E220568"/>
    </row>
    <row r="220569" spans="5:5">
      <c r="E220569"/>
    </row>
    <row r="220570" spans="5:5">
      <c r="E220570"/>
    </row>
    <row r="220571" spans="5:5">
      <c r="E220571"/>
    </row>
    <row r="220572" spans="5:5">
      <c r="E220572"/>
    </row>
    <row r="220573" spans="5:5">
      <c r="E220573"/>
    </row>
    <row r="220574" spans="5:5">
      <c r="E220574"/>
    </row>
    <row r="220575" spans="5:5">
      <c r="E220575"/>
    </row>
    <row r="220576" spans="5:5">
      <c r="E220576"/>
    </row>
    <row r="220577" spans="5:5">
      <c r="E220577"/>
    </row>
    <row r="220578" spans="5:5">
      <c r="E220578"/>
    </row>
    <row r="220579" spans="5:5">
      <c r="E220579"/>
    </row>
    <row r="220580" spans="5:5">
      <c r="E220580"/>
    </row>
    <row r="220581" spans="5:5">
      <c r="E220581"/>
    </row>
    <row r="220582" spans="5:5">
      <c r="E220582"/>
    </row>
    <row r="220583" spans="5:5">
      <c r="E220583"/>
    </row>
    <row r="220584" spans="5:5">
      <c r="E220584"/>
    </row>
    <row r="220585" spans="5:5">
      <c r="E220585"/>
    </row>
    <row r="220586" spans="5:5">
      <c r="E220586"/>
    </row>
    <row r="220587" spans="5:5">
      <c r="E220587"/>
    </row>
    <row r="220588" spans="5:5">
      <c r="E220588"/>
    </row>
    <row r="220589" spans="5:5">
      <c r="E220589"/>
    </row>
    <row r="220590" spans="5:5">
      <c r="E220590"/>
    </row>
    <row r="220591" spans="5:5">
      <c r="E220591"/>
    </row>
    <row r="220592" spans="5:5">
      <c r="E220592"/>
    </row>
    <row r="220593" spans="5:5">
      <c r="E220593"/>
    </row>
    <row r="220594" spans="5:5">
      <c r="E220594"/>
    </row>
    <row r="220595" spans="5:5">
      <c r="E220595"/>
    </row>
    <row r="220596" spans="5:5">
      <c r="E220596"/>
    </row>
    <row r="220597" spans="5:5">
      <c r="E220597"/>
    </row>
    <row r="220598" spans="5:5">
      <c r="E220598"/>
    </row>
    <row r="220599" spans="5:5">
      <c r="E220599"/>
    </row>
    <row r="220600" spans="5:5">
      <c r="E220600"/>
    </row>
    <row r="220601" spans="5:5">
      <c r="E220601"/>
    </row>
    <row r="220602" spans="5:5">
      <c r="E220602"/>
    </row>
    <row r="220603" spans="5:5">
      <c r="E220603"/>
    </row>
    <row r="220604" spans="5:5">
      <c r="E220604"/>
    </row>
    <row r="220605" spans="5:5">
      <c r="E220605"/>
    </row>
    <row r="220606" spans="5:5">
      <c r="E220606"/>
    </row>
    <row r="220607" spans="5:5">
      <c r="E220607"/>
    </row>
    <row r="220608" spans="5:5">
      <c r="E220608"/>
    </row>
    <row r="220609" spans="5:5">
      <c r="E220609"/>
    </row>
    <row r="220610" spans="5:5">
      <c r="E220610"/>
    </row>
    <row r="220611" spans="5:5">
      <c r="E220611"/>
    </row>
    <row r="220612" spans="5:5">
      <c r="E220612"/>
    </row>
    <row r="220613" spans="5:5">
      <c r="E220613"/>
    </row>
    <row r="220614" spans="5:5">
      <c r="E220614"/>
    </row>
    <row r="220615" spans="5:5">
      <c r="E220615"/>
    </row>
    <row r="220616" spans="5:5">
      <c r="E220616"/>
    </row>
    <row r="220617" spans="5:5">
      <c r="E220617"/>
    </row>
    <row r="220618" spans="5:5">
      <c r="E220618"/>
    </row>
    <row r="220619" spans="5:5">
      <c r="E220619"/>
    </row>
    <row r="220620" spans="5:5">
      <c r="E220620"/>
    </row>
    <row r="220621" spans="5:5">
      <c r="E220621"/>
    </row>
    <row r="220622" spans="5:5">
      <c r="E220622"/>
    </row>
    <row r="220623" spans="5:5">
      <c r="E220623"/>
    </row>
    <row r="220624" spans="5:5">
      <c r="E220624"/>
    </row>
    <row r="220625" spans="5:5">
      <c r="E220625"/>
    </row>
    <row r="220626" spans="5:5">
      <c r="E220626"/>
    </row>
    <row r="220627" spans="5:5">
      <c r="E220627"/>
    </row>
    <row r="220628" spans="5:5">
      <c r="E220628"/>
    </row>
    <row r="220629" spans="5:5">
      <c r="E220629"/>
    </row>
    <row r="220630" spans="5:5">
      <c r="E220630"/>
    </row>
    <row r="220631" spans="5:5">
      <c r="E220631"/>
    </row>
    <row r="220632" spans="5:5">
      <c r="E220632"/>
    </row>
    <row r="220633" spans="5:5">
      <c r="E220633"/>
    </row>
    <row r="220634" spans="5:5">
      <c r="E220634"/>
    </row>
    <row r="220635" spans="5:5">
      <c r="E220635"/>
    </row>
    <row r="220636" spans="5:5">
      <c r="E220636"/>
    </row>
    <row r="220637" spans="5:5">
      <c r="E220637"/>
    </row>
    <row r="220638" spans="5:5">
      <c r="E220638"/>
    </row>
    <row r="220639" spans="5:5">
      <c r="E220639"/>
    </row>
    <row r="220640" spans="5:5">
      <c r="E220640"/>
    </row>
    <row r="220641" spans="5:5">
      <c r="E220641"/>
    </row>
    <row r="220642" spans="5:5">
      <c r="E220642"/>
    </row>
    <row r="220643" spans="5:5">
      <c r="E220643"/>
    </row>
    <row r="220644" spans="5:5">
      <c r="E220644"/>
    </row>
    <row r="220645" spans="5:5">
      <c r="E220645"/>
    </row>
    <row r="220646" spans="5:5">
      <c r="E220646"/>
    </row>
    <row r="220647" spans="5:5">
      <c r="E220647"/>
    </row>
    <row r="220648" spans="5:5">
      <c r="E220648"/>
    </row>
    <row r="220649" spans="5:5">
      <c r="E220649"/>
    </row>
    <row r="220650" spans="5:5">
      <c r="E220650"/>
    </row>
    <row r="220651" spans="5:5">
      <c r="E220651"/>
    </row>
    <row r="220652" spans="5:5">
      <c r="E220652"/>
    </row>
    <row r="220653" spans="5:5">
      <c r="E220653"/>
    </row>
    <row r="220654" spans="5:5">
      <c r="E220654"/>
    </row>
    <row r="220655" spans="5:5">
      <c r="E220655"/>
    </row>
    <row r="220656" spans="5:5">
      <c r="E220656"/>
    </row>
    <row r="220657" spans="5:5">
      <c r="E220657"/>
    </row>
    <row r="220658" spans="5:5">
      <c r="E220658"/>
    </row>
    <row r="220659" spans="5:5">
      <c r="E220659"/>
    </row>
    <row r="220660" spans="5:5">
      <c r="E220660"/>
    </row>
    <row r="220661" spans="5:5">
      <c r="E220661"/>
    </row>
    <row r="220662" spans="5:5">
      <c r="E220662"/>
    </row>
    <row r="220663" spans="5:5">
      <c r="E220663"/>
    </row>
    <row r="220664" spans="5:5">
      <c r="E220664"/>
    </row>
    <row r="220665" spans="5:5">
      <c r="E220665"/>
    </row>
    <row r="220666" spans="5:5">
      <c r="E220666"/>
    </row>
    <row r="220667" spans="5:5">
      <c r="E220667"/>
    </row>
    <row r="220668" spans="5:5">
      <c r="E220668"/>
    </row>
    <row r="220669" spans="5:5">
      <c r="E220669"/>
    </row>
    <row r="220670" spans="5:5">
      <c r="E220670"/>
    </row>
    <row r="220671" spans="5:5">
      <c r="E220671"/>
    </row>
    <row r="220672" spans="5:5">
      <c r="E220672"/>
    </row>
    <row r="220673" spans="5:5">
      <c r="E220673"/>
    </row>
    <row r="220674" spans="5:5">
      <c r="E220674"/>
    </row>
    <row r="220675" spans="5:5">
      <c r="E220675"/>
    </row>
    <row r="220676" spans="5:5">
      <c r="E220676"/>
    </row>
    <row r="220677" spans="5:5">
      <c r="E220677"/>
    </row>
    <row r="220678" spans="5:5">
      <c r="E220678"/>
    </row>
    <row r="220679" spans="5:5">
      <c r="E220679"/>
    </row>
    <row r="220680" spans="5:5">
      <c r="E220680"/>
    </row>
    <row r="220681" spans="5:5">
      <c r="E220681"/>
    </row>
    <row r="220682" spans="5:5">
      <c r="E220682"/>
    </row>
    <row r="220683" spans="5:5">
      <c r="E220683"/>
    </row>
    <row r="220684" spans="5:5">
      <c r="E220684"/>
    </row>
    <row r="220685" spans="5:5">
      <c r="E220685"/>
    </row>
    <row r="220686" spans="5:5">
      <c r="E220686"/>
    </row>
    <row r="220687" spans="5:5">
      <c r="E220687"/>
    </row>
    <row r="220688" spans="5:5">
      <c r="E220688"/>
    </row>
    <row r="220689" spans="5:5">
      <c r="E220689"/>
    </row>
    <row r="220690" spans="5:5">
      <c r="E220690"/>
    </row>
    <row r="220691" spans="5:5">
      <c r="E220691"/>
    </row>
    <row r="220692" spans="5:5">
      <c r="E220692"/>
    </row>
    <row r="220693" spans="5:5">
      <c r="E220693"/>
    </row>
    <row r="220694" spans="5:5">
      <c r="E220694"/>
    </row>
    <row r="220695" spans="5:5">
      <c r="E220695"/>
    </row>
    <row r="220696" spans="5:5">
      <c r="E220696"/>
    </row>
    <row r="220697" spans="5:5">
      <c r="E220697"/>
    </row>
    <row r="220698" spans="5:5">
      <c r="E220698"/>
    </row>
    <row r="220699" spans="5:5">
      <c r="E220699"/>
    </row>
    <row r="220700" spans="5:5">
      <c r="E220700"/>
    </row>
    <row r="220701" spans="5:5">
      <c r="E220701"/>
    </row>
    <row r="220702" spans="5:5">
      <c r="E220702"/>
    </row>
    <row r="220703" spans="5:5">
      <c r="E220703"/>
    </row>
    <row r="220704" spans="5:5">
      <c r="E220704"/>
    </row>
    <row r="220705" spans="5:5">
      <c r="E220705"/>
    </row>
    <row r="220706" spans="5:5">
      <c r="E220706"/>
    </row>
    <row r="220707" spans="5:5">
      <c r="E220707"/>
    </row>
    <row r="220708" spans="5:5">
      <c r="E220708"/>
    </row>
    <row r="220709" spans="5:5">
      <c r="E220709"/>
    </row>
    <row r="220710" spans="5:5">
      <c r="E220710"/>
    </row>
    <row r="220711" spans="5:5">
      <c r="E220711"/>
    </row>
    <row r="220712" spans="5:5">
      <c r="E220712"/>
    </row>
    <row r="220713" spans="5:5">
      <c r="E220713"/>
    </row>
    <row r="220714" spans="5:5">
      <c r="E220714"/>
    </row>
    <row r="220715" spans="5:5">
      <c r="E220715"/>
    </row>
    <row r="220716" spans="5:5">
      <c r="E220716"/>
    </row>
    <row r="220717" spans="5:5">
      <c r="E220717"/>
    </row>
    <row r="220718" spans="5:5">
      <c r="E220718"/>
    </row>
    <row r="220719" spans="5:5">
      <c r="E220719"/>
    </row>
    <row r="220720" spans="5:5">
      <c r="E220720"/>
    </row>
    <row r="220721" spans="5:5">
      <c r="E220721"/>
    </row>
    <row r="220722" spans="5:5">
      <c r="E220722"/>
    </row>
    <row r="220723" spans="5:5">
      <c r="E220723"/>
    </row>
    <row r="220724" spans="5:5">
      <c r="E220724"/>
    </row>
    <row r="220725" spans="5:5">
      <c r="E220725"/>
    </row>
    <row r="220726" spans="5:5">
      <c r="E220726"/>
    </row>
    <row r="220727" spans="5:5">
      <c r="E220727"/>
    </row>
    <row r="220728" spans="5:5">
      <c r="E220728"/>
    </row>
    <row r="220729" spans="5:5">
      <c r="E220729"/>
    </row>
    <row r="220730" spans="5:5">
      <c r="E220730"/>
    </row>
    <row r="220731" spans="5:5">
      <c r="E220731"/>
    </row>
    <row r="220732" spans="5:5">
      <c r="E220732"/>
    </row>
    <row r="220733" spans="5:5">
      <c r="E220733"/>
    </row>
    <row r="220734" spans="5:5">
      <c r="E220734"/>
    </row>
    <row r="220735" spans="5:5">
      <c r="E220735"/>
    </row>
    <row r="220736" spans="5:5">
      <c r="E220736"/>
    </row>
    <row r="220737" spans="5:5">
      <c r="E220737"/>
    </row>
    <row r="220738" spans="5:5">
      <c r="E220738"/>
    </row>
    <row r="220739" spans="5:5">
      <c r="E220739"/>
    </row>
    <row r="220740" spans="5:5">
      <c r="E220740"/>
    </row>
    <row r="220741" spans="5:5">
      <c r="E220741"/>
    </row>
    <row r="220742" spans="5:5">
      <c r="E220742"/>
    </row>
    <row r="220743" spans="5:5">
      <c r="E220743"/>
    </row>
    <row r="220744" spans="5:5">
      <c r="E220744"/>
    </row>
    <row r="220745" spans="5:5">
      <c r="E220745"/>
    </row>
    <row r="220746" spans="5:5">
      <c r="E220746"/>
    </row>
    <row r="220747" spans="5:5">
      <c r="E220747"/>
    </row>
    <row r="220748" spans="5:5">
      <c r="E220748"/>
    </row>
    <row r="220749" spans="5:5">
      <c r="E220749"/>
    </row>
    <row r="220750" spans="5:5">
      <c r="E220750"/>
    </row>
    <row r="220751" spans="5:5">
      <c r="E220751"/>
    </row>
    <row r="220752" spans="5:5">
      <c r="E220752"/>
    </row>
    <row r="220753" spans="5:5">
      <c r="E220753"/>
    </row>
    <row r="220754" spans="5:5">
      <c r="E220754"/>
    </row>
    <row r="220755" spans="5:5">
      <c r="E220755"/>
    </row>
    <row r="220756" spans="5:5">
      <c r="E220756"/>
    </row>
    <row r="220757" spans="5:5">
      <c r="E220757"/>
    </row>
    <row r="220758" spans="5:5">
      <c r="E220758"/>
    </row>
    <row r="220759" spans="5:5">
      <c r="E220759"/>
    </row>
    <row r="220760" spans="5:5">
      <c r="E220760"/>
    </row>
    <row r="220761" spans="5:5">
      <c r="E220761"/>
    </row>
    <row r="220762" spans="5:5">
      <c r="E220762"/>
    </row>
    <row r="220763" spans="5:5">
      <c r="E220763"/>
    </row>
    <row r="220764" spans="5:5">
      <c r="E220764"/>
    </row>
    <row r="220765" spans="5:5">
      <c r="E220765"/>
    </row>
    <row r="220766" spans="5:5">
      <c r="E220766"/>
    </row>
    <row r="220767" spans="5:5">
      <c r="E220767"/>
    </row>
    <row r="220768" spans="5:5">
      <c r="E220768"/>
    </row>
    <row r="220769" spans="5:5">
      <c r="E220769"/>
    </row>
    <row r="220770" spans="5:5">
      <c r="E220770"/>
    </row>
    <row r="220771" spans="5:5">
      <c r="E220771"/>
    </row>
    <row r="220772" spans="5:5">
      <c r="E220772"/>
    </row>
    <row r="220773" spans="5:5">
      <c r="E220773"/>
    </row>
    <row r="220774" spans="5:5">
      <c r="E220774"/>
    </row>
    <row r="220775" spans="5:5">
      <c r="E220775"/>
    </row>
    <row r="220776" spans="5:5">
      <c r="E220776"/>
    </row>
    <row r="220777" spans="5:5">
      <c r="E220777"/>
    </row>
    <row r="220778" spans="5:5">
      <c r="E220778"/>
    </row>
    <row r="220779" spans="5:5">
      <c r="E220779"/>
    </row>
    <row r="220780" spans="5:5">
      <c r="E220780"/>
    </row>
    <row r="220781" spans="5:5">
      <c r="E220781"/>
    </row>
    <row r="220782" spans="5:5">
      <c r="E220782"/>
    </row>
    <row r="220783" spans="5:5">
      <c r="E220783"/>
    </row>
    <row r="220784" spans="5:5">
      <c r="E220784"/>
    </row>
    <row r="220785" spans="5:5">
      <c r="E220785"/>
    </row>
    <row r="220786" spans="5:5">
      <c r="E220786"/>
    </row>
    <row r="220787" spans="5:5">
      <c r="E220787"/>
    </row>
    <row r="220788" spans="5:5">
      <c r="E220788"/>
    </row>
    <row r="220789" spans="5:5">
      <c r="E220789"/>
    </row>
    <row r="220790" spans="5:5">
      <c r="E220790"/>
    </row>
    <row r="220791" spans="5:5">
      <c r="E220791"/>
    </row>
    <row r="220792" spans="5:5">
      <c r="E220792"/>
    </row>
    <row r="220793" spans="5:5">
      <c r="E220793"/>
    </row>
    <row r="220794" spans="5:5">
      <c r="E220794"/>
    </row>
    <row r="220795" spans="5:5">
      <c r="E220795"/>
    </row>
    <row r="220796" spans="5:5">
      <c r="E220796"/>
    </row>
    <row r="220797" spans="5:5">
      <c r="E220797"/>
    </row>
    <row r="220798" spans="5:5">
      <c r="E220798"/>
    </row>
    <row r="220799" spans="5:5">
      <c r="E220799"/>
    </row>
    <row r="220800" spans="5:5">
      <c r="E220800"/>
    </row>
    <row r="220801" spans="5:5">
      <c r="E220801"/>
    </row>
    <row r="220802" spans="5:5">
      <c r="E220802"/>
    </row>
    <row r="220803" spans="5:5">
      <c r="E220803"/>
    </row>
    <row r="220804" spans="5:5">
      <c r="E220804"/>
    </row>
    <row r="220805" spans="5:5">
      <c r="E220805"/>
    </row>
    <row r="220806" spans="5:5">
      <c r="E220806"/>
    </row>
    <row r="220807" spans="5:5">
      <c r="E220807"/>
    </row>
    <row r="220808" spans="5:5">
      <c r="E220808"/>
    </row>
    <row r="220809" spans="5:5">
      <c r="E220809"/>
    </row>
    <row r="220810" spans="5:5">
      <c r="E220810"/>
    </row>
    <row r="220811" spans="5:5">
      <c r="E220811"/>
    </row>
    <row r="220812" spans="5:5">
      <c r="E220812"/>
    </row>
    <row r="220813" spans="5:5">
      <c r="E220813"/>
    </row>
    <row r="220814" spans="5:5">
      <c r="E220814"/>
    </row>
    <row r="220815" spans="5:5">
      <c r="E220815"/>
    </row>
    <row r="220816" spans="5:5">
      <c r="E220816"/>
    </row>
    <row r="220817" spans="5:5">
      <c r="E220817"/>
    </row>
    <row r="220818" spans="5:5">
      <c r="E220818"/>
    </row>
    <row r="220819" spans="5:5">
      <c r="E220819"/>
    </row>
    <row r="220820" spans="5:5">
      <c r="E220820"/>
    </row>
    <row r="220821" spans="5:5">
      <c r="E220821"/>
    </row>
    <row r="220822" spans="5:5">
      <c r="E220822"/>
    </row>
    <row r="220823" spans="5:5">
      <c r="E220823"/>
    </row>
    <row r="220824" spans="5:5">
      <c r="E220824"/>
    </row>
    <row r="220825" spans="5:5">
      <c r="E220825"/>
    </row>
    <row r="220826" spans="5:5">
      <c r="E220826"/>
    </row>
    <row r="220827" spans="5:5">
      <c r="E220827"/>
    </row>
    <row r="220828" spans="5:5">
      <c r="E220828"/>
    </row>
    <row r="220829" spans="5:5">
      <c r="E220829"/>
    </row>
    <row r="220830" spans="5:5">
      <c r="E220830"/>
    </row>
    <row r="220831" spans="5:5">
      <c r="E220831"/>
    </row>
    <row r="220832" spans="5:5">
      <c r="E220832"/>
    </row>
    <row r="220833" spans="5:5">
      <c r="E220833"/>
    </row>
    <row r="220834" spans="5:5">
      <c r="E220834"/>
    </row>
    <row r="220835" spans="5:5">
      <c r="E220835"/>
    </row>
    <row r="220836" spans="5:5">
      <c r="E220836"/>
    </row>
    <row r="220837" spans="5:5">
      <c r="E220837"/>
    </row>
    <row r="220838" spans="5:5">
      <c r="E220838"/>
    </row>
    <row r="220839" spans="5:5">
      <c r="E220839"/>
    </row>
    <row r="220840" spans="5:5">
      <c r="E220840"/>
    </row>
    <row r="220841" spans="5:5">
      <c r="E220841"/>
    </row>
    <row r="220842" spans="5:5">
      <c r="E220842"/>
    </row>
    <row r="220843" spans="5:5">
      <c r="E220843"/>
    </row>
    <row r="220844" spans="5:5">
      <c r="E220844"/>
    </row>
    <row r="220845" spans="5:5">
      <c r="E220845"/>
    </row>
    <row r="220846" spans="5:5">
      <c r="E220846"/>
    </row>
    <row r="220847" spans="5:5">
      <c r="E220847"/>
    </row>
    <row r="220848" spans="5:5">
      <c r="E220848"/>
    </row>
    <row r="220849" spans="5:5">
      <c r="E220849"/>
    </row>
    <row r="220850" spans="5:5">
      <c r="E220850"/>
    </row>
    <row r="220851" spans="5:5">
      <c r="E220851"/>
    </row>
    <row r="220852" spans="5:5">
      <c r="E220852"/>
    </row>
    <row r="220853" spans="5:5">
      <c r="E220853"/>
    </row>
    <row r="220854" spans="5:5">
      <c r="E220854"/>
    </row>
    <row r="220855" spans="5:5">
      <c r="E220855"/>
    </row>
    <row r="220856" spans="5:5">
      <c r="E220856"/>
    </row>
    <row r="220857" spans="5:5">
      <c r="E220857"/>
    </row>
    <row r="220858" spans="5:5">
      <c r="E220858"/>
    </row>
    <row r="220859" spans="5:5">
      <c r="E220859"/>
    </row>
    <row r="220860" spans="5:5">
      <c r="E220860"/>
    </row>
    <row r="220861" spans="5:5">
      <c r="E220861"/>
    </row>
    <row r="220862" spans="5:5">
      <c r="E220862"/>
    </row>
    <row r="220863" spans="5:5">
      <c r="E220863"/>
    </row>
    <row r="220864" spans="5:5">
      <c r="E220864"/>
    </row>
    <row r="220865" spans="5:5">
      <c r="E220865"/>
    </row>
    <row r="220866" spans="5:5">
      <c r="E220866"/>
    </row>
    <row r="220867" spans="5:5">
      <c r="E220867"/>
    </row>
    <row r="220868" spans="5:5">
      <c r="E220868"/>
    </row>
    <row r="220869" spans="5:5">
      <c r="E220869"/>
    </row>
    <row r="220870" spans="5:5">
      <c r="E220870"/>
    </row>
    <row r="220871" spans="5:5">
      <c r="E220871"/>
    </row>
    <row r="220872" spans="5:5">
      <c r="E220872"/>
    </row>
    <row r="220873" spans="5:5">
      <c r="E220873"/>
    </row>
    <row r="220874" spans="5:5">
      <c r="E220874"/>
    </row>
    <row r="220875" spans="5:5">
      <c r="E220875"/>
    </row>
    <row r="220876" spans="5:5">
      <c r="E220876"/>
    </row>
    <row r="220877" spans="5:5">
      <c r="E220877"/>
    </row>
    <row r="220878" spans="5:5">
      <c r="E220878"/>
    </row>
    <row r="220879" spans="5:5">
      <c r="E220879"/>
    </row>
    <row r="220880" spans="5:5">
      <c r="E220880"/>
    </row>
    <row r="220881" spans="5:5">
      <c r="E220881"/>
    </row>
    <row r="220882" spans="5:5">
      <c r="E220882"/>
    </row>
    <row r="220883" spans="5:5">
      <c r="E220883"/>
    </row>
    <row r="220884" spans="5:5">
      <c r="E220884"/>
    </row>
    <row r="220885" spans="5:5">
      <c r="E220885"/>
    </row>
    <row r="220886" spans="5:5">
      <c r="E220886"/>
    </row>
    <row r="220887" spans="5:5">
      <c r="E220887"/>
    </row>
    <row r="220888" spans="5:5">
      <c r="E220888"/>
    </row>
    <row r="220889" spans="5:5">
      <c r="E220889"/>
    </row>
    <row r="220890" spans="5:5">
      <c r="E220890"/>
    </row>
    <row r="220891" spans="5:5">
      <c r="E220891"/>
    </row>
    <row r="220892" spans="5:5">
      <c r="E220892"/>
    </row>
    <row r="220893" spans="5:5">
      <c r="E220893"/>
    </row>
    <row r="220894" spans="5:5">
      <c r="E220894"/>
    </row>
    <row r="220895" spans="5:5">
      <c r="E220895"/>
    </row>
    <row r="220896" spans="5:5">
      <c r="E220896"/>
    </row>
    <row r="220897" spans="5:5">
      <c r="E220897"/>
    </row>
    <row r="220898" spans="5:5">
      <c r="E220898"/>
    </row>
    <row r="220899" spans="5:5">
      <c r="E220899"/>
    </row>
    <row r="220900" spans="5:5">
      <c r="E220900"/>
    </row>
    <row r="220901" spans="5:5">
      <c r="E220901"/>
    </row>
    <row r="220902" spans="5:5">
      <c r="E220902"/>
    </row>
    <row r="220903" spans="5:5">
      <c r="E220903"/>
    </row>
    <row r="220904" spans="5:5">
      <c r="E220904"/>
    </row>
    <row r="220905" spans="5:5">
      <c r="E220905"/>
    </row>
    <row r="220906" spans="5:5">
      <c r="E220906"/>
    </row>
    <row r="220907" spans="5:5">
      <c r="E220907"/>
    </row>
    <row r="220908" spans="5:5">
      <c r="E220908"/>
    </row>
    <row r="220909" spans="5:5">
      <c r="E220909"/>
    </row>
    <row r="220910" spans="5:5">
      <c r="E220910"/>
    </row>
    <row r="220911" spans="5:5">
      <c r="E220911"/>
    </row>
    <row r="220912" spans="5:5">
      <c r="E220912"/>
    </row>
    <row r="220913" spans="5:5">
      <c r="E220913"/>
    </row>
    <row r="220914" spans="5:5">
      <c r="E220914"/>
    </row>
    <row r="220915" spans="5:5">
      <c r="E220915"/>
    </row>
    <row r="220916" spans="5:5">
      <c r="E220916"/>
    </row>
    <row r="220917" spans="5:5">
      <c r="E220917"/>
    </row>
    <row r="220918" spans="5:5">
      <c r="E220918"/>
    </row>
    <row r="220919" spans="5:5">
      <c r="E220919"/>
    </row>
    <row r="220920" spans="5:5">
      <c r="E220920"/>
    </row>
    <row r="220921" spans="5:5">
      <c r="E220921"/>
    </row>
    <row r="220922" spans="5:5">
      <c r="E220922"/>
    </row>
    <row r="220923" spans="5:5">
      <c r="E220923"/>
    </row>
    <row r="220924" spans="5:5">
      <c r="E220924"/>
    </row>
    <row r="220925" spans="5:5">
      <c r="E220925"/>
    </row>
    <row r="220926" spans="5:5">
      <c r="E220926"/>
    </row>
    <row r="220927" spans="5:5">
      <c r="E220927"/>
    </row>
    <row r="220928" spans="5:5">
      <c r="E220928"/>
    </row>
    <row r="220929" spans="5:5">
      <c r="E220929"/>
    </row>
    <row r="220930" spans="5:5">
      <c r="E220930"/>
    </row>
    <row r="220931" spans="5:5">
      <c r="E220931"/>
    </row>
    <row r="220932" spans="5:5">
      <c r="E220932"/>
    </row>
    <row r="220933" spans="5:5">
      <c r="E220933"/>
    </row>
    <row r="220934" spans="5:5">
      <c r="E220934"/>
    </row>
    <row r="220935" spans="5:5">
      <c r="E220935"/>
    </row>
    <row r="220936" spans="5:5">
      <c r="E220936"/>
    </row>
    <row r="220937" spans="5:5">
      <c r="E220937"/>
    </row>
    <row r="220938" spans="5:5">
      <c r="E220938"/>
    </row>
    <row r="220939" spans="5:5">
      <c r="E220939"/>
    </row>
    <row r="220940" spans="5:5">
      <c r="E220940"/>
    </row>
    <row r="220941" spans="5:5">
      <c r="E220941"/>
    </row>
    <row r="220942" spans="5:5">
      <c r="E220942"/>
    </row>
    <row r="220943" spans="5:5">
      <c r="E220943"/>
    </row>
    <row r="220944" spans="5:5">
      <c r="E220944"/>
    </row>
    <row r="220945" spans="5:5">
      <c r="E220945"/>
    </row>
    <row r="220946" spans="5:5">
      <c r="E220946"/>
    </row>
    <row r="220947" spans="5:5">
      <c r="E220947"/>
    </row>
    <row r="220948" spans="5:5">
      <c r="E220948"/>
    </row>
    <row r="220949" spans="5:5">
      <c r="E220949"/>
    </row>
    <row r="220950" spans="5:5">
      <c r="E220950"/>
    </row>
    <row r="220951" spans="5:5">
      <c r="E220951"/>
    </row>
    <row r="220952" spans="5:5">
      <c r="E220952"/>
    </row>
    <row r="220953" spans="5:5">
      <c r="E220953"/>
    </row>
    <row r="220954" spans="5:5">
      <c r="E220954"/>
    </row>
    <row r="220955" spans="5:5">
      <c r="E220955"/>
    </row>
    <row r="220956" spans="5:5">
      <c r="E220956"/>
    </row>
    <row r="220957" spans="5:5">
      <c r="E220957"/>
    </row>
    <row r="220958" spans="5:5">
      <c r="E220958"/>
    </row>
    <row r="220959" spans="5:5">
      <c r="E220959"/>
    </row>
    <row r="220960" spans="5:5">
      <c r="E220960"/>
    </row>
    <row r="220961" spans="5:5">
      <c r="E220961"/>
    </row>
    <row r="220962" spans="5:5">
      <c r="E220962"/>
    </row>
    <row r="220963" spans="5:5">
      <c r="E220963"/>
    </row>
    <row r="220964" spans="5:5">
      <c r="E220964"/>
    </row>
    <row r="220965" spans="5:5">
      <c r="E220965"/>
    </row>
    <row r="220966" spans="5:5">
      <c r="E220966"/>
    </row>
    <row r="220967" spans="5:5">
      <c r="E220967"/>
    </row>
    <row r="220968" spans="5:5">
      <c r="E220968"/>
    </row>
    <row r="220969" spans="5:5">
      <c r="E220969"/>
    </row>
    <row r="220970" spans="5:5">
      <c r="E220970"/>
    </row>
    <row r="220971" spans="5:5">
      <c r="E220971"/>
    </row>
    <row r="220972" spans="5:5">
      <c r="E220972"/>
    </row>
    <row r="220973" spans="5:5">
      <c r="E220973"/>
    </row>
    <row r="220974" spans="5:5">
      <c r="E220974"/>
    </row>
    <row r="220975" spans="5:5">
      <c r="E220975"/>
    </row>
    <row r="220976" spans="5:5">
      <c r="E220976"/>
    </row>
    <row r="220977" spans="5:5">
      <c r="E220977"/>
    </row>
    <row r="220978" spans="5:5">
      <c r="E220978"/>
    </row>
    <row r="220979" spans="5:5">
      <c r="E220979"/>
    </row>
    <row r="220980" spans="5:5">
      <c r="E220980"/>
    </row>
    <row r="220981" spans="5:5">
      <c r="E220981"/>
    </row>
    <row r="220982" spans="5:5">
      <c r="E220982"/>
    </row>
    <row r="220983" spans="5:5">
      <c r="E220983"/>
    </row>
    <row r="220984" spans="5:5">
      <c r="E220984"/>
    </row>
    <row r="220985" spans="5:5">
      <c r="E220985"/>
    </row>
    <row r="220986" spans="5:5">
      <c r="E220986"/>
    </row>
    <row r="220987" spans="5:5">
      <c r="E220987"/>
    </row>
    <row r="220988" spans="5:5">
      <c r="E220988"/>
    </row>
    <row r="220989" spans="5:5">
      <c r="E220989"/>
    </row>
    <row r="220990" spans="5:5">
      <c r="E220990"/>
    </row>
    <row r="220991" spans="5:5">
      <c r="E220991"/>
    </row>
    <row r="220992" spans="5:5">
      <c r="E220992"/>
    </row>
    <row r="220993" spans="5:5">
      <c r="E220993"/>
    </row>
    <row r="220994" spans="5:5">
      <c r="E220994"/>
    </row>
    <row r="220995" spans="5:5">
      <c r="E220995"/>
    </row>
    <row r="220996" spans="5:5">
      <c r="E220996"/>
    </row>
    <row r="220997" spans="5:5">
      <c r="E220997"/>
    </row>
    <row r="220998" spans="5:5">
      <c r="E220998"/>
    </row>
    <row r="220999" spans="5:5">
      <c r="E220999"/>
    </row>
    <row r="221000" spans="5:5">
      <c r="E221000"/>
    </row>
    <row r="221001" spans="5:5">
      <c r="E221001"/>
    </row>
    <row r="221002" spans="5:5">
      <c r="E221002"/>
    </row>
    <row r="221003" spans="5:5">
      <c r="E221003"/>
    </row>
    <row r="221004" spans="5:5">
      <c r="E221004"/>
    </row>
    <row r="221005" spans="5:5">
      <c r="E221005"/>
    </row>
    <row r="221006" spans="5:5">
      <c r="E221006"/>
    </row>
    <row r="221007" spans="5:5">
      <c r="E221007"/>
    </row>
    <row r="221008" spans="5:5">
      <c r="E221008"/>
    </row>
    <row r="221009" spans="5:5">
      <c r="E221009"/>
    </row>
    <row r="221010" spans="5:5">
      <c r="E221010"/>
    </row>
    <row r="221011" spans="5:5">
      <c r="E221011"/>
    </row>
    <row r="221012" spans="5:5">
      <c r="E221012"/>
    </row>
    <row r="221013" spans="5:5">
      <c r="E221013"/>
    </row>
    <row r="221014" spans="5:5">
      <c r="E221014"/>
    </row>
    <row r="221015" spans="5:5">
      <c r="E221015"/>
    </row>
    <row r="221016" spans="5:5">
      <c r="E221016"/>
    </row>
    <row r="221017" spans="5:5">
      <c r="E221017"/>
    </row>
    <row r="221018" spans="5:5">
      <c r="E221018"/>
    </row>
    <row r="221019" spans="5:5">
      <c r="E221019"/>
    </row>
    <row r="221020" spans="5:5">
      <c r="E221020"/>
    </row>
    <row r="221021" spans="5:5">
      <c r="E221021"/>
    </row>
    <row r="221022" spans="5:5">
      <c r="E221022"/>
    </row>
    <row r="221023" spans="5:5">
      <c r="E221023"/>
    </row>
    <row r="221024" spans="5:5">
      <c r="E221024"/>
    </row>
    <row r="221025" spans="5:5">
      <c r="E221025"/>
    </row>
    <row r="221026" spans="5:5">
      <c r="E221026"/>
    </row>
    <row r="221027" spans="5:5">
      <c r="E221027"/>
    </row>
    <row r="221028" spans="5:5">
      <c r="E221028"/>
    </row>
    <row r="221029" spans="5:5">
      <c r="E221029"/>
    </row>
    <row r="221030" spans="5:5">
      <c r="E221030"/>
    </row>
    <row r="221031" spans="5:5">
      <c r="E221031"/>
    </row>
    <row r="221032" spans="5:5">
      <c r="E221032"/>
    </row>
    <row r="221033" spans="5:5">
      <c r="E221033"/>
    </row>
    <row r="221034" spans="5:5">
      <c r="E221034"/>
    </row>
    <row r="221035" spans="5:5">
      <c r="E221035"/>
    </row>
    <row r="221036" spans="5:5">
      <c r="E221036"/>
    </row>
    <row r="221037" spans="5:5">
      <c r="E221037"/>
    </row>
    <row r="221038" spans="5:5">
      <c r="E221038"/>
    </row>
    <row r="221039" spans="5:5">
      <c r="E221039"/>
    </row>
    <row r="221040" spans="5:5">
      <c r="E221040"/>
    </row>
    <row r="221041" spans="5:5">
      <c r="E221041"/>
    </row>
    <row r="221042" spans="5:5">
      <c r="E221042"/>
    </row>
    <row r="221043" spans="5:5">
      <c r="E221043"/>
    </row>
    <row r="221044" spans="5:5">
      <c r="E221044"/>
    </row>
    <row r="221045" spans="5:5">
      <c r="E221045"/>
    </row>
    <row r="221046" spans="5:5">
      <c r="E221046"/>
    </row>
    <row r="221047" spans="5:5">
      <c r="E221047"/>
    </row>
    <row r="221048" spans="5:5">
      <c r="E221048"/>
    </row>
    <row r="221049" spans="5:5">
      <c r="E221049"/>
    </row>
    <row r="221050" spans="5:5">
      <c r="E221050"/>
    </row>
    <row r="221051" spans="5:5">
      <c r="E221051"/>
    </row>
    <row r="221052" spans="5:5">
      <c r="E221052"/>
    </row>
    <row r="221053" spans="5:5">
      <c r="E221053"/>
    </row>
    <row r="221054" spans="5:5">
      <c r="E221054"/>
    </row>
    <row r="221055" spans="5:5">
      <c r="E221055"/>
    </row>
    <row r="221056" spans="5:5">
      <c r="E221056"/>
    </row>
    <row r="221057" spans="5:5">
      <c r="E221057"/>
    </row>
    <row r="221058" spans="5:5">
      <c r="E221058"/>
    </row>
    <row r="221059" spans="5:5">
      <c r="E221059"/>
    </row>
    <row r="221060" spans="5:5">
      <c r="E221060"/>
    </row>
    <row r="221061" spans="5:5">
      <c r="E221061"/>
    </row>
    <row r="221062" spans="5:5">
      <c r="E221062"/>
    </row>
    <row r="221063" spans="5:5">
      <c r="E221063"/>
    </row>
    <row r="221064" spans="5:5">
      <c r="E221064"/>
    </row>
    <row r="221065" spans="5:5">
      <c r="E221065"/>
    </row>
    <row r="221066" spans="5:5">
      <c r="E221066"/>
    </row>
    <row r="221067" spans="5:5">
      <c r="E221067"/>
    </row>
    <row r="221068" spans="5:5">
      <c r="E221068"/>
    </row>
    <row r="221069" spans="5:5">
      <c r="E221069"/>
    </row>
    <row r="221070" spans="5:5">
      <c r="E221070"/>
    </row>
    <row r="221071" spans="5:5">
      <c r="E221071"/>
    </row>
    <row r="221072" spans="5:5">
      <c r="E221072"/>
    </row>
    <row r="221073" spans="5:5">
      <c r="E221073"/>
    </row>
    <row r="221074" spans="5:5">
      <c r="E221074"/>
    </row>
    <row r="221075" spans="5:5">
      <c r="E221075"/>
    </row>
    <row r="221076" spans="5:5">
      <c r="E221076"/>
    </row>
    <row r="221077" spans="5:5">
      <c r="E221077"/>
    </row>
    <row r="221078" spans="5:5">
      <c r="E221078"/>
    </row>
    <row r="221079" spans="5:5">
      <c r="E221079"/>
    </row>
    <row r="221080" spans="5:5">
      <c r="E221080"/>
    </row>
    <row r="221081" spans="5:5">
      <c r="E221081"/>
    </row>
    <row r="221082" spans="5:5">
      <c r="E221082"/>
    </row>
    <row r="221083" spans="5:5">
      <c r="E221083"/>
    </row>
    <row r="221084" spans="5:5">
      <c r="E221084"/>
    </row>
    <row r="221085" spans="5:5">
      <c r="E221085"/>
    </row>
    <row r="221086" spans="5:5">
      <c r="E221086"/>
    </row>
    <row r="221087" spans="5:5">
      <c r="E221087"/>
    </row>
    <row r="221088" spans="5:5">
      <c r="E221088"/>
    </row>
    <row r="221089" spans="5:5">
      <c r="E221089"/>
    </row>
    <row r="221090" spans="5:5">
      <c r="E221090"/>
    </row>
    <row r="221091" spans="5:5">
      <c r="E221091"/>
    </row>
    <row r="221092" spans="5:5">
      <c r="E221092"/>
    </row>
    <row r="221093" spans="5:5">
      <c r="E221093"/>
    </row>
    <row r="221094" spans="5:5">
      <c r="E221094"/>
    </row>
    <row r="221095" spans="5:5">
      <c r="E221095"/>
    </row>
    <row r="221096" spans="5:5">
      <c r="E221096"/>
    </row>
    <row r="221097" spans="5:5">
      <c r="E221097"/>
    </row>
    <row r="221098" spans="5:5">
      <c r="E221098"/>
    </row>
    <row r="221099" spans="5:5">
      <c r="E221099"/>
    </row>
    <row r="221100" spans="5:5">
      <c r="E221100"/>
    </row>
    <row r="221101" spans="5:5">
      <c r="E221101"/>
    </row>
    <row r="221102" spans="5:5">
      <c r="E221102"/>
    </row>
    <row r="221103" spans="5:5">
      <c r="E221103"/>
    </row>
    <row r="221104" spans="5:5">
      <c r="E221104"/>
    </row>
    <row r="221105" spans="5:5">
      <c r="E221105"/>
    </row>
    <row r="221106" spans="5:5">
      <c r="E221106"/>
    </row>
    <row r="221107" spans="5:5">
      <c r="E221107"/>
    </row>
    <row r="221108" spans="5:5">
      <c r="E221108"/>
    </row>
    <row r="221109" spans="5:5">
      <c r="E221109"/>
    </row>
    <row r="221110" spans="5:5">
      <c r="E221110"/>
    </row>
    <row r="221111" spans="5:5">
      <c r="E221111"/>
    </row>
    <row r="221112" spans="5:5">
      <c r="E221112"/>
    </row>
    <row r="221113" spans="5:5">
      <c r="E221113"/>
    </row>
    <row r="221114" spans="5:5">
      <c r="E221114"/>
    </row>
    <row r="221115" spans="5:5">
      <c r="E221115"/>
    </row>
    <row r="221116" spans="5:5">
      <c r="E221116"/>
    </row>
    <row r="221117" spans="5:5">
      <c r="E221117"/>
    </row>
    <row r="221118" spans="5:5">
      <c r="E221118"/>
    </row>
    <row r="221119" spans="5:5">
      <c r="E221119"/>
    </row>
    <row r="221120" spans="5:5">
      <c r="E221120"/>
    </row>
    <row r="221121" spans="5:5">
      <c r="E221121"/>
    </row>
    <row r="221122" spans="5:5">
      <c r="E221122"/>
    </row>
    <row r="221123" spans="5:5">
      <c r="E221123"/>
    </row>
    <row r="221124" spans="5:5">
      <c r="E221124"/>
    </row>
    <row r="221125" spans="5:5">
      <c r="E221125"/>
    </row>
    <row r="221126" spans="5:5">
      <c r="E221126"/>
    </row>
    <row r="221127" spans="5:5">
      <c r="E221127"/>
    </row>
    <row r="221128" spans="5:5">
      <c r="E221128"/>
    </row>
    <row r="221129" spans="5:5">
      <c r="E221129"/>
    </row>
    <row r="221130" spans="5:5">
      <c r="E221130"/>
    </row>
    <row r="221131" spans="5:5">
      <c r="E221131"/>
    </row>
    <row r="221132" spans="5:5">
      <c r="E221132"/>
    </row>
    <row r="221133" spans="5:5">
      <c r="E221133"/>
    </row>
    <row r="221134" spans="5:5">
      <c r="E221134"/>
    </row>
    <row r="221135" spans="5:5">
      <c r="E221135"/>
    </row>
    <row r="221136" spans="5:5">
      <c r="E221136"/>
    </row>
    <row r="221137" spans="5:5">
      <c r="E221137"/>
    </row>
    <row r="221138" spans="5:5">
      <c r="E221138"/>
    </row>
    <row r="221139" spans="5:5">
      <c r="E221139"/>
    </row>
    <row r="221140" spans="5:5">
      <c r="E221140"/>
    </row>
    <row r="221141" spans="5:5">
      <c r="E221141"/>
    </row>
    <row r="221142" spans="5:5">
      <c r="E221142"/>
    </row>
    <row r="221143" spans="5:5">
      <c r="E221143"/>
    </row>
    <row r="221144" spans="5:5">
      <c r="E221144"/>
    </row>
    <row r="221145" spans="5:5">
      <c r="E221145"/>
    </row>
    <row r="221146" spans="5:5">
      <c r="E221146"/>
    </row>
    <row r="221147" spans="5:5">
      <c r="E221147"/>
    </row>
    <row r="221148" spans="5:5">
      <c r="E221148"/>
    </row>
    <row r="221149" spans="5:5">
      <c r="E221149"/>
    </row>
    <row r="221150" spans="5:5">
      <c r="E221150"/>
    </row>
    <row r="221151" spans="5:5">
      <c r="E221151"/>
    </row>
    <row r="221152" spans="5:5">
      <c r="E221152"/>
    </row>
    <row r="221153" spans="5:5">
      <c r="E221153"/>
    </row>
    <row r="221154" spans="5:5">
      <c r="E221154"/>
    </row>
    <row r="221155" spans="5:5">
      <c r="E221155"/>
    </row>
    <row r="221156" spans="5:5">
      <c r="E221156"/>
    </row>
    <row r="221157" spans="5:5">
      <c r="E221157"/>
    </row>
    <row r="221158" spans="5:5">
      <c r="E221158"/>
    </row>
    <row r="221159" spans="5:5">
      <c r="E221159"/>
    </row>
    <row r="221160" spans="5:5">
      <c r="E221160"/>
    </row>
    <row r="221161" spans="5:5">
      <c r="E221161"/>
    </row>
    <row r="221162" spans="5:5">
      <c r="E221162"/>
    </row>
    <row r="221163" spans="5:5">
      <c r="E221163"/>
    </row>
    <row r="221164" spans="5:5">
      <c r="E221164"/>
    </row>
    <row r="221165" spans="5:5">
      <c r="E221165"/>
    </row>
    <row r="221166" spans="5:5">
      <c r="E221166"/>
    </row>
    <row r="221167" spans="5:5">
      <c r="E221167"/>
    </row>
    <row r="221168" spans="5:5">
      <c r="E221168"/>
    </row>
    <row r="221169" spans="5:5">
      <c r="E221169"/>
    </row>
    <row r="221170" spans="5:5">
      <c r="E221170"/>
    </row>
    <row r="221171" spans="5:5">
      <c r="E221171"/>
    </row>
    <row r="221172" spans="5:5">
      <c r="E221172"/>
    </row>
    <row r="221173" spans="5:5">
      <c r="E221173"/>
    </row>
    <row r="221174" spans="5:5">
      <c r="E221174"/>
    </row>
    <row r="221175" spans="5:5">
      <c r="E221175"/>
    </row>
    <row r="221176" spans="5:5">
      <c r="E221176"/>
    </row>
    <row r="221177" spans="5:5">
      <c r="E221177"/>
    </row>
    <row r="221178" spans="5:5">
      <c r="E221178"/>
    </row>
    <row r="221179" spans="5:5">
      <c r="E221179"/>
    </row>
    <row r="221180" spans="5:5">
      <c r="E221180"/>
    </row>
    <row r="221181" spans="5:5">
      <c r="E221181"/>
    </row>
    <row r="221182" spans="5:5">
      <c r="E221182"/>
    </row>
    <row r="221183" spans="5:5">
      <c r="E221183"/>
    </row>
    <row r="221184" spans="5:5">
      <c r="E221184"/>
    </row>
    <row r="221185" spans="5:5">
      <c r="E221185"/>
    </row>
    <row r="221186" spans="5:5">
      <c r="E221186"/>
    </row>
    <row r="221187" spans="5:5">
      <c r="E221187"/>
    </row>
    <row r="221188" spans="5:5">
      <c r="E221188"/>
    </row>
    <row r="221189" spans="5:5">
      <c r="E221189"/>
    </row>
    <row r="221190" spans="5:5">
      <c r="E221190"/>
    </row>
    <row r="221191" spans="5:5">
      <c r="E221191"/>
    </row>
    <row r="221192" spans="5:5">
      <c r="E221192"/>
    </row>
    <row r="221193" spans="5:5">
      <c r="E221193"/>
    </row>
    <row r="221194" spans="5:5">
      <c r="E221194"/>
    </row>
    <row r="221195" spans="5:5">
      <c r="E221195"/>
    </row>
    <row r="221196" spans="5:5">
      <c r="E221196"/>
    </row>
    <row r="221197" spans="5:5">
      <c r="E221197"/>
    </row>
    <row r="221198" spans="5:5">
      <c r="E221198"/>
    </row>
    <row r="221199" spans="5:5">
      <c r="E221199"/>
    </row>
    <row r="221200" spans="5:5">
      <c r="E221200"/>
    </row>
    <row r="221201" spans="5:5">
      <c r="E221201"/>
    </row>
    <row r="221202" spans="5:5">
      <c r="E221202"/>
    </row>
    <row r="221203" spans="5:5">
      <c r="E221203"/>
    </row>
    <row r="221204" spans="5:5">
      <c r="E221204"/>
    </row>
    <row r="221205" spans="5:5">
      <c r="E221205"/>
    </row>
    <row r="221206" spans="5:5">
      <c r="E221206"/>
    </row>
    <row r="221207" spans="5:5">
      <c r="E221207"/>
    </row>
    <row r="221208" spans="5:5">
      <c r="E221208"/>
    </row>
    <row r="221209" spans="5:5">
      <c r="E221209"/>
    </row>
    <row r="221210" spans="5:5">
      <c r="E221210"/>
    </row>
    <row r="221211" spans="5:5">
      <c r="E221211"/>
    </row>
    <row r="221212" spans="5:5">
      <c r="E221212"/>
    </row>
    <row r="221213" spans="5:5">
      <c r="E221213"/>
    </row>
    <row r="221214" spans="5:5">
      <c r="E221214"/>
    </row>
    <row r="221215" spans="5:5">
      <c r="E221215"/>
    </row>
    <row r="221216" spans="5:5">
      <c r="E221216"/>
    </row>
    <row r="221217" spans="5:5">
      <c r="E221217"/>
    </row>
    <row r="221218" spans="5:5">
      <c r="E221218"/>
    </row>
    <row r="221219" spans="5:5">
      <c r="E221219"/>
    </row>
    <row r="221220" spans="5:5">
      <c r="E221220"/>
    </row>
    <row r="221221" spans="5:5">
      <c r="E221221"/>
    </row>
    <row r="221222" spans="5:5">
      <c r="E221222"/>
    </row>
    <row r="221223" spans="5:5">
      <c r="E221223"/>
    </row>
    <row r="221224" spans="5:5">
      <c r="E221224"/>
    </row>
    <row r="221225" spans="5:5">
      <c r="E221225"/>
    </row>
    <row r="221226" spans="5:5">
      <c r="E221226"/>
    </row>
    <row r="221227" spans="5:5">
      <c r="E221227"/>
    </row>
    <row r="221228" spans="5:5">
      <c r="E221228"/>
    </row>
    <row r="221229" spans="5:5">
      <c r="E221229"/>
    </row>
    <row r="221230" spans="5:5">
      <c r="E221230"/>
    </row>
    <row r="221231" spans="5:5">
      <c r="E221231"/>
    </row>
    <row r="221232" spans="5:5">
      <c r="E221232"/>
    </row>
    <row r="221233" spans="5:5">
      <c r="E221233"/>
    </row>
    <row r="221234" spans="5:5">
      <c r="E221234"/>
    </row>
    <row r="221235" spans="5:5">
      <c r="E221235"/>
    </row>
    <row r="221236" spans="5:5">
      <c r="E221236"/>
    </row>
    <row r="221237" spans="5:5">
      <c r="E221237"/>
    </row>
    <row r="221238" spans="5:5">
      <c r="E221238"/>
    </row>
    <row r="221239" spans="5:5">
      <c r="E221239"/>
    </row>
    <row r="221240" spans="5:5">
      <c r="E221240"/>
    </row>
    <row r="221241" spans="5:5">
      <c r="E221241"/>
    </row>
    <row r="221242" spans="5:5">
      <c r="E221242"/>
    </row>
    <row r="221243" spans="5:5">
      <c r="E221243"/>
    </row>
    <row r="221244" spans="5:5">
      <c r="E221244"/>
    </row>
    <row r="221245" spans="5:5">
      <c r="E221245"/>
    </row>
    <row r="221246" spans="5:5">
      <c r="E221246"/>
    </row>
    <row r="221247" spans="5:5">
      <c r="E221247"/>
    </row>
    <row r="221248" spans="5:5">
      <c r="E221248"/>
    </row>
    <row r="221249" spans="5:5">
      <c r="E221249"/>
    </row>
    <row r="221250" spans="5:5">
      <c r="E221250"/>
    </row>
    <row r="221251" spans="5:5">
      <c r="E221251"/>
    </row>
    <row r="221252" spans="5:5">
      <c r="E221252"/>
    </row>
    <row r="221253" spans="5:5">
      <c r="E221253"/>
    </row>
    <row r="221254" spans="5:5">
      <c r="E221254"/>
    </row>
    <row r="221255" spans="5:5">
      <c r="E221255"/>
    </row>
    <row r="221256" spans="5:5">
      <c r="E221256"/>
    </row>
    <row r="221257" spans="5:5">
      <c r="E221257"/>
    </row>
    <row r="221258" spans="5:5">
      <c r="E221258"/>
    </row>
    <row r="221259" spans="5:5">
      <c r="E221259"/>
    </row>
    <row r="221260" spans="5:5">
      <c r="E221260"/>
    </row>
    <row r="221261" spans="5:5">
      <c r="E221261"/>
    </row>
    <row r="221262" spans="5:5">
      <c r="E221262"/>
    </row>
    <row r="221263" spans="5:5">
      <c r="E221263"/>
    </row>
    <row r="221264" spans="5:5">
      <c r="E221264"/>
    </row>
    <row r="221265" spans="5:5">
      <c r="E221265"/>
    </row>
    <row r="221266" spans="5:5">
      <c r="E221266"/>
    </row>
    <row r="221267" spans="5:5">
      <c r="E221267"/>
    </row>
    <row r="221268" spans="5:5">
      <c r="E221268"/>
    </row>
    <row r="221269" spans="5:5">
      <c r="E221269"/>
    </row>
    <row r="221270" spans="5:5">
      <c r="E221270"/>
    </row>
    <row r="221271" spans="5:5">
      <c r="E221271"/>
    </row>
    <row r="221272" spans="5:5">
      <c r="E221272"/>
    </row>
    <row r="221273" spans="5:5">
      <c r="E221273"/>
    </row>
    <row r="221274" spans="5:5">
      <c r="E221274"/>
    </row>
    <row r="221275" spans="5:5">
      <c r="E221275"/>
    </row>
    <row r="221276" spans="5:5">
      <c r="E221276"/>
    </row>
    <row r="221277" spans="5:5">
      <c r="E221277"/>
    </row>
    <row r="221278" spans="5:5">
      <c r="E221278"/>
    </row>
    <row r="221279" spans="5:5">
      <c r="E221279"/>
    </row>
    <row r="221280" spans="5:5">
      <c r="E221280"/>
    </row>
    <row r="221281" spans="5:5">
      <c r="E221281"/>
    </row>
    <row r="221282" spans="5:5">
      <c r="E221282"/>
    </row>
    <row r="221283" spans="5:5">
      <c r="E221283"/>
    </row>
    <row r="221284" spans="5:5">
      <c r="E221284"/>
    </row>
    <row r="221285" spans="5:5">
      <c r="E221285"/>
    </row>
    <row r="221286" spans="5:5">
      <c r="E221286"/>
    </row>
    <row r="221287" spans="5:5">
      <c r="E221287"/>
    </row>
    <row r="221288" spans="5:5">
      <c r="E221288"/>
    </row>
    <row r="221289" spans="5:5">
      <c r="E221289"/>
    </row>
    <row r="221290" spans="5:5">
      <c r="E221290"/>
    </row>
    <row r="221291" spans="5:5">
      <c r="E221291"/>
    </row>
    <row r="221292" spans="5:5">
      <c r="E221292"/>
    </row>
    <row r="221293" spans="5:5">
      <c r="E221293"/>
    </row>
    <row r="221294" spans="5:5">
      <c r="E221294"/>
    </row>
    <row r="221295" spans="5:5">
      <c r="E221295"/>
    </row>
    <row r="221296" spans="5:5">
      <c r="E221296"/>
    </row>
    <row r="221297" spans="5:5">
      <c r="E221297"/>
    </row>
    <row r="221298" spans="5:5">
      <c r="E221298"/>
    </row>
    <row r="221299" spans="5:5">
      <c r="E221299"/>
    </row>
    <row r="221300" spans="5:5">
      <c r="E221300"/>
    </row>
    <row r="221301" spans="5:5">
      <c r="E221301"/>
    </row>
    <row r="221302" spans="5:5">
      <c r="E221302"/>
    </row>
    <row r="221303" spans="5:5">
      <c r="E221303"/>
    </row>
    <row r="221304" spans="5:5">
      <c r="E221304"/>
    </row>
    <row r="221305" spans="5:5">
      <c r="E221305"/>
    </row>
    <row r="221306" spans="5:5">
      <c r="E221306"/>
    </row>
    <row r="221307" spans="5:5">
      <c r="E221307"/>
    </row>
    <row r="221308" spans="5:5">
      <c r="E221308"/>
    </row>
    <row r="221309" spans="5:5">
      <c r="E221309"/>
    </row>
    <row r="221310" spans="5:5">
      <c r="E221310"/>
    </row>
    <row r="221311" spans="5:5">
      <c r="E221311"/>
    </row>
    <row r="221312" spans="5:5">
      <c r="E221312"/>
    </row>
    <row r="221313" spans="5:5">
      <c r="E221313"/>
    </row>
    <row r="221314" spans="5:5">
      <c r="E221314"/>
    </row>
    <row r="221315" spans="5:5">
      <c r="E221315"/>
    </row>
    <row r="221316" spans="5:5">
      <c r="E221316"/>
    </row>
    <row r="221317" spans="5:5">
      <c r="E221317"/>
    </row>
    <row r="221318" spans="5:5">
      <c r="E221318"/>
    </row>
    <row r="221319" spans="5:5">
      <c r="E221319"/>
    </row>
    <row r="221320" spans="5:5">
      <c r="E221320"/>
    </row>
    <row r="221321" spans="5:5">
      <c r="E221321"/>
    </row>
    <row r="221322" spans="5:5">
      <c r="E221322"/>
    </row>
    <row r="221323" spans="5:5">
      <c r="E221323"/>
    </row>
    <row r="221324" spans="5:5">
      <c r="E221324"/>
    </row>
    <row r="221325" spans="5:5">
      <c r="E221325"/>
    </row>
    <row r="221326" spans="5:5">
      <c r="E221326"/>
    </row>
    <row r="221327" spans="5:5">
      <c r="E221327"/>
    </row>
    <row r="221328" spans="5:5">
      <c r="E221328"/>
    </row>
    <row r="221329" spans="5:5">
      <c r="E221329"/>
    </row>
    <row r="221330" spans="5:5">
      <c r="E221330"/>
    </row>
    <row r="221331" spans="5:5">
      <c r="E221331"/>
    </row>
    <row r="221332" spans="5:5">
      <c r="E221332"/>
    </row>
    <row r="221333" spans="5:5">
      <c r="E221333"/>
    </row>
    <row r="221334" spans="5:5">
      <c r="E221334"/>
    </row>
    <row r="221335" spans="5:5">
      <c r="E221335"/>
    </row>
    <row r="221336" spans="5:5">
      <c r="E221336"/>
    </row>
    <row r="221337" spans="5:5">
      <c r="E221337"/>
    </row>
    <row r="221338" spans="5:5">
      <c r="E221338"/>
    </row>
    <row r="221339" spans="5:5">
      <c r="E221339"/>
    </row>
    <row r="221340" spans="5:5">
      <c r="E221340"/>
    </row>
    <row r="221341" spans="5:5">
      <c r="E221341"/>
    </row>
    <row r="221342" spans="5:5">
      <c r="E221342"/>
    </row>
    <row r="221343" spans="5:5">
      <c r="E221343"/>
    </row>
    <row r="221344" spans="5:5">
      <c r="E221344"/>
    </row>
    <row r="221345" spans="5:5">
      <c r="E221345"/>
    </row>
    <row r="221346" spans="5:5">
      <c r="E221346"/>
    </row>
    <row r="221347" spans="5:5">
      <c r="E221347"/>
    </row>
    <row r="221348" spans="5:5">
      <c r="E221348"/>
    </row>
    <row r="221349" spans="5:5">
      <c r="E221349"/>
    </row>
    <row r="221350" spans="5:5">
      <c r="E221350"/>
    </row>
    <row r="221351" spans="5:5">
      <c r="E221351"/>
    </row>
    <row r="221352" spans="5:5">
      <c r="E221352"/>
    </row>
    <row r="221353" spans="5:5">
      <c r="E221353"/>
    </row>
    <row r="221354" spans="5:5">
      <c r="E221354"/>
    </row>
    <row r="221355" spans="5:5">
      <c r="E221355"/>
    </row>
    <row r="221356" spans="5:5">
      <c r="E221356"/>
    </row>
    <row r="221357" spans="5:5">
      <c r="E221357"/>
    </row>
    <row r="221358" spans="5:5">
      <c r="E221358"/>
    </row>
    <row r="221359" spans="5:5">
      <c r="E221359"/>
    </row>
    <row r="221360" spans="5:5">
      <c r="E221360"/>
    </row>
    <row r="221361" spans="5:5">
      <c r="E221361"/>
    </row>
    <row r="221362" spans="5:5">
      <c r="E221362"/>
    </row>
    <row r="221363" spans="5:5">
      <c r="E221363"/>
    </row>
    <row r="221364" spans="5:5">
      <c r="E221364"/>
    </row>
    <row r="221365" spans="5:5">
      <c r="E221365"/>
    </row>
    <row r="221366" spans="5:5">
      <c r="E221366"/>
    </row>
    <row r="221367" spans="5:5">
      <c r="E221367"/>
    </row>
    <row r="221368" spans="5:5">
      <c r="E221368"/>
    </row>
    <row r="221369" spans="5:5">
      <c r="E221369"/>
    </row>
    <row r="221370" spans="5:5">
      <c r="E221370"/>
    </row>
    <row r="221371" spans="5:5">
      <c r="E221371"/>
    </row>
    <row r="221372" spans="5:5">
      <c r="E221372"/>
    </row>
    <row r="221373" spans="5:5">
      <c r="E221373"/>
    </row>
    <row r="221374" spans="5:5">
      <c r="E221374"/>
    </row>
    <row r="221375" spans="5:5">
      <c r="E221375"/>
    </row>
    <row r="221376" spans="5:5">
      <c r="E221376"/>
    </row>
    <row r="221377" spans="5:5">
      <c r="E221377"/>
    </row>
    <row r="221378" spans="5:5">
      <c r="E221378"/>
    </row>
    <row r="221379" spans="5:5">
      <c r="E221379"/>
    </row>
    <row r="221380" spans="5:5">
      <c r="E221380"/>
    </row>
    <row r="221381" spans="5:5">
      <c r="E221381"/>
    </row>
    <row r="221382" spans="5:5">
      <c r="E221382"/>
    </row>
    <row r="221383" spans="5:5">
      <c r="E221383"/>
    </row>
    <row r="221384" spans="5:5">
      <c r="E221384"/>
    </row>
    <row r="221385" spans="5:5">
      <c r="E221385"/>
    </row>
    <row r="221386" spans="5:5">
      <c r="E221386"/>
    </row>
    <row r="221387" spans="5:5">
      <c r="E221387"/>
    </row>
    <row r="221388" spans="5:5">
      <c r="E221388"/>
    </row>
    <row r="221389" spans="5:5">
      <c r="E221389"/>
    </row>
    <row r="221390" spans="5:5">
      <c r="E221390"/>
    </row>
    <row r="221391" spans="5:5">
      <c r="E221391"/>
    </row>
    <row r="221392" spans="5:5">
      <c r="E221392"/>
    </row>
    <row r="221393" spans="5:5">
      <c r="E221393"/>
    </row>
    <row r="221394" spans="5:5">
      <c r="E221394"/>
    </row>
    <row r="221395" spans="5:5">
      <c r="E221395"/>
    </row>
    <row r="221396" spans="5:5">
      <c r="E221396"/>
    </row>
    <row r="221397" spans="5:5">
      <c r="E221397"/>
    </row>
    <row r="221398" spans="5:5">
      <c r="E221398"/>
    </row>
    <row r="221399" spans="5:5">
      <c r="E221399"/>
    </row>
    <row r="221400" spans="5:5">
      <c r="E221400"/>
    </row>
    <row r="221401" spans="5:5">
      <c r="E221401"/>
    </row>
    <row r="221402" spans="5:5">
      <c r="E221402"/>
    </row>
    <row r="221403" spans="5:5">
      <c r="E221403"/>
    </row>
    <row r="221404" spans="5:5">
      <c r="E221404"/>
    </row>
    <row r="221405" spans="5:5">
      <c r="E221405"/>
    </row>
    <row r="221406" spans="5:5">
      <c r="E221406"/>
    </row>
    <row r="221407" spans="5:5">
      <c r="E221407"/>
    </row>
    <row r="221408" spans="5:5">
      <c r="E221408"/>
    </row>
    <row r="221409" spans="5:5">
      <c r="E221409"/>
    </row>
    <row r="221410" spans="5:5">
      <c r="E221410"/>
    </row>
    <row r="221411" spans="5:5">
      <c r="E221411"/>
    </row>
    <row r="221412" spans="5:5">
      <c r="E221412"/>
    </row>
    <row r="221413" spans="5:5">
      <c r="E221413"/>
    </row>
    <row r="221414" spans="5:5">
      <c r="E221414"/>
    </row>
    <row r="221415" spans="5:5">
      <c r="E221415"/>
    </row>
    <row r="221416" spans="5:5">
      <c r="E221416"/>
    </row>
    <row r="221417" spans="5:5">
      <c r="E221417"/>
    </row>
    <row r="221418" spans="5:5">
      <c r="E221418"/>
    </row>
    <row r="221419" spans="5:5">
      <c r="E221419"/>
    </row>
    <row r="221420" spans="5:5">
      <c r="E221420"/>
    </row>
    <row r="221421" spans="5:5">
      <c r="E221421"/>
    </row>
    <row r="221422" spans="5:5">
      <c r="E221422"/>
    </row>
    <row r="221423" spans="5:5">
      <c r="E221423"/>
    </row>
    <row r="221424" spans="5:5">
      <c r="E221424"/>
    </row>
    <row r="221425" spans="5:5">
      <c r="E221425"/>
    </row>
    <row r="221426" spans="5:5">
      <c r="E221426"/>
    </row>
    <row r="221427" spans="5:5">
      <c r="E221427"/>
    </row>
    <row r="221428" spans="5:5">
      <c r="E221428"/>
    </row>
    <row r="221429" spans="5:5">
      <c r="E221429"/>
    </row>
    <row r="221430" spans="5:5">
      <c r="E221430"/>
    </row>
    <row r="221431" spans="5:5">
      <c r="E221431"/>
    </row>
    <row r="221432" spans="5:5">
      <c r="E221432"/>
    </row>
    <row r="221433" spans="5:5">
      <c r="E221433"/>
    </row>
    <row r="221434" spans="5:5">
      <c r="E221434"/>
    </row>
    <row r="221435" spans="5:5">
      <c r="E221435"/>
    </row>
    <row r="221436" spans="5:5">
      <c r="E221436"/>
    </row>
    <row r="221437" spans="5:5">
      <c r="E221437"/>
    </row>
    <row r="221438" spans="5:5">
      <c r="E221438"/>
    </row>
    <row r="221439" spans="5:5">
      <c r="E221439"/>
    </row>
    <row r="221440" spans="5:5">
      <c r="E221440"/>
    </row>
    <row r="221441" spans="5:5">
      <c r="E221441"/>
    </row>
    <row r="221442" spans="5:5">
      <c r="E221442"/>
    </row>
    <row r="221443" spans="5:5">
      <c r="E221443"/>
    </row>
    <row r="221444" spans="5:5">
      <c r="E221444"/>
    </row>
    <row r="221445" spans="5:5">
      <c r="E221445"/>
    </row>
    <row r="221446" spans="5:5">
      <c r="E221446"/>
    </row>
    <row r="221447" spans="5:5">
      <c r="E221447"/>
    </row>
    <row r="221448" spans="5:5">
      <c r="E221448"/>
    </row>
    <row r="221449" spans="5:5">
      <c r="E221449"/>
    </row>
    <row r="221450" spans="5:5">
      <c r="E221450"/>
    </row>
    <row r="221451" spans="5:5">
      <c r="E221451"/>
    </row>
    <row r="221452" spans="5:5">
      <c r="E221452"/>
    </row>
    <row r="221453" spans="5:5">
      <c r="E221453"/>
    </row>
    <row r="221454" spans="5:5">
      <c r="E221454"/>
    </row>
    <row r="221455" spans="5:5">
      <c r="E221455"/>
    </row>
    <row r="221456" spans="5:5">
      <c r="E221456"/>
    </row>
    <row r="221457" spans="5:5">
      <c r="E221457"/>
    </row>
    <row r="221458" spans="5:5">
      <c r="E221458"/>
    </row>
    <row r="221459" spans="5:5">
      <c r="E221459"/>
    </row>
    <row r="221460" spans="5:5">
      <c r="E221460"/>
    </row>
    <row r="221461" spans="5:5">
      <c r="E221461"/>
    </row>
    <row r="221462" spans="5:5">
      <c r="E221462"/>
    </row>
    <row r="221463" spans="5:5">
      <c r="E221463"/>
    </row>
    <row r="221464" spans="5:5">
      <c r="E221464"/>
    </row>
    <row r="221465" spans="5:5">
      <c r="E221465"/>
    </row>
    <row r="221466" spans="5:5">
      <c r="E221466"/>
    </row>
    <row r="221467" spans="5:5">
      <c r="E221467"/>
    </row>
    <row r="221468" spans="5:5">
      <c r="E221468"/>
    </row>
    <row r="221469" spans="5:5">
      <c r="E221469"/>
    </row>
    <row r="221470" spans="5:5">
      <c r="E221470"/>
    </row>
    <row r="221471" spans="5:5">
      <c r="E221471"/>
    </row>
    <row r="221472" spans="5:5">
      <c r="E221472"/>
    </row>
    <row r="221473" spans="5:5">
      <c r="E221473"/>
    </row>
    <row r="221474" spans="5:5">
      <c r="E221474"/>
    </row>
    <row r="221475" spans="5:5">
      <c r="E221475"/>
    </row>
    <row r="221476" spans="5:5">
      <c r="E221476"/>
    </row>
    <row r="221477" spans="5:5">
      <c r="E221477"/>
    </row>
    <row r="221478" spans="5:5">
      <c r="E221478"/>
    </row>
    <row r="221479" spans="5:5">
      <c r="E221479"/>
    </row>
    <row r="221480" spans="5:5">
      <c r="E221480"/>
    </row>
    <row r="221481" spans="5:5">
      <c r="E221481"/>
    </row>
    <row r="221482" spans="5:5">
      <c r="E221482"/>
    </row>
    <row r="221483" spans="5:5">
      <c r="E221483"/>
    </row>
    <row r="221484" spans="5:5">
      <c r="E221484"/>
    </row>
    <row r="221485" spans="5:5">
      <c r="E221485"/>
    </row>
    <row r="221486" spans="5:5">
      <c r="E221486"/>
    </row>
    <row r="221487" spans="5:5">
      <c r="E221487"/>
    </row>
    <row r="221488" spans="5:5">
      <c r="E221488"/>
    </row>
    <row r="221489" spans="5:5">
      <c r="E221489"/>
    </row>
    <row r="221490" spans="5:5">
      <c r="E221490"/>
    </row>
    <row r="221491" spans="5:5">
      <c r="E221491"/>
    </row>
    <row r="221492" spans="5:5">
      <c r="E221492"/>
    </row>
    <row r="221493" spans="5:5">
      <c r="E221493"/>
    </row>
    <row r="221494" spans="5:5">
      <c r="E221494"/>
    </row>
    <row r="221495" spans="5:5">
      <c r="E221495"/>
    </row>
    <row r="221496" spans="5:5">
      <c r="E221496"/>
    </row>
    <row r="221497" spans="5:5">
      <c r="E221497"/>
    </row>
    <row r="221498" spans="5:5">
      <c r="E221498"/>
    </row>
    <row r="221499" spans="5:5">
      <c r="E221499"/>
    </row>
    <row r="221500" spans="5:5">
      <c r="E221500"/>
    </row>
    <row r="221501" spans="5:5">
      <c r="E221501"/>
    </row>
    <row r="221502" spans="5:5">
      <c r="E221502"/>
    </row>
    <row r="221503" spans="5:5">
      <c r="E221503"/>
    </row>
    <row r="221504" spans="5:5">
      <c r="E221504"/>
    </row>
    <row r="221505" spans="5:5">
      <c r="E221505"/>
    </row>
    <row r="221506" spans="5:5">
      <c r="E221506"/>
    </row>
    <row r="221507" spans="5:5">
      <c r="E221507"/>
    </row>
    <row r="221508" spans="5:5">
      <c r="E221508"/>
    </row>
    <row r="221509" spans="5:5">
      <c r="E221509"/>
    </row>
    <row r="221510" spans="5:5">
      <c r="E221510"/>
    </row>
    <row r="221511" spans="5:5">
      <c r="E221511"/>
    </row>
    <row r="221512" spans="5:5">
      <c r="E221512"/>
    </row>
    <row r="221513" spans="5:5">
      <c r="E221513"/>
    </row>
    <row r="221514" spans="5:5">
      <c r="E221514"/>
    </row>
    <row r="221515" spans="5:5">
      <c r="E221515"/>
    </row>
    <row r="221516" spans="5:5">
      <c r="E221516"/>
    </row>
    <row r="221517" spans="5:5">
      <c r="E221517"/>
    </row>
    <row r="221518" spans="5:5">
      <c r="E221518"/>
    </row>
    <row r="221519" spans="5:5">
      <c r="E221519"/>
    </row>
    <row r="221520" spans="5:5">
      <c r="E221520"/>
    </row>
    <row r="221521" spans="5:5">
      <c r="E221521"/>
    </row>
    <row r="221522" spans="5:5">
      <c r="E221522"/>
    </row>
    <row r="221523" spans="5:5">
      <c r="E221523"/>
    </row>
    <row r="221524" spans="5:5">
      <c r="E221524"/>
    </row>
    <row r="221525" spans="5:5">
      <c r="E221525"/>
    </row>
    <row r="221526" spans="5:5">
      <c r="E221526"/>
    </row>
    <row r="221527" spans="5:5">
      <c r="E221527"/>
    </row>
    <row r="221528" spans="5:5">
      <c r="E221528"/>
    </row>
    <row r="221529" spans="5:5">
      <c r="E221529"/>
    </row>
    <row r="221530" spans="5:5">
      <c r="E221530"/>
    </row>
    <row r="221531" spans="5:5">
      <c r="E221531"/>
    </row>
    <row r="221532" spans="5:5">
      <c r="E221532"/>
    </row>
    <row r="221533" spans="5:5">
      <c r="E221533"/>
    </row>
    <row r="221534" spans="5:5">
      <c r="E221534"/>
    </row>
    <row r="221535" spans="5:5">
      <c r="E221535"/>
    </row>
    <row r="221536" spans="5:5">
      <c r="E221536"/>
    </row>
    <row r="221537" spans="5:5">
      <c r="E221537"/>
    </row>
    <row r="221538" spans="5:5">
      <c r="E221538"/>
    </row>
    <row r="221539" spans="5:5">
      <c r="E221539"/>
    </row>
    <row r="221540" spans="5:5">
      <c r="E221540"/>
    </row>
    <row r="221541" spans="5:5">
      <c r="E221541"/>
    </row>
    <row r="221542" spans="5:5">
      <c r="E221542"/>
    </row>
    <row r="221543" spans="5:5">
      <c r="E221543"/>
    </row>
    <row r="221544" spans="5:5">
      <c r="E221544"/>
    </row>
    <row r="221545" spans="5:5">
      <c r="E221545"/>
    </row>
    <row r="221546" spans="5:5">
      <c r="E221546"/>
    </row>
    <row r="221547" spans="5:5">
      <c r="E221547"/>
    </row>
    <row r="221548" spans="5:5">
      <c r="E221548"/>
    </row>
    <row r="221549" spans="5:5">
      <c r="E221549"/>
    </row>
    <row r="221550" spans="5:5">
      <c r="E221550"/>
    </row>
    <row r="221551" spans="5:5">
      <c r="E221551"/>
    </row>
    <row r="221552" spans="5:5">
      <c r="E221552"/>
    </row>
    <row r="221553" spans="5:5">
      <c r="E221553"/>
    </row>
    <row r="221554" spans="5:5">
      <c r="E221554"/>
    </row>
    <row r="221555" spans="5:5">
      <c r="E221555"/>
    </row>
    <row r="221556" spans="5:5">
      <c r="E221556"/>
    </row>
    <row r="221557" spans="5:5">
      <c r="E221557"/>
    </row>
    <row r="221558" spans="5:5">
      <c r="E221558"/>
    </row>
    <row r="221559" spans="5:5">
      <c r="E221559"/>
    </row>
    <row r="221560" spans="5:5">
      <c r="E221560"/>
    </row>
    <row r="221561" spans="5:5">
      <c r="E221561"/>
    </row>
    <row r="221562" spans="5:5">
      <c r="E221562"/>
    </row>
    <row r="221563" spans="5:5">
      <c r="E221563"/>
    </row>
    <row r="221564" spans="5:5">
      <c r="E221564"/>
    </row>
    <row r="221565" spans="5:5">
      <c r="E221565"/>
    </row>
    <row r="221566" spans="5:5">
      <c r="E221566"/>
    </row>
    <row r="221567" spans="5:5">
      <c r="E221567"/>
    </row>
    <row r="221568" spans="5:5">
      <c r="E221568"/>
    </row>
    <row r="221569" spans="5:5">
      <c r="E221569"/>
    </row>
    <row r="221570" spans="5:5">
      <c r="E221570"/>
    </row>
    <row r="221571" spans="5:5">
      <c r="E221571"/>
    </row>
    <row r="221572" spans="5:5">
      <c r="E221572"/>
    </row>
    <row r="221573" spans="5:5">
      <c r="E221573"/>
    </row>
    <row r="221574" spans="5:5">
      <c r="E221574"/>
    </row>
    <row r="221575" spans="5:5">
      <c r="E221575"/>
    </row>
    <row r="221576" spans="5:5">
      <c r="E221576"/>
    </row>
    <row r="221577" spans="5:5">
      <c r="E221577"/>
    </row>
    <row r="221578" spans="5:5">
      <c r="E221578"/>
    </row>
    <row r="221579" spans="5:5">
      <c r="E221579"/>
    </row>
    <row r="221580" spans="5:5">
      <c r="E221580"/>
    </row>
    <row r="221581" spans="5:5">
      <c r="E221581"/>
    </row>
    <row r="221582" spans="5:5">
      <c r="E221582"/>
    </row>
    <row r="221583" spans="5:5">
      <c r="E221583"/>
    </row>
    <row r="221584" spans="5:5">
      <c r="E221584"/>
    </row>
    <row r="221585" spans="5:5">
      <c r="E221585"/>
    </row>
    <row r="221586" spans="5:5">
      <c r="E221586"/>
    </row>
    <row r="221587" spans="5:5">
      <c r="E221587"/>
    </row>
    <row r="221588" spans="5:5">
      <c r="E221588"/>
    </row>
    <row r="221589" spans="5:5">
      <c r="E221589"/>
    </row>
    <row r="221590" spans="5:5">
      <c r="E221590"/>
    </row>
    <row r="221591" spans="5:5">
      <c r="E221591"/>
    </row>
    <row r="221592" spans="5:5">
      <c r="E221592"/>
    </row>
    <row r="221593" spans="5:5">
      <c r="E221593"/>
    </row>
    <row r="221594" spans="5:5">
      <c r="E221594"/>
    </row>
    <row r="221595" spans="5:5">
      <c r="E221595"/>
    </row>
    <row r="221596" spans="5:5">
      <c r="E221596"/>
    </row>
    <row r="221597" spans="5:5">
      <c r="E221597"/>
    </row>
    <row r="221598" spans="5:5">
      <c r="E221598"/>
    </row>
    <row r="221599" spans="5:5">
      <c r="E221599"/>
    </row>
    <row r="221600" spans="5:5">
      <c r="E221600"/>
    </row>
    <row r="221601" spans="5:5">
      <c r="E221601"/>
    </row>
    <row r="221602" spans="5:5">
      <c r="E221602"/>
    </row>
    <row r="221603" spans="5:5">
      <c r="E221603"/>
    </row>
    <row r="221604" spans="5:5">
      <c r="E221604"/>
    </row>
    <row r="221605" spans="5:5">
      <c r="E221605"/>
    </row>
    <row r="221606" spans="5:5">
      <c r="E221606"/>
    </row>
    <row r="221607" spans="5:5">
      <c r="E221607"/>
    </row>
    <row r="221608" spans="5:5">
      <c r="E221608"/>
    </row>
    <row r="221609" spans="5:5">
      <c r="E221609"/>
    </row>
    <row r="221610" spans="5:5">
      <c r="E221610"/>
    </row>
    <row r="221611" spans="5:5">
      <c r="E221611"/>
    </row>
    <row r="221612" spans="5:5">
      <c r="E221612"/>
    </row>
    <row r="221613" spans="5:5">
      <c r="E221613"/>
    </row>
    <row r="221614" spans="5:5">
      <c r="E221614"/>
    </row>
    <row r="221615" spans="5:5">
      <c r="E221615"/>
    </row>
    <row r="221616" spans="5:5">
      <c r="E221616"/>
    </row>
    <row r="221617" spans="5:5">
      <c r="E221617"/>
    </row>
    <row r="221618" spans="5:5">
      <c r="E221618"/>
    </row>
    <row r="221619" spans="5:5">
      <c r="E221619"/>
    </row>
    <row r="221620" spans="5:5">
      <c r="E221620"/>
    </row>
    <row r="221621" spans="5:5">
      <c r="E221621"/>
    </row>
    <row r="221622" spans="5:5">
      <c r="E221622"/>
    </row>
    <row r="221623" spans="5:5">
      <c r="E221623"/>
    </row>
    <row r="221624" spans="5:5">
      <c r="E221624"/>
    </row>
    <row r="221625" spans="5:5">
      <c r="E221625"/>
    </row>
    <row r="221626" spans="5:5">
      <c r="E221626"/>
    </row>
    <row r="221627" spans="5:5">
      <c r="E221627"/>
    </row>
    <row r="221628" spans="5:5">
      <c r="E221628"/>
    </row>
    <row r="221629" spans="5:5">
      <c r="E221629"/>
    </row>
    <row r="221630" spans="5:5">
      <c r="E221630"/>
    </row>
    <row r="221631" spans="5:5">
      <c r="E221631"/>
    </row>
    <row r="221632" spans="5:5">
      <c r="E221632"/>
    </row>
    <row r="221633" spans="5:5">
      <c r="E221633"/>
    </row>
    <row r="221634" spans="5:5">
      <c r="E221634"/>
    </row>
    <row r="221635" spans="5:5">
      <c r="E221635"/>
    </row>
    <row r="221636" spans="5:5">
      <c r="E221636"/>
    </row>
    <row r="221637" spans="5:5">
      <c r="E221637"/>
    </row>
    <row r="221638" spans="5:5">
      <c r="E221638"/>
    </row>
    <row r="221639" spans="5:5">
      <c r="E221639"/>
    </row>
    <row r="221640" spans="5:5">
      <c r="E221640"/>
    </row>
    <row r="221641" spans="5:5">
      <c r="E221641"/>
    </row>
    <row r="221642" spans="5:5">
      <c r="E221642"/>
    </row>
    <row r="221643" spans="5:5">
      <c r="E221643"/>
    </row>
    <row r="221644" spans="5:5">
      <c r="E221644"/>
    </row>
    <row r="221645" spans="5:5">
      <c r="E221645"/>
    </row>
    <row r="221646" spans="5:5">
      <c r="E221646"/>
    </row>
    <row r="221647" spans="5:5">
      <c r="E221647"/>
    </row>
    <row r="221648" spans="5:5">
      <c r="E221648"/>
    </row>
    <row r="221649" spans="5:5">
      <c r="E221649"/>
    </row>
    <row r="221650" spans="5:5">
      <c r="E221650"/>
    </row>
    <row r="221651" spans="5:5">
      <c r="E221651"/>
    </row>
    <row r="221652" spans="5:5">
      <c r="E221652"/>
    </row>
    <row r="221653" spans="5:5">
      <c r="E221653"/>
    </row>
    <row r="221654" spans="5:5">
      <c r="E221654"/>
    </row>
    <row r="221655" spans="5:5">
      <c r="E221655"/>
    </row>
    <row r="221656" spans="5:5">
      <c r="E221656"/>
    </row>
    <row r="221657" spans="5:5">
      <c r="E221657"/>
    </row>
    <row r="221658" spans="5:5">
      <c r="E221658"/>
    </row>
    <row r="221659" spans="5:5">
      <c r="E221659"/>
    </row>
    <row r="221660" spans="5:5">
      <c r="E221660"/>
    </row>
    <row r="221661" spans="5:5">
      <c r="E221661"/>
    </row>
    <row r="221662" spans="5:5">
      <c r="E221662"/>
    </row>
    <row r="221663" spans="5:5">
      <c r="E221663"/>
    </row>
    <row r="221664" spans="5:5">
      <c r="E221664"/>
    </row>
    <row r="221665" spans="5:5">
      <c r="E221665"/>
    </row>
    <row r="221666" spans="5:5">
      <c r="E221666"/>
    </row>
    <row r="221667" spans="5:5">
      <c r="E221667"/>
    </row>
    <row r="221668" spans="5:5">
      <c r="E221668"/>
    </row>
    <row r="221669" spans="5:5">
      <c r="E221669"/>
    </row>
    <row r="221670" spans="5:5">
      <c r="E221670"/>
    </row>
    <row r="221671" spans="5:5">
      <c r="E221671"/>
    </row>
    <row r="221672" spans="5:5">
      <c r="E221672"/>
    </row>
    <row r="221673" spans="5:5">
      <c r="E221673"/>
    </row>
    <row r="221674" spans="5:5">
      <c r="E221674"/>
    </row>
    <row r="221675" spans="5:5">
      <c r="E221675"/>
    </row>
    <row r="221676" spans="5:5">
      <c r="E221676"/>
    </row>
    <row r="221677" spans="5:5">
      <c r="E221677"/>
    </row>
    <row r="221678" spans="5:5">
      <c r="E221678"/>
    </row>
    <row r="221679" spans="5:5">
      <c r="E221679"/>
    </row>
    <row r="221680" spans="5:5">
      <c r="E221680"/>
    </row>
    <row r="221681" spans="5:5">
      <c r="E221681"/>
    </row>
    <row r="221682" spans="5:5">
      <c r="E221682"/>
    </row>
    <row r="221683" spans="5:5">
      <c r="E221683"/>
    </row>
    <row r="221684" spans="5:5">
      <c r="E221684"/>
    </row>
    <row r="221685" spans="5:5">
      <c r="E221685"/>
    </row>
    <row r="221686" spans="5:5">
      <c r="E221686"/>
    </row>
    <row r="221687" spans="5:5">
      <c r="E221687"/>
    </row>
    <row r="221688" spans="5:5">
      <c r="E221688"/>
    </row>
    <row r="221689" spans="5:5">
      <c r="E221689"/>
    </row>
    <row r="221690" spans="5:5">
      <c r="E221690"/>
    </row>
    <row r="221691" spans="5:5">
      <c r="E221691"/>
    </row>
    <row r="221692" spans="5:5">
      <c r="E221692"/>
    </row>
    <row r="221693" spans="5:5">
      <c r="E221693"/>
    </row>
    <row r="221694" spans="5:5">
      <c r="E221694"/>
    </row>
    <row r="221695" spans="5:5">
      <c r="E221695"/>
    </row>
    <row r="221696" spans="5:5">
      <c r="E221696"/>
    </row>
    <row r="221697" spans="5:5">
      <c r="E221697"/>
    </row>
    <row r="221698" spans="5:5">
      <c r="E221698"/>
    </row>
    <row r="221699" spans="5:5">
      <c r="E221699"/>
    </row>
    <row r="221700" spans="5:5">
      <c r="E221700"/>
    </row>
    <row r="221701" spans="5:5">
      <c r="E221701"/>
    </row>
    <row r="221702" spans="5:5">
      <c r="E221702"/>
    </row>
    <row r="221703" spans="5:5">
      <c r="E221703"/>
    </row>
    <row r="221704" spans="5:5">
      <c r="E221704"/>
    </row>
    <row r="221705" spans="5:5">
      <c r="E221705"/>
    </row>
    <row r="221706" spans="5:5">
      <c r="E221706"/>
    </row>
    <row r="221707" spans="5:5">
      <c r="E221707"/>
    </row>
    <row r="221708" spans="5:5">
      <c r="E221708"/>
    </row>
    <row r="221709" spans="5:5">
      <c r="E221709"/>
    </row>
    <row r="221710" spans="5:5">
      <c r="E221710"/>
    </row>
    <row r="221711" spans="5:5">
      <c r="E221711"/>
    </row>
    <row r="221712" spans="5:5">
      <c r="E221712"/>
    </row>
    <row r="221713" spans="5:5">
      <c r="E221713"/>
    </row>
    <row r="221714" spans="5:5">
      <c r="E221714"/>
    </row>
    <row r="221715" spans="5:5">
      <c r="E221715"/>
    </row>
    <row r="221716" spans="5:5">
      <c r="E221716"/>
    </row>
    <row r="221717" spans="5:5">
      <c r="E221717"/>
    </row>
    <row r="221718" spans="5:5">
      <c r="E221718"/>
    </row>
    <row r="221719" spans="5:5">
      <c r="E221719"/>
    </row>
    <row r="221720" spans="5:5">
      <c r="E221720"/>
    </row>
    <row r="221721" spans="5:5">
      <c r="E221721"/>
    </row>
    <row r="221722" spans="5:5">
      <c r="E221722"/>
    </row>
    <row r="221723" spans="5:5">
      <c r="E221723"/>
    </row>
    <row r="221724" spans="5:5">
      <c r="E221724"/>
    </row>
    <row r="221725" spans="5:5">
      <c r="E221725"/>
    </row>
    <row r="221726" spans="5:5">
      <c r="E221726"/>
    </row>
    <row r="221727" spans="5:5">
      <c r="E221727"/>
    </row>
    <row r="221728" spans="5:5">
      <c r="E221728"/>
    </row>
    <row r="221729" spans="5:5">
      <c r="E221729"/>
    </row>
    <row r="221730" spans="5:5">
      <c r="E221730"/>
    </row>
    <row r="221731" spans="5:5">
      <c r="E221731"/>
    </row>
    <row r="221732" spans="5:5">
      <c r="E221732"/>
    </row>
    <row r="221733" spans="5:5">
      <c r="E221733"/>
    </row>
    <row r="221734" spans="5:5">
      <c r="E221734"/>
    </row>
    <row r="221735" spans="5:5">
      <c r="E221735"/>
    </row>
    <row r="221736" spans="5:5">
      <c r="E221736"/>
    </row>
    <row r="221737" spans="5:5">
      <c r="E221737"/>
    </row>
    <row r="221738" spans="5:5">
      <c r="E221738"/>
    </row>
    <row r="221739" spans="5:5">
      <c r="E221739"/>
    </row>
    <row r="221740" spans="5:5">
      <c r="E221740"/>
    </row>
    <row r="221741" spans="5:5">
      <c r="E221741"/>
    </row>
    <row r="221742" spans="5:5">
      <c r="E221742"/>
    </row>
    <row r="221743" spans="5:5">
      <c r="E221743"/>
    </row>
    <row r="221744" spans="5:5">
      <c r="E221744"/>
    </row>
    <row r="221745" spans="5:5">
      <c r="E221745"/>
    </row>
    <row r="221746" spans="5:5">
      <c r="E221746"/>
    </row>
    <row r="221747" spans="5:5">
      <c r="E221747"/>
    </row>
    <row r="221748" spans="5:5">
      <c r="E221748"/>
    </row>
    <row r="221749" spans="5:5">
      <c r="E221749"/>
    </row>
    <row r="221750" spans="5:5">
      <c r="E221750"/>
    </row>
    <row r="221751" spans="5:5">
      <c r="E221751"/>
    </row>
    <row r="221752" spans="5:5">
      <c r="E221752"/>
    </row>
    <row r="221753" spans="5:5">
      <c r="E221753"/>
    </row>
    <row r="221754" spans="5:5">
      <c r="E221754"/>
    </row>
    <row r="221755" spans="5:5">
      <c r="E221755"/>
    </row>
    <row r="221756" spans="5:5">
      <c r="E221756"/>
    </row>
    <row r="221757" spans="5:5">
      <c r="E221757"/>
    </row>
    <row r="221758" spans="5:5">
      <c r="E221758"/>
    </row>
    <row r="221759" spans="5:5">
      <c r="E221759"/>
    </row>
    <row r="221760" spans="5:5">
      <c r="E221760"/>
    </row>
    <row r="221761" spans="5:5">
      <c r="E221761"/>
    </row>
    <row r="221762" spans="5:5">
      <c r="E221762"/>
    </row>
    <row r="221763" spans="5:5">
      <c r="E221763"/>
    </row>
    <row r="221764" spans="5:5">
      <c r="E221764"/>
    </row>
    <row r="221765" spans="5:5">
      <c r="E221765"/>
    </row>
    <row r="221766" spans="5:5">
      <c r="E221766"/>
    </row>
    <row r="221767" spans="5:5">
      <c r="E221767"/>
    </row>
    <row r="221768" spans="5:5">
      <c r="E221768"/>
    </row>
    <row r="221769" spans="5:5">
      <c r="E221769"/>
    </row>
    <row r="221770" spans="5:5">
      <c r="E221770"/>
    </row>
    <row r="221771" spans="5:5">
      <c r="E221771"/>
    </row>
    <row r="221772" spans="5:5">
      <c r="E221772"/>
    </row>
    <row r="221773" spans="5:5">
      <c r="E221773"/>
    </row>
    <row r="221774" spans="5:5">
      <c r="E221774"/>
    </row>
    <row r="221775" spans="5:5">
      <c r="E221775"/>
    </row>
    <row r="221776" spans="5:5">
      <c r="E221776"/>
    </row>
    <row r="221777" spans="5:5">
      <c r="E221777"/>
    </row>
    <row r="221778" spans="5:5">
      <c r="E221778"/>
    </row>
    <row r="221779" spans="5:5">
      <c r="E221779"/>
    </row>
    <row r="221780" spans="5:5">
      <c r="E221780"/>
    </row>
    <row r="221781" spans="5:5">
      <c r="E221781"/>
    </row>
    <row r="221782" spans="5:5">
      <c r="E221782"/>
    </row>
    <row r="221783" spans="5:5">
      <c r="E221783"/>
    </row>
    <row r="221784" spans="5:5">
      <c r="E221784"/>
    </row>
    <row r="221785" spans="5:5">
      <c r="E221785"/>
    </row>
    <row r="221786" spans="5:5">
      <c r="E221786"/>
    </row>
    <row r="221787" spans="5:5">
      <c r="E221787"/>
    </row>
    <row r="221788" spans="5:5">
      <c r="E221788"/>
    </row>
    <row r="221789" spans="5:5">
      <c r="E221789"/>
    </row>
    <row r="221790" spans="5:5">
      <c r="E221790"/>
    </row>
    <row r="221791" spans="5:5">
      <c r="E221791"/>
    </row>
    <row r="221792" spans="5:5">
      <c r="E221792"/>
    </row>
    <row r="221793" spans="5:5">
      <c r="E221793"/>
    </row>
    <row r="221794" spans="5:5">
      <c r="E221794"/>
    </row>
    <row r="221795" spans="5:5">
      <c r="E221795"/>
    </row>
    <row r="221796" spans="5:5">
      <c r="E221796"/>
    </row>
    <row r="221797" spans="5:5">
      <c r="E221797"/>
    </row>
    <row r="221798" spans="5:5">
      <c r="E221798"/>
    </row>
    <row r="221799" spans="5:5">
      <c r="E221799"/>
    </row>
    <row r="221800" spans="5:5">
      <c r="E221800"/>
    </row>
    <row r="221801" spans="5:5">
      <c r="E221801"/>
    </row>
    <row r="221802" spans="5:5">
      <c r="E221802"/>
    </row>
    <row r="221803" spans="5:5">
      <c r="E221803"/>
    </row>
    <row r="221804" spans="5:5">
      <c r="E221804"/>
    </row>
    <row r="221805" spans="5:5">
      <c r="E221805"/>
    </row>
    <row r="221806" spans="5:5">
      <c r="E221806"/>
    </row>
    <row r="221807" spans="5:5">
      <c r="E221807"/>
    </row>
    <row r="221808" spans="5:5">
      <c r="E221808"/>
    </row>
    <row r="221809" spans="5:5">
      <c r="E221809"/>
    </row>
    <row r="221810" spans="5:5">
      <c r="E221810"/>
    </row>
    <row r="221811" spans="5:5">
      <c r="E221811"/>
    </row>
    <row r="221812" spans="5:5">
      <c r="E221812"/>
    </row>
    <row r="221813" spans="5:5">
      <c r="E221813"/>
    </row>
    <row r="221814" spans="5:5">
      <c r="E221814"/>
    </row>
    <row r="221815" spans="5:5">
      <c r="E221815"/>
    </row>
    <row r="221816" spans="5:5">
      <c r="E221816"/>
    </row>
    <row r="221817" spans="5:5">
      <c r="E221817"/>
    </row>
    <row r="221818" spans="5:5">
      <c r="E221818"/>
    </row>
    <row r="221819" spans="5:5">
      <c r="E221819"/>
    </row>
    <row r="221820" spans="5:5">
      <c r="E221820"/>
    </row>
    <row r="221821" spans="5:5">
      <c r="E221821"/>
    </row>
    <row r="221822" spans="5:5">
      <c r="E221822"/>
    </row>
    <row r="221823" spans="5:5">
      <c r="E221823"/>
    </row>
    <row r="221824" spans="5:5">
      <c r="E221824"/>
    </row>
    <row r="221825" spans="5:5">
      <c r="E221825"/>
    </row>
    <row r="221826" spans="5:5">
      <c r="E221826"/>
    </row>
    <row r="221827" spans="5:5">
      <c r="E221827"/>
    </row>
    <row r="221828" spans="5:5">
      <c r="E221828"/>
    </row>
    <row r="221829" spans="5:5">
      <c r="E221829"/>
    </row>
    <row r="221830" spans="5:5">
      <c r="E221830"/>
    </row>
    <row r="221831" spans="5:5">
      <c r="E221831"/>
    </row>
    <row r="221832" spans="5:5">
      <c r="E221832"/>
    </row>
    <row r="221833" spans="5:5">
      <c r="E221833"/>
    </row>
    <row r="221834" spans="5:5">
      <c r="E221834"/>
    </row>
    <row r="221835" spans="5:5">
      <c r="E221835"/>
    </row>
    <row r="221836" spans="5:5">
      <c r="E221836"/>
    </row>
    <row r="221837" spans="5:5">
      <c r="E221837"/>
    </row>
    <row r="221838" spans="5:5">
      <c r="E221838"/>
    </row>
    <row r="221839" spans="5:5">
      <c r="E221839"/>
    </row>
    <row r="221840" spans="5:5">
      <c r="E221840"/>
    </row>
    <row r="221841" spans="5:5">
      <c r="E221841"/>
    </row>
    <row r="221842" spans="5:5">
      <c r="E221842"/>
    </row>
    <row r="221843" spans="5:5">
      <c r="E221843"/>
    </row>
    <row r="221844" spans="5:5">
      <c r="E221844"/>
    </row>
    <row r="221845" spans="5:5">
      <c r="E221845"/>
    </row>
    <row r="221846" spans="5:5">
      <c r="E221846"/>
    </row>
    <row r="221847" spans="5:5">
      <c r="E221847"/>
    </row>
    <row r="221848" spans="5:5">
      <c r="E221848"/>
    </row>
    <row r="221849" spans="5:5">
      <c r="E221849"/>
    </row>
    <row r="221850" spans="5:5">
      <c r="E221850"/>
    </row>
    <row r="221851" spans="5:5">
      <c r="E221851"/>
    </row>
    <row r="221852" spans="5:5">
      <c r="E221852"/>
    </row>
    <row r="221853" spans="5:5">
      <c r="E221853"/>
    </row>
    <row r="221854" spans="5:5">
      <c r="E221854"/>
    </row>
    <row r="221855" spans="5:5">
      <c r="E221855"/>
    </row>
    <row r="221856" spans="5:5">
      <c r="E221856"/>
    </row>
    <row r="221857" spans="5:5">
      <c r="E221857"/>
    </row>
    <row r="221858" spans="5:5">
      <c r="E221858"/>
    </row>
    <row r="221859" spans="5:5">
      <c r="E221859"/>
    </row>
    <row r="221860" spans="5:5">
      <c r="E221860"/>
    </row>
    <row r="221861" spans="5:5">
      <c r="E221861"/>
    </row>
    <row r="221862" spans="5:5">
      <c r="E221862"/>
    </row>
    <row r="221863" spans="5:5">
      <c r="E221863"/>
    </row>
    <row r="221864" spans="5:5">
      <c r="E221864"/>
    </row>
    <row r="221865" spans="5:5">
      <c r="E221865"/>
    </row>
    <row r="221866" spans="5:5">
      <c r="E221866"/>
    </row>
    <row r="221867" spans="5:5">
      <c r="E221867"/>
    </row>
    <row r="221868" spans="5:5">
      <c r="E221868"/>
    </row>
    <row r="221869" spans="5:5">
      <c r="E221869"/>
    </row>
    <row r="221870" spans="5:5">
      <c r="E221870"/>
    </row>
    <row r="221871" spans="5:5">
      <c r="E221871"/>
    </row>
    <row r="221872" spans="5:5">
      <c r="E221872"/>
    </row>
    <row r="221873" spans="5:5">
      <c r="E221873"/>
    </row>
    <row r="221874" spans="5:5">
      <c r="E221874"/>
    </row>
    <row r="221875" spans="5:5">
      <c r="E221875"/>
    </row>
    <row r="221876" spans="5:5">
      <c r="E221876"/>
    </row>
    <row r="221877" spans="5:5">
      <c r="E221877"/>
    </row>
    <row r="221878" spans="5:5">
      <c r="E221878"/>
    </row>
    <row r="221879" spans="5:5">
      <c r="E221879"/>
    </row>
    <row r="221880" spans="5:5">
      <c r="E221880"/>
    </row>
    <row r="221881" spans="5:5">
      <c r="E221881"/>
    </row>
    <row r="221882" spans="5:5">
      <c r="E221882"/>
    </row>
    <row r="221883" spans="5:5">
      <c r="E221883"/>
    </row>
    <row r="221884" spans="5:5">
      <c r="E221884"/>
    </row>
    <row r="221885" spans="5:5">
      <c r="E221885"/>
    </row>
    <row r="221886" spans="5:5">
      <c r="E221886"/>
    </row>
    <row r="221887" spans="5:5">
      <c r="E221887"/>
    </row>
    <row r="221888" spans="5:5">
      <c r="E221888"/>
    </row>
    <row r="221889" spans="5:5">
      <c r="E221889"/>
    </row>
    <row r="221890" spans="5:5">
      <c r="E221890"/>
    </row>
    <row r="221891" spans="5:5">
      <c r="E221891"/>
    </row>
    <row r="221892" spans="5:5">
      <c r="E221892"/>
    </row>
    <row r="221893" spans="5:5">
      <c r="E221893"/>
    </row>
    <row r="221894" spans="5:5">
      <c r="E221894"/>
    </row>
    <row r="221895" spans="5:5">
      <c r="E221895"/>
    </row>
    <row r="221896" spans="5:5">
      <c r="E221896"/>
    </row>
    <row r="221897" spans="5:5">
      <c r="E221897"/>
    </row>
    <row r="221898" spans="5:5">
      <c r="E221898"/>
    </row>
    <row r="221899" spans="5:5">
      <c r="E221899"/>
    </row>
    <row r="221900" spans="5:5">
      <c r="E221900"/>
    </row>
    <row r="221901" spans="5:5">
      <c r="E221901"/>
    </row>
    <row r="221902" spans="5:5">
      <c r="E221902"/>
    </row>
    <row r="221903" spans="5:5">
      <c r="E221903"/>
    </row>
    <row r="221904" spans="5:5">
      <c r="E221904"/>
    </row>
    <row r="221905" spans="5:5">
      <c r="E221905"/>
    </row>
    <row r="221906" spans="5:5">
      <c r="E221906"/>
    </row>
    <row r="221907" spans="5:5">
      <c r="E221907"/>
    </row>
    <row r="221908" spans="5:5">
      <c r="E221908"/>
    </row>
    <row r="221909" spans="5:5">
      <c r="E221909"/>
    </row>
    <row r="221910" spans="5:5">
      <c r="E221910"/>
    </row>
    <row r="221911" spans="5:5">
      <c r="E221911"/>
    </row>
    <row r="221912" spans="5:5">
      <c r="E221912"/>
    </row>
    <row r="221913" spans="5:5">
      <c r="E221913"/>
    </row>
    <row r="221914" spans="5:5">
      <c r="E221914"/>
    </row>
    <row r="221915" spans="5:5">
      <c r="E221915"/>
    </row>
    <row r="221916" spans="5:5">
      <c r="E221916"/>
    </row>
    <row r="221917" spans="5:5">
      <c r="E221917"/>
    </row>
    <row r="221918" spans="5:5">
      <c r="E221918"/>
    </row>
    <row r="221919" spans="5:5">
      <c r="E221919"/>
    </row>
    <row r="221920" spans="5:5">
      <c r="E221920"/>
    </row>
    <row r="221921" spans="5:5">
      <c r="E221921"/>
    </row>
    <row r="221922" spans="5:5">
      <c r="E221922"/>
    </row>
    <row r="221923" spans="5:5">
      <c r="E221923"/>
    </row>
    <row r="221924" spans="5:5">
      <c r="E221924"/>
    </row>
    <row r="221925" spans="5:5">
      <c r="E221925"/>
    </row>
    <row r="221926" spans="5:5">
      <c r="E221926"/>
    </row>
    <row r="221927" spans="5:5">
      <c r="E221927"/>
    </row>
    <row r="221928" spans="5:5">
      <c r="E221928"/>
    </row>
    <row r="221929" spans="5:5">
      <c r="E221929"/>
    </row>
    <row r="221930" spans="5:5">
      <c r="E221930"/>
    </row>
    <row r="221931" spans="5:5">
      <c r="E221931"/>
    </row>
    <row r="221932" spans="5:5">
      <c r="E221932"/>
    </row>
    <row r="221933" spans="5:5">
      <c r="E221933"/>
    </row>
    <row r="221934" spans="5:5">
      <c r="E221934"/>
    </row>
    <row r="221935" spans="5:5">
      <c r="E221935"/>
    </row>
    <row r="221936" spans="5:5">
      <c r="E221936"/>
    </row>
    <row r="221937" spans="5:5">
      <c r="E221937"/>
    </row>
    <row r="221938" spans="5:5">
      <c r="E221938"/>
    </row>
    <row r="221939" spans="5:5">
      <c r="E221939"/>
    </row>
    <row r="221940" spans="5:5">
      <c r="E221940"/>
    </row>
    <row r="221941" spans="5:5">
      <c r="E221941"/>
    </row>
    <row r="221942" spans="5:5">
      <c r="E221942"/>
    </row>
    <row r="221943" spans="5:5">
      <c r="E221943"/>
    </row>
    <row r="221944" spans="5:5">
      <c r="E221944"/>
    </row>
    <row r="221945" spans="5:5">
      <c r="E221945"/>
    </row>
    <row r="221946" spans="5:5">
      <c r="E221946"/>
    </row>
    <row r="221947" spans="5:5">
      <c r="E221947"/>
    </row>
    <row r="221948" spans="5:5">
      <c r="E221948"/>
    </row>
    <row r="221949" spans="5:5">
      <c r="E221949"/>
    </row>
    <row r="221950" spans="5:5">
      <c r="E221950"/>
    </row>
    <row r="221951" spans="5:5">
      <c r="E221951"/>
    </row>
    <row r="221952" spans="5:5">
      <c r="E221952"/>
    </row>
    <row r="221953" spans="5:5">
      <c r="E221953"/>
    </row>
    <row r="221954" spans="5:5">
      <c r="E221954"/>
    </row>
    <row r="221955" spans="5:5">
      <c r="E221955"/>
    </row>
    <row r="221956" spans="5:5">
      <c r="E221956"/>
    </row>
    <row r="221957" spans="5:5">
      <c r="E221957"/>
    </row>
    <row r="221958" spans="5:5">
      <c r="E221958"/>
    </row>
    <row r="221959" spans="5:5">
      <c r="E221959"/>
    </row>
    <row r="221960" spans="5:5">
      <c r="E221960"/>
    </row>
    <row r="221961" spans="5:5">
      <c r="E221961"/>
    </row>
    <row r="221962" spans="5:5">
      <c r="E221962"/>
    </row>
    <row r="221963" spans="5:5">
      <c r="E221963"/>
    </row>
    <row r="221964" spans="5:5">
      <c r="E221964"/>
    </row>
    <row r="221965" spans="5:5">
      <c r="E221965"/>
    </row>
    <row r="221966" spans="5:5">
      <c r="E221966"/>
    </row>
    <row r="221967" spans="5:5">
      <c r="E221967"/>
    </row>
    <row r="221968" spans="5:5">
      <c r="E221968"/>
    </row>
    <row r="221969" spans="5:5">
      <c r="E221969"/>
    </row>
    <row r="221970" spans="5:5">
      <c r="E221970"/>
    </row>
    <row r="221971" spans="5:5">
      <c r="E221971"/>
    </row>
    <row r="221972" spans="5:5">
      <c r="E221972"/>
    </row>
    <row r="221973" spans="5:5">
      <c r="E221973"/>
    </row>
    <row r="221974" spans="5:5">
      <c r="E221974"/>
    </row>
    <row r="221975" spans="5:5">
      <c r="E221975"/>
    </row>
    <row r="221976" spans="5:5">
      <c r="E221976"/>
    </row>
    <row r="221977" spans="5:5">
      <c r="E221977"/>
    </row>
    <row r="221978" spans="5:5">
      <c r="E221978"/>
    </row>
    <row r="221979" spans="5:5">
      <c r="E221979"/>
    </row>
    <row r="221980" spans="5:5">
      <c r="E221980"/>
    </row>
    <row r="221981" spans="5:5">
      <c r="E221981"/>
    </row>
    <row r="221982" spans="5:5">
      <c r="E221982"/>
    </row>
    <row r="221983" spans="5:5">
      <c r="E221983"/>
    </row>
    <row r="221984" spans="5:5">
      <c r="E221984"/>
    </row>
    <row r="221985" spans="5:5">
      <c r="E221985"/>
    </row>
    <row r="221986" spans="5:5">
      <c r="E221986"/>
    </row>
    <row r="221987" spans="5:5">
      <c r="E221987"/>
    </row>
    <row r="221988" spans="5:5">
      <c r="E221988"/>
    </row>
    <row r="221989" spans="5:5">
      <c r="E221989"/>
    </row>
    <row r="221990" spans="5:5">
      <c r="E221990"/>
    </row>
    <row r="221991" spans="5:5">
      <c r="E221991"/>
    </row>
    <row r="221992" spans="5:5">
      <c r="E221992"/>
    </row>
    <row r="221993" spans="5:5">
      <c r="E221993"/>
    </row>
    <row r="221994" spans="5:5">
      <c r="E221994"/>
    </row>
    <row r="221995" spans="5:5">
      <c r="E221995"/>
    </row>
    <row r="221996" spans="5:5">
      <c r="E221996"/>
    </row>
    <row r="221997" spans="5:5">
      <c r="E221997"/>
    </row>
    <row r="221998" spans="5:5">
      <c r="E221998"/>
    </row>
    <row r="221999" spans="5:5">
      <c r="E221999"/>
    </row>
    <row r="222000" spans="5:5">
      <c r="E222000"/>
    </row>
    <row r="222001" spans="5:5">
      <c r="E222001"/>
    </row>
    <row r="222002" spans="5:5">
      <c r="E222002"/>
    </row>
    <row r="222003" spans="5:5">
      <c r="E222003"/>
    </row>
    <row r="222004" spans="5:5">
      <c r="E222004"/>
    </row>
    <row r="222005" spans="5:5">
      <c r="E222005"/>
    </row>
    <row r="222006" spans="5:5">
      <c r="E222006"/>
    </row>
    <row r="222007" spans="5:5">
      <c r="E222007"/>
    </row>
    <row r="222008" spans="5:5">
      <c r="E222008"/>
    </row>
    <row r="222009" spans="5:5">
      <c r="E222009"/>
    </row>
    <row r="222010" spans="5:5">
      <c r="E222010"/>
    </row>
    <row r="222011" spans="5:5">
      <c r="E222011"/>
    </row>
    <row r="222012" spans="5:5">
      <c r="E222012"/>
    </row>
    <row r="222013" spans="5:5">
      <c r="E222013"/>
    </row>
    <row r="222014" spans="5:5">
      <c r="E222014"/>
    </row>
    <row r="222015" spans="5:5">
      <c r="E222015"/>
    </row>
    <row r="222016" spans="5:5">
      <c r="E222016"/>
    </row>
    <row r="222017" spans="5:5">
      <c r="E222017"/>
    </row>
    <row r="222018" spans="5:5">
      <c r="E222018"/>
    </row>
    <row r="222019" spans="5:5">
      <c r="E222019"/>
    </row>
    <row r="222020" spans="5:5">
      <c r="E222020"/>
    </row>
    <row r="222021" spans="5:5">
      <c r="E222021"/>
    </row>
    <row r="222022" spans="5:5">
      <c r="E222022"/>
    </row>
    <row r="222023" spans="5:5">
      <c r="E222023"/>
    </row>
    <row r="222024" spans="5:5">
      <c r="E222024"/>
    </row>
    <row r="222025" spans="5:5">
      <c r="E222025"/>
    </row>
    <row r="222026" spans="5:5">
      <c r="E222026"/>
    </row>
    <row r="222027" spans="5:5">
      <c r="E222027"/>
    </row>
    <row r="222028" spans="5:5">
      <c r="E222028"/>
    </row>
    <row r="222029" spans="5:5">
      <c r="E222029"/>
    </row>
    <row r="222030" spans="5:5">
      <c r="E222030"/>
    </row>
    <row r="222031" spans="5:5">
      <c r="E222031"/>
    </row>
    <row r="222032" spans="5:5">
      <c r="E222032"/>
    </row>
    <row r="222033" spans="5:5">
      <c r="E222033"/>
    </row>
    <row r="222034" spans="5:5">
      <c r="E222034"/>
    </row>
    <row r="222035" spans="5:5">
      <c r="E222035"/>
    </row>
    <row r="222036" spans="5:5">
      <c r="E222036"/>
    </row>
    <row r="222037" spans="5:5">
      <c r="E222037"/>
    </row>
    <row r="222038" spans="5:5">
      <c r="E222038"/>
    </row>
    <row r="222039" spans="5:5">
      <c r="E222039"/>
    </row>
    <row r="222040" spans="5:5">
      <c r="E222040"/>
    </row>
    <row r="222041" spans="5:5">
      <c r="E222041"/>
    </row>
    <row r="222042" spans="5:5">
      <c r="E222042"/>
    </row>
    <row r="222043" spans="5:5">
      <c r="E222043"/>
    </row>
    <row r="222044" spans="5:5">
      <c r="E222044"/>
    </row>
    <row r="222045" spans="5:5">
      <c r="E222045"/>
    </row>
    <row r="222046" spans="5:5">
      <c r="E222046"/>
    </row>
    <row r="222047" spans="5:5">
      <c r="E222047"/>
    </row>
    <row r="222048" spans="5:5">
      <c r="E222048"/>
    </row>
    <row r="222049" spans="5:5">
      <c r="E222049"/>
    </row>
    <row r="222050" spans="5:5">
      <c r="E222050"/>
    </row>
    <row r="222051" spans="5:5">
      <c r="E222051"/>
    </row>
    <row r="222052" spans="5:5">
      <c r="E222052"/>
    </row>
    <row r="222053" spans="5:5">
      <c r="E222053"/>
    </row>
    <row r="222054" spans="5:5">
      <c r="E222054"/>
    </row>
    <row r="222055" spans="5:5">
      <c r="E222055"/>
    </row>
    <row r="222056" spans="5:5">
      <c r="E222056"/>
    </row>
    <row r="222057" spans="5:5">
      <c r="E222057"/>
    </row>
    <row r="222058" spans="5:5">
      <c r="E222058"/>
    </row>
    <row r="222059" spans="5:5">
      <c r="E222059"/>
    </row>
    <row r="222060" spans="5:5">
      <c r="E222060"/>
    </row>
    <row r="222061" spans="5:5">
      <c r="E222061"/>
    </row>
    <row r="222062" spans="5:5">
      <c r="E222062"/>
    </row>
    <row r="222063" spans="5:5">
      <c r="E222063"/>
    </row>
    <row r="222064" spans="5:5">
      <c r="E222064"/>
    </row>
    <row r="222065" spans="5:5">
      <c r="E222065"/>
    </row>
    <row r="222066" spans="5:5">
      <c r="E222066"/>
    </row>
    <row r="222067" spans="5:5">
      <c r="E222067"/>
    </row>
    <row r="222068" spans="5:5">
      <c r="E222068"/>
    </row>
    <row r="222069" spans="5:5">
      <c r="E222069"/>
    </row>
    <row r="222070" spans="5:5">
      <c r="E222070"/>
    </row>
    <row r="222071" spans="5:5">
      <c r="E222071"/>
    </row>
    <row r="222072" spans="5:5">
      <c r="E222072"/>
    </row>
    <row r="222073" spans="5:5">
      <c r="E222073"/>
    </row>
    <row r="222074" spans="5:5">
      <c r="E222074"/>
    </row>
    <row r="222075" spans="5:5">
      <c r="E222075"/>
    </row>
    <row r="222076" spans="5:5">
      <c r="E222076"/>
    </row>
    <row r="222077" spans="5:5">
      <c r="E222077"/>
    </row>
    <row r="222078" spans="5:5">
      <c r="E222078"/>
    </row>
    <row r="222079" spans="5:5">
      <c r="E222079"/>
    </row>
    <row r="222080" spans="5:5">
      <c r="E222080"/>
    </row>
    <row r="222081" spans="5:5">
      <c r="E222081"/>
    </row>
    <row r="222082" spans="5:5">
      <c r="E222082"/>
    </row>
    <row r="222083" spans="5:5">
      <c r="E222083"/>
    </row>
    <row r="222084" spans="5:5">
      <c r="E222084"/>
    </row>
    <row r="222085" spans="5:5">
      <c r="E222085"/>
    </row>
    <row r="222086" spans="5:5">
      <c r="E222086"/>
    </row>
    <row r="222087" spans="5:5">
      <c r="E222087"/>
    </row>
    <row r="222088" spans="5:5">
      <c r="E222088"/>
    </row>
    <row r="222089" spans="5:5">
      <c r="E222089"/>
    </row>
    <row r="222090" spans="5:5">
      <c r="E222090"/>
    </row>
    <row r="222091" spans="5:5">
      <c r="E222091"/>
    </row>
    <row r="222092" spans="5:5">
      <c r="E222092"/>
    </row>
    <row r="222093" spans="5:5">
      <c r="E222093"/>
    </row>
    <row r="222094" spans="5:5">
      <c r="E222094"/>
    </row>
    <row r="222095" spans="5:5">
      <c r="E222095"/>
    </row>
    <row r="222096" spans="5:5">
      <c r="E222096"/>
    </row>
    <row r="222097" spans="5:5">
      <c r="E222097"/>
    </row>
    <row r="222098" spans="5:5">
      <c r="E222098"/>
    </row>
    <row r="222099" spans="5:5">
      <c r="E222099"/>
    </row>
    <row r="222100" spans="5:5">
      <c r="E222100"/>
    </row>
    <row r="222101" spans="5:5">
      <c r="E222101"/>
    </row>
    <row r="222102" spans="5:5">
      <c r="E222102"/>
    </row>
    <row r="222103" spans="5:5">
      <c r="E222103"/>
    </row>
    <row r="222104" spans="5:5">
      <c r="E222104"/>
    </row>
    <row r="222105" spans="5:5">
      <c r="E222105"/>
    </row>
    <row r="222106" spans="5:5">
      <c r="E222106"/>
    </row>
    <row r="222107" spans="5:5">
      <c r="E222107"/>
    </row>
    <row r="222108" spans="5:5">
      <c r="E222108"/>
    </row>
    <row r="222109" spans="5:5">
      <c r="E222109"/>
    </row>
    <row r="222110" spans="5:5">
      <c r="E222110"/>
    </row>
    <row r="222111" spans="5:5">
      <c r="E222111"/>
    </row>
    <row r="222112" spans="5:5">
      <c r="E222112"/>
    </row>
    <row r="222113" spans="5:5">
      <c r="E222113"/>
    </row>
    <row r="222114" spans="5:5">
      <c r="E222114"/>
    </row>
    <row r="222115" spans="5:5">
      <c r="E222115"/>
    </row>
    <row r="222116" spans="5:5">
      <c r="E222116"/>
    </row>
    <row r="222117" spans="5:5">
      <c r="E222117"/>
    </row>
    <row r="222118" spans="5:5">
      <c r="E222118"/>
    </row>
    <row r="222119" spans="5:5">
      <c r="E222119"/>
    </row>
    <row r="222120" spans="5:5">
      <c r="E222120"/>
    </row>
    <row r="222121" spans="5:5">
      <c r="E222121"/>
    </row>
    <row r="222122" spans="5:5">
      <c r="E222122"/>
    </row>
    <row r="222123" spans="5:5">
      <c r="E222123"/>
    </row>
    <row r="222124" spans="5:5">
      <c r="E222124"/>
    </row>
    <row r="222125" spans="5:5">
      <c r="E222125"/>
    </row>
    <row r="222126" spans="5:5">
      <c r="E222126"/>
    </row>
    <row r="222127" spans="5:5">
      <c r="E222127"/>
    </row>
    <row r="222128" spans="5:5">
      <c r="E222128"/>
    </row>
    <row r="222129" spans="5:5">
      <c r="E222129"/>
    </row>
    <row r="222130" spans="5:5">
      <c r="E222130"/>
    </row>
    <row r="222131" spans="5:5">
      <c r="E222131"/>
    </row>
    <row r="222132" spans="5:5">
      <c r="E222132"/>
    </row>
    <row r="222133" spans="5:5">
      <c r="E222133"/>
    </row>
    <row r="222134" spans="5:5">
      <c r="E222134"/>
    </row>
    <row r="222135" spans="5:5">
      <c r="E222135"/>
    </row>
    <row r="222136" spans="5:5">
      <c r="E222136"/>
    </row>
    <row r="222137" spans="5:5">
      <c r="E222137"/>
    </row>
    <row r="222138" spans="5:5">
      <c r="E222138"/>
    </row>
    <row r="222139" spans="5:5">
      <c r="E222139"/>
    </row>
    <row r="222140" spans="5:5">
      <c r="E222140"/>
    </row>
    <row r="222141" spans="5:5">
      <c r="E222141"/>
    </row>
    <row r="222142" spans="5:5">
      <c r="E222142"/>
    </row>
    <row r="222143" spans="5:5">
      <c r="E222143"/>
    </row>
    <row r="222144" spans="5:5">
      <c r="E222144"/>
    </row>
    <row r="222145" spans="5:5">
      <c r="E222145"/>
    </row>
    <row r="222146" spans="5:5">
      <c r="E222146"/>
    </row>
    <row r="222147" spans="5:5">
      <c r="E222147"/>
    </row>
    <row r="222148" spans="5:5">
      <c r="E222148"/>
    </row>
    <row r="222149" spans="5:5">
      <c r="E222149"/>
    </row>
    <row r="222150" spans="5:5">
      <c r="E222150"/>
    </row>
    <row r="222151" spans="5:5">
      <c r="E222151"/>
    </row>
    <row r="222152" spans="5:5">
      <c r="E222152"/>
    </row>
    <row r="222153" spans="5:5">
      <c r="E222153"/>
    </row>
    <row r="222154" spans="5:5">
      <c r="E222154"/>
    </row>
    <row r="222155" spans="5:5">
      <c r="E222155"/>
    </row>
    <row r="222156" spans="5:5">
      <c r="E222156"/>
    </row>
    <row r="222157" spans="5:5">
      <c r="E222157"/>
    </row>
    <row r="222158" spans="5:5">
      <c r="E222158"/>
    </row>
    <row r="222159" spans="5:5">
      <c r="E222159"/>
    </row>
    <row r="222160" spans="5:5">
      <c r="E222160"/>
    </row>
    <row r="222161" spans="5:5">
      <c r="E222161"/>
    </row>
    <row r="222162" spans="5:5">
      <c r="E222162"/>
    </row>
    <row r="222163" spans="5:5">
      <c r="E222163"/>
    </row>
    <row r="222164" spans="5:5">
      <c r="E222164"/>
    </row>
    <row r="222165" spans="5:5">
      <c r="E222165"/>
    </row>
    <row r="222166" spans="5:5">
      <c r="E222166"/>
    </row>
    <row r="222167" spans="5:5">
      <c r="E222167"/>
    </row>
    <row r="222168" spans="5:5">
      <c r="E222168"/>
    </row>
    <row r="222169" spans="5:5">
      <c r="E222169"/>
    </row>
    <row r="222170" spans="5:5">
      <c r="E222170"/>
    </row>
    <row r="222171" spans="5:5">
      <c r="E222171"/>
    </row>
    <row r="222172" spans="5:5">
      <c r="E222172"/>
    </row>
    <row r="222173" spans="5:5">
      <c r="E222173"/>
    </row>
    <row r="222174" spans="5:5">
      <c r="E222174"/>
    </row>
    <row r="222175" spans="5:5">
      <c r="E222175"/>
    </row>
    <row r="222176" spans="5:5">
      <c r="E222176"/>
    </row>
    <row r="222177" spans="5:5">
      <c r="E222177"/>
    </row>
    <row r="222178" spans="5:5">
      <c r="E222178"/>
    </row>
    <row r="222179" spans="5:5">
      <c r="E222179"/>
    </row>
    <row r="222180" spans="5:5">
      <c r="E222180"/>
    </row>
    <row r="222181" spans="5:5">
      <c r="E222181"/>
    </row>
    <row r="222182" spans="5:5">
      <c r="E222182"/>
    </row>
    <row r="222183" spans="5:5">
      <c r="E222183"/>
    </row>
    <row r="222184" spans="5:5">
      <c r="E222184"/>
    </row>
    <row r="222185" spans="5:5">
      <c r="E222185"/>
    </row>
    <row r="222186" spans="5:5">
      <c r="E222186"/>
    </row>
    <row r="222187" spans="5:5">
      <c r="E222187"/>
    </row>
    <row r="222188" spans="5:5">
      <c r="E222188"/>
    </row>
    <row r="222189" spans="5:5">
      <c r="E222189"/>
    </row>
    <row r="222190" spans="5:5">
      <c r="E222190"/>
    </row>
    <row r="222191" spans="5:5">
      <c r="E222191"/>
    </row>
    <row r="222192" spans="5:5">
      <c r="E222192"/>
    </row>
    <row r="222193" spans="5:5">
      <c r="E222193"/>
    </row>
    <row r="222194" spans="5:5">
      <c r="E222194"/>
    </row>
    <row r="222195" spans="5:5">
      <c r="E222195"/>
    </row>
    <row r="222196" spans="5:5">
      <c r="E222196"/>
    </row>
    <row r="222197" spans="5:5">
      <c r="E222197"/>
    </row>
    <row r="222198" spans="5:5">
      <c r="E222198"/>
    </row>
    <row r="222199" spans="5:5">
      <c r="E222199"/>
    </row>
    <row r="222200" spans="5:5">
      <c r="E222200"/>
    </row>
    <row r="222201" spans="5:5">
      <c r="E222201"/>
    </row>
    <row r="222202" spans="5:5">
      <c r="E222202"/>
    </row>
    <row r="222203" spans="5:5">
      <c r="E222203"/>
    </row>
    <row r="222204" spans="5:5">
      <c r="E222204"/>
    </row>
    <row r="222205" spans="5:5">
      <c r="E222205"/>
    </row>
    <row r="222206" spans="5:5">
      <c r="E222206"/>
    </row>
    <row r="222207" spans="5:5">
      <c r="E222207"/>
    </row>
    <row r="222208" spans="5:5">
      <c r="E222208"/>
    </row>
    <row r="222209" spans="5:5">
      <c r="E222209"/>
    </row>
    <row r="222210" spans="5:5">
      <c r="E222210"/>
    </row>
    <row r="222211" spans="5:5">
      <c r="E222211"/>
    </row>
    <row r="222212" spans="5:5">
      <c r="E222212"/>
    </row>
    <row r="222213" spans="5:5">
      <c r="E222213"/>
    </row>
    <row r="222214" spans="5:5">
      <c r="E222214"/>
    </row>
    <row r="222215" spans="5:5">
      <c r="E222215"/>
    </row>
    <row r="222216" spans="5:5">
      <c r="E222216"/>
    </row>
    <row r="222217" spans="5:5">
      <c r="E222217"/>
    </row>
    <row r="222218" spans="5:5">
      <c r="E222218"/>
    </row>
    <row r="222219" spans="5:5">
      <c r="E222219"/>
    </row>
    <row r="222220" spans="5:5">
      <c r="E222220"/>
    </row>
    <row r="222221" spans="5:5">
      <c r="E222221"/>
    </row>
    <row r="222222" spans="5:5">
      <c r="E222222"/>
    </row>
    <row r="222223" spans="5:5">
      <c r="E222223"/>
    </row>
    <row r="222224" spans="5:5">
      <c r="E222224"/>
    </row>
    <row r="222225" spans="5:5">
      <c r="E222225"/>
    </row>
    <row r="222226" spans="5:5">
      <c r="E222226"/>
    </row>
    <row r="222227" spans="5:5">
      <c r="E222227"/>
    </row>
    <row r="222228" spans="5:5">
      <c r="E222228"/>
    </row>
    <row r="222229" spans="5:5">
      <c r="E222229"/>
    </row>
    <row r="222230" spans="5:5">
      <c r="E222230"/>
    </row>
    <row r="222231" spans="5:5">
      <c r="E222231"/>
    </row>
    <row r="222232" spans="5:5">
      <c r="E222232"/>
    </row>
    <row r="222233" spans="5:5">
      <c r="E222233"/>
    </row>
    <row r="222234" spans="5:5">
      <c r="E222234"/>
    </row>
    <row r="222235" spans="5:5">
      <c r="E222235"/>
    </row>
    <row r="222236" spans="5:5">
      <c r="E222236"/>
    </row>
    <row r="222237" spans="5:5">
      <c r="E222237"/>
    </row>
    <row r="222238" spans="5:5">
      <c r="E222238"/>
    </row>
    <row r="222239" spans="5:5">
      <c r="E222239"/>
    </row>
    <row r="222240" spans="5:5">
      <c r="E222240"/>
    </row>
    <row r="222241" spans="5:5">
      <c r="E222241"/>
    </row>
    <row r="222242" spans="5:5">
      <c r="E222242"/>
    </row>
    <row r="222243" spans="5:5">
      <c r="E222243"/>
    </row>
    <row r="222244" spans="5:5">
      <c r="E222244"/>
    </row>
    <row r="222245" spans="5:5">
      <c r="E222245"/>
    </row>
    <row r="222246" spans="5:5">
      <c r="E222246"/>
    </row>
    <row r="222247" spans="5:5">
      <c r="E222247"/>
    </row>
    <row r="222248" spans="5:5">
      <c r="E222248"/>
    </row>
    <row r="222249" spans="5:5">
      <c r="E222249"/>
    </row>
    <row r="222250" spans="5:5">
      <c r="E222250"/>
    </row>
    <row r="222251" spans="5:5">
      <c r="E222251"/>
    </row>
    <row r="222252" spans="5:5">
      <c r="E222252"/>
    </row>
    <row r="222253" spans="5:5">
      <c r="E222253"/>
    </row>
    <row r="222254" spans="5:5">
      <c r="E222254"/>
    </row>
    <row r="222255" spans="5:5">
      <c r="E222255"/>
    </row>
    <row r="222256" spans="5:5">
      <c r="E222256"/>
    </row>
    <row r="222257" spans="5:5">
      <c r="E222257"/>
    </row>
    <row r="222258" spans="5:5">
      <c r="E222258"/>
    </row>
    <row r="222259" spans="5:5">
      <c r="E222259"/>
    </row>
    <row r="222260" spans="5:5">
      <c r="E222260"/>
    </row>
    <row r="222261" spans="5:5">
      <c r="E222261"/>
    </row>
    <row r="222262" spans="5:5">
      <c r="E222262"/>
    </row>
    <row r="222263" spans="5:5">
      <c r="E222263"/>
    </row>
    <row r="222264" spans="5:5">
      <c r="E222264"/>
    </row>
    <row r="222265" spans="5:5">
      <c r="E222265"/>
    </row>
    <row r="222266" spans="5:5">
      <c r="E222266"/>
    </row>
    <row r="222267" spans="5:5">
      <c r="E222267"/>
    </row>
    <row r="222268" spans="5:5">
      <c r="E222268"/>
    </row>
    <row r="222269" spans="5:5">
      <c r="E222269"/>
    </row>
    <row r="222270" spans="5:5">
      <c r="E222270"/>
    </row>
    <row r="222271" spans="5:5">
      <c r="E222271"/>
    </row>
    <row r="222272" spans="5:5">
      <c r="E222272"/>
    </row>
    <row r="222273" spans="5:5">
      <c r="E222273"/>
    </row>
    <row r="222274" spans="5:5">
      <c r="E222274"/>
    </row>
    <row r="222275" spans="5:5">
      <c r="E222275"/>
    </row>
    <row r="222276" spans="5:5">
      <c r="E222276"/>
    </row>
    <row r="222277" spans="5:5">
      <c r="E222277"/>
    </row>
    <row r="222278" spans="5:5">
      <c r="E222278"/>
    </row>
    <row r="222279" spans="5:5">
      <c r="E222279"/>
    </row>
    <row r="222280" spans="5:5">
      <c r="E222280"/>
    </row>
    <row r="222281" spans="5:5">
      <c r="E222281"/>
    </row>
    <row r="222282" spans="5:5">
      <c r="E222282"/>
    </row>
    <row r="222283" spans="5:5">
      <c r="E222283"/>
    </row>
    <row r="222284" spans="5:5">
      <c r="E222284"/>
    </row>
    <row r="222285" spans="5:5">
      <c r="E222285"/>
    </row>
    <row r="222286" spans="5:5">
      <c r="E222286"/>
    </row>
    <row r="222287" spans="5:5">
      <c r="E222287"/>
    </row>
    <row r="222288" spans="5:5">
      <c r="E222288"/>
    </row>
    <row r="222289" spans="5:5">
      <c r="E222289"/>
    </row>
    <row r="222290" spans="5:5">
      <c r="E222290"/>
    </row>
    <row r="222291" spans="5:5">
      <c r="E222291"/>
    </row>
    <row r="222292" spans="5:5">
      <c r="E222292"/>
    </row>
    <row r="222293" spans="5:5">
      <c r="E222293"/>
    </row>
    <row r="222294" spans="5:5">
      <c r="E222294"/>
    </row>
    <row r="222295" spans="5:5">
      <c r="E222295"/>
    </row>
    <row r="222296" spans="5:5">
      <c r="E222296"/>
    </row>
    <row r="222297" spans="5:5">
      <c r="E222297"/>
    </row>
    <row r="222298" spans="5:5">
      <c r="E222298"/>
    </row>
    <row r="222299" spans="5:5">
      <c r="E222299"/>
    </row>
    <row r="222300" spans="5:5">
      <c r="E222300"/>
    </row>
    <row r="222301" spans="5:5">
      <c r="E222301"/>
    </row>
    <row r="222302" spans="5:5">
      <c r="E222302"/>
    </row>
    <row r="222303" spans="5:5">
      <c r="E222303"/>
    </row>
    <row r="222304" spans="5:5">
      <c r="E222304"/>
    </row>
    <row r="222305" spans="5:5">
      <c r="E222305"/>
    </row>
    <row r="222306" spans="5:5">
      <c r="E222306"/>
    </row>
    <row r="222307" spans="5:5">
      <c r="E222307"/>
    </row>
    <row r="222308" spans="5:5">
      <c r="E222308"/>
    </row>
    <row r="222309" spans="5:5">
      <c r="E222309"/>
    </row>
    <row r="222310" spans="5:5">
      <c r="E222310"/>
    </row>
    <row r="222311" spans="5:5">
      <c r="E222311"/>
    </row>
    <row r="222312" spans="5:5">
      <c r="E222312"/>
    </row>
    <row r="222313" spans="5:5">
      <c r="E222313"/>
    </row>
    <row r="222314" spans="5:5">
      <c r="E222314"/>
    </row>
    <row r="222315" spans="5:5">
      <c r="E222315"/>
    </row>
    <row r="222316" spans="5:5">
      <c r="E222316"/>
    </row>
    <row r="222317" spans="5:5">
      <c r="E222317"/>
    </row>
    <row r="222318" spans="5:5">
      <c r="E222318"/>
    </row>
    <row r="222319" spans="5:5">
      <c r="E222319"/>
    </row>
    <row r="222320" spans="5:5">
      <c r="E222320"/>
    </row>
    <row r="222321" spans="5:5">
      <c r="E222321"/>
    </row>
    <row r="222322" spans="5:5">
      <c r="E222322"/>
    </row>
    <row r="222323" spans="5:5">
      <c r="E222323"/>
    </row>
    <row r="222324" spans="5:5">
      <c r="E222324"/>
    </row>
    <row r="222325" spans="5:5">
      <c r="E222325"/>
    </row>
    <row r="222326" spans="5:5">
      <c r="E222326"/>
    </row>
    <row r="222327" spans="5:5">
      <c r="E222327"/>
    </row>
    <row r="222328" spans="5:5">
      <c r="E222328"/>
    </row>
    <row r="222329" spans="5:5">
      <c r="E222329"/>
    </row>
    <row r="222330" spans="5:5">
      <c r="E222330"/>
    </row>
    <row r="222331" spans="5:5">
      <c r="E222331"/>
    </row>
    <row r="222332" spans="5:5">
      <c r="E222332"/>
    </row>
    <row r="222333" spans="5:5">
      <c r="E222333"/>
    </row>
    <row r="222334" spans="5:5">
      <c r="E222334"/>
    </row>
    <row r="222335" spans="5:5">
      <c r="E222335"/>
    </row>
    <row r="222336" spans="5:5">
      <c r="E222336"/>
    </row>
    <row r="222337" spans="5:5">
      <c r="E222337"/>
    </row>
    <row r="222338" spans="5:5">
      <c r="E222338"/>
    </row>
    <row r="222339" spans="5:5">
      <c r="E222339"/>
    </row>
    <row r="222340" spans="5:5">
      <c r="E222340"/>
    </row>
    <row r="222341" spans="5:5">
      <c r="E222341"/>
    </row>
    <row r="222342" spans="5:5">
      <c r="E222342"/>
    </row>
    <row r="222343" spans="5:5">
      <c r="E222343"/>
    </row>
    <row r="222344" spans="5:5">
      <c r="E222344"/>
    </row>
    <row r="222345" spans="5:5">
      <c r="E222345"/>
    </row>
    <row r="222346" spans="5:5">
      <c r="E222346"/>
    </row>
    <row r="222347" spans="5:5">
      <c r="E222347"/>
    </row>
    <row r="222348" spans="5:5">
      <c r="E222348"/>
    </row>
    <row r="222349" spans="5:5">
      <c r="E222349"/>
    </row>
    <row r="222350" spans="5:5">
      <c r="E222350"/>
    </row>
    <row r="222351" spans="5:5">
      <c r="E222351"/>
    </row>
    <row r="222352" spans="5:5">
      <c r="E222352"/>
    </row>
    <row r="222353" spans="5:5">
      <c r="E222353"/>
    </row>
    <row r="222354" spans="5:5">
      <c r="E222354"/>
    </row>
    <row r="222355" spans="5:5">
      <c r="E222355"/>
    </row>
    <row r="222356" spans="5:5">
      <c r="E222356"/>
    </row>
    <row r="222357" spans="5:5">
      <c r="E222357"/>
    </row>
    <row r="222358" spans="5:5">
      <c r="E222358"/>
    </row>
    <row r="222359" spans="5:5">
      <c r="E222359"/>
    </row>
    <row r="222360" spans="5:5">
      <c r="E222360"/>
    </row>
    <row r="222361" spans="5:5">
      <c r="E222361"/>
    </row>
    <row r="222362" spans="5:5">
      <c r="E222362"/>
    </row>
    <row r="222363" spans="5:5">
      <c r="E222363"/>
    </row>
    <row r="222364" spans="5:5">
      <c r="E222364"/>
    </row>
    <row r="222365" spans="5:5">
      <c r="E222365"/>
    </row>
    <row r="222366" spans="5:5">
      <c r="E222366"/>
    </row>
    <row r="222367" spans="5:5">
      <c r="E222367"/>
    </row>
    <row r="222368" spans="5:5">
      <c r="E222368"/>
    </row>
    <row r="222369" spans="5:5">
      <c r="E222369"/>
    </row>
    <row r="222370" spans="5:5">
      <c r="E222370"/>
    </row>
    <row r="222371" spans="5:5">
      <c r="E222371"/>
    </row>
    <row r="222372" spans="5:5">
      <c r="E222372"/>
    </row>
    <row r="222373" spans="5:5">
      <c r="E222373"/>
    </row>
    <row r="222374" spans="5:5">
      <c r="E222374"/>
    </row>
    <row r="222375" spans="5:5">
      <c r="E222375"/>
    </row>
    <row r="222376" spans="5:5">
      <c r="E222376"/>
    </row>
    <row r="222377" spans="5:5">
      <c r="E222377"/>
    </row>
    <row r="222378" spans="5:5">
      <c r="E222378"/>
    </row>
    <row r="222379" spans="5:5">
      <c r="E222379"/>
    </row>
    <row r="222380" spans="5:5">
      <c r="E222380"/>
    </row>
    <row r="222381" spans="5:5">
      <c r="E222381"/>
    </row>
    <row r="222382" spans="5:5">
      <c r="E222382"/>
    </row>
    <row r="222383" spans="5:5">
      <c r="E222383"/>
    </row>
    <row r="222384" spans="5:5">
      <c r="E222384"/>
    </row>
    <row r="222385" spans="5:5">
      <c r="E222385"/>
    </row>
    <row r="222386" spans="5:5">
      <c r="E222386"/>
    </row>
    <row r="222387" spans="5:5">
      <c r="E222387"/>
    </row>
    <row r="222388" spans="5:5">
      <c r="E222388"/>
    </row>
    <row r="222389" spans="5:5">
      <c r="E222389"/>
    </row>
    <row r="222390" spans="5:5">
      <c r="E222390"/>
    </row>
    <row r="222391" spans="5:5">
      <c r="E222391"/>
    </row>
    <row r="222392" spans="5:5">
      <c r="E222392"/>
    </row>
    <row r="222393" spans="5:5">
      <c r="E222393"/>
    </row>
    <row r="222394" spans="5:5">
      <c r="E222394"/>
    </row>
    <row r="222395" spans="5:5">
      <c r="E222395"/>
    </row>
    <row r="222396" spans="5:5">
      <c r="E222396"/>
    </row>
    <row r="222397" spans="5:5">
      <c r="E222397"/>
    </row>
    <row r="222398" spans="5:5">
      <c r="E222398"/>
    </row>
    <row r="222399" spans="5:5">
      <c r="E222399"/>
    </row>
    <row r="222400" spans="5:5">
      <c r="E222400"/>
    </row>
    <row r="222401" spans="5:5">
      <c r="E222401"/>
    </row>
    <row r="222402" spans="5:5">
      <c r="E222402"/>
    </row>
    <row r="222403" spans="5:5">
      <c r="E222403"/>
    </row>
    <row r="222404" spans="5:5">
      <c r="E222404"/>
    </row>
    <row r="222405" spans="5:5">
      <c r="E222405"/>
    </row>
    <row r="222406" spans="5:5">
      <c r="E222406"/>
    </row>
    <row r="222407" spans="5:5">
      <c r="E222407"/>
    </row>
    <row r="222408" spans="5:5">
      <c r="E222408"/>
    </row>
    <row r="222409" spans="5:5">
      <c r="E222409"/>
    </row>
    <row r="222410" spans="5:5">
      <c r="E222410"/>
    </row>
    <row r="222411" spans="5:5">
      <c r="E222411"/>
    </row>
    <row r="222412" spans="5:5">
      <c r="E222412"/>
    </row>
    <row r="222413" spans="5:5">
      <c r="E222413"/>
    </row>
    <row r="222414" spans="5:5">
      <c r="E222414"/>
    </row>
    <row r="222415" spans="5:5">
      <c r="E222415"/>
    </row>
    <row r="222416" spans="5:5">
      <c r="E222416"/>
    </row>
    <row r="222417" spans="5:5">
      <c r="E222417"/>
    </row>
    <row r="222418" spans="5:5">
      <c r="E222418"/>
    </row>
    <row r="222419" spans="5:5">
      <c r="E222419"/>
    </row>
    <row r="222420" spans="5:5">
      <c r="E222420"/>
    </row>
    <row r="222421" spans="5:5">
      <c r="E222421"/>
    </row>
    <row r="222422" spans="5:5">
      <c r="E222422"/>
    </row>
    <row r="222423" spans="5:5">
      <c r="E222423"/>
    </row>
    <row r="222424" spans="5:5">
      <c r="E222424"/>
    </row>
    <row r="222425" spans="5:5">
      <c r="E222425"/>
    </row>
    <row r="222426" spans="5:5">
      <c r="E222426"/>
    </row>
    <row r="222427" spans="5:5">
      <c r="E222427"/>
    </row>
    <row r="222428" spans="5:5">
      <c r="E222428"/>
    </row>
    <row r="222429" spans="5:5">
      <c r="E222429"/>
    </row>
    <row r="222430" spans="5:5">
      <c r="E222430"/>
    </row>
    <row r="222431" spans="5:5">
      <c r="E222431"/>
    </row>
    <row r="222432" spans="5:5">
      <c r="E222432"/>
    </row>
    <row r="222433" spans="5:5">
      <c r="E222433"/>
    </row>
    <row r="222434" spans="5:5">
      <c r="E222434"/>
    </row>
    <row r="222435" spans="5:5">
      <c r="E222435"/>
    </row>
    <row r="222436" spans="5:5">
      <c r="E222436"/>
    </row>
    <row r="222437" spans="5:5">
      <c r="E222437"/>
    </row>
    <row r="222438" spans="5:5">
      <c r="E222438"/>
    </row>
    <row r="222439" spans="5:5">
      <c r="E222439"/>
    </row>
    <row r="222440" spans="5:5">
      <c r="E222440"/>
    </row>
    <row r="222441" spans="5:5">
      <c r="E222441"/>
    </row>
    <row r="222442" spans="5:5">
      <c r="E222442"/>
    </row>
    <row r="222443" spans="5:5">
      <c r="E222443"/>
    </row>
    <row r="222444" spans="5:5">
      <c r="E222444"/>
    </row>
    <row r="222445" spans="5:5">
      <c r="E222445"/>
    </row>
    <row r="222446" spans="5:5">
      <c r="E222446"/>
    </row>
    <row r="222447" spans="5:5">
      <c r="E222447"/>
    </row>
    <row r="222448" spans="5:5">
      <c r="E222448"/>
    </row>
    <row r="222449" spans="5:5">
      <c r="E222449"/>
    </row>
    <row r="222450" spans="5:5">
      <c r="E222450"/>
    </row>
    <row r="222451" spans="5:5">
      <c r="E222451"/>
    </row>
    <row r="222452" spans="5:5">
      <c r="E222452"/>
    </row>
    <row r="222453" spans="5:5">
      <c r="E222453"/>
    </row>
    <row r="222454" spans="5:5">
      <c r="E222454"/>
    </row>
    <row r="222455" spans="5:5">
      <c r="E222455"/>
    </row>
    <row r="222456" spans="5:5">
      <c r="E222456"/>
    </row>
    <row r="222457" spans="5:5">
      <c r="E222457"/>
    </row>
    <row r="222458" spans="5:5">
      <c r="E222458"/>
    </row>
    <row r="222459" spans="5:5">
      <c r="E222459"/>
    </row>
    <row r="222460" spans="5:5">
      <c r="E222460"/>
    </row>
    <row r="222461" spans="5:5">
      <c r="E222461"/>
    </row>
    <row r="222462" spans="5:5">
      <c r="E222462"/>
    </row>
    <row r="222463" spans="5:5">
      <c r="E222463"/>
    </row>
    <row r="222464" spans="5:5">
      <c r="E222464"/>
    </row>
    <row r="222465" spans="5:5">
      <c r="E222465"/>
    </row>
    <row r="222466" spans="5:5">
      <c r="E222466"/>
    </row>
    <row r="222467" spans="5:5">
      <c r="E222467"/>
    </row>
    <row r="222468" spans="5:5">
      <c r="E222468"/>
    </row>
    <row r="222469" spans="5:5">
      <c r="E222469"/>
    </row>
    <row r="222470" spans="5:5">
      <c r="E222470"/>
    </row>
    <row r="222471" spans="5:5">
      <c r="E222471"/>
    </row>
    <row r="222472" spans="5:5">
      <c r="E222472"/>
    </row>
    <row r="222473" spans="5:5">
      <c r="E222473"/>
    </row>
    <row r="222474" spans="5:5">
      <c r="E222474"/>
    </row>
    <row r="222475" spans="5:5">
      <c r="E222475"/>
    </row>
    <row r="222476" spans="5:5">
      <c r="E222476"/>
    </row>
    <row r="222477" spans="5:5">
      <c r="E222477"/>
    </row>
    <row r="222478" spans="5:5">
      <c r="E222478"/>
    </row>
    <row r="222479" spans="5:5">
      <c r="E222479"/>
    </row>
    <row r="222480" spans="5:5">
      <c r="E222480"/>
    </row>
    <row r="222481" spans="5:5">
      <c r="E222481"/>
    </row>
    <row r="222482" spans="5:5">
      <c r="E222482"/>
    </row>
    <row r="222483" spans="5:5">
      <c r="E222483"/>
    </row>
    <row r="222484" spans="5:5">
      <c r="E222484"/>
    </row>
    <row r="222485" spans="5:5">
      <c r="E222485"/>
    </row>
    <row r="222486" spans="5:5">
      <c r="E222486"/>
    </row>
    <row r="222487" spans="5:5">
      <c r="E222487"/>
    </row>
    <row r="222488" spans="5:5">
      <c r="E222488"/>
    </row>
    <row r="222489" spans="5:5">
      <c r="E222489"/>
    </row>
    <row r="222490" spans="5:5">
      <c r="E222490"/>
    </row>
    <row r="222491" spans="5:5">
      <c r="E222491"/>
    </row>
    <row r="222492" spans="5:5">
      <c r="E222492"/>
    </row>
    <row r="222493" spans="5:5">
      <c r="E222493"/>
    </row>
    <row r="222494" spans="5:5">
      <c r="E222494"/>
    </row>
    <row r="222495" spans="5:5">
      <c r="E222495"/>
    </row>
    <row r="222496" spans="5:5">
      <c r="E222496"/>
    </row>
    <row r="222497" spans="5:5">
      <c r="E222497"/>
    </row>
    <row r="222498" spans="5:5">
      <c r="E222498"/>
    </row>
    <row r="222499" spans="5:5">
      <c r="E222499"/>
    </row>
    <row r="222500" spans="5:5">
      <c r="E222500"/>
    </row>
    <row r="222501" spans="5:5">
      <c r="E222501"/>
    </row>
    <row r="222502" spans="5:5">
      <c r="E222502"/>
    </row>
    <row r="222503" spans="5:5">
      <c r="E222503"/>
    </row>
    <row r="222504" spans="5:5">
      <c r="E222504"/>
    </row>
    <row r="222505" spans="5:5">
      <c r="E222505"/>
    </row>
    <row r="222506" spans="5:5">
      <c r="E222506"/>
    </row>
    <row r="222507" spans="5:5">
      <c r="E222507"/>
    </row>
    <row r="222508" spans="5:5">
      <c r="E222508"/>
    </row>
    <row r="222509" spans="5:5">
      <c r="E222509"/>
    </row>
    <row r="222510" spans="5:5">
      <c r="E222510"/>
    </row>
    <row r="222511" spans="5:5">
      <c r="E222511"/>
    </row>
    <row r="222512" spans="5:5">
      <c r="E222512"/>
    </row>
    <row r="222513" spans="5:5">
      <c r="E222513"/>
    </row>
    <row r="222514" spans="5:5">
      <c r="E222514"/>
    </row>
    <row r="222515" spans="5:5">
      <c r="E222515"/>
    </row>
    <row r="222516" spans="5:5">
      <c r="E222516"/>
    </row>
    <row r="222517" spans="5:5">
      <c r="E222517"/>
    </row>
    <row r="222518" spans="5:5">
      <c r="E222518"/>
    </row>
    <row r="222519" spans="5:5">
      <c r="E222519"/>
    </row>
    <row r="222520" spans="5:5">
      <c r="E222520"/>
    </row>
    <row r="222521" spans="5:5">
      <c r="E222521"/>
    </row>
    <row r="222522" spans="5:5">
      <c r="E222522"/>
    </row>
    <row r="222523" spans="5:5">
      <c r="E222523"/>
    </row>
    <row r="222524" spans="5:5">
      <c r="E222524"/>
    </row>
    <row r="222525" spans="5:5">
      <c r="E222525"/>
    </row>
    <row r="222526" spans="5:5">
      <c r="E222526"/>
    </row>
    <row r="222527" spans="5:5">
      <c r="E222527"/>
    </row>
    <row r="222528" spans="5:5">
      <c r="E222528"/>
    </row>
    <row r="222529" spans="5:5">
      <c r="E222529"/>
    </row>
    <row r="222530" spans="5:5">
      <c r="E222530"/>
    </row>
    <row r="222531" spans="5:5">
      <c r="E222531"/>
    </row>
    <row r="222532" spans="5:5">
      <c r="E222532"/>
    </row>
    <row r="222533" spans="5:5">
      <c r="E222533"/>
    </row>
    <row r="222534" spans="5:5">
      <c r="E222534"/>
    </row>
    <row r="222535" spans="5:5">
      <c r="E222535"/>
    </row>
    <row r="222536" spans="5:5">
      <c r="E222536"/>
    </row>
    <row r="222537" spans="5:5">
      <c r="E222537"/>
    </row>
    <row r="222538" spans="5:5">
      <c r="E222538"/>
    </row>
    <row r="222539" spans="5:5">
      <c r="E222539"/>
    </row>
    <row r="222540" spans="5:5">
      <c r="E222540"/>
    </row>
    <row r="222541" spans="5:5">
      <c r="E222541"/>
    </row>
    <row r="222542" spans="5:5">
      <c r="E222542"/>
    </row>
    <row r="222543" spans="5:5">
      <c r="E222543"/>
    </row>
    <row r="222544" spans="5:5">
      <c r="E222544"/>
    </row>
    <row r="222545" spans="5:5">
      <c r="E222545"/>
    </row>
    <row r="222546" spans="5:5">
      <c r="E222546"/>
    </row>
    <row r="222547" spans="5:5">
      <c r="E222547"/>
    </row>
    <row r="222548" spans="5:5">
      <c r="E222548"/>
    </row>
    <row r="222549" spans="5:5">
      <c r="E222549"/>
    </row>
    <row r="222550" spans="5:5">
      <c r="E222550"/>
    </row>
    <row r="222551" spans="5:5">
      <c r="E222551"/>
    </row>
    <row r="222552" spans="5:5">
      <c r="E222552"/>
    </row>
    <row r="222553" spans="5:5">
      <c r="E222553"/>
    </row>
    <row r="222554" spans="5:5">
      <c r="E222554"/>
    </row>
    <row r="222555" spans="5:5">
      <c r="E222555"/>
    </row>
    <row r="222556" spans="5:5">
      <c r="E222556"/>
    </row>
    <row r="222557" spans="5:5">
      <c r="E222557"/>
    </row>
    <row r="222558" spans="5:5">
      <c r="E222558"/>
    </row>
    <row r="222559" spans="5:5">
      <c r="E222559"/>
    </row>
    <row r="222560" spans="5:5">
      <c r="E222560"/>
    </row>
    <row r="222561" spans="5:5">
      <c r="E222561"/>
    </row>
    <row r="222562" spans="5:5">
      <c r="E222562"/>
    </row>
    <row r="222563" spans="5:5">
      <c r="E222563"/>
    </row>
    <row r="222564" spans="5:5">
      <c r="E222564"/>
    </row>
    <row r="222565" spans="5:5">
      <c r="E222565"/>
    </row>
    <row r="222566" spans="5:5">
      <c r="E222566"/>
    </row>
    <row r="222567" spans="5:5">
      <c r="E222567"/>
    </row>
    <row r="222568" spans="5:5">
      <c r="E222568"/>
    </row>
    <row r="222569" spans="5:5">
      <c r="E222569"/>
    </row>
    <row r="222570" spans="5:5">
      <c r="E222570"/>
    </row>
    <row r="222571" spans="5:5">
      <c r="E222571"/>
    </row>
    <row r="222572" spans="5:5">
      <c r="E222572"/>
    </row>
    <row r="222573" spans="5:5">
      <c r="E222573"/>
    </row>
    <row r="222574" spans="5:5">
      <c r="E222574"/>
    </row>
    <row r="222575" spans="5:5">
      <c r="E222575"/>
    </row>
    <row r="222576" spans="5:5">
      <c r="E222576"/>
    </row>
    <row r="222577" spans="5:5">
      <c r="E222577"/>
    </row>
    <row r="222578" spans="5:5">
      <c r="E222578"/>
    </row>
    <row r="222579" spans="5:5">
      <c r="E222579"/>
    </row>
    <row r="222580" spans="5:5">
      <c r="E222580"/>
    </row>
    <row r="222581" spans="5:5">
      <c r="E222581"/>
    </row>
    <row r="222582" spans="5:5">
      <c r="E222582"/>
    </row>
    <row r="222583" spans="5:5">
      <c r="E222583"/>
    </row>
    <row r="222584" spans="5:5">
      <c r="E222584"/>
    </row>
    <row r="222585" spans="5:5">
      <c r="E222585"/>
    </row>
    <row r="222586" spans="5:5">
      <c r="E222586"/>
    </row>
    <row r="222587" spans="5:5">
      <c r="E222587"/>
    </row>
    <row r="222588" spans="5:5">
      <c r="E222588"/>
    </row>
    <row r="222589" spans="5:5">
      <c r="E222589"/>
    </row>
    <row r="222590" spans="5:5">
      <c r="E222590"/>
    </row>
    <row r="222591" spans="5:5">
      <c r="E222591"/>
    </row>
    <row r="222592" spans="5:5">
      <c r="E222592"/>
    </row>
    <row r="222593" spans="5:5">
      <c r="E222593"/>
    </row>
    <row r="222594" spans="5:5">
      <c r="E222594"/>
    </row>
    <row r="222595" spans="5:5">
      <c r="E222595"/>
    </row>
    <row r="222596" spans="5:5">
      <c r="E222596"/>
    </row>
    <row r="222597" spans="5:5">
      <c r="E222597"/>
    </row>
    <row r="222598" spans="5:5">
      <c r="E222598"/>
    </row>
    <row r="222599" spans="5:5">
      <c r="E222599"/>
    </row>
    <row r="222600" spans="5:5">
      <c r="E222600"/>
    </row>
    <row r="222601" spans="5:5">
      <c r="E222601"/>
    </row>
    <row r="222602" spans="5:5">
      <c r="E222602"/>
    </row>
    <row r="222603" spans="5:5">
      <c r="E222603"/>
    </row>
    <row r="222604" spans="5:5">
      <c r="E222604"/>
    </row>
    <row r="222605" spans="5:5">
      <c r="E222605"/>
    </row>
    <row r="222606" spans="5:5">
      <c r="E222606"/>
    </row>
    <row r="222607" spans="5:5">
      <c r="E222607"/>
    </row>
    <row r="222608" spans="5:5">
      <c r="E222608"/>
    </row>
    <row r="222609" spans="5:5">
      <c r="E222609"/>
    </row>
    <row r="222610" spans="5:5">
      <c r="E222610"/>
    </row>
    <row r="222611" spans="5:5">
      <c r="E222611"/>
    </row>
    <row r="222612" spans="5:5">
      <c r="E222612"/>
    </row>
    <row r="222613" spans="5:5">
      <c r="E222613"/>
    </row>
    <row r="222614" spans="5:5">
      <c r="E222614"/>
    </row>
    <row r="222615" spans="5:5">
      <c r="E222615"/>
    </row>
    <row r="222616" spans="5:5">
      <c r="E222616"/>
    </row>
    <row r="222617" spans="5:5">
      <c r="E222617"/>
    </row>
    <row r="222618" spans="5:5">
      <c r="E222618"/>
    </row>
    <row r="222619" spans="5:5">
      <c r="E222619"/>
    </row>
    <row r="222620" spans="5:5">
      <c r="E222620"/>
    </row>
    <row r="222621" spans="5:5">
      <c r="E222621"/>
    </row>
    <row r="222622" spans="5:5">
      <c r="E222622"/>
    </row>
    <row r="222623" spans="5:5">
      <c r="E222623"/>
    </row>
    <row r="222624" spans="5:5">
      <c r="E222624"/>
    </row>
    <row r="222625" spans="5:5">
      <c r="E222625"/>
    </row>
    <row r="222626" spans="5:5">
      <c r="E222626"/>
    </row>
    <row r="222627" spans="5:5">
      <c r="E222627"/>
    </row>
    <row r="222628" spans="5:5">
      <c r="E222628"/>
    </row>
    <row r="222629" spans="5:5">
      <c r="E222629"/>
    </row>
    <row r="222630" spans="5:5">
      <c r="E222630"/>
    </row>
    <row r="222631" spans="5:5">
      <c r="E222631"/>
    </row>
    <row r="222632" spans="5:5">
      <c r="E222632"/>
    </row>
    <row r="222633" spans="5:5">
      <c r="E222633"/>
    </row>
    <row r="222634" spans="5:5">
      <c r="E222634"/>
    </row>
    <row r="222635" spans="5:5">
      <c r="E222635"/>
    </row>
    <row r="222636" spans="5:5">
      <c r="E222636"/>
    </row>
    <row r="222637" spans="5:5">
      <c r="E222637"/>
    </row>
    <row r="222638" spans="5:5">
      <c r="E222638"/>
    </row>
    <row r="222639" spans="5:5">
      <c r="E222639"/>
    </row>
    <row r="222640" spans="5:5">
      <c r="E222640"/>
    </row>
    <row r="222641" spans="5:5">
      <c r="E222641"/>
    </row>
    <row r="222642" spans="5:5">
      <c r="E222642"/>
    </row>
    <row r="222643" spans="5:5">
      <c r="E222643"/>
    </row>
    <row r="222644" spans="5:5">
      <c r="E222644"/>
    </row>
    <row r="222645" spans="5:5">
      <c r="E222645"/>
    </row>
    <row r="222646" spans="5:5">
      <c r="E222646"/>
    </row>
    <row r="222647" spans="5:5">
      <c r="E222647"/>
    </row>
    <row r="222648" spans="5:5">
      <c r="E222648"/>
    </row>
    <row r="222649" spans="5:5">
      <c r="E222649"/>
    </row>
    <row r="222650" spans="5:5">
      <c r="E222650"/>
    </row>
    <row r="222651" spans="5:5">
      <c r="E222651"/>
    </row>
    <row r="222652" spans="5:5">
      <c r="E222652"/>
    </row>
    <row r="222653" spans="5:5">
      <c r="E222653"/>
    </row>
    <row r="222654" spans="5:5">
      <c r="E222654"/>
    </row>
    <row r="222655" spans="5:5">
      <c r="E222655"/>
    </row>
    <row r="222656" spans="5:5">
      <c r="E222656"/>
    </row>
    <row r="222657" spans="5:5">
      <c r="E222657"/>
    </row>
    <row r="222658" spans="5:5">
      <c r="E222658"/>
    </row>
    <row r="222659" spans="5:5">
      <c r="E222659"/>
    </row>
    <row r="222660" spans="5:5">
      <c r="E222660"/>
    </row>
    <row r="222661" spans="5:5">
      <c r="E222661"/>
    </row>
    <row r="222662" spans="5:5">
      <c r="E222662"/>
    </row>
    <row r="222663" spans="5:5">
      <c r="E222663"/>
    </row>
    <row r="222664" spans="5:5">
      <c r="E222664"/>
    </row>
    <row r="222665" spans="5:5">
      <c r="E222665"/>
    </row>
    <row r="222666" spans="5:5">
      <c r="E222666"/>
    </row>
    <row r="222667" spans="5:5">
      <c r="E222667"/>
    </row>
    <row r="222668" spans="5:5">
      <c r="E222668"/>
    </row>
    <row r="222669" spans="5:5">
      <c r="E222669"/>
    </row>
    <row r="222670" spans="5:5">
      <c r="E222670"/>
    </row>
    <row r="222671" spans="5:5">
      <c r="E222671"/>
    </row>
    <row r="222672" spans="5:5">
      <c r="E222672"/>
    </row>
    <row r="222673" spans="5:5">
      <c r="E222673"/>
    </row>
    <row r="222674" spans="5:5">
      <c r="E222674"/>
    </row>
    <row r="222675" spans="5:5">
      <c r="E222675"/>
    </row>
    <row r="222676" spans="5:5">
      <c r="E222676"/>
    </row>
    <row r="222677" spans="5:5">
      <c r="E222677"/>
    </row>
    <row r="222678" spans="5:5">
      <c r="E222678"/>
    </row>
    <row r="222679" spans="5:5">
      <c r="E222679"/>
    </row>
    <row r="222680" spans="5:5">
      <c r="E222680"/>
    </row>
    <row r="222681" spans="5:5">
      <c r="E222681"/>
    </row>
    <row r="222682" spans="5:5">
      <c r="E222682"/>
    </row>
    <row r="222683" spans="5:5">
      <c r="E222683"/>
    </row>
    <row r="222684" spans="5:5">
      <c r="E222684"/>
    </row>
    <row r="222685" spans="5:5">
      <c r="E222685"/>
    </row>
    <row r="222686" spans="5:5">
      <c r="E222686"/>
    </row>
    <row r="222687" spans="5:5">
      <c r="E222687"/>
    </row>
    <row r="222688" spans="5:5">
      <c r="E222688"/>
    </row>
    <row r="222689" spans="5:5">
      <c r="E222689"/>
    </row>
    <row r="222690" spans="5:5">
      <c r="E222690"/>
    </row>
    <row r="222691" spans="5:5">
      <c r="E222691"/>
    </row>
    <row r="222692" spans="5:5">
      <c r="E222692"/>
    </row>
    <row r="222693" spans="5:5">
      <c r="E222693"/>
    </row>
    <row r="222694" spans="5:5">
      <c r="E222694"/>
    </row>
    <row r="222695" spans="5:5">
      <c r="E222695"/>
    </row>
    <row r="222696" spans="5:5">
      <c r="E222696"/>
    </row>
    <row r="222697" spans="5:5">
      <c r="E222697"/>
    </row>
    <row r="222698" spans="5:5">
      <c r="E222698"/>
    </row>
    <row r="222699" spans="5:5">
      <c r="E222699"/>
    </row>
    <row r="222700" spans="5:5">
      <c r="E222700"/>
    </row>
    <row r="222701" spans="5:5">
      <c r="E222701"/>
    </row>
    <row r="222702" spans="5:5">
      <c r="E222702"/>
    </row>
    <row r="222703" spans="5:5">
      <c r="E222703"/>
    </row>
    <row r="222704" spans="5:5">
      <c r="E222704"/>
    </row>
    <row r="222705" spans="5:5">
      <c r="E222705"/>
    </row>
    <row r="222706" spans="5:5">
      <c r="E222706"/>
    </row>
    <row r="222707" spans="5:5">
      <c r="E222707"/>
    </row>
    <row r="222708" spans="5:5">
      <c r="E222708"/>
    </row>
    <row r="222709" spans="5:5">
      <c r="E222709"/>
    </row>
    <row r="222710" spans="5:5">
      <c r="E222710"/>
    </row>
    <row r="222711" spans="5:5">
      <c r="E222711"/>
    </row>
    <row r="222712" spans="5:5">
      <c r="E222712"/>
    </row>
    <row r="222713" spans="5:5">
      <c r="E222713"/>
    </row>
    <row r="222714" spans="5:5">
      <c r="E222714"/>
    </row>
    <row r="222715" spans="5:5">
      <c r="E222715"/>
    </row>
    <row r="222716" spans="5:5">
      <c r="E222716"/>
    </row>
    <row r="222717" spans="5:5">
      <c r="E222717"/>
    </row>
    <row r="222718" spans="5:5">
      <c r="E222718"/>
    </row>
    <row r="222719" spans="5:5">
      <c r="E222719"/>
    </row>
    <row r="222720" spans="5:5">
      <c r="E222720"/>
    </row>
    <row r="222721" spans="5:5">
      <c r="E222721"/>
    </row>
    <row r="222722" spans="5:5">
      <c r="E222722"/>
    </row>
    <row r="222723" spans="5:5">
      <c r="E222723"/>
    </row>
    <row r="222724" spans="5:5">
      <c r="E222724"/>
    </row>
    <row r="222725" spans="5:5">
      <c r="E222725"/>
    </row>
    <row r="222726" spans="5:5">
      <c r="E222726"/>
    </row>
    <row r="222727" spans="5:5">
      <c r="E222727"/>
    </row>
    <row r="222728" spans="5:5">
      <c r="E222728"/>
    </row>
    <row r="222729" spans="5:5">
      <c r="E222729"/>
    </row>
    <row r="222730" spans="5:5">
      <c r="E222730"/>
    </row>
    <row r="222731" spans="5:5">
      <c r="E222731"/>
    </row>
    <row r="222732" spans="5:5">
      <c r="E222732"/>
    </row>
    <row r="222733" spans="5:5">
      <c r="E222733"/>
    </row>
    <row r="222734" spans="5:5">
      <c r="E222734"/>
    </row>
    <row r="222735" spans="5:5">
      <c r="E222735"/>
    </row>
    <row r="222736" spans="5:5">
      <c r="E222736"/>
    </row>
    <row r="222737" spans="5:5">
      <c r="E222737"/>
    </row>
    <row r="222738" spans="5:5">
      <c r="E222738"/>
    </row>
    <row r="222739" spans="5:5">
      <c r="E222739"/>
    </row>
    <row r="222740" spans="5:5">
      <c r="E222740"/>
    </row>
    <row r="222741" spans="5:5">
      <c r="E222741"/>
    </row>
    <row r="222742" spans="5:5">
      <c r="E222742"/>
    </row>
    <row r="222743" spans="5:5">
      <c r="E222743"/>
    </row>
    <row r="222744" spans="5:5">
      <c r="E222744"/>
    </row>
    <row r="222745" spans="5:5">
      <c r="E222745"/>
    </row>
    <row r="222746" spans="5:5">
      <c r="E222746"/>
    </row>
    <row r="222747" spans="5:5">
      <c r="E222747"/>
    </row>
    <row r="222748" spans="5:5">
      <c r="E222748"/>
    </row>
    <row r="222749" spans="5:5">
      <c r="E222749"/>
    </row>
    <row r="222750" spans="5:5">
      <c r="E222750"/>
    </row>
    <row r="222751" spans="5:5">
      <c r="E222751"/>
    </row>
    <row r="222752" spans="5:5">
      <c r="E222752"/>
    </row>
    <row r="222753" spans="5:5">
      <c r="E222753"/>
    </row>
    <row r="222754" spans="5:5">
      <c r="E222754"/>
    </row>
    <row r="222755" spans="5:5">
      <c r="E222755"/>
    </row>
    <row r="222756" spans="5:5">
      <c r="E222756"/>
    </row>
    <row r="222757" spans="5:5">
      <c r="E222757"/>
    </row>
    <row r="222758" spans="5:5">
      <c r="E222758"/>
    </row>
    <row r="222759" spans="5:5">
      <c r="E222759"/>
    </row>
    <row r="222760" spans="5:5">
      <c r="E222760"/>
    </row>
    <row r="222761" spans="5:5">
      <c r="E222761"/>
    </row>
    <row r="222762" spans="5:5">
      <c r="E222762"/>
    </row>
    <row r="222763" spans="5:5">
      <c r="E222763"/>
    </row>
    <row r="222764" spans="5:5">
      <c r="E222764"/>
    </row>
    <row r="222765" spans="5:5">
      <c r="E222765"/>
    </row>
    <row r="222766" spans="5:5">
      <c r="E222766"/>
    </row>
    <row r="222767" spans="5:5">
      <c r="E222767"/>
    </row>
    <row r="222768" spans="5:5">
      <c r="E222768"/>
    </row>
    <row r="222769" spans="5:5">
      <c r="E222769"/>
    </row>
    <row r="222770" spans="5:5">
      <c r="E222770"/>
    </row>
    <row r="222771" spans="5:5">
      <c r="E222771"/>
    </row>
    <row r="222772" spans="5:5">
      <c r="E222772"/>
    </row>
    <row r="222773" spans="5:5">
      <c r="E222773"/>
    </row>
    <row r="222774" spans="5:5">
      <c r="E222774"/>
    </row>
    <row r="222775" spans="5:5">
      <c r="E222775"/>
    </row>
    <row r="222776" spans="5:5">
      <c r="E222776"/>
    </row>
    <row r="222777" spans="5:5">
      <c r="E222777"/>
    </row>
    <row r="222778" spans="5:5">
      <c r="E222778"/>
    </row>
    <row r="222779" spans="5:5">
      <c r="E222779"/>
    </row>
    <row r="222780" spans="5:5">
      <c r="E222780"/>
    </row>
    <row r="222781" spans="5:5">
      <c r="E222781"/>
    </row>
    <row r="222782" spans="5:5">
      <c r="E222782"/>
    </row>
    <row r="222783" spans="5:5">
      <c r="E222783"/>
    </row>
    <row r="222784" spans="5:5">
      <c r="E222784"/>
    </row>
    <row r="222785" spans="5:5">
      <c r="E222785"/>
    </row>
    <row r="222786" spans="5:5">
      <c r="E222786"/>
    </row>
    <row r="222787" spans="5:5">
      <c r="E222787"/>
    </row>
    <row r="222788" spans="5:5">
      <c r="E222788"/>
    </row>
    <row r="222789" spans="5:5">
      <c r="E222789"/>
    </row>
    <row r="222790" spans="5:5">
      <c r="E222790"/>
    </row>
    <row r="222791" spans="5:5">
      <c r="E222791"/>
    </row>
    <row r="222792" spans="5:5">
      <c r="E222792"/>
    </row>
    <row r="222793" spans="5:5">
      <c r="E222793"/>
    </row>
    <row r="222794" spans="5:5">
      <c r="E222794"/>
    </row>
    <row r="222795" spans="5:5">
      <c r="E222795"/>
    </row>
    <row r="222796" spans="5:5">
      <c r="E222796"/>
    </row>
    <row r="222797" spans="5:5">
      <c r="E222797"/>
    </row>
    <row r="222798" spans="5:5">
      <c r="E222798"/>
    </row>
    <row r="222799" spans="5:5">
      <c r="E222799"/>
    </row>
    <row r="222800" spans="5:5">
      <c r="E222800"/>
    </row>
    <row r="222801" spans="5:5">
      <c r="E222801"/>
    </row>
    <row r="222802" spans="5:5">
      <c r="E222802"/>
    </row>
    <row r="222803" spans="5:5">
      <c r="E222803"/>
    </row>
    <row r="222804" spans="5:5">
      <c r="E222804"/>
    </row>
    <row r="222805" spans="5:5">
      <c r="E222805"/>
    </row>
    <row r="222806" spans="5:5">
      <c r="E222806"/>
    </row>
    <row r="222807" spans="5:5">
      <c r="E222807"/>
    </row>
    <row r="222808" spans="5:5">
      <c r="E222808"/>
    </row>
    <row r="222809" spans="5:5">
      <c r="E222809"/>
    </row>
    <row r="222810" spans="5:5">
      <c r="E222810"/>
    </row>
    <row r="222811" spans="5:5">
      <c r="E222811"/>
    </row>
    <row r="222812" spans="5:5">
      <c r="E222812"/>
    </row>
    <row r="222813" spans="5:5">
      <c r="E222813"/>
    </row>
    <row r="222814" spans="5:5">
      <c r="E222814"/>
    </row>
    <row r="222815" spans="5:5">
      <c r="E222815"/>
    </row>
    <row r="222816" spans="5:5">
      <c r="E222816"/>
    </row>
    <row r="222817" spans="5:5">
      <c r="E222817"/>
    </row>
    <row r="222818" spans="5:5">
      <c r="E222818"/>
    </row>
    <row r="222819" spans="5:5">
      <c r="E222819"/>
    </row>
    <row r="222820" spans="5:5">
      <c r="E222820"/>
    </row>
    <row r="222821" spans="5:5">
      <c r="E222821"/>
    </row>
    <row r="222822" spans="5:5">
      <c r="E222822"/>
    </row>
    <row r="222823" spans="5:5">
      <c r="E222823"/>
    </row>
    <row r="222824" spans="5:5">
      <c r="E222824"/>
    </row>
    <row r="222825" spans="5:5">
      <c r="E222825"/>
    </row>
    <row r="222826" spans="5:5">
      <c r="E222826"/>
    </row>
    <row r="222827" spans="5:5">
      <c r="E222827"/>
    </row>
    <row r="222828" spans="5:5">
      <c r="E222828"/>
    </row>
    <row r="222829" spans="5:5">
      <c r="E222829"/>
    </row>
    <row r="222830" spans="5:5">
      <c r="E222830"/>
    </row>
    <row r="222831" spans="5:5">
      <c r="E222831"/>
    </row>
    <row r="222832" spans="5:5">
      <c r="E222832"/>
    </row>
    <row r="222833" spans="5:5">
      <c r="E222833"/>
    </row>
    <row r="222834" spans="5:5">
      <c r="E222834"/>
    </row>
    <row r="222835" spans="5:5">
      <c r="E222835"/>
    </row>
    <row r="222836" spans="5:5">
      <c r="E222836"/>
    </row>
    <row r="222837" spans="5:5">
      <c r="E222837"/>
    </row>
    <row r="222838" spans="5:5">
      <c r="E222838"/>
    </row>
    <row r="222839" spans="5:5">
      <c r="E222839"/>
    </row>
    <row r="222840" spans="5:5">
      <c r="E222840"/>
    </row>
    <row r="222841" spans="5:5">
      <c r="E222841"/>
    </row>
    <row r="222842" spans="5:5">
      <c r="E222842"/>
    </row>
    <row r="222843" spans="5:5">
      <c r="E222843"/>
    </row>
    <row r="222844" spans="5:5">
      <c r="E222844"/>
    </row>
    <row r="222845" spans="5:5">
      <c r="E222845"/>
    </row>
    <row r="222846" spans="5:5">
      <c r="E222846"/>
    </row>
    <row r="222847" spans="5:5">
      <c r="E222847"/>
    </row>
    <row r="222848" spans="5:5">
      <c r="E222848"/>
    </row>
    <row r="222849" spans="5:5">
      <c r="E222849"/>
    </row>
    <row r="222850" spans="5:5">
      <c r="E222850"/>
    </row>
    <row r="222851" spans="5:5">
      <c r="E222851"/>
    </row>
    <row r="222852" spans="5:5">
      <c r="E222852"/>
    </row>
    <row r="222853" spans="5:5">
      <c r="E222853"/>
    </row>
    <row r="222854" spans="5:5">
      <c r="E222854"/>
    </row>
    <row r="222855" spans="5:5">
      <c r="E222855"/>
    </row>
    <row r="222856" spans="5:5">
      <c r="E222856"/>
    </row>
    <row r="222857" spans="5:5">
      <c r="E222857"/>
    </row>
    <row r="222858" spans="5:5">
      <c r="E222858"/>
    </row>
    <row r="222859" spans="5:5">
      <c r="E222859"/>
    </row>
    <row r="222860" spans="5:5">
      <c r="E222860"/>
    </row>
    <row r="222861" spans="5:5">
      <c r="E222861"/>
    </row>
    <row r="222862" spans="5:5">
      <c r="E222862"/>
    </row>
    <row r="222863" spans="5:5">
      <c r="E222863"/>
    </row>
    <row r="222864" spans="5:5">
      <c r="E222864"/>
    </row>
    <row r="222865" spans="5:5">
      <c r="E222865"/>
    </row>
    <row r="222866" spans="5:5">
      <c r="E222866"/>
    </row>
    <row r="222867" spans="5:5">
      <c r="E222867"/>
    </row>
    <row r="222868" spans="5:5">
      <c r="E222868"/>
    </row>
    <row r="222869" spans="5:5">
      <c r="E222869"/>
    </row>
    <row r="222870" spans="5:5">
      <c r="E222870"/>
    </row>
    <row r="222871" spans="5:5">
      <c r="E222871"/>
    </row>
    <row r="222872" spans="5:5">
      <c r="E222872"/>
    </row>
    <row r="222873" spans="5:5">
      <c r="E222873"/>
    </row>
    <row r="222874" spans="5:5">
      <c r="E222874"/>
    </row>
    <row r="222875" spans="5:5">
      <c r="E222875"/>
    </row>
    <row r="222876" spans="5:5">
      <c r="E222876"/>
    </row>
    <row r="222877" spans="5:5">
      <c r="E222877"/>
    </row>
    <row r="222878" spans="5:5">
      <c r="E222878"/>
    </row>
    <row r="222879" spans="5:5">
      <c r="E222879"/>
    </row>
    <row r="222880" spans="5:5">
      <c r="E222880"/>
    </row>
    <row r="222881" spans="5:5">
      <c r="E222881"/>
    </row>
    <row r="222882" spans="5:5">
      <c r="E222882"/>
    </row>
    <row r="222883" spans="5:5">
      <c r="E222883"/>
    </row>
    <row r="222884" spans="5:5">
      <c r="E222884"/>
    </row>
    <row r="222885" spans="5:5">
      <c r="E222885"/>
    </row>
    <row r="222886" spans="5:5">
      <c r="E222886"/>
    </row>
    <row r="222887" spans="5:5">
      <c r="E222887"/>
    </row>
    <row r="222888" spans="5:5">
      <c r="E222888"/>
    </row>
    <row r="222889" spans="5:5">
      <c r="E222889"/>
    </row>
    <row r="222890" spans="5:5">
      <c r="E222890"/>
    </row>
    <row r="222891" spans="5:5">
      <c r="E222891"/>
    </row>
    <row r="222892" spans="5:5">
      <c r="E222892"/>
    </row>
    <row r="222893" spans="5:5">
      <c r="E222893"/>
    </row>
    <row r="222894" spans="5:5">
      <c r="E222894"/>
    </row>
    <row r="222895" spans="5:5">
      <c r="E222895"/>
    </row>
    <row r="222896" spans="5:5">
      <c r="E222896"/>
    </row>
    <row r="222897" spans="5:5">
      <c r="E222897"/>
    </row>
    <row r="222898" spans="5:5">
      <c r="E222898"/>
    </row>
    <row r="222899" spans="5:5">
      <c r="E222899"/>
    </row>
    <row r="222900" spans="5:5">
      <c r="E222900"/>
    </row>
    <row r="222901" spans="5:5">
      <c r="E222901"/>
    </row>
    <row r="222902" spans="5:5">
      <c r="E222902"/>
    </row>
    <row r="222903" spans="5:5">
      <c r="E222903"/>
    </row>
    <row r="222904" spans="5:5">
      <c r="E222904"/>
    </row>
    <row r="222905" spans="5:5">
      <c r="E222905"/>
    </row>
    <row r="222906" spans="5:5">
      <c r="E222906"/>
    </row>
    <row r="222907" spans="5:5">
      <c r="E222907"/>
    </row>
    <row r="222908" spans="5:5">
      <c r="E222908"/>
    </row>
    <row r="222909" spans="5:5">
      <c r="E222909"/>
    </row>
    <row r="222910" spans="5:5">
      <c r="E222910"/>
    </row>
    <row r="222911" spans="5:5">
      <c r="E222911"/>
    </row>
    <row r="222912" spans="5:5">
      <c r="E222912"/>
    </row>
    <row r="222913" spans="5:5">
      <c r="E222913"/>
    </row>
    <row r="222914" spans="5:5">
      <c r="E222914"/>
    </row>
    <row r="222915" spans="5:5">
      <c r="E222915"/>
    </row>
    <row r="222916" spans="5:5">
      <c r="E222916"/>
    </row>
    <row r="222917" spans="5:5">
      <c r="E222917"/>
    </row>
    <row r="222918" spans="5:5">
      <c r="E222918"/>
    </row>
    <row r="222919" spans="5:5">
      <c r="E222919"/>
    </row>
    <row r="222920" spans="5:5">
      <c r="E222920"/>
    </row>
    <row r="222921" spans="5:5">
      <c r="E222921"/>
    </row>
    <row r="222922" spans="5:5">
      <c r="E222922"/>
    </row>
    <row r="222923" spans="5:5">
      <c r="E222923"/>
    </row>
    <row r="222924" spans="5:5">
      <c r="E222924"/>
    </row>
    <row r="222925" spans="5:5">
      <c r="E222925"/>
    </row>
    <row r="222926" spans="5:5">
      <c r="E222926"/>
    </row>
    <row r="222927" spans="5:5">
      <c r="E222927"/>
    </row>
    <row r="222928" spans="5:5">
      <c r="E222928"/>
    </row>
    <row r="222929" spans="5:5">
      <c r="E222929"/>
    </row>
    <row r="222930" spans="5:5">
      <c r="E222930"/>
    </row>
    <row r="222931" spans="5:5">
      <c r="E222931"/>
    </row>
    <row r="222932" spans="5:5">
      <c r="E222932"/>
    </row>
    <row r="222933" spans="5:5">
      <c r="E222933"/>
    </row>
    <row r="222934" spans="5:5">
      <c r="E222934"/>
    </row>
    <row r="222935" spans="5:5">
      <c r="E222935"/>
    </row>
    <row r="222936" spans="5:5">
      <c r="E222936"/>
    </row>
    <row r="222937" spans="5:5">
      <c r="E222937"/>
    </row>
    <row r="222938" spans="5:5">
      <c r="E222938"/>
    </row>
    <row r="222939" spans="5:5">
      <c r="E222939"/>
    </row>
    <row r="222940" spans="5:5">
      <c r="E222940"/>
    </row>
    <row r="222941" spans="5:5">
      <c r="E222941"/>
    </row>
    <row r="222942" spans="5:5">
      <c r="E222942"/>
    </row>
    <row r="222943" spans="5:5">
      <c r="E222943"/>
    </row>
    <row r="222944" spans="5:5">
      <c r="E222944"/>
    </row>
    <row r="222945" spans="5:5">
      <c r="E222945"/>
    </row>
    <row r="222946" spans="5:5">
      <c r="E222946"/>
    </row>
    <row r="222947" spans="5:5">
      <c r="E222947"/>
    </row>
    <row r="222948" spans="5:5">
      <c r="E222948"/>
    </row>
    <row r="222949" spans="5:5">
      <c r="E222949"/>
    </row>
    <row r="222950" spans="5:5">
      <c r="E222950"/>
    </row>
    <row r="222951" spans="5:5">
      <c r="E222951"/>
    </row>
    <row r="222952" spans="5:5">
      <c r="E222952"/>
    </row>
    <row r="222953" spans="5:5">
      <c r="E222953"/>
    </row>
    <row r="222954" spans="5:5">
      <c r="E222954"/>
    </row>
    <row r="222955" spans="5:5">
      <c r="E222955"/>
    </row>
    <row r="222956" spans="5:5">
      <c r="E222956"/>
    </row>
    <row r="222957" spans="5:5">
      <c r="E222957"/>
    </row>
    <row r="222958" spans="5:5">
      <c r="E222958"/>
    </row>
    <row r="222959" spans="5:5">
      <c r="E222959"/>
    </row>
    <row r="222960" spans="5:5">
      <c r="E222960"/>
    </row>
    <row r="222961" spans="5:5">
      <c r="E222961"/>
    </row>
    <row r="222962" spans="5:5">
      <c r="E222962"/>
    </row>
    <row r="222963" spans="5:5">
      <c r="E222963"/>
    </row>
    <row r="222964" spans="5:5">
      <c r="E222964"/>
    </row>
    <row r="222965" spans="5:5">
      <c r="E222965"/>
    </row>
    <row r="222966" spans="5:5">
      <c r="E222966"/>
    </row>
    <row r="222967" spans="5:5">
      <c r="E222967"/>
    </row>
    <row r="222968" spans="5:5">
      <c r="E222968"/>
    </row>
    <row r="222969" spans="5:5">
      <c r="E222969"/>
    </row>
    <row r="222970" spans="5:5">
      <c r="E222970"/>
    </row>
    <row r="222971" spans="5:5">
      <c r="E222971"/>
    </row>
    <row r="222972" spans="5:5">
      <c r="E222972"/>
    </row>
    <row r="222973" spans="5:5">
      <c r="E222973"/>
    </row>
    <row r="222974" spans="5:5">
      <c r="E222974"/>
    </row>
    <row r="222975" spans="5:5">
      <c r="E222975"/>
    </row>
    <row r="222976" spans="5:5">
      <c r="E222976"/>
    </row>
    <row r="222977" spans="5:5">
      <c r="E222977"/>
    </row>
    <row r="222978" spans="5:5">
      <c r="E222978"/>
    </row>
    <row r="222979" spans="5:5">
      <c r="E222979"/>
    </row>
    <row r="222980" spans="5:5">
      <c r="E222980"/>
    </row>
    <row r="222981" spans="5:5">
      <c r="E222981"/>
    </row>
    <row r="222982" spans="5:5">
      <c r="E222982"/>
    </row>
    <row r="222983" spans="5:5">
      <c r="E222983"/>
    </row>
    <row r="222984" spans="5:5">
      <c r="E222984"/>
    </row>
    <row r="222985" spans="5:5">
      <c r="E222985"/>
    </row>
    <row r="222986" spans="5:5">
      <c r="E222986"/>
    </row>
    <row r="222987" spans="5:5">
      <c r="E222987"/>
    </row>
    <row r="222988" spans="5:5">
      <c r="E222988"/>
    </row>
    <row r="222989" spans="5:5">
      <c r="E222989"/>
    </row>
    <row r="222990" spans="5:5">
      <c r="E222990"/>
    </row>
    <row r="222991" spans="5:5">
      <c r="E222991"/>
    </row>
    <row r="222992" spans="5:5">
      <c r="E222992"/>
    </row>
    <row r="222993" spans="5:5">
      <c r="E222993"/>
    </row>
    <row r="222994" spans="5:5">
      <c r="E222994"/>
    </row>
    <row r="222995" spans="5:5">
      <c r="E222995"/>
    </row>
    <row r="222996" spans="5:5">
      <c r="E222996"/>
    </row>
    <row r="222997" spans="5:5">
      <c r="E222997"/>
    </row>
    <row r="222998" spans="5:5">
      <c r="E222998"/>
    </row>
    <row r="222999" spans="5:5">
      <c r="E222999"/>
    </row>
    <row r="223000" spans="5:5">
      <c r="E223000"/>
    </row>
    <row r="223001" spans="5:5">
      <c r="E223001"/>
    </row>
    <row r="223002" spans="5:5">
      <c r="E223002"/>
    </row>
    <row r="223003" spans="5:5">
      <c r="E223003"/>
    </row>
    <row r="223004" spans="5:5">
      <c r="E223004"/>
    </row>
    <row r="223005" spans="5:5">
      <c r="E223005"/>
    </row>
    <row r="223006" spans="5:5">
      <c r="E223006"/>
    </row>
    <row r="223007" spans="5:5">
      <c r="E223007"/>
    </row>
    <row r="223008" spans="5:5">
      <c r="E223008"/>
    </row>
    <row r="223009" spans="5:5">
      <c r="E223009"/>
    </row>
    <row r="223010" spans="5:5">
      <c r="E223010"/>
    </row>
    <row r="223011" spans="5:5">
      <c r="E223011"/>
    </row>
    <row r="223012" spans="5:5">
      <c r="E223012"/>
    </row>
    <row r="223013" spans="5:5">
      <c r="E223013"/>
    </row>
    <row r="223014" spans="5:5">
      <c r="E223014"/>
    </row>
    <row r="223015" spans="5:5">
      <c r="E223015"/>
    </row>
    <row r="223016" spans="5:5">
      <c r="E223016"/>
    </row>
    <row r="223017" spans="5:5">
      <c r="E223017"/>
    </row>
    <row r="223018" spans="5:5">
      <c r="E223018"/>
    </row>
    <row r="223019" spans="5:5">
      <c r="E223019"/>
    </row>
    <row r="223020" spans="5:5">
      <c r="E223020"/>
    </row>
    <row r="223021" spans="5:5">
      <c r="E223021"/>
    </row>
    <row r="223022" spans="5:5">
      <c r="E223022"/>
    </row>
    <row r="223023" spans="5:5">
      <c r="E223023"/>
    </row>
    <row r="223024" spans="5:5">
      <c r="E223024"/>
    </row>
    <row r="223025" spans="5:5">
      <c r="E223025"/>
    </row>
    <row r="223026" spans="5:5">
      <c r="E223026"/>
    </row>
    <row r="223027" spans="5:5">
      <c r="E223027"/>
    </row>
    <row r="223028" spans="5:5">
      <c r="E223028"/>
    </row>
    <row r="223029" spans="5:5">
      <c r="E223029"/>
    </row>
    <row r="223030" spans="5:5">
      <c r="E223030"/>
    </row>
    <row r="223031" spans="5:5">
      <c r="E223031"/>
    </row>
    <row r="223032" spans="5:5">
      <c r="E223032"/>
    </row>
    <row r="223033" spans="5:5">
      <c r="E223033"/>
    </row>
    <row r="223034" spans="5:5">
      <c r="E223034"/>
    </row>
    <row r="223035" spans="5:5">
      <c r="E223035"/>
    </row>
    <row r="223036" spans="5:5">
      <c r="E223036"/>
    </row>
    <row r="223037" spans="5:5">
      <c r="E223037"/>
    </row>
    <row r="223038" spans="5:5">
      <c r="E223038"/>
    </row>
    <row r="223039" spans="5:5">
      <c r="E223039"/>
    </row>
    <row r="223040" spans="5:5">
      <c r="E223040"/>
    </row>
    <row r="223041" spans="5:5">
      <c r="E223041"/>
    </row>
    <row r="223042" spans="5:5">
      <c r="E223042"/>
    </row>
    <row r="223043" spans="5:5">
      <c r="E223043"/>
    </row>
    <row r="223044" spans="5:5">
      <c r="E223044"/>
    </row>
    <row r="223045" spans="5:5">
      <c r="E223045"/>
    </row>
    <row r="223046" spans="5:5">
      <c r="E223046"/>
    </row>
    <row r="223047" spans="5:5">
      <c r="E223047"/>
    </row>
    <row r="223048" spans="5:5">
      <c r="E223048"/>
    </row>
    <row r="223049" spans="5:5">
      <c r="E223049"/>
    </row>
    <row r="223050" spans="5:5">
      <c r="E223050"/>
    </row>
    <row r="223051" spans="5:5">
      <c r="E223051"/>
    </row>
    <row r="223052" spans="5:5">
      <c r="E223052"/>
    </row>
    <row r="223053" spans="5:5">
      <c r="E223053"/>
    </row>
    <row r="223054" spans="5:5">
      <c r="E223054"/>
    </row>
    <row r="223055" spans="5:5">
      <c r="E223055"/>
    </row>
    <row r="223056" spans="5:5">
      <c r="E223056"/>
    </row>
    <row r="223057" spans="5:5">
      <c r="E223057"/>
    </row>
    <row r="223058" spans="5:5">
      <c r="E223058"/>
    </row>
    <row r="223059" spans="5:5">
      <c r="E223059"/>
    </row>
    <row r="223060" spans="5:5">
      <c r="E223060"/>
    </row>
    <row r="223061" spans="5:5">
      <c r="E223061"/>
    </row>
    <row r="223062" spans="5:5">
      <c r="E223062"/>
    </row>
    <row r="223063" spans="5:5">
      <c r="E223063"/>
    </row>
    <row r="223064" spans="5:5">
      <c r="E223064"/>
    </row>
    <row r="223065" spans="5:5">
      <c r="E223065"/>
    </row>
    <row r="223066" spans="5:5">
      <c r="E223066"/>
    </row>
    <row r="223067" spans="5:5">
      <c r="E223067"/>
    </row>
    <row r="223068" spans="5:5">
      <c r="E223068"/>
    </row>
    <row r="223069" spans="5:5">
      <c r="E223069"/>
    </row>
    <row r="223070" spans="5:5">
      <c r="E223070"/>
    </row>
    <row r="223071" spans="5:5">
      <c r="E223071"/>
    </row>
    <row r="223072" spans="5:5">
      <c r="E223072"/>
    </row>
    <row r="223073" spans="5:5">
      <c r="E223073"/>
    </row>
    <row r="223074" spans="5:5">
      <c r="E223074"/>
    </row>
    <row r="223075" spans="5:5">
      <c r="E223075"/>
    </row>
    <row r="223076" spans="5:5">
      <c r="E223076"/>
    </row>
    <row r="223077" spans="5:5">
      <c r="E223077"/>
    </row>
    <row r="223078" spans="5:5">
      <c r="E223078"/>
    </row>
    <row r="223079" spans="5:5">
      <c r="E223079"/>
    </row>
    <row r="223080" spans="5:5">
      <c r="E223080"/>
    </row>
    <row r="223081" spans="5:5">
      <c r="E223081"/>
    </row>
    <row r="223082" spans="5:5">
      <c r="E223082"/>
    </row>
    <row r="223083" spans="5:5">
      <c r="E223083"/>
    </row>
    <row r="223084" spans="5:5">
      <c r="E223084"/>
    </row>
    <row r="223085" spans="5:5">
      <c r="E223085"/>
    </row>
    <row r="223086" spans="5:5">
      <c r="E223086"/>
    </row>
    <row r="223087" spans="5:5">
      <c r="E223087"/>
    </row>
    <row r="223088" spans="5:5">
      <c r="E223088"/>
    </row>
    <row r="223089" spans="5:5">
      <c r="E223089"/>
    </row>
    <row r="223090" spans="5:5">
      <c r="E223090"/>
    </row>
    <row r="223091" spans="5:5">
      <c r="E223091"/>
    </row>
    <row r="223092" spans="5:5">
      <c r="E223092"/>
    </row>
    <row r="223093" spans="5:5">
      <c r="E223093"/>
    </row>
    <row r="223094" spans="5:5">
      <c r="E223094"/>
    </row>
    <row r="223095" spans="5:5">
      <c r="E223095"/>
    </row>
    <row r="223096" spans="5:5">
      <c r="E223096"/>
    </row>
    <row r="223097" spans="5:5">
      <c r="E223097"/>
    </row>
    <row r="223098" spans="5:5">
      <c r="E223098"/>
    </row>
    <row r="223099" spans="5:5">
      <c r="E223099"/>
    </row>
    <row r="223100" spans="5:5">
      <c r="E223100"/>
    </row>
    <row r="223101" spans="5:5">
      <c r="E223101"/>
    </row>
    <row r="223102" spans="5:5">
      <c r="E223102"/>
    </row>
    <row r="223103" spans="5:5">
      <c r="E223103"/>
    </row>
    <row r="223104" spans="5:5">
      <c r="E223104"/>
    </row>
    <row r="223105" spans="5:5">
      <c r="E223105"/>
    </row>
    <row r="223106" spans="5:5">
      <c r="E223106"/>
    </row>
    <row r="223107" spans="5:5">
      <c r="E223107"/>
    </row>
    <row r="223108" spans="5:5">
      <c r="E223108"/>
    </row>
    <row r="223109" spans="5:5">
      <c r="E223109"/>
    </row>
    <row r="223110" spans="5:5">
      <c r="E223110"/>
    </row>
    <row r="223111" spans="5:5">
      <c r="E223111"/>
    </row>
    <row r="223112" spans="5:5">
      <c r="E223112"/>
    </row>
    <row r="223113" spans="5:5">
      <c r="E223113"/>
    </row>
    <row r="223114" spans="5:5">
      <c r="E223114"/>
    </row>
    <row r="223115" spans="5:5">
      <c r="E223115"/>
    </row>
    <row r="223116" spans="5:5">
      <c r="E223116"/>
    </row>
    <row r="223117" spans="5:5">
      <c r="E223117"/>
    </row>
    <row r="223118" spans="5:5">
      <c r="E223118"/>
    </row>
    <row r="223119" spans="5:5">
      <c r="E223119"/>
    </row>
    <row r="223120" spans="5:5">
      <c r="E223120"/>
    </row>
    <row r="223121" spans="5:5">
      <c r="E223121"/>
    </row>
    <row r="223122" spans="5:5">
      <c r="E223122"/>
    </row>
    <row r="223123" spans="5:5">
      <c r="E223123"/>
    </row>
    <row r="223124" spans="5:5">
      <c r="E223124"/>
    </row>
    <row r="223125" spans="5:5">
      <c r="E223125"/>
    </row>
    <row r="223126" spans="5:5">
      <c r="E223126"/>
    </row>
    <row r="223127" spans="5:5">
      <c r="E223127"/>
    </row>
    <row r="223128" spans="5:5">
      <c r="E223128"/>
    </row>
    <row r="223129" spans="5:5">
      <c r="E223129"/>
    </row>
    <row r="223130" spans="5:5">
      <c r="E223130"/>
    </row>
    <row r="223131" spans="5:5">
      <c r="E223131"/>
    </row>
    <row r="223132" spans="5:5">
      <c r="E223132"/>
    </row>
    <row r="223133" spans="5:5">
      <c r="E223133"/>
    </row>
    <row r="223134" spans="5:5">
      <c r="E223134"/>
    </row>
    <row r="223135" spans="5:5">
      <c r="E223135"/>
    </row>
    <row r="223136" spans="5:5">
      <c r="E223136"/>
    </row>
    <row r="223137" spans="5:5">
      <c r="E223137"/>
    </row>
    <row r="223138" spans="5:5">
      <c r="E223138"/>
    </row>
    <row r="223139" spans="5:5">
      <c r="E223139"/>
    </row>
    <row r="223140" spans="5:5">
      <c r="E223140"/>
    </row>
    <row r="223141" spans="5:5">
      <c r="E223141"/>
    </row>
    <row r="223142" spans="5:5">
      <c r="E223142"/>
    </row>
    <row r="223143" spans="5:5">
      <c r="E223143"/>
    </row>
    <row r="223144" spans="5:5">
      <c r="E223144"/>
    </row>
    <row r="223145" spans="5:5">
      <c r="E223145"/>
    </row>
    <row r="223146" spans="5:5">
      <c r="E223146"/>
    </row>
    <row r="223147" spans="5:5">
      <c r="E223147"/>
    </row>
    <row r="223148" spans="5:5">
      <c r="E223148"/>
    </row>
    <row r="223149" spans="5:5">
      <c r="E223149"/>
    </row>
    <row r="223150" spans="5:5">
      <c r="E223150"/>
    </row>
    <row r="223151" spans="5:5">
      <c r="E223151"/>
    </row>
    <row r="223152" spans="5:5">
      <c r="E223152"/>
    </row>
    <row r="223153" spans="5:5">
      <c r="E223153"/>
    </row>
    <row r="223154" spans="5:5">
      <c r="E223154"/>
    </row>
    <row r="223155" spans="5:5">
      <c r="E223155"/>
    </row>
    <row r="223156" spans="5:5">
      <c r="E223156"/>
    </row>
    <row r="223157" spans="5:5">
      <c r="E223157"/>
    </row>
    <row r="223158" spans="5:5">
      <c r="E223158"/>
    </row>
    <row r="223159" spans="5:5">
      <c r="E223159"/>
    </row>
    <row r="223160" spans="5:5">
      <c r="E223160"/>
    </row>
    <row r="223161" spans="5:5">
      <c r="E223161"/>
    </row>
    <row r="223162" spans="5:5">
      <c r="E223162"/>
    </row>
    <row r="223163" spans="5:5">
      <c r="E223163"/>
    </row>
    <row r="223164" spans="5:5">
      <c r="E223164"/>
    </row>
    <row r="223165" spans="5:5">
      <c r="E223165"/>
    </row>
    <row r="223166" spans="5:5">
      <c r="E223166"/>
    </row>
    <row r="223167" spans="5:5">
      <c r="E223167"/>
    </row>
    <row r="223168" spans="5:5">
      <c r="E223168"/>
    </row>
    <row r="223169" spans="5:5">
      <c r="E223169"/>
    </row>
    <row r="223170" spans="5:5">
      <c r="E223170"/>
    </row>
    <row r="223171" spans="5:5">
      <c r="E223171"/>
    </row>
    <row r="223172" spans="5:5">
      <c r="E223172"/>
    </row>
    <row r="223173" spans="5:5">
      <c r="E223173"/>
    </row>
    <row r="223174" spans="5:5">
      <c r="E223174"/>
    </row>
    <row r="223175" spans="5:5">
      <c r="E223175"/>
    </row>
    <row r="223176" spans="5:5">
      <c r="E223176"/>
    </row>
    <row r="223177" spans="5:5">
      <c r="E223177"/>
    </row>
    <row r="223178" spans="5:5">
      <c r="E223178"/>
    </row>
    <row r="223179" spans="5:5">
      <c r="E223179"/>
    </row>
    <row r="223180" spans="5:5">
      <c r="E223180"/>
    </row>
    <row r="223181" spans="5:5">
      <c r="E223181"/>
    </row>
    <row r="223182" spans="5:5">
      <c r="E223182"/>
    </row>
    <row r="223183" spans="5:5">
      <c r="E223183"/>
    </row>
    <row r="223184" spans="5:5">
      <c r="E223184"/>
    </row>
    <row r="223185" spans="5:5">
      <c r="E223185"/>
    </row>
    <row r="223186" spans="5:5">
      <c r="E223186"/>
    </row>
    <row r="223187" spans="5:5">
      <c r="E223187"/>
    </row>
    <row r="223188" spans="5:5">
      <c r="E223188"/>
    </row>
    <row r="223189" spans="5:5">
      <c r="E223189"/>
    </row>
    <row r="223190" spans="5:5">
      <c r="E223190"/>
    </row>
    <row r="223191" spans="5:5">
      <c r="E223191"/>
    </row>
    <row r="223192" spans="5:5">
      <c r="E223192"/>
    </row>
    <row r="223193" spans="5:5">
      <c r="E223193"/>
    </row>
    <row r="223194" spans="5:5">
      <c r="E223194"/>
    </row>
    <row r="223195" spans="5:5">
      <c r="E223195"/>
    </row>
    <row r="223196" spans="5:5">
      <c r="E223196"/>
    </row>
    <row r="223197" spans="5:5">
      <c r="E223197"/>
    </row>
    <row r="223198" spans="5:5">
      <c r="E223198"/>
    </row>
    <row r="223199" spans="5:5">
      <c r="E223199"/>
    </row>
    <row r="223200" spans="5:5">
      <c r="E223200"/>
    </row>
    <row r="223201" spans="5:5">
      <c r="E223201"/>
    </row>
    <row r="223202" spans="5:5">
      <c r="E223202"/>
    </row>
    <row r="223203" spans="5:5">
      <c r="E223203"/>
    </row>
    <row r="223204" spans="5:5">
      <c r="E223204"/>
    </row>
    <row r="223205" spans="5:5">
      <c r="E223205"/>
    </row>
    <row r="223206" spans="5:5">
      <c r="E223206"/>
    </row>
    <row r="223207" spans="5:5">
      <c r="E223207"/>
    </row>
    <row r="223208" spans="5:5">
      <c r="E223208"/>
    </row>
    <row r="223209" spans="5:5">
      <c r="E223209"/>
    </row>
    <row r="223210" spans="5:5">
      <c r="E223210"/>
    </row>
    <row r="223211" spans="5:5">
      <c r="E223211"/>
    </row>
    <row r="223212" spans="5:5">
      <c r="E223212"/>
    </row>
    <row r="223213" spans="5:5">
      <c r="E223213"/>
    </row>
    <row r="223214" spans="5:5">
      <c r="E223214"/>
    </row>
    <row r="223215" spans="5:5">
      <c r="E223215"/>
    </row>
    <row r="223216" spans="5:5">
      <c r="E223216"/>
    </row>
    <row r="223217" spans="5:5">
      <c r="E223217"/>
    </row>
    <row r="223218" spans="5:5">
      <c r="E223218"/>
    </row>
    <row r="223219" spans="5:5">
      <c r="E223219"/>
    </row>
    <row r="223220" spans="5:5">
      <c r="E223220"/>
    </row>
    <row r="223221" spans="5:5">
      <c r="E223221"/>
    </row>
    <row r="223222" spans="5:5">
      <c r="E223222"/>
    </row>
    <row r="223223" spans="5:5">
      <c r="E223223"/>
    </row>
    <row r="223224" spans="5:5">
      <c r="E223224"/>
    </row>
    <row r="223225" spans="5:5">
      <c r="E223225"/>
    </row>
    <row r="223226" spans="5:5">
      <c r="E223226"/>
    </row>
    <row r="223227" spans="5:5">
      <c r="E223227"/>
    </row>
    <row r="223228" spans="5:5">
      <c r="E223228"/>
    </row>
    <row r="223229" spans="5:5">
      <c r="E223229"/>
    </row>
    <row r="223230" spans="5:5">
      <c r="E223230"/>
    </row>
    <row r="223231" spans="5:5">
      <c r="E223231"/>
    </row>
    <row r="223232" spans="5:5">
      <c r="E223232"/>
    </row>
    <row r="223233" spans="5:5">
      <c r="E223233"/>
    </row>
    <row r="223234" spans="5:5">
      <c r="E223234"/>
    </row>
    <row r="223235" spans="5:5">
      <c r="E223235"/>
    </row>
    <row r="223236" spans="5:5">
      <c r="E223236"/>
    </row>
    <row r="223237" spans="5:5">
      <c r="E223237"/>
    </row>
    <row r="223238" spans="5:5">
      <c r="E223238"/>
    </row>
    <row r="223239" spans="5:5">
      <c r="E223239"/>
    </row>
    <row r="223240" spans="5:5">
      <c r="E223240"/>
    </row>
    <row r="223241" spans="5:5">
      <c r="E223241"/>
    </row>
    <row r="223242" spans="5:5">
      <c r="E223242"/>
    </row>
    <row r="223243" spans="5:5">
      <c r="E223243"/>
    </row>
    <row r="223244" spans="5:5">
      <c r="E223244"/>
    </row>
    <row r="223245" spans="5:5">
      <c r="E223245"/>
    </row>
    <row r="223246" spans="5:5">
      <c r="E223246"/>
    </row>
    <row r="223247" spans="5:5">
      <c r="E223247"/>
    </row>
    <row r="223248" spans="5:5">
      <c r="E223248"/>
    </row>
    <row r="223249" spans="5:5">
      <c r="E223249"/>
    </row>
    <row r="223250" spans="5:5">
      <c r="E223250"/>
    </row>
    <row r="223251" spans="5:5">
      <c r="E223251"/>
    </row>
    <row r="223252" spans="5:5">
      <c r="E223252"/>
    </row>
    <row r="223253" spans="5:5">
      <c r="E223253"/>
    </row>
    <row r="223254" spans="5:5">
      <c r="E223254"/>
    </row>
    <row r="223255" spans="5:5">
      <c r="E223255"/>
    </row>
    <row r="223256" spans="5:5">
      <c r="E223256"/>
    </row>
    <row r="223257" spans="5:5">
      <c r="E223257"/>
    </row>
    <row r="223258" spans="5:5">
      <c r="E223258"/>
    </row>
    <row r="223259" spans="5:5">
      <c r="E223259"/>
    </row>
    <row r="223260" spans="5:5">
      <c r="E223260"/>
    </row>
    <row r="223261" spans="5:5">
      <c r="E223261"/>
    </row>
    <row r="223262" spans="5:5">
      <c r="E223262"/>
    </row>
    <row r="223263" spans="5:5">
      <c r="E223263"/>
    </row>
    <row r="223264" spans="5:5">
      <c r="E223264"/>
    </row>
    <row r="223265" spans="5:5">
      <c r="E223265"/>
    </row>
    <row r="223266" spans="5:5">
      <c r="E223266"/>
    </row>
    <row r="223267" spans="5:5">
      <c r="E223267"/>
    </row>
    <row r="223268" spans="5:5">
      <c r="E223268"/>
    </row>
    <row r="223269" spans="5:5">
      <c r="E223269"/>
    </row>
    <row r="223270" spans="5:5">
      <c r="E223270"/>
    </row>
    <row r="223271" spans="5:5">
      <c r="E223271"/>
    </row>
    <row r="223272" spans="5:5">
      <c r="E223272"/>
    </row>
    <row r="223273" spans="5:5">
      <c r="E223273"/>
    </row>
    <row r="223274" spans="5:5">
      <c r="E223274"/>
    </row>
    <row r="223275" spans="5:5">
      <c r="E223275"/>
    </row>
    <row r="223276" spans="5:5">
      <c r="E223276"/>
    </row>
    <row r="223277" spans="5:5">
      <c r="E223277"/>
    </row>
    <row r="223278" spans="5:5">
      <c r="E223278"/>
    </row>
    <row r="223279" spans="5:5">
      <c r="E223279"/>
    </row>
    <row r="223280" spans="5:5">
      <c r="E223280"/>
    </row>
    <row r="223281" spans="5:5">
      <c r="E223281"/>
    </row>
    <row r="223282" spans="5:5">
      <c r="E223282"/>
    </row>
    <row r="223283" spans="5:5">
      <c r="E223283"/>
    </row>
    <row r="223284" spans="5:5">
      <c r="E223284"/>
    </row>
    <row r="223285" spans="5:5">
      <c r="E223285"/>
    </row>
    <row r="223286" spans="5:5">
      <c r="E223286"/>
    </row>
    <row r="223287" spans="5:5">
      <c r="E223287"/>
    </row>
    <row r="223288" spans="5:5">
      <c r="E223288"/>
    </row>
    <row r="223289" spans="5:5">
      <c r="E223289"/>
    </row>
    <row r="223290" spans="5:5">
      <c r="E223290"/>
    </row>
    <row r="223291" spans="5:5">
      <c r="E223291"/>
    </row>
    <row r="223292" spans="5:5">
      <c r="E223292"/>
    </row>
    <row r="223293" spans="5:5">
      <c r="E223293"/>
    </row>
    <row r="223294" spans="5:5">
      <c r="E223294"/>
    </row>
    <row r="223295" spans="5:5">
      <c r="E223295"/>
    </row>
    <row r="223296" spans="5:5">
      <c r="E223296"/>
    </row>
    <row r="223297" spans="5:5">
      <c r="E223297"/>
    </row>
    <row r="223298" spans="5:5">
      <c r="E223298"/>
    </row>
    <row r="223299" spans="5:5">
      <c r="E223299"/>
    </row>
    <row r="223300" spans="5:5">
      <c r="E223300"/>
    </row>
    <row r="223301" spans="5:5">
      <c r="E223301"/>
    </row>
    <row r="223302" spans="5:5">
      <c r="E223302"/>
    </row>
    <row r="223303" spans="5:5">
      <c r="E223303"/>
    </row>
    <row r="223304" spans="5:5">
      <c r="E223304"/>
    </row>
    <row r="223305" spans="5:5">
      <c r="E223305"/>
    </row>
    <row r="223306" spans="5:5">
      <c r="E223306"/>
    </row>
    <row r="223307" spans="5:5">
      <c r="E223307"/>
    </row>
    <row r="223308" spans="5:5">
      <c r="E223308"/>
    </row>
    <row r="223309" spans="5:5">
      <c r="E223309"/>
    </row>
    <row r="223310" spans="5:5">
      <c r="E223310"/>
    </row>
    <row r="223311" spans="5:5">
      <c r="E223311"/>
    </row>
    <row r="223312" spans="5:5">
      <c r="E223312"/>
    </row>
    <row r="223313" spans="5:5">
      <c r="E223313"/>
    </row>
    <row r="223314" spans="5:5">
      <c r="E223314"/>
    </row>
    <row r="223315" spans="5:5">
      <c r="E223315"/>
    </row>
    <row r="223316" spans="5:5">
      <c r="E223316"/>
    </row>
    <row r="223317" spans="5:5">
      <c r="E223317"/>
    </row>
    <row r="223318" spans="5:5">
      <c r="E223318"/>
    </row>
    <row r="223319" spans="5:5">
      <c r="E223319"/>
    </row>
    <row r="223320" spans="5:5">
      <c r="E223320"/>
    </row>
    <row r="223321" spans="5:5">
      <c r="E223321"/>
    </row>
    <row r="223322" spans="5:5">
      <c r="E223322"/>
    </row>
    <row r="223323" spans="5:5">
      <c r="E223323"/>
    </row>
    <row r="223324" spans="5:5">
      <c r="E223324"/>
    </row>
    <row r="223325" spans="5:5">
      <c r="E223325"/>
    </row>
    <row r="223326" spans="5:5">
      <c r="E223326"/>
    </row>
    <row r="223327" spans="5:5">
      <c r="E223327"/>
    </row>
    <row r="223328" spans="5:5">
      <c r="E223328"/>
    </row>
    <row r="223329" spans="5:5">
      <c r="E223329"/>
    </row>
    <row r="223330" spans="5:5">
      <c r="E223330"/>
    </row>
    <row r="223331" spans="5:5">
      <c r="E223331"/>
    </row>
    <row r="223332" spans="5:5">
      <c r="E223332"/>
    </row>
    <row r="223333" spans="5:5">
      <c r="E223333"/>
    </row>
    <row r="223334" spans="5:5">
      <c r="E223334"/>
    </row>
    <row r="223335" spans="5:5">
      <c r="E223335"/>
    </row>
    <row r="223336" spans="5:5">
      <c r="E223336"/>
    </row>
    <row r="223337" spans="5:5">
      <c r="E223337"/>
    </row>
    <row r="223338" spans="5:5">
      <c r="E223338"/>
    </row>
    <row r="223339" spans="5:5">
      <c r="E223339"/>
    </row>
    <row r="223340" spans="5:5">
      <c r="E223340"/>
    </row>
    <row r="223341" spans="5:5">
      <c r="E223341"/>
    </row>
    <row r="223342" spans="5:5">
      <c r="E223342"/>
    </row>
    <row r="223343" spans="5:5">
      <c r="E223343"/>
    </row>
    <row r="223344" spans="5:5">
      <c r="E223344"/>
    </row>
    <row r="223345" spans="5:5">
      <c r="E223345"/>
    </row>
    <row r="223346" spans="5:5">
      <c r="E223346"/>
    </row>
    <row r="223347" spans="5:5">
      <c r="E223347"/>
    </row>
    <row r="223348" spans="5:5">
      <c r="E223348"/>
    </row>
    <row r="223349" spans="5:5">
      <c r="E223349"/>
    </row>
    <row r="223350" spans="5:5">
      <c r="E223350"/>
    </row>
    <row r="223351" spans="5:5">
      <c r="E223351"/>
    </row>
    <row r="223352" spans="5:5">
      <c r="E223352"/>
    </row>
    <row r="223353" spans="5:5">
      <c r="E223353"/>
    </row>
    <row r="223354" spans="5:5">
      <c r="E223354"/>
    </row>
    <row r="223355" spans="5:5">
      <c r="E223355"/>
    </row>
    <row r="223356" spans="5:5">
      <c r="E223356"/>
    </row>
    <row r="223357" spans="5:5">
      <c r="E223357"/>
    </row>
    <row r="223358" spans="5:5">
      <c r="E223358"/>
    </row>
    <row r="223359" spans="5:5">
      <c r="E223359"/>
    </row>
    <row r="223360" spans="5:5">
      <c r="E223360"/>
    </row>
    <row r="223361" spans="5:5">
      <c r="E223361"/>
    </row>
    <row r="223362" spans="5:5">
      <c r="E223362"/>
    </row>
    <row r="223363" spans="5:5">
      <c r="E223363"/>
    </row>
    <row r="223364" spans="5:5">
      <c r="E223364"/>
    </row>
    <row r="223365" spans="5:5">
      <c r="E223365"/>
    </row>
    <row r="223366" spans="5:5">
      <c r="E223366"/>
    </row>
    <row r="223367" spans="5:5">
      <c r="E223367"/>
    </row>
    <row r="223368" spans="5:5">
      <c r="E223368"/>
    </row>
    <row r="223369" spans="5:5">
      <c r="E223369"/>
    </row>
    <row r="223370" spans="5:5">
      <c r="E223370"/>
    </row>
    <row r="223371" spans="5:5">
      <c r="E223371"/>
    </row>
    <row r="223372" spans="5:5">
      <c r="E223372"/>
    </row>
    <row r="223373" spans="5:5">
      <c r="E223373"/>
    </row>
    <row r="223374" spans="5:5">
      <c r="E223374"/>
    </row>
    <row r="223375" spans="5:5">
      <c r="E223375"/>
    </row>
    <row r="223376" spans="5:5">
      <c r="E223376"/>
    </row>
    <row r="223377" spans="5:5">
      <c r="E223377"/>
    </row>
    <row r="223378" spans="5:5">
      <c r="E223378"/>
    </row>
    <row r="223379" spans="5:5">
      <c r="E223379"/>
    </row>
    <row r="223380" spans="5:5">
      <c r="E223380"/>
    </row>
    <row r="223381" spans="5:5">
      <c r="E223381"/>
    </row>
    <row r="223382" spans="5:5">
      <c r="E223382"/>
    </row>
    <row r="223383" spans="5:5">
      <c r="E223383"/>
    </row>
    <row r="223384" spans="5:5">
      <c r="E223384"/>
    </row>
    <row r="223385" spans="5:5">
      <c r="E223385"/>
    </row>
    <row r="223386" spans="5:5">
      <c r="E223386"/>
    </row>
    <row r="223387" spans="5:5">
      <c r="E223387"/>
    </row>
    <row r="223388" spans="5:5">
      <c r="E223388"/>
    </row>
    <row r="223389" spans="5:5">
      <c r="E223389"/>
    </row>
    <row r="223390" spans="5:5">
      <c r="E223390"/>
    </row>
    <row r="223391" spans="5:5">
      <c r="E223391"/>
    </row>
    <row r="223392" spans="5:5">
      <c r="E223392"/>
    </row>
    <row r="223393" spans="5:5">
      <c r="E223393"/>
    </row>
    <row r="223394" spans="5:5">
      <c r="E223394"/>
    </row>
    <row r="223395" spans="5:5">
      <c r="E223395"/>
    </row>
    <row r="223396" spans="5:5">
      <c r="E223396"/>
    </row>
    <row r="223397" spans="5:5">
      <c r="E223397"/>
    </row>
    <row r="223398" spans="5:5">
      <c r="E223398"/>
    </row>
    <row r="223399" spans="5:5">
      <c r="E223399"/>
    </row>
    <row r="223400" spans="5:5">
      <c r="E223400"/>
    </row>
    <row r="223401" spans="5:5">
      <c r="E223401"/>
    </row>
    <row r="223402" spans="5:5">
      <c r="E223402"/>
    </row>
    <row r="223403" spans="5:5">
      <c r="E223403"/>
    </row>
    <row r="223404" spans="5:5">
      <c r="E223404"/>
    </row>
    <row r="223405" spans="5:5">
      <c r="E223405"/>
    </row>
    <row r="223406" spans="5:5">
      <c r="E223406"/>
    </row>
    <row r="223407" spans="5:5">
      <c r="E223407"/>
    </row>
    <row r="223408" spans="5:5">
      <c r="E223408"/>
    </row>
    <row r="223409" spans="5:5">
      <c r="E223409"/>
    </row>
    <row r="223410" spans="5:5">
      <c r="E223410"/>
    </row>
    <row r="223411" spans="5:5">
      <c r="E223411"/>
    </row>
    <row r="223412" spans="5:5">
      <c r="E223412"/>
    </row>
    <row r="223413" spans="5:5">
      <c r="E223413"/>
    </row>
    <row r="223414" spans="5:5">
      <c r="E223414"/>
    </row>
    <row r="223415" spans="5:5">
      <c r="E223415"/>
    </row>
    <row r="223416" spans="5:5">
      <c r="E223416"/>
    </row>
    <row r="223417" spans="5:5">
      <c r="E223417"/>
    </row>
    <row r="223418" spans="5:5">
      <c r="E223418"/>
    </row>
    <row r="223419" spans="5:5">
      <c r="E223419"/>
    </row>
    <row r="223420" spans="5:5">
      <c r="E223420"/>
    </row>
    <row r="223421" spans="5:5">
      <c r="E223421"/>
    </row>
    <row r="223422" spans="5:5">
      <c r="E223422"/>
    </row>
    <row r="223423" spans="5:5">
      <c r="E223423"/>
    </row>
    <row r="223424" spans="5:5">
      <c r="E223424"/>
    </row>
    <row r="223425" spans="5:5">
      <c r="E223425"/>
    </row>
    <row r="223426" spans="5:5">
      <c r="E223426"/>
    </row>
    <row r="223427" spans="5:5">
      <c r="E223427"/>
    </row>
    <row r="223428" spans="5:5">
      <c r="E223428"/>
    </row>
    <row r="223429" spans="5:5">
      <c r="E223429"/>
    </row>
    <row r="223430" spans="5:5">
      <c r="E223430"/>
    </row>
    <row r="223431" spans="5:5">
      <c r="E223431"/>
    </row>
    <row r="223432" spans="5:5">
      <c r="E223432"/>
    </row>
    <row r="223433" spans="5:5">
      <c r="E223433"/>
    </row>
    <row r="223434" spans="5:5">
      <c r="E223434"/>
    </row>
    <row r="223435" spans="5:5">
      <c r="E223435"/>
    </row>
    <row r="223436" spans="5:5">
      <c r="E223436"/>
    </row>
    <row r="223437" spans="5:5">
      <c r="E223437"/>
    </row>
    <row r="223438" spans="5:5">
      <c r="E223438"/>
    </row>
    <row r="223439" spans="5:5">
      <c r="E223439"/>
    </row>
    <row r="223440" spans="5:5">
      <c r="E223440"/>
    </row>
    <row r="223441" spans="5:5">
      <c r="E223441"/>
    </row>
    <row r="223442" spans="5:5">
      <c r="E223442"/>
    </row>
    <row r="223443" spans="5:5">
      <c r="E223443"/>
    </row>
    <row r="223444" spans="5:5">
      <c r="E223444"/>
    </row>
    <row r="223445" spans="5:5">
      <c r="E223445"/>
    </row>
    <row r="223446" spans="5:5">
      <c r="E223446"/>
    </row>
    <row r="223447" spans="5:5">
      <c r="E223447"/>
    </row>
    <row r="223448" spans="5:5">
      <c r="E223448"/>
    </row>
    <row r="223449" spans="5:5">
      <c r="E223449"/>
    </row>
    <row r="223450" spans="5:5">
      <c r="E223450"/>
    </row>
    <row r="223451" spans="5:5">
      <c r="E223451"/>
    </row>
    <row r="223452" spans="5:5">
      <c r="E223452"/>
    </row>
    <row r="223453" spans="5:5">
      <c r="E223453"/>
    </row>
    <row r="223454" spans="5:5">
      <c r="E223454"/>
    </row>
    <row r="223455" spans="5:5">
      <c r="E223455"/>
    </row>
    <row r="223456" spans="5:5">
      <c r="E223456"/>
    </row>
    <row r="223457" spans="5:5">
      <c r="E223457"/>
    </row>
    <row r="223458" spans="5:5">
      <c r="E223458"/>
    </row>
    <row r="223459" spans="5:5">
      <c r="E223459"/>
    </row>
    <row r="223460" spans="5:5">
      <c r="E223460"/>
    </row>
    <row r="223461" spans="5:5">
      <c r="E223461"/>
    </row>
    <row r="223462" spans="5:5">
      <c r="E223462"/>
    </row>
    <row r="223463" spans="5:5">
      <c r="E223463"/>
    </row>
    <row r="223464" spans="5:5">
      <c r="E223464"/>
    </row>
    <row r="223465" spans="5:5">
      <c r="E223465"/>
    </row>
    <row r="223466" spans="5:5">
      <c r="E223466"/>
    </row>
    <row r="223467" spans="5:5">
      <c r="E223467"/>
    </row>
    <row r="223468" spans="5:5">
      <c r="E223468"/>
    </row>
    <row r="223469" spans="5:5">
      <c r="E223469"/>
    </row>
    <row r="223470" spans="5:5">
      <c r="E223470"/>
    </row>
    <row r="223471" spans="5:5">
      <c r="E223471"/>
    </row>
    <row r="223472" spans="5:5">
      <c r="E223472"/>
    </row>
    <row r="223473" spans="5:5">
      <c r="E223473"/>
    </row>
    <row r="223474" spans="5:5">
      <c r="E223474"/>
    </row>
    <row r="223475" spans="5:5">
      <c r="E223475"/>
    </row>
    <row r="223476" spans="5:5">
      <c r="E223476"/>
    </row>
    <row r="223477" spans="5:5">
      <c r="E223477"/>
    </row>
    <row r="223478" spans="5:5">
      <c r="E223478"/>
    </row>
    <row r="223479" spans="5:5">
      <c r="E223479"/>
    </row>
    <row r="223480" spans="5:5">
      <c r="E223480"/>
    </row>
    <row r="223481" spans="5:5">
      <c r="E223481"/>
    </row>
    <row r="223482" spans="5:5">
      <c r="E223482"/>
    </row>
    <row r="223483" spans="5:5">
      <c r="E223483"/>
    </row>
    <row r="223484" spans="5:5">
      <c r="E223484"/>
    </row>
    <row r="223485" spans="5:5">
      <c r="E223485"/>
    </row>
    <row r="223486" spans="5:5">
      <c r="E223486"/>
    </row>
    <row r="223487" spans="5:5">
      <c r="E223487"/>
    </row>
    <row r="223488" spans="5:5">
      <c r="E223488"/>
    </row>
    <row r="223489" spans="5:5">
      <c r="E223489"/>
    </row>
    <row r="223490" spans="5:5">
      <c r="E223490"/>
    </row>
    <row r="223491" spans="5:5">
      <c r="E223491"/>
    </row>
    <row r="223492" spans="5:5">
      <c r="E223492"/>
    </row>
    <row r="223493" spans="5:5">
      <c r="E223493"/>
    </row>
    <row r="223494" spans="5:5">
      <c r="E223494"/>
    </row>
    <row r="223495" spans="5:5">
      <c r="E223495"/>
    </row>
    <row r="223496" spans="5:5">
      <c r="E223496"/>
    </row>
    <row r="223497" spans="5:5">
      <c r="E223497"/>
    </row>
    <row r="223498" spans="5:5">
      <c r="E223498"/>
    </row>
    <row r="223499" spans="5:5">
      <c r="E223499"/>
    </row>
    <row r="223500" spans="5:5">
      <c r="E223500"/>
    </row>
    <row r="223501" spans="5:5">
      <c r="E223501"/>
    </row>
    <row r="223502" spans="5:5">
      <c r="E223502"/>
    </row>
    <row r="223503" spans="5:5">
      <c r="E223503"/>
    </row>
    <row r="223504" spans="5:5">
      <c r="E223504"/>
    </row>
    <row r="223505" spans="5:5">
      <c r="E223505"/>
    </row>
    <row r="223506" spans="5:5">
      <c r="E223506"/>
    </row>
    <row r="223507" spans="5:5">
      <c r="E223507"/>
    </row>
    <row r="223508" spans="5:5">
      <c r="E223508"/>
    </row>
    <row r="223509" spans="5:5">
      <c r="E223509"/>
    </row>
    <row r="223510" spans="5:5">
      <c r="E223510"/>
    </row>
    <row r="223511" spans="5:5">
      <c r="E223511"/>
    </row>
    <row r="223512" spans="5:5">
      <c r="E223512"/>
    </row>
    <row r="223513" spans="5:5">
      <c r="E223513"/>
    </row>
    <row r="223514" spans="5:5">
      <c r="E223514"/>
    </row>
    <row r="223515" spans="5:5">
      <c r="E223515"/>
    </row>
    <row r="223516" spans="5:5">
      <c r="E223516"/>
    </row>
    <row r="223517" spans="5:5">
      <c r="E223517"/>
    </row>
    <row r="223518" spans="5:5">
      <c r="E223518"/>
    </row>
    <row r="223519" spans="5:5">
      <c r="E223519"/>
    </row>
    <row r="223520" spans="5:5">
      <c r="E223520"/>
    </row>
    <row r="223521" spans="5:5">
      <c r="E223521"/>
    </row>
    <row r="223522" spans="5:5">
      <c r="E223522"/>
    </row>
    <row r="223523" spans="5:5">
      <c r="E223523"/>
    </row>
    <row r="223524" spans="5:5">
      <c r="E223524"/>
    </row>
    <row r="223525" spans="5:5">
      <c r="E223525"/>
    </row>
    <row r="223526" spans="5:5">
      <c r="E223526"/>
    </row>
    <row r="223527" spans="5:5">
      <c r="E223527"/>
    </row>
    <row r="223528" spans="5:5">
      <c r="E223528"/>
    </row>
    <row r="223529" spans="5:5">
      <c r="E223529"/>
    </row>
    <row r="223530" spans="5:5">
      <c r="E223530"/>
    </row>
    <row r="223531" spans="5:5">
      <c r="E223531"/>
    </row>
    <row r="223532" spans="5:5">
      <c r="E223532"/>
    </row>
    <row r="223533" spans="5:5">
      <c r="E223533"/>
    </row>
    <row r="223534" spans="5:5">
      <c r="E223534"/>
    </row>
    <row r="223535" spans="5:5">
      <c r="E223535"/>
    </row>
    <row r="223536" spans="5:5">
      <c r="E223536"/>
    </row>
    <row r="223537" spans="5:5">
      <c r="E223537"/>
    </row>
    <row r="223538" spans="5:5">
      <c r="E223538"/>
    </row>
    <row r="223539" spans="5:5">
      <c r="E223539"/>
    </row>
    <row r="223540" spans="5:5">
      <c r="E223540"/>
    </row>
    <row r="223541" spans="5:5">
      <c r="E223541"/>
    </row>
    <row r="223542" spans="5:5">
      <c r="E223542"/>
    </row>
    <row r="223543" spans="5:5">
      <c r="E223543"/>
    </row>
    <row r="223544" spans="5:5">
      <c r="E223544"/>
    </row>
    <row r="223545" spans="5:5">
      <c r="E223545"/>
    </row>
    <row r="223546" spans="5:5">
      <c r="E223546"/>
    </row>
    <row r="223547" spans="5:5">
      <c r="E223547"/>
    </row>
    <row r="223548" spans="5:5">
      <c r="E223548"/>
    </row>
    <row r="223549" spans="5:5">
      <c r="E223549"/>
    </row>
    <row r="223550" spans="5:5">
      <c r="E223550"/>
    </row>
    <row r="223551" spans="5:5">
      <c r="E223551"/>
    </row>
    <row r="223552" spans="5:5">
      <c r="E223552"/>
    </row>
    <row r="223553" spans="5:5">
      <c r="E223553"/>
    </row>
    <row r="223554" spans="5:5">
      <c r="E223554"/>
    </row>
    <row r="223555" spans="5:5">
      <c r="E223555"/>
    </row>
    <row r="223556" spans="5:5">
      <c r="E223556"/>
    </row>
    <row r="223557" spans="5:5">
      <c r="E223557"/>
    </row>
    <row r="223558" spans="5:5">
      <c r="E223558"/>
    </row>
    <row r="223559" spans="5:5">
      <c r="E223559"/>
    </row>
    <row r="223560" spans="5:5">
      <c r="E223560"/>
    </row>
    <row r="223561" spans="5:5">
      <c r="E223561"/>
    </row>
    <row r="223562" spans="5:5">
      <c r="E223562"/>
    </row>
    <row r="223563" spans="5:5">
      <c r="E223563"/>
    </row>
    <row r="223564" spans="5:5">
      <c r="E223564"/>
    </row>
    <row r="223565" spans="5:5">
      <c r="E223565"/>
    </row>
    <row r="223566" spans="5:5">
      <c r="E223566"/>
    </row>
    <row r="223567" spans="5:5">
      <c r="E223567"/>
    </row>
    <row r="223568" spans="5:5">
      <c r="E223568"/>
    </row>
    <row r="223569" spans="5:5">
      <c r="E223569"/>
    </row>
    <row r="223570" spans="5:5">
      <c r="E223570"/>
    </row>
    <row r="223571" spans="5:5">
      <c r="E223571"/>
    </row>
    <row r="223572" spans="5:5">
      <c r="E223572"/>
    </row>
    <row r="223573" spans="5:5">
      <c r="E223573"/>
    </row>
    <row r="223574" spans="5:5">
      <c r="E223574"/>
    </row>
    <row r="223575" spans="5:5">
      <c r="E223575"/>
    </row>
    <row r="223576" spans="5:5">
      <c r="E223576"/>
    </row>
    <row r="223577" spans="5:5">
      <c r="E223577"/>
    </row>
    <row r="223578" spans="5:5">
      <c r="E223578"/>
    </row>
    <row r="223579" spans="5:5">
      <c r="E223579"/>
    </row>
    <row r="223580" spans="5:5">
      <c r="E223580"/>
    </row>
    <row r="223581" spans="5:5">
      <c r="E223581"/>
    </row>
    <row r="223582" spans="5:5">
      <c r="E223582"/>
    </row>
    <row r="223583" spans="5:5">
      <c r="E223583"/>
    </row>
    <row r="223584" spans="5:5">
      <c r="E223584"/>
    </row>
    <row r="223585" spans="5:5">
      <c r="E223585"/>
    </row>
    <row r="223586" spans="5:5">
      <c r="E223586"/>
    </row>
    <row r="223587" spans="5:5">
      <c r="E223587"/>
    </row>
    <row r="223588" spans="5:5">
      <c r="E223588"/>
    </row>
    <row r="223589" spans="5:5">
      <c r="E223589"/>
    </row>
    <row r="223590" spans="5:5">
      <c r="E223590"/>
    </row>
    <row r="223591" spans="5:5">
      <c r="E223591"/>
    </row>
    <row r="223592" spans="5:5">
      <c r="E223592"/>
    </row>
    <row r="223593" spans="5:5">
      <c r="E223593"/>
    </row>
    <row r="223594" spans="5:5">
      <c r="E223594"/>
    </row>
    <row r="223595" spans="5:5">
      <c r="E223595"/>
    </row>
    <row r="223596" spans="5:5">
      <c r="E223596"/>
    </row>
    <row r="223597" spans="5:5">
      <c r="E223597"/>
    </row>
    <row r="223598" spans="5:5">
      <c r="E223598"/>
    </row>
    <row r="223599" spans="5:5">
      <c r="E223599"/>
    </row>
    <row r="223600" spans="5:5">
      <c r="E223600"/>
    </row>
    <row r="223601" spans="5:5">
      <c r="E223601"/>
    </row>
    <row r="223602" spans="5:5">
      <c r="E223602"/>
    </row>
    <row r="223603" spans="5:5">
      <c r="E223603"/>
    </row>
    <row r="223604" spans="5:5">
      <c r="E223604"/>
    </row>
    <row r="223605" spans="5:5">
      <c r="E223605"/>
    </row>
    <row r="223606" spans="5:5">
      <c r="E223606"/>
    </row>
    <row r="223607" spans="5:5">
      <c r="E223607"/>
    </row>
    <row r="223608" spans="5:5">
      <c r="E223608"/>
    </row>
    <row r="223609" spans="5:5">
      <c r="E223609"/>
    </row>
    <row r="223610" spans="5:5">
      <c r="E223610"/>
    </row>
    <row r="223611" spans="5:5">
      <c r="E223611"/>
    </row>
    <row r="223612" spans="5:5">
      <c r="E223612"/>
    </row>
    <row r="223613" spans="5:5">
      <c r="E223613"/>
    </row>
    <row r="223614" spans="5:5">
      <c r="E223614"/>
    </row>
    <row r="223615" spans="5:5">
      <c r="E223615"/>
    </row>
    <row r="223616" spans="5:5">
      <c r="E223616"/>
    </row>
    <row r="223617" spans="5:5">
      <c r="E223617"/>
    </row>
    <row r="223618" spans="5:5">
      <c r="E223618"/>
    </row>
    <row r="223619" spans="5:5">
      <c r="E223619"/>
    </row>
    <row r="223620" spans="5:5">
      <c r="E223620"/>
    </row>
    <row r="223621" spans="5:5">
      <c r="E223621"/>
    </row>
    <row r="223622" spans="5:5">
      <c r="E223622"/>
    </row>
    <row r="223623" spans="5:5">
      <c r="E223623"/>
    </row>
    <row r="223624" spans="5:5">
      <c r="E223624"/>
    </row>
    <row r="223625" spans="5:5">
      <c r="E223625"/>
    </row>
    <row r="223626" spans="5:5">
      <c r="E223626"/>
    </row>
    <row r="223627" spans="5:5">
      <c r="E223627"/>
    </row>
    <row r="223628" spans="5:5">
      <c r="E223628"/>
    </row>
    <row r="223629" spans="5:5">
      <c r="E223629"/>
    </row>
    <row r="223630" spans="5:5">
      <c r="E223630"/>
    </row>
    <row r="223631" spans="5:5">
      <c r="E223631"/>
    </row>
    <row r="223632" spans="5:5">
      <c r="E223632"/>
    </row>
    <row r="223633" spans="5:5">
      <c r="E223633"/>
    </row>
    <row r="223634" spans="5:5">
      <c r="E223634"/>
    </row>
    <row r="223635" spans="5:5">
      <c r="E223635"/>
    </row>
    <row r="223636" spans="5:5">
      <c r="E223636"/>
    </row>
    <row r="223637" spans="5:5">
      <c r="E223637"/>
    </row>
    <row r="223638" spans="5:5">
      <c r="E223638"/>
    </row>
    <row r="223639" spans="5:5">
      <c r="E223639"/>
    </row>
    <row r="223640" spans="5:5">
      <c r="E223640"/>
    </row>
    <row r="223641" spans="5:5">
      <c r="E223641"/>
    </row>
    <row r="223642" spans="5:5">
      <c r="E223642"/>
    </row>
    <row r="223643" spans="5:5">
      <c r="E223643"/>
    </row>
    <row r="223644" spans="5:5">
      <c r="E223644"/>
    </row>
    <row r="223645" spans="5:5">
      <c r="E223645"/>
    </row>
    <row r="223646" spans="5:5">
      <c r="E223646"/>
    </row>
    <row r="223647" spans="5:5">
      <c r="E223647"/>
    </row>
    <row r="223648" spans="5:5">
      <c r="E223648"/>
    </row>
    <row r="223649" spans="5:5">
      <c r="E223649"/>
    </row>
    <row r="223650" spans="5:5">
      <c r="E223650"/>
    </row>
    <row r="223651" spans="5:5">
      <c r="E223651"/>
    </row>
    <row r="223652" spans="5:5">
      <c r="E223652"/>
    </row>
    <row r="223653" spans="5:5">
      <c r="E223653"/>
    </row>
    <row r="223654" spans="5:5">
      <c r="E223654"/>
    </row>
    <row r="223655" spans="5:5">
      <c r="E223655"/>
    </row>
    <row r="223656" spans="5:5">
      <c r="E223656"/>
    </row>
    <row r="223657" spans="5:5">
      <c r="E223657"/>
    </row>
    <row r="223658" spans="5:5">
      <c r="E223658"/>
    </row>
    <row r="223659" spans="5:5">
      <c r="E223659"/>
    </row>
    <row r="223660" spans="5:5">
      <c r="E223660"/>
    </row>
    <row r="223661" spans="5:5">
      <c r="E223661"/>
    </row>
    <row r="223662" spans="5:5">
      <c r="E223662"/>
    </row>
    <row r="223663" spans="5:5">
      <c r="E223663"/>
    </row>
    <row r="223664" spans="5:5">
      <c r="E223664"/>
    </row>
    <row r="223665" spans="5:5">
      <c r="E223665"/>
    </row>
    <row r="223666" spans="5:5">
      <c r="E223666"/>
    </row>
    <row r="223667" spans="5:5">
      <c r="E223667"/>
    </row>
    <row r="223668" spans="5:5">
      <c r="E223668"/>
    </row>
    <row r="223669" spans="5:5">
      <c r="E223669"/>
    </row>
    <row r="223670" spans="5:5">
      <c r="E223670"/>
    </row>
    <row r="223671" spans="5:5">
      <c r="E223671"/>
    </row>
    <row r="223672" spans="5:5">
      <c r="E223672"/>
    </row>
    <row r="223673" spans="5:5">
      <c r="E223673"/>
    </row>
    <row r="223674" spans="5:5">
      <c r="E223674"/>
    </row>
    <row r="223675" spans="5:5">
      <c r="E223675"/>
    </row>
    <row r="223676" spans="5:5">
      <c r="E223676"/>
    </row>
    <row r="223677" spans="5:5">
      <c r="E223677"/>
    </row>
    <row r="223678" spans="5:5">
      <c r="E223678"/>
    </row>
    <row r="223679" spans="5:5">
      <c r="E223679"/>
    </row>
    <row r="223680" spans="5:5">
      <c r="E223680"/>
    </row>
    <row r="223681" spans="5:5">
      <c r="E223681"/>
    </row>
    <row r="223682" spans="5:5">
      <c r="E223682"/>
    </row>
    <row r="223683" spans="5:5">
      <c r="E223683"/>
    </row>
    <row r="223684" spans="5:5">
      <c r="E223684"/>
    </row>
    <row r="223685" spans="5:5">
      <c r="E223685"/>
    </row>
    <row r="223686" spans="5:5">
      <c r="E223686"/>
    </row>
    <row r="223687" spans="5:5">
      <c r="E223687"/>
    </row>
    <row r="223688" spans="5:5">
      <c r="E223688"/>
    </row>
    <row r="223689" spans="5:5">
      <c r="E223689"/>
    </row>
    <row r="223690" spans="5:5">
      <c r="E223690"/>
    </row>
    <row r="223691" spans="5:5">
      <c r="E223691"/>
    </row>
    <row r="223692" spans="5:5">
      <c r="E223692"/>
    </row>
    <row r="223693" spans="5:5">
      <c r="E223693"/>
    </row>
    <row r="223694" spans="5:5">
      <c r="E223694"/>
    </row>
    <row r="223695" spans="5:5">
      <c r="E223695"/>
    </row>
    <row r="223696" spans="5:5">
      <c r="E223696"/>
    </row>
    <row r="223697" spans="5:5">
      <c r="E223697"/>
    </row>
    <row r="223698" spans="5:5">
      <c r="E223698"/>
    </row>
    <row r="223699" spans="5:5">
      <c r="E223699"/>
    </row>
    <row r="223700" spans="5:5">
      <c r="E223700"/>
    </row>
    <row r="223701" spans="5:5">
      <c r="E223701"/>
    </row>
    <row r="223702" spans="5:5">
      <c r="E223702"/>
    </row>
    <row r="223703" spans="5:5">
      <c r="E223703"/>
    </row>
    <row r="223704" spans="5:5">
      <c r="E223704"/>
    </row>
    <row r="223705" spans="5:5">
      <c r="E223705"/>
    </row>
    <row r="223706" spans="5:5">
      <c r="E223706"/>
    </row>
    <row r="223707" spans="5:5">
      <c r="E223707"/>
    </row>
    <row r="223708" spans="5:5">
      <c r="E223708"/>
    </row>
    <row r="223709" spans="5:5">
      <c r="E223709"/>
    </row>
    <row r="223710" spans="5:5">
      <c r="E223710"/>
    </row>
    <row r="223711" spans="5:5">
      <c r="E223711"/>
    </row>
    <row r="223712" spans="5:5">
      <c r="E223712"/>
    </row>
    <row r="223713" spans="5:5">
      <c r="E223713"/>
    </row>
    <row r="223714" spans="5:5">
      <c r="E223714"/>
    </row>
    <row r="223715" spans="5:5">
      <c r="E223715"/>
    </row>
    <row r="223716" spans="5:5">
      <c r="E223716"/>
    </row>
    <row r="223717" spans="5:5">
      <c r="E223717"/>
    </row>
    <row r="223718" spans="5:5">
      <c r="E223718"/>
    </row>
    <row r="223719" spans="5:5">
      <c r="E223719"/>
    </row>
    <row r="223720" spans="5:5">
      <c r="E223720"/>
    </row>
    <row r="223721" spans="5:5">
      <c r="E223721"/>
    </row>
    <row r="223722" spans="5:5">
      <c r="E223722"/>
    </row>
    <row r="223723" spans="5:5">
      <c r="E223723"/>
    </row>
    <row r="223724" spans="5:5">
      <c r="E223724"/>
    </row>
    <row r="223725" spans="5:5">
      <c r="E223725"/>
    </row>
    <row r="223726" spans="5:5">
      <c r="E223726"/>
    </row>
    <row r="223727" spans="5:5">
      <c r="E223727"/>
    </row>
    <row r="223728" spans="5:5">
      <c r="E223728"/>
    </row>
    <row r="223729" spans="5:5">
      <c r="E223729"/>
    </row>
    <row r="223730" spans="5:5">
      <c r="E223730"/>
    </row>
    <row r="223731" spans="5:5">
      <c r="E223731"/>
    </row>
    <row r="223732" spans="5:5">
      <c r="E223732"/>
    </row>
    <row r="223733" spans="5:5">
      <c r="E223733"/>
    </row>
    <row r="223734" spans="5:5">
      <c r="E223734"/>
    </row>
    <row r="223735" spans="5:5">
      <c r="E223735"/>
    </row>
    <row r="223736" spans="5:5">
      <c r="E223736"/>
    </row>
    <row r="223737" spans="5:5">
      <c r="E223737"/>
    </row>
    <row r="223738" spans="5:5">
      <c r="E223738"/>
    </row>
    <row r="223739" spans="5:5">
      <c r="E223739"/>
    </row>
    <row r="223740" spans="5:5">
      <c r="E223740"/>
    </row>
    <row r="223741" spans="5:5">
      <c r="E223741"/>
    </row>
    <row r="223742" spans="5:5">
      <c r="E223742"/>
    </row>
    <row r="223743" spans="5:5">
      <c r="E223743"/>
    </row>
    <row r="223744" spans="5:5">
      <c r="E223744"/>
    </row>
    <row r="223745" spans="5:5">
      <c r="E223745"/>
    </row>
    <row r="223746" spans="5:5">
      <c r="E223746"/>
    </row>
    <row r="223747" spans="5:5">
      <c r="E223747"/>
    </row>
    <row r="223748" spans="5:5">
      <c r="E223748"/>
    </row>
    <row r="223749" spans="5:5">
      <c r="E223749"/>
    </row>
    <row r="223750" spans="5:5">
      <c r="E223750"/>
    </row>
    <row r="223751" spans="5:5">
      <c r="E223751"/>
    </row>
    <row r="223752" spans="5:5">
      <c r="E223752"/>
    </row>
    <row r="223753" spans="5:5">
      <c r="E223753"/>
    </row>
    <row r="223754" spans="5:5">
      <c r="E223754"/>
    </row>
    <row r="223755" spans="5:5">
      <c r="E223755"/>
    </row>
    <row r="223756" spans="5:5">
      <c r="E223756"/>
    </row>
    <row r="223757" spans="5:5">
      <c r="E223757"/>
    </row>
    <row r="223758" spans="5:5">
      <c r="E223758"/>
    </row>
    <row r="223759" spans="5:5">
      <c r="E223759"/>
    </row>
    <row r="223760" spans="5:5">
      <c r="E223760"/>
    </row>
    <row r="223761" spans="5:5">
      <c r="E223761"/>
    </row>
    <row r="223762" spans="5:5">
      <c r="E223762"/>
    </row>
    <row r="223763" spans="5:5">
      <c r="E223763"/>
    </row>
    <row r="223764" spans="5:5">
      <c r="E223764"/>
    </row>
    <row r="223765" spans="5:5">
      <c r="E223765"/>
    </row>
    <row r="223766" spans="5:5">
      <c r="E223766"/>
    </row>
    <row r="223767" spans="5:5">
      <c r="E223767"/>
    </row>
    <row r="223768" spans="5:5">
      <c r="E223768"/>
    </row>
    <row r="223769" spans="5:5">
      <c r="E223769"/>
    </row>
    <row r="223770" spans="5:5">
      <c r="E223770"/>
    </row>
    <row r="223771" spans="5:5">
      <c r="E223771"/>
    </row>
    <row r="223772" spans="5:5">
      <c r="E223772"/>
    </row>
    <row r="223773" spans="5:5">
      <c r="E223773"/>
    </row>
    <row r="223774" spans="5:5">
      <c r="E223774"/>
    </row>
    <row r="223775" spans="5:5">
      <c r="E223775"/>
    </row>
    <row r="223776" spans="5:5">
      <c r="E223776"/>
    </row>
    <row r="223777" spans="5:5">
      <c r="E223777"/>
    </row>
    <row r="223778" spans="5:5">
      <c r="E223778"/>
    </row>
    <row r="223779" spans="5:5">
      <c r="E223779"/>
    </row>
    <row r="223780" spans="5:5">
      <c r="E223780"/>
    </row>
    <row r="223781" spans="5:5">
      <c r="E223781"/>
    </row>
    <row r="223782" spans="5:5">
      <c r="E223782"/>
    </row>
    <row r="223783" spans="5:5">
      <c r="E223783"/>
    </row>
    <row r="223784" spans="5:5">
      <c r="E223784"/>
    </row>
    <row r="223785" spans="5:5">
      <c r="E223785"/>
    </row>
    <row r="223786" spans="5:5">
      <c r="E223786"/>
    </row>
    <row r="223787" spans="5:5">
      <c r="E223787"/>
    </row>
    <row r="223788" spans="5:5">
      <c r="E223788"/>
    </row>
    <row r="223789" spans="5:5">
      <c r="E223789"/>
    </row>
    <row r="223790" spans="5:5">
      <c r="E223790"/>
    </row>
    <row r="223791" spans="5:5">
      <c r="E223791"/>
    </row>
    <row r="223792" spans="5:5">
      <c r="E223792"/>
    </row>
    <row r="223793" spans="5:5">
      <c r="E223793"/>
    </row>
    <row r="223794" spans="5:5">
      <c r="E223794"/>
    </row>
    <row r="223795" spans="5:5">
      <c r="E223795"/>
    </row>
    <row r="223796" spans="5:5">
      <c r="E223796"/>
    </row>
    <row r="223797" spans="5:5">
      <c r="E223797"/>
    </row>
    <row r="223798" spans="5:5">
      <c r="E223798"/>
    </row>
    <row r="223799" spans="5:5">
      <c r="E223799"/>
    </row>
    <row r="223800" spans="5:5">
      <c r="E223800"/>
    </row>
    <row r="223801" spans="5:5">
      <c r="E223801"/>
    </row>
    <row r="223802" spans="5:5">
      <c r="E223802"/>
    </row>
    <row r="223803" spans="5:5">
      <c r="E223803"/>
    </row>
    <row r="223804" spans="5:5">
      <c r="E223804"/>
    </row>
    <row r="223805" spans="5:5">
      <c r="E223805"/>
    </row>
    <row r="223806" spans="5:5">
      <c r="E223806"/>
    </row>
    <row r="223807" spans="5:5">
      <c r="E223807"/>
    </row>
    <row r="223808" spans="5:5">
      <c r="E223808"/>
    </row>
    <row r="223809" spans="5:5">
      <c r="E223809"/>
    </row>
    <row r="223810" spans="5:5">
      <c r="E223810"/>
    </row>
    <row r="223811" spans="5:5">
      <c r="E223811"/>
    </row>
    <row r="223812" spans="5:5">
      <c r="E223812"/>
    </row>
    <row r="223813" spans="5:5">
      <c r="E223813"/>
    </row>
    <row r="223814" spans="5:5">
      <c r="E223814"/>
    </row>
    <row r="223815" spans="5:5">
      <c r="E223815"/>
    </row>
    <row r="223816" spans="5:5">
      <c r="E223816"/>
    </row>
    <row r="223817" spans="5:5">
      <c r="E223817"/>
    </row>
    <row r="223818" spans="5:5">
      <c r="E223818"/>
    </row>
    <row r="223819" spans="5:5">
      <c r="E223819"/>
    </row>
    <row r="223820" spans="5:5">
      <c r="E223820"/>
    </row>
    <row r="223821" spans="5:5">
      <c r="E223821"/>
    </row>
    <row r="223822" spans="5:5">
      <c r="E223822"/>
    </row>
    <row r="223823" spans="5:5">
      <c r="E223823"/>
    </row>
    <row r="223824" spans="5:5">
      <c r="E223824"/>
    </row>
    <row r="223825" spans="5:5">
      <c r="E223825"/>
    </row>
    <row r="223826" spans="5:5">
      <c r="E223826"/>
    </row>
    <row r="223827" spans="5:5">
      <c r="E223827"/>
    </row>
    <row r="223828" spans="5:5">
      <c r="E223828"/>
    </row>
    <row r="223829" spans="5:5">
      <c r="E223829"/>
    </row>
    <row r="223830" spans="5:5">
      <c r="E223830"/>
    </row>
    <row r="223831" spans="5:5">
      <c r="E223831"/>
    </row>
    <row r="223832" spans="5:5">
      <c r="E223832"/>
    </row>
    <row r="223833" spans="5:5">
      <c r="E223833"/>
    </row>
    <row r="223834" spans="5:5">
      <c r="E223834"/>
    </row>
    <row r="223835" spans="5:5">
      <c r="E223835"/>
    </row>
    <row r="223836" spans="5:5">
      <c r="E223836"/>
    </row>
    <row r="223837" spans="5:5">
      <c r="E223837"/>
    </row>
    <row r="223838" spans="5:5">
      <c r="E223838"/>
    </row>
    <row r="223839" spans="5:5">
      <c r="E223839"/>
    </row>
    <row r="223840" spans="5:5">
      <c r="E223840"/>
    </row>
    <row r="223841" spans="5:5">
      <c r="E223841"/>
    </row>
    <row r="223842" spans="5:5">
      <c r="E223842"/>
    </row>
    <row r="223843" spans="5:5">
      <c r="E223843"/>
    </row>
    <row r="223844" spans="5:5">
      <c r="E223844"/>
    </row>
    <row r="223845" spans="5:5">
      <c r="E223845"/>
    </row>
    <row r="223846" spans="5:5">
      <c r="E223846"/>
    </row>
    <row r="223847" spans="5:5">
      <c r="E223847"/>
    </row>
    <row r="223848" spans="5:5">
      <c r="E223848"/>
    </row>
    <row r="223849" spans="5:5">
      <c r="E223849"/>
    </row>
    <row r="223850" spans="5:5">
      <c r="E223850"/>
    </row>
    <row r="223851" spans="5:5">
      <c r="E223851"/>
    </row>
    <row r="223852" spans="5:5">
      <c r="E223852"/>
    </row>
    <row r="223853" spans="5:5">
      <c r="E223853"/>
    </row>
    <row r="223854" spans="5:5">
      <c r="E223854"/>
    </row>
    <row r="223855" spans="5:5">
      <c r="E223855"/>
    </row>
    <row r="223856" spans="5:5">
      <c r="E223856"/>
    </row>
    <row r="223857" spans="5:5">
      <c r="E223857"/>
    </row>
    <row r="223858" spans="5:5">
      <c r="E223858"/>
    </row>
    <row r="223859" spans="5:5">
      <c r="E223859"/>
    </row>
    <row r="223860" spans="5:5">
      <c r="E223860"/>
    </row>
    <row r="223861" spans="5:5">
      <c r="E223861"/>
    </row>
    <row r="223862" spans="5:5">
      <c r="E223862"/>
    </row>
    <row r="223863" spans="5:5">
      <c r="E223863"/>
    </row>
    <row r="223864" spans="5:5">
      <c r="E223864"/>
    </row>
    <row r="223865" spans="5:5">
      <c r="E223865"/>
    </row>
    <row r="223866" spans="5:5">
      <c r="E223866"/>
    </row>
    <row r="223867" spans="5:5">
      <c r="E223867"/>
    </row>
    <row r="223868" spans="5:5">
      <c r="E223868"/>
    </row>
    <row r="223869" spans="5:5">
      <c r="E223869"/>
    </row>
    <row r="223870" spans="5:5">
      <c r="E223870"/>
    </row>
    <row r="223871" spans="5:5">
      <c r="E223871"/>
    </row>
    <row r="223872" spans="5:5">
      <c r="E223872"/>
    </row>
    <row r="223873" spans="5:5">
      <c r="E223873"/>
    </row>
    <row r="223874" spans="5:5">
      <c r="E223874"/>
    </row>
    <row r="223875" spans="5:5">
      <c r="E223875"/>
    </row>
    <row r="223876" spans="5:5">
      <c r="E223876"/>
    </row>
    <row r="223877" spans="5:5">
      <c r="E223877"/>
    </row>
    <row r="223878" spans="5:5">
      <c r="E223878"/>
    </row>
    <row r="223879" spans="5:5">
      <c r="E223879"/>
    </row>
    <row r="223880" spans="5:5">
      <c r="E223880"/>
    </row>
    <row r="223881" spans="5:5">
      <c r="E223881"/>
    </row>
    <row r="223882" spans="5:5">
      <c r="E223882"/>
    </row>
    <row r="223883" spans="5:5">
      <c r="E223883"/>
    </row>
    <row r="223884" spans="5:5">
      <c r="E223884"/>
    </row>
    <row r="223885" spans="5:5">
      <c r="E223885"/>
    </row>
    <row r="223886" spans="5:5">
      <c r="E223886"/>
    </row>
    <row r="223887" spans="5:5">
      <c r="E223887"/>
    </row>
    <row r="223888" spans="5:5">
      <c r="E223888"/>
    </row>
    <row r="223889" spans="5:5">
      <c r="E223889"/>
    </row>
    <row r="223890" spans="5:5">
      <c r="E223890"/>
    </row>
    <row r="223891" spans="5:5">
      <c r="E223891"/>
    </row>
    <row r="223892" spans="5:5">
      <c r="E223892"/>
    </row>
    <row r="223893" spans="5:5">
      <c r="E223893"/>
    </row>
    <row r="223894" spans="5:5">
      <c r="E223894"/>
    </row>
    <row r="223895" spans="5:5">
      <c r="E223895"/>
    </row>
    <row r="223896" spans="5:5">
      <c r="E223896"/>
    </row>
    <row r="223897" spans="5:5">
      <c r="E223897"/>
    </row>
    <row r="223898" spans="5:5">
      <c r="E223898"/>
    </row>
    <row r="223899" spans="5:5">
      <c r="E223899"/>
    </row>
    <row r="223900" spans="5:5">
      <c r="E223900"/>
    </row>
    <row r="223901" spans="5:5">
      <c r="E223901"/>
    </row>
    <row r="223902" spans="5:5">
      <c r="E223902"/>
    </row>
    <row r="223903" spans="5:5">
      <c r="E223903"/>
    </row>
    <row r="223904" spans="5:5">
      <c r="E223904"/>
    </row>
    <row r="223905" spans="5:5">
      <c r="E223905"/>
    </row>
    <row r="223906" spans="5:5">
      <c r="E223906"/>
    </row>
    <row r="223907" spans="5:5">
      <c r="E223907"/>
    </row>
    <row r="223908" spans="5:5">
      <c r="E223908"/>
    </row>
    <row r="223909" spans="5:5">
      <c r="E223909"/>
    </row>
    <row r="223910" spans="5:5">
      <c r="E223910"/>
    </row>
    <row r="223911" spans="5:5">
      <c r="E223911"/>
    </row>
    <row r="223912" spans="5:5">
      <c r="E223912"/>
    </row>
    <row r="223913" spans="5:5">
      <c r="E223913"/>
    </row>
    <row r="223914" spans="5:5">
      <c r="E223914"/>
    </row>
    <row r="223915" spans="5:5">
      <c r="E223915"/>
    </row>
    <row r="223916" spans="5:5">
      <c r="E223916"/>
    </row>
    <row r="223917" spans="5:5">
      <c r="E223917"/>
    </row>
    <row r="223918" spans="5:5">
      <c r="E223918"/>
    </row>
    <row r="223919" spans="5:5">
      <c r="E223919"/>
    </row>
    <row r="223920" spans="5:5">
      <c r="E223920"/>
    </row>
    <row r="223921" spans="5:5">
      <c r="E223921"/>
    </row>
    <row r="223922" spans="5:5">
      <c r="E223922"/>
    </row>
    <row r="223923" spans="5:5">
      <c r="E223923"/>
    </row>
    <row r="223924" spans="5:5">
      <c r="E223924"/>
    </row>
    <row r="223925" spans="5:5">
      <c r="E223925"/>
    </row>
    <row r="223926" spans="5:5">
      <c r="E223926"/>
    </row>
    <row r="223927" spans="5:5">
      <c r="E223927"/>
    </row>
    <row r="223928" spans="5:5">
      <c r="E223928"/>
    </row>
    <row r="223929" spans="5:5">
      <c r="E223929"/>
    </row>
    <row r="223930" spans="5:5">
      <c r="E223930"/>
    </row>
    <row r="223931" spans="5:5">
      <c r="E223931"/>
    </row>
    <row r="223932" spans="5:5">
      <c r="E223932"/>
    </row>
    <row r="223933" spans="5:5">
      <c r="E223933"/>
    </row>
    <row r="223934" spans="5:5">
      <c r="E223934"/>
    </row>
    <row r="223935" spans="5:5">
      <c r="E223935"/>
    </row>
    <row r="223936" spans="5:5">
      <c r="E223936"/>
    </row>
    <row r="223937" spans="5:5">
      <c r="E223937"/>
    </row>
    <row r="223938" spans="5:5">
      <c r="E223938"/>
    </row>
    <row r="223939" spans="5:5">
      <c r="E223939"/>
    </row>
    <row r="223940" spans="5:5">
      <c r="E223940"/>
    </row>
    <row r="223941" spans="5:5">
      <c r="E223941"/>
    </row>
    <row r="223942" spans="5:5">
      <c r="E223942"/>
    </row>
    <row r="223943" spans="5:5">
      <c r="E223943"/>
    </row>
    <row r="223944" spans="5:5">
      <c r="E223944"/>
    </row>
    <row r="223945" spans="5:5">
      <c r="E223945"/>
    </row>
    <row r="223946" spans="5:5">
      <c r="E223946"/>
    </row>
    <row r="223947" spans="5:5">
      <c r="E223947"/>
    </row>
    <row r="223948" spans="5:5">
      <c r="E223948"/>
    </row>
    <row r="223949" spans="5:5">
      <c r="E223949"/>
    </row>
    <row r="223950" spans="5:5">
      <c r="E223950"/>
    </row>
    <row r="223951" spans="5:5">
      <c r="E223951"/>
    </row>
    <row r="223952" spans="5:5">
      <c r="E223952"/>
    </row>
    <row r="223953" spans="5:5">
      <c r="E223953"/>
    </row>
    <row r="223954" spans="5:5">
      <c r="E223954"/>
    </row>
    <row r="223955" spans="5:5">
      <c r="E223955"/>
    </row>
    <row r="223956" spans="5:5">
      <c r="E223956"/>
    </row>
    <row r="223957" spans="5:5">
      <c r="E223957"/>
    </row>
    <row r="223958" spans="5:5">
      <c r="E223958"/>
    </row>
    <row r="223959" spans="5:5">
      <c r="E223959"/>
    </row>
    <row r="223960" spans="5:5">
      <c r="E223960"/>
    </row>
    <row r="223961" spans="5:5">
      <c r="E223961"/>
    </row>
    <row r="223962" spans="5:5">
      <c r="E223962"/>
    </row>
    <row r="223963" spans="5:5">
      <c r="E223963"/>
    </row>
    <row r="223964" spans="5:5">
      <c r="E223964"/>
    </row>
    <row r="223965" spans="5:5">
      <c r="E223965"/>
    </row>
    <row r="223966" spans="5:5">
      <c r="E223966"/>
    </row>
    <row r="223967" spans="5:5">
      <c r="E223967"/>
    </row>
    <row r="223968" spans="5:5">
      <c r="E223968"/>
    </row>
    <row r="223969" spans="5:5">
      <c r="E223969"/>
    </row>
    <row r="223970" spans="5:5">
      <c r="E223970"/>
    </row>
    <row r="223971" spans="5:5">
      <c r="E223971"/>
    </row>
    <row r="223972" spans="5:5">
      <c r="E223972"/>
    </row>
    <row r="223973" spans="5:5">
      <c r="E223973"/>
    </row>
    <row r="223974" spans="5:5">
      <c r="E223974"/>
    </row>
    <row r="223975" spans="5:5">
      <c r="E223975"/>
    </row>
    <row r="223976" spans="5:5">
      <c r="E223976"/>
    </row>
    <row r="223977" spans="5:5">
      <c r="E223977"/>
    </row>
    <row r="223978" spans="5:5">
      <c r="E223978"/>
    </row>
    <row r="223979" spans="5:5">
      <c r="E223979"/>
    </row>
    <row r="223980" spans="5:5">
      <c r="E223980"/>
    </row>
    <row r="223981" spans="5:5">
      <c r="E223981"/>
    </row>
    <row r="223982" spans="5:5">
      <c r="E223982"/>
    </row>
    <row r="223983" spans="5:5">
      <c r="E223983"/>
    </row>
    <row r="223984" spans="5:5">
      <c r="E223984"/>
    </row>
    <row r="223985" spans="5:5">
      <c r="E223985"/>
    </row>
    <row r="223986" spans="5:5">
      <c r="E223986"/>
    </row>
    <row r="223987" spans="5:5">
      <c r="E223987"/>
    </row>
    <row r="223988" spans="5:5">
      <c r="E223988"/>
    </row>
    <row r="223989" spans="5:5">
      <c r="E223989"/>
    </row>
    <row r="223990" spans="5:5">
      <c r="E223990"/>
    </row>
    <row r="223991" spans="5:5">
      <c r="E223991"/>
    </row>
    <row r="223992" spans="5:5">
      <c r="E223992"/>
    </row>
    <row r="223993" spans="5:5">
      <c r="E223993"/>
    </row>
    <row r="223994" spans="5:5">
      <c r="E223994"/>
    </row>
    <row r="223995" spans="5:5">
      <c r="E223995"/>
    </row>
    <row r="223996" spans="5:5">
      <c r="E223996"/>
    </row>
    <row r="223997" spans="5:5">
      <c r="E223997"/>
    </row>
    <row r="223998" spans="5:5">
      <c r="E223998"/>
    </row>
    <row r="223999" spans="5:5">
      <c r="E223999"/>
    </row>
    <row r="224000" spans="5:5">
      <c r="E224000"/>
    </row>
    <row r="224001" spans="5:5">
      <c r="E224001"/>
    </row>
    <row r="224002" spans="5:5">
      <c r="E224002"/>
    </row>
    <row r="224003" spans="5:5">
      <c r="E224003"/>
    </row>
    <row r="224004" spans="5:5">
      <c r="E224004"/>
    </row>
    <row r="224005" spans="5:5">
      <c r="E224005"/>
    </row>
    <row r="224006" spans="5:5">
      <c r="E224006"/>
    </row>
    <row r="224007" spans="5:5">
      <c r="E224007"/>
    </row>
    <row r="224008" spans="5:5">
      <c r="E224008"/>
    </row>
    <row r="224009" spans="5:5">
      <c r="E224009"/>
    </row>
    <row r="224010" spans="5:5">
      <c r="E224010"/>
    </row>
    <row r="224011" spans="5:5">
      <c r="E224011"/>
    </row>
    <row r="224012" spans="5:5">
      <c r="E224012"/>
    </row>
    <row r="224013" spans="5:5">
      <c r="E224013"/>
    </row>
    <row r="224014" spans="5:5">
      <c r="E224014"/>
    </row>
    <row r="224015" spans="5:5">
      <c r="E224015"/>
    </row>
    <row r="224016" spans="5:5">
      <c r="E224016"/>
    </row>
    <row r="224017" spans="5:5">
      <c r="E224017"/>
    </row>
    <row r="224018" spans="5:5">
      <c r="E224018"/>
    </row>
    <row r="224019" spans="5:5">
      <c r="E224019"/>
    </row>
    <row r="224020" spans="5:5">
      <c r="E224020"/>
    </row>
    <row r="224021" spans="5:5">
      <c r="E224021"/>
    </row>
    <row r="224022" spans="5:5">
      <c r="E224022"/>
    </row>
    <row r="224023" spans="5:5">
      <c r="E224023"/>
    </row>
    <row r="224024" spans="5:5">
      <c r="E224024"/>
    </row>
    <row r="224025" spans="5:5">
      <c r="E224025"/>
    </row>
    <row r="224026" spans="5:5">
      <c r="E224026"/>
    </row>
    <row r="224027" spans="5:5">
      <c r="E224027"/>
    </row>
    <row r="224028" spans="5:5">
      <c r="E224028"/>
    </row>
    <row r="224029" spans="5:5">
      <c r="E224029"/>
    </row>
    <row r="224030" spans="5:5">
      <c r="E224030"/>
    </row>
    <row r="224031" spans="5:5">
      <c r="E224031"/>
    </row>
    <row r="224032" spans="5:5">
      <c r="E224032"/>
    </row>
    <row r="224033" spans="5:5">
      <c r="E224033"/>
    </row>
    <row r="224034" spans="5:5">
      <c r="E224034"/>
    </row>
    <row r="224035" spans="5:5">
      <c r="E224035"/>
    </row>
    <row r="224036" spans="5:5">
      <c r="E224036"/>
    </row>
    <row r="224037" spans="5:5">
      <c r="E224037"/>
    </row>
    <row r="224038" spans="5:5">
      <c r="E224038"/>
    </row>
    <row r="224039" spans="5:5">
      <c r="E224039"/>
    </row>
    <row r="224040" spans="5:5">
      <c r="E224040"/>
    </row>
    <row r="224041" spans="5:5">
      <c r="E224041"/>
    </row>
    <row r="224042" spans="5:5">
      <c r="E224042"/>
    </row>
    <row r="224043" spans="5:5">
      <c r="E224043"/>
    </row>
    <row r="224044" spans="5:5">
      <c r="E224044"/>
    </row>
    <row r="224045" spans="5:5">
      <c r="E224045"/>
    </row>
    <row r="224046" spans="5:5">
      <c r="E224046"/>
    </row>
    <row r="224047" spans="5:5">
      <c r="E224047"/>
    </row>
    <row r="224048" spans="5:5">
      <c r="E224048"/>
    </row>
    <row r="224049" spans="5:5">
      <c r="E224049"/>
    </row>
    <row r="224050" spans="5:5">
      <c r="E224050"/>
    </row>
    <row r="224051" spans="5:5">
      <c r="E224051"/>
    </row>
    <row r="224052" spans="5:5">
      <c r="E224052"/>
    </row>
    <row r="224053" spans="5:5">
      <c r="E224053"/>
    </row>
    <row r="224054" spans="5:5">
      <c r="E224054"/>
    </row>
    <row r="224055" spans="5:5">
      <c r="E224055"/>
    </row>
    <row r="224056" spans="5:5">
      <c r="E224056"/>
    </row>
    <row r="224057" spans="5:5">
      <c r="E224057"/>
    </row>
    <row r="224058" spans="5:5">
      <c r="E224058"/>
    </row>
    <row r="224059" spans="5:5">
      <c r="E224059"/>
    </row>
    <row r="224060" spans="5:5">
      <c r="E224060"/>
    </row>
    <row r="224061" spans="5:5">
      <c r="E224061"/>
    </row>
    <row r="224062" spans="5:5">
      <c r="E224062"/>
    </row>
    <row r="224063" spans="5:5">
      <c r="E224063"/>
    </row>
    <row r="224064" spans="5:5">
      <c r="E224064"/>
    </row>
    <row r="224065" spans="5:5">
      <c r="E224065"/>
    </row>
    <row r="224066" spans="5:5">
      <c r="E224066"/>
    </row>
    <row r="224067" spans="5:5">
      <c r="E224067"/>
    </row>
    <row r="224068" spans="5:5">
      <c r="E224068"/>
    </row>
    <row r="224069" spans="5:5">
      <c r="E224069"/>
    </row>
    <row r="224070" spans="5:5">
      <c r="E224070"/>
    </row>
    <row r="224071" spans="5:5">
      <c r="E224071"/>
    </row>
    <row r="224072" spans="5:5">
      <c r="E224072"/>
    </row>
    <row r="224073" spans="5:5">
      <c r="E224073"/>
    </row>
    <row r="224074" spans="5:5">
      <c r="E224074"/>
    </row>
    <row r="224075" spans="5:5">
      <c r="E224075"/>
    </row>
    <row r="224076" spans="5:5">
      <c r="E224076"/>
    </row>
    <row r="224077" spans="5:5">
      <c r="E224077"/>
    </row>
    <row r="224078" spans="5:5">
      <c r="E224078"/>
    </row>
    <row r="224079" spans="5:5">
      <c r="E224079"/>
    </row>
    <row r="224080" spans="5:5">
      <c r="E224080"/>
    </row>
    <row r="224081" spans="5:5">
      <c r="E224081"/>
    </row>
    <row r="224082" spans="5:5">
      <c r="E224082"/>
    </row>
    <row r="224083" spans="5:5">
      <c r="E224083"/>
    </row>
    <row r="224084" spans="5:5">
      <c r="E224084"/>
    </row>
    <row r="224085" spans="5:5">
      <c r="E224085"/>
    </row>
    <row r="224086" spans="5:5">
      <c r="E224086"/>
    </row>
    <row r="224087" spans="5:5">
      <c r="E224087"/>
    </row>
    <row r="224088" spans="5:5">
      <c r="E224088"/>
    </row>
    <row r="224089" spans="5:5">
      <c r="E224089"/>
    </row>
    <row r="224090" spans="5:5">
      <c r="E224090"/>
    </row>
    <row r="224091" spans="5:5">
      <c r="E224091"/>
    </row>
    <row r="224092" spans="5:5">
      <c r="E224092"/>
    </row>
    <row r="224093" spans="5:5">
      <c r="E224093"/>
    </row>
    <row r="224094" spans="5:5">
      <c r="E224094"/>
    </row>
    <row r="224095" spans="5:5">
      <c r="E224095"/>
    </row>
    <row r="224096" spans="5:5">
      <c r="E224096"/>
    </row>
    <row r="224097" spans="5:5">
      <c r="E224097"/>
    </row>
    <row r="224098" spans="5:5">
      <c r="E224098"/>
    </row>
    <row r="224099" spans="5:5">
      <c r="E224099"/>
    </row>
    <row r="224100" spans="5:5">
      <c r="E224100"/>
    </row>
    <row r="224101" spans="5:5">
      <c r="E224101"/>
    </row>
    <row r="224102" spans="5:5">
      <c r="E224102"/>
    </row>
    <row r="224103" spans="5:5">
      <c r="E224103"/>
    </row>
    <row r="224104" spans="5:5">
      <c r="E224104"/>
    </row>
    <row r="224105" spans="5:5">
      <c r="E224105"/>
    </row>
    <row r="224106" spans="5:5">
      <c r="E224106"/>
    </row>
    <row r="224107" spans="5:5">
      <c r="E224107"/>
    </row>
    <row r="224108" spans="5:5">
      <c r="E224108"/>
    </row>
    <row r="224109" spans="5:5">
      <c r="E224109"/>
    </row>
    <row r="224110" spans="5:5">
      <c r="E224110"/>
    </row>
    <row r="224111" spans="5:5">
      <c r="E224111"/>
    </row>
    <row r="224112" spans="5:5">
      <c r="E224112"/>
    </row>
    <row r="224113" spans="5:5">
      <c r="E224113"/>
    </row>
    <row r="224114" spans="5:5">
      <c r="E224114"/>
    </row>
    <row r="224115" spans="5:5">
      <c r="E224115"/>
    </row>
    <row r="224116" spans="5:5">
      <c r="E224116"/>
    </row>
    <row r="224117" spans="5:5">
      <c r="E224117"/>
    </row>
    <row r="224118" spans="5:5">
      <c r="E224118"/>
    </row>
    <row r="224119" spans="5:5">
      <c r="E224119"/>
    </row>
    <row r="224120" spans="5:5">
      <c r="E224120"/>
    </row>
    <row r="224121" spans="5:5">
      <c r="E224121"/>
    </row>
    <row r="224122" spans="5:5">
      <c r="E224122"/>
    </row>
    <row r="224123" spans="5:5">
      <c r="E224123"/>
    </row>
    <row r="224124" spans="5:5">
      <c r="E224124"/>
    </row>
    <row r="224125" spans="5:5">
      <c r="E224125"/>
    </row>
    <row r="224126" spans="5:5">
      <c r="E224126"/>
    </row>
    <row r="224127" spans="5:5">
      <c r="E224127"/>
    </row>
    <row r="224128" spans="5:5">
      <c r="E224128"/>
    </row>
    <row r="224129" spans="5:5">
      <c r="E224129"/>
    </row>
    <row r="224130" spans="5:5">
      <c r="E224130"/>
    </row>
    <row r="224131" spans="5:5">
      <c r="E224131"/>
    </row>
    <row r="224132" spans="5:5">
      <c r="E224132"/>
    </row>
    <row r="224133" spans="5:5">
      <c r="E224133"/>
    </row>
    <row r="224134" spans="5:5">
      <c r="E224134"/>
    </row>
    <row r="224135" spans="5:5">
      <c r="E224135"/>
    </row>
    <row r="224136" spans="5:5">
      <c r="E224136"/>
    </row>
    <row r="224137" spans="5:5">
      <c r="E224137"/>
    </row>
    <row r="224138" spans="5:5">
      <c r="E224138"/>
    </row>
    <row r="224139" spans="5:5">
      <c r="E224139"/>
    </row>
    <row r="224140" spans="5:5">
      <c r="E224140"/>
    </row>
    <row r="224141" spans="5:5">
      <c r="E224141"/>
    </row>
    <row r="224142" spans="5:5">
      <c r="E224142"/>
    </row>
    <row r="224143" spans="5:5">
      <c r="E224143"/>
    </row>
    <row r="224144" spans="5:5">
      <c r="E224144"/>
    </row>
    <row r="224145" spans="5:5">
      <c r="E224145"/>
    </row>
    <row r="224146" spans="5:5">
      <c r="E224146"/>
    </row>
    <row r="224147" spans="5:5">
      <c r="E224147"/>
    </row>
    <row r="224148" spans="5:5">
      <c r="E224148"/>
    </row>
    <row r="224149" spans="5:5">
      <c r="E224149"/>
    </row>
    <row r="224150" spans="5:5">
      <c r="E224150"/>
    </row>
    <row r="224151" spans="5:5">
      <c r="E224151"/>
    </row>
    <row r="224152" spans="5:5">
      <c r="E224152"/>
    </row>
    <row r="224153" spans="5:5">
      <c r="E224153"/>
    </row>
    <row r="224154" spans="5:5">
      <c r="E224154"/>
    </row>
    <row r="224155" spans="5:5">
      <c r="E224155"/>
    </row>
    <row r="224156" spans="5:5">
      <c r="E224156"/>
    </row>
    <row r="224157" spans="5:5">
      <c r="E224157"/>
    </row>
    <row r="224158" spans="5:5">
      <c r="E224158"/>
    </row>
    <row r="224159" spans="5:5">
      <c r="E224159"/>
    </row>
    <row r="224160" spans="5:5">
      <c r="E224160"/>
    </row>
    <row r="224161" spans="5:5">
      <c r="E224161"/>
    </row>
    <row r="224162" spans="5:5">
      <c r="E224162"/>
    </row>
    <row r="224163" spans="5:5">
      <c r="E224163"/>
    </row>
    <row r="224164" spans="5:5">
      <c r="E224164"/>
    </row>
    <row r="224165" spans="5:5">
      <c r="E224165"/>
    </row>
    <row r="224166" spans="5:5">
      <c r="E224166"/>
    </row>
    <row r="224167" spans="5:5">
      <c r="E224167"/>
    </row>
    <row r="224168" spans="5:5">
      <c r="E224168"/>
    </row>
    <row r="224169" spans="5:5">
      <c r="E224169"/>
    </row>
    <row r="224170" spans="5:5">
      <c r="E224170"/>
    </row>
    <row r="224171" spans="5:5">
      <c r="E224171"/>
    </row>
    <row r="224172" spans="5:5">
      <c r="E224172"/>
    </row>
    <row r="224173" spans="5:5">
      <c r="E224173"/>
    </row>
    <row r="224174" spans="5:5">
      <c r="E224174"/>
    </row>
    <row r="224175" spans="5:5">
      <c r="E224175"/>
    </row>
    <row r="224176" spans="5:5">
      <c r="E224176"/>
    </row>
    <row r="224177" spans="5:5">
      <c r="E224177"/>
    </row>
    <row r="224178" spans="5:5">
      <c r="E224178"/>
    </row>
    <row r="224179" spans="5:5">
      <c r="E224179"/>
    </row>
    <row r="224180" spans="5:5">
      <c r="E224180"/>
    </row>
    <row r="224181" spans="5:5">
      <c r="E224181"/>
    </row>
    <row r="224182" spans="5:5">
      <c r="E224182"/>
    </row>
    <row r="224183" spans="5:5">
      <c r="E224183"/>
    </row>
    <row r="224184" spans="5:5">
      <c r="E224184"/>
    </row>
    <row r="224185" spans="5:5">
      <c r="E224185"/>
    </row>
    <row r="224186" spans="5:5">
      <c r="E224186"/>
    </row>
    <row r="224187" spans="5:5">
      <c r="E224187"/>
    </row>
    <row r="224188" spans="5:5">
      <c r="E224188"/>
    </row>
    <row r="224189" spans="5:5">
      <c r="E224189"/>
    </row>
    <row r="224190" spans="5:5">
      <c r="E224190"/>
    </row>
    <row r="224191" spans="5:5">
      <c r="E224191"/>
    </row>
    <row r="224192" spans="5:5">
      <c r="E224192"/>
    </row>
    <row r="224193" spans="5:5">
      <c r="E224193"/>
    </row>
    <row r="224194" spans="5:5">
      <c r="E224194"/>
    </row>
    <row r="224195" spans="5:5">
      <c r="E224195"/>
    </row>
    <row r="224196" spans="5:5">
      <c r="E224196"/>
    </row>
    <row r="224197" spans="5:5">
      <c r="E224197"/>
    </row>
    <row r="224198" spans="5:5">
      <c r="E224198"/>
    </row>
    <row r="224199" spans="5:5">
      <c r="E224199"/>
    </row>
    <row r="224200" spans="5:5">
      <c r="E224200"/>
    </row>
    <row r="224201" spans="5:5">
      <c r="E224201"/>
    </row>
    <row r="224202" spans="5:5">
      <c r="E224202"/>
    </row>
    <row r="224203" spans="5:5">
      <c r="E224203"/>
    </row>
    <row r="224204" spans="5:5">
      <c r="E224204"/>
    </row>
    <row r="224205" spans="5:5">
      <c r="E224205"/>
    </row>
    <row r="224206" spans="5:5">
      <c r="E224206"/>
    </row>
    <row r="224207" spans="5:5">
      <c r="E224207"/>
    </row>
    <row r="224208" spans="5:5">
      <c r="E224208"/>
    </row>
    <row r="224209" spans="5:5">
      <c r="E224209"/>
    </row>
    <row r="224210" spans="5:5">
      <c r="E224210"/>
    </row>
    <row r="224211" spans="5:5">
      <c r="E224211"/>
    </row>
    <row r="224212" spans="5:5">
      <c r="E224212"/>
    </row>
    <row r="224213" spans="5:5">
      <c r="E224213"/>
    </row>
    <row r="224214" spans="5:5">
      <c r="E224214"/>
    </row>
    <row r="224215" spans="5:5">
      <c r="E224215"/>
    </row>
    <row r="224216" spans="5:5">
      <c r="E224216"/>
    </row>
    <row r="224217" spans="5:5">
      <c r="E224217"/>
    </row>
    <row r="224218" spans="5:5">
      <c r="E224218"/>
    </row>
    <row r="224219" spans="5:5">
      <c r="E224219"/>
    </row>
    <row r="224220" spans="5:5">
      <c r="E224220"/>
    </row>
    <row r="224221" spans="5:5">
      <c r="E224221"/>
    </row>
    <row r="224222" spans="5:5">
      <c r="E224222"/>
    </row>
    <row r="224223" spans="5:5">
      <c r="E224223"/>
    </row>
    <row r="224224" spans="5:5">
      <c r="E224224"/>
    </row>
    <row r="224225" spans="5:5">
      <c r="E224225"/>
    </row>
    <row r="224226" spans="5:5">
      <c r="E224226"/>
    </row>
    <row r="224227" spans="5:5">
      <c r="E224227"/>
    </row>
    <row r="224228" spans="5:5">
      <c r="E224228"/>
    </row>
    <row r="224229" spans="5:5">
      <c r="E224229"/>
    </row>
    <row r="224230" spans="5:5">
      <c r="E224230"/>
    </row>
    <row r="224231" spans="5:5">
      <c r="E224231"/>
    </row>
    <row r="224232" spans="5:5">
      <c r="E224232"/>
    </row>
    <row r="224233" spans="5:5">
      <c r="E224233"/>
    </row>
    <row r="224234" spans="5:5">
      <c r="E224234"/>
    </row>
    <row r="224235" spans="5:5">
      <c r="E224235"/>
    </row>
    <row r="224236" spans="5:5">
      <c r="E224236"/>
    </row>
    <row r="224237" spans="5:5">
      <c r="E224237"/>
    </row>
    <row r="224238" spans="5:5">
      <c r="E224238"/>
    </row>
    <row r="224239" spans="5:5">
      <c r="E224239"/>
    </row>
    <row r="224240" spans="5:5">
      <c r="E224240"/>
    </row>
    <row r="224241" spans="5:5">
      <c r="E224241"/>
    </row>
    <row r="224242" spans="5:5">
      <c r="E224242"/>
    </row>
    <row r="224243" spans="5:5">
      <c r="E224243"/>
    </row>
    <row r="224244" spans="5:5">
      <c r="E224244"/>
    </row>
    <row r="224245" spans="5:5">
      <c r="E224245"/>
    </row>
    <row r="224246" spans="5:5">
      <c r="E224246"/>
    </row>
    <row r="224247" spans="5:5">
      <c r="E224247"/>
    </row>
    <row r="224248" spans="5:5">
      <c r="E224248"/>
    </row>
    <row r="224249" spans="5:5">
      <c r="E224249"/>
    </row>
    <row r="224250" spans="5:5">
      <c r="E224250"/>
    </row>
    <row r="224251" spans="5:5">
      <c r="E224251"/>
    </row>
    <row r="224252" spans="5:5">
      <c r="E224252"/>
    </row>
    <row r="224253" spans="5:5">
      <c r="E224253"/>
    </row>
    <row r="224254" spans="5:5">
      <c r="E224254"/>
    </row>
    <row r="224255" spans="5:5">
      <c r="E224255"/>
    </row>
    <row r="224256" spans="5:5">
      <c r="E224256"/>
    </row>
    <row r="224257" spans="5:5">
      <c r="E224257"/>
    </row>
    <row r="224258" spans="5:5">
      <c r="E224258"/>
    </row>
    <row r="224259" spans="5:5">
      <c r="E224259"/>
    </row>
    <row r="224260" spans="5:5">
      <c r="E224260"/>
    </row>
    <row r="224261" spans="5:5">
      <c r="E224261"/>
    </row>
    <row r="224262" spans="5:5">
      <c r="E224262"/>
    </row>
    <row r="224263" spans="5:5">
      <c r="E224263"/>
    </row>
    <row r="224264" spans="5:5">
      <c r="E224264"/>
    </row>
    <row r="224265" spans="5:5">
      <c r="E224265"/>
    </row>
    <row r="224266" spans="5:5">
      <c r="E224266"/>
    </row>
    <row r="224267" spans="5:5">
      <c r="E224267"/>
    </row>
    <row r="224268" spans="5:5">
      <c r="E224268"/>
    </row>
    <row r="224269" spans="5:5">
      <c r="E224269"/>
    </row>
    <row r="224270" spans="5:5">
      <c r="E224270"/>
    </row>
    <row r="224271" spans="5:5">
      <c r="E224271"/>
    </row>
    <row r="224272" spans="5:5">
      <c r="E224272"/>
    </row>
    <row r="224273" spans="5:5">
      <c r="E224273"/>
    </row>
    <row r="224274" spans="5:5">
      <c r="E224274"/>
    </row>
    <row r="224275" spans="5:5">
      <c r="E224275"/>
    </row>
    <row r="224276" spans="5:5">
      <c r="E224276"/>
    </row>
    <row r="224277" spans="5:5">
      <c r="E224277"/>
    </row>
    <row r="224278" spans="5:5">
      <c r="E224278"/>
    </row>
    <row r="224279" spans="5:5">
      <c r="E224279"/>
    </row>
    <row r="224280" spans="5:5">
      <c r="E224280"/>
    </row>
    <row r="224281" spans="5:5">
      <c r="E224281"/>
    </row>
    <row r="224282" spans="5:5">
      <c r="E224282"/>
    </row>
    <row r="224283" spans="5:5">
      <c r="E224283"/>
    </row>
    <row r="224284" spans="5:5">
      <c r="E224284"/>
    </row>
    <row r="224285" spans="5:5">
      <c r="E224285"/>
    </row>
    <row r="224286" spans="5:5">
      <c r="E224286"/>
    </row>
    <row r="224287" spans="5:5">
      <c r="E224287"/>
    </row>
    <row r="224288" spans="5:5">
      <c r="E224288"/>
    </row>
    <row r="224289" spans="5:5">
      <c r="E224289"/>
    </row>
    <row r="224290" spans="5:5">
      <c r="E224290"/>
    </row>
    <row r="224291" spans="5:5">
      <c r="E224291"/>
    </row>
    <row r="224292" spans="5:5">
      <c r="E224292"/>
    </row>
    <row r="224293" spans="5:5">
      <c r="E224293"/>
    </row>
    <row r="224294" spans="5:5">
      <c r="E224294"/>
    </row>
    <row r="224295" spans="5:5">
      <c r="E224295"/>
    </row>
    <row r="224296" spans="5:5">
      <c r="E224296"/>
    </row>
    <row r="224297" spans="5:5">
      <c r="E224297"/>
    </row>
    <row r="224298" spans="5:5">
      <c r="E224298"/>
    </row>
    <row r="224299" spans="5:5">
      <c r="E224299"/>
    </row>
    <row r="224300" spans="5:5">
      <c r="E224300"/>
    </row>
    <row r="224301" spans="5:5">
      <c r="E224301"/>
    </row>
    <row r="224302" spans="5:5">
      <c r="E224302"/>
    </row>
    <row r="224303" spans="5:5">
      <c r="E224303"/>
    </row>
    <row r="224304" spans="5:5">
      <c r="E224304"/>
    </row>
    <row r="224305" spans="5:5">
      <c r="E224305"/>
    </row>
    <row r="224306" spans="5:5">
      <c r="E224306"/>
    </row>
    <row r="224307" spans="5:5">
      <c r="E224307"/>
    </row>
    <row r="224308" spans="5:5">
      <c r="E224308"/>
    </row>
    <row r="224309" spans="5:5">
      <c r="E224309"/>
    </row>
    <row r="224310" spans="5:5">
      <c r="E224310"/>
    </row>
    <row r="224311" spans="5:5">
      <c r="E224311"/>
    </row>
    <row r="224312" spans="5:5">
      <c r="E224312"/>
    </row>
    <row r="224313" spans="5:5">
      <c r="E224313"/>
    </row>
    <row r="224314" spans="5:5">
      <c r="E224314"/>
    </row>
    <row r="224315" spans="5:5">
      <c r="E224315"/>
    </row>
    <row r="224316" spans="5:5">
      <c r="E224316"/>
    </row>
    <row r="224317" spans="5:5">
      <c r="E224317"/>
    </row>
    <row r="224318" spans="5:5">
      <c r="E224318"/>
    </row>
    <row r="224319" spans="5:5">
      <c r="E224319"/>
    </row>
    <row r="224320" spans="5:5">
      <c r="E224320"/>
    </row>
    <row r="224321" spans="5:5">
      <c r="E224321"/>
    </row>
    <row r="224322" spans="5:5">
      <c r="E224322"/>
    </row>
    <row r="224323" spans="5:5">
      <c r="E224323"/>
    </row>
    <row r="224324" spans="5:5">
      <c r="E224324"/>
    </row>
    <row r="224325" spans="5:5">
      <c r="E224325"/>
    </row>
    <row r="224326" spans="5:5">
      <c r="E224326"/>
    </row>
    <row r="224327" spans="5:5">
      <c r="E224327"/>
    </row>
    <row r="224328" spans="5:5">
      <c r="E224328"/>
    </row>
    <row r="224329" spans="5:5">
      <c r="E224329"/>
    </row>
    <row r="224330" spans="5:5">
      <c r="E224330"/>
    </row>
    <row r="224331" spans="5:5">
      <c r="E224331"/>
    </row>
    <row r="224332" spans="5:5">
      <c r="E224332"/>
    </row>
    <row r="224333" spans="5:5">
      <c r="E224333"/>
    </row>
    <row r="224334" spans="5:5">
      <c r="E224334"/>
    </row>
    <row r="224335" spans="5:5">
      <c r="E224335"/>
    </row>
    <row r="224336" spans="5:5">
      <c r="E224336"/>
    </row>
    <row r="224337" spans="5:5">
      <c r="E224337"/>
    </row>
    <row r="224338" spans="5:5">
      <c r="E224338"/>
    </row>
    <row r="224339" spans="5:5">
      <c r="E224339"/>
    </row>
    <row r="224340" spans="5:5">
      <c r="E224340"/>
    </row>
    <row r="224341" spans="5:5">
      <c r="E224341"/>
    </row>
    <row r="224342" spans="5:5">
      <c r="E224342"/>
    </row>
    <row r="224343" spans="5:5">
      <c r="E224343"/>
    </row>
    <row r="224344" spans="5:5">
      <c r="E224344"/>
    </row>
    <row r="224345" spans="5:5">
      <c r="E224345"/>
    </row>
    <row r="224346" spans="5:5">
      <c r="E224346"/>
    </row>
    <row r="224347" spans="5:5">
      <c r="E224347"/>
    </row>
    <row r="224348" spans="5:5">
      <c r="E224348"/>
    </row>
    <row r="224349" spans="5:5">
      <c r="E224349"/>
    </row>
    <row r="224350" spans="5:5">
      <c r="E224350"/>
    </row>
    <row r="224351" spans="5:5">
      <c r="E224351"/>
    </row>
    <row r="224352" spans="5:5">
      <c r="E224352"/>
    </row>
    <row r="224353" spans="5:5">
      <c r="E224353"/>
    </row>
    <row r="224354" spans="5:5">
      <c r="E224354"/>
    </row>
    <row r="224355" spans="5:5">
      <c r="E224355"/>
    </row>
    <row r="224356" spans="5:5">
      <c r="E224356"/>
    </row>
    <row r="224357" spans="5:5">
      <c r="E224357"/>
    </row>
    <row r="224358" spans="5:5">
      <c r="E224358"/>
    </row>
    <row r="224359" spans="5:5">
      <c r="E224359"/>
    </row>
    <row r="224360" spans="5:5">
      <c r="E224360"/>
    </row>
    <row r="224361" spans="5:5">
      <c r="E224361"/>
    </row>
    <row r="224362" spans="5:5">
      <c r="E224362"/>
    </row>
    <row r="224363" spans="5:5">
      <c r="E224363"/>
    </row>
    <row r="224364" spans="5:5">
      <c r="E224364"/>
    </row>
    <row r="224365" spans="5:5">
      <c r="E224365"/>
    </row>
    <row r="224366" spans="5:5">
      <c r="E224366"/>
    </row>
    <row r="224367" spans="5:5">
      <c r="E224367"/>
    </row>
    <row r="224368" spans="5:5">
      <c r="E224368"/>
    </row>
    <row r="224369" spans="5:5">
      <c r="E224369"/>
    </row>
    <row r="224370" spans="5:5">
      <c r="E224370"/>
    </row>
    <row r="224371" spans="5:5">
      <c r="E224371"/>
    </row>
    <row r="224372" spans="5:5">
      <c r="E224372"/>
    </row>
    <row r="224373" spans="5:5">
      <c r="E224373"/>
    </row>
    <row r="224374" spans="5:5">
      <c r="E224374"/>
    </row>
    <row r="224375" spans="5:5">
      <c r="E224375"/>
    </row>
    <row r="224376" spans="5:5">
      <c r="E224376"/>
    </row>
    <row r="224377" spans="5:5">
      <c r="E224377"/>
    </row>
    <row r="224378" spans="5:5">
      <c r="E224378"/>
    </row>
    <row r="224379" spans="5:5">
      <c r="E224379"/>
    </row>
    <row r="224380" spans="5:5">
      <c r="E224380"/>
    </row>
    <row r="224381" spans="5:5">
      <c r="E224381"/>
    </row>
    <row r="224382" spans="5:5">
      <c r="E224382"/>
    </row>
    <row r="224383" spans="5:5">
      <c r="E224383"/>
    </row>
    <row r="224384" spans="5:5">
      <c r="E224384"/>
    </row>
    <row r="224385" spans="5:5">
      <c r="E224385"/>
    </row>
    <row r="224386" spans="5:5">
      <c r="E224386"/>
    </row>
    <row r="224387" spans="5:5">
      <c r="E224387"/>
    </row>
    <row r="224388" spans="5:5">
      <c r="E224388"/>
    </row>
    <row r="224389" spans="5:5">
      <c r="E224389"/>
    </row>
    <row r="224390" spans="5:5">
      <c r="E224390"/>
    </row>
    <row r="224391" spans="5:5">
      <c r="E224391"/>
    </row>
    <row r="224392" spans="5:5">
      <c r="E224392"/>
    </row>
    <row r="224393" spans="5:5">
      <c r="E224393"/>
    </row>
    <row r="224394" spans="5:5">
      <c r="E224394"/>
    </row>
    <row r="224395" spans="5:5">
      <c r="E224395"/>
    </row>
    <row r="224396" spans="5:5">
      <c r="E224396"/>
    </row>
    <row r="224397" spans="5:5">
      <c r="E224397"/>
    </row>
    <row r="224398" spans="5:5">
      <c r="E224398"/>
    </row>
    <row r="224399" spans="5:5">
      <c r="E224399"/>
    </row>
    <row r="224400" spans="5:5">
      <c r="E224400"/>
    </row>
    <row r="224401" spans="5:5">
      <c r="E224401"/>
    </row>
    <row r="224402" spans="5:5">
      <c r="E224402"/>
    </row>
    <row r="224403" spans="5:5">
      <c r="E224403"/>
    </row>
    <row r="224404" spans="5:5">
      <c r="E224404"/>
    </row>
    <row r="224405" spans="5:5">
      <c r="E224405"/>
    </row>
    <row r="224406" spans="5:5">
      <c r="E224406"/>
    </row>
    <row r="224407" spans="5:5">
      <c r="E224407"/>
    </row>
    <row r="224408" spans="5:5">
      <c r="E224408"/>
    </row>
    <row r="224409" spans="5:5">
      <c r="E224409"/>
    </row>
    <row r="224410" spans="5:5">
      <c r="E224410"/>
    </row>
    <row r="224411" spans="5:5">
      <c r="E224411"/>
    </row>
    <row r="224412" spans="5:5">
      <c r="E224412"/>
    </row>
    <row r="224413" spans="5:5">
      <c r="E224413"/>
    </row>
    <row r="224414" spans="5:5">
      <c r="E224414"/>
    </row>
    <row r="224415" spans="5:5">
      <c r="E224415"/>
    </row>
    <row r="224416" spans="5:5">
      <c r="E224416"/>
    </row>
    <row r="224417" spans="5:5">
      <c r="E224417"/>
    </row>
    <row r="224418" spans="5:5">
      <c r="E224418"/>
    </row>
    <row r="224419" spans="5:5">
      <c r="E224419"/>
    </row>
    <row r="224420" spans="5:5">
      <c r="E224420"/>
    </row>
    <row r="224421" spans="5:5">
      <c r="E224421"/>
    </row>
    <row r="224422" spans="5:5">
      <c r="E224422"/>
    </row>
    <row r="224423" spans="5:5">
      <c r="E224423"/>
    </row>
    <row r="224424" spans="5:5">
      <c r="E224424"/>
    </row>
    <row r="224425" spans="5:5">
      <c r="E224425"/>
    </row>
    <row r="224426" spans="5:5">
      <c r="E224426"/>
    </row>
    <row r="224427" spans="5:5">
      <c r="E224427"/>
    </row>
    <row r="224428" spans="5:5">
      <c r="E224428"/>
    </row>
    <row r="224429" spans="5:5">
      <c r="E224429"/>
    </row>
    <row r="224430" spans="5:5">
      <c r="E224430"/>
    </row>
    <row r="224431" spans="5:5">
      <c r="E224431"/>
    </row>
    <row r="224432" spans="5:5">
      <c r="E224432"/>
    </row>
    <row r="224433" spans="5:5">
      <c r="E224433"/>
    </row>
    <row r="224434" spans="5:5">
      <c r="E224434"/>
    </row>
    <row r="224435" spans="5:5">
      <c r="E224435"/>
    </row>
    <row r="224436" spans="5:5">
      <c r="E224436"/>
    </row>
    <row r="224437" spans="5:5">
      <c r="E224437"/>
    </row>
    <row r="224438" spans="5:5">
      <c r="E224438"/>
    </row>
    <row r="224439" spans="5:5">
      <c r="E224439"/>
    </row>
    <row r="224440" spans="5:5">
      <c r="E224440"/>
    </row>
    <row r="224441" spans="5:5">
      <c r="E224441"/>
    </row>
    <row r="224442" spans="5:5">
      <c r="E224442"/>
    </row>
    <row r="224443" spans="5:5">
      <c r="E224443"/>
    </row>
    <row r="224444" spans="5:5">
      <c r="E224444"/>
    </row>
    <row r="224445" spans="5:5">
      <c r="E224445"/>
    </row>
    <row r="224446" spans="5:5">
      <c r="E224446"/>
    </row>
    <row r="224447" spans="5:5">
      <c r="E224447"/>
    </row>
    <row r="224448" spans="5:5">
      <c r="E224448"/>
    </row>
    <row r="224449" spans="5:5">
      <c r="E224449"/>
    </row>
    <row r="224450" spans="5:5">
      <c r="E224450"/>
    </row>
    <row r="224451" spans="5:5">
      <c r="E224451"/>
    </row>
    <row r="224452" spans="5:5">
      <c r="E224452"/>
    </row>
    <row r="224453" spans="5:5">
      <c r="E224453"/>
    </row>
    <row r="224454" spans="5:5">
      <c r="E224454"/>
    </row>
    <row r="224455" spans="5:5">
      <c r="E224455"/>
    </row>
    <row r="224456" spans="5:5">
      <c r="E224456"/>
    </row>
    <row r="224457" spans="5:5">
      <c r="E224457"/>
    </row>
    <row r="224458" spans="5:5">
      <c r="E224458"/>
    </row>
    <row r="224459" spans="5:5">
      <c r="E224459"/>
    </row>
    <row r="224460" spans="5:5">
      <c r="E224460"/>
    </row>
    <row r="224461" spans="5:5">
      <c r="E224461"/>
    </row>
    <row r="224462" spans="5:5">
      <c r="E224462"/>
    </row>
    <row r="224463" spans="5:5">
      <c r="E224463"/>
    </row>
    <row r="224464" spans="5:5">
      <c r="E224464"/>
    </row>
    <row r="224465" spans="5:5">
      <c r="E224465"/>
    </row>
    <row r="224466" spans="5:5">
      <c r="E224466"/>
    </row>
    <row r="224467" spans="5:5">
      <c r="E224467"/>
    </row>
    <row r="224468" spans="5:5">
      <c r="E224468"/>
    </row>
    <row r="224469" spans="5:5">
      <c r="E224469"/>
    </row>
    <row r="224470" spans="5:5">
      <c r="E224470"/>
    </row>
    <row r="224471" spans="5:5">
      <c r="E224471"/>
    </row>
    <row r="224472" spans="5:5">
      <c r="E224472"/>
    </row>
    <row r="224473" spans="5:5">
      <c r="E224473"/>
    </row>
    <row r="224474" spans="5:5">
      <c r="E224474"/>
    </row>
    <row r="224475" spans="5:5">
      <c r="E224475"/>
    </row>
    <row r="224476" spans="5:5">
      <c r="E224476"/>
    </row>
    <row r="224477" spans="5:5">
      <c r="E224477"/>
    </row>
    <row r="224478" spans="5:5">
      <c r="E224478"/>
    </row>
    <row r="224479" spans="5:5">
      <c r="E224479"/>
    </row>
    <row r="224480" spans="5:5">
      <c r="E224480"/>
    </row>
    <row r="224481" spans="5:5">
      <c r="E224481"/>
    </row>
    <row r="224482" spans="5:5">
      <c r="E224482"/>
    </row>
    <row r="224483" spans="5:5">
      <c r="E224483"/>
    </row>
    <row r="224484" spans="5:5">
      <c r="E224484"/>
    </row>
    <row r="224485" spans="5:5">
      <c r="E224485"/>
    </row>
    <row r="224486" spans="5:5">
      <c r="E224486"/>
    </row>
    <row r="224487" spans="5:5">
      <c r="E224487"/>
    </row>
    <row r="224488" spans="5:5">
      <c r="E224488"/>
    </row>
    <row r="224489" spans="5:5">
      <c r="E224489"/>
    </row>
    <row r="224490" spans="5:5">
      <c r="E224490"/>
    </row>
    <row r="224491" spans="5:5">
      <c r="E224491"/>
    </row>
    <row r="224492" spans="5:5">
      <c r="E224492"/>
    </row>
    <row r="224493" spans="5:5">
      <c r="E224493"/>
    </row>
    <row r="224494" spans="5:5">
      <c r="E224494"/>
    </row>
    <row r="224495" spans="5:5">
      <c r="E224495"/>
    </row>
    <row r="224496" spans="5:5">
      <c r="E224496"/>
    </row>
    <row r="224497" spans="5:5">
      <c r="E224497"/>
    </row>
    <row r="224498" spans="5:5">
      <c r="E224498"/>
    </row>
    <row r="224499" spans="5:5">
      <c r="E224499"/>
    </row>
    <row r="224500" spans="5:5">
      <c r="E224500"/>
    </row>
    <row r="224501" spans="5:5">
      <c r="E224501"/>
    </row>
    <row r="224502" spans="5:5">
      <c r="E224502"/>
    </row>
    <row r="224503" spans="5:5">
      <c r="E224503"/>
    </row>
    <row r="224504" spans="5:5">
      <c r="E224504"/>
    </row>
    <row r="224505" spans="5:5">
      <c r="E224505"/>
    </row>
    <row r="224506" spans="5:5">
      <c r="E224506"/>
    </row>
    <row r="224507" spans="5:5">
      <c r="E224507"/>
    </row>
    <row r="224508" spans="5:5">
      <c r="E224508"/>
    </row>
    <row r="224509" spans="5:5">
      <c r="E224509"/>
    </row>
    <row r="224510" spans="5:5">
      <c r="E224510"/>
    </row>
    <row r="224511" spans="5:5">
      <c r="E224511"/>
    </row>
    <row r="224512" spans="5:5">
      <c r="E224512"/>
    </row>
    <row r="224513" spans="5:5">
      <c r="E224513"/>
    </row>
    <row r="224514" spans="5:5">
      <c r="E224514"/>
    </row>
    <row r="224515" spans="5:5">
      <c r="E224515"/>
    </row>
    <row r="224516" spans="5:5">
      <c r="E224516"/>
    </row>
    <row r="224517" spans="5:5">
      <c r="E224517"/>
    </row>
    <row r="224518" spans="5:5">
      <c r="E224518"/>
    </row>
    <row r="224519" spans="5:5">
      <c r="E224519"/>
    </row>
    <row r="224520" spans="5:5">
      <c r="E224520"/>
    </row>
    <row r="224521" spans="5:5">
      <c r="E224521"/>
    </row>
    <row r="224522" spans="5:5">
      <c r="E224522"/>
    </row>
    <row r="224523" spans="5:5">
      <c r="E224523"/>
    </row>
    <row r="224524" spans="5:5">
      <c r="E224524"/>
    </row>
    <row r="224525" spans="5:5">
      <c r="E224525"/>
    </row>
    <row r="224526" spans="5:5">
      <c r="E224526"/>
    </row>
    <row r="224527" spans="5:5">
      <c r="E224527"/>
    </row>
    <row r="224528" spans="5:5">
      <c r="E224528"/>
    </row>
    <row r="224529" spans="5:5">
      <c r="E224529"/>
    </row>
    <row r="224530" spans="5:5">
      <c r="E224530"/>
    </row>
    <row r="224531" spans="5:5">
      <c r="E224531"/>
    </row>
    <row r="224532" spans="5:5">
      <c r="E224532"/>
    </row>
    <row r="224533" spans="5:5">
      <c r="E224533"/>
    </row>
    <row r="224534" spans="5:5">
      <c r="E224534"/>
    </row>
    <row r="224535" spans="5:5">
      <c r="E224535"/>
    </row>
    <row r="224536" spans="5:5">
      <c r="E224536"/>
    </row>
    <row r="224537" spans="5:5">
      <c r="E224537"/>
    </row>
    <row r="224538" spans="5:5">
      <c r="E224538"/>
    </row>
    <row r="224539" spans="5:5">
      <c r="E224539"/>
    </row>
    <row r="224540" spans="5:5">
      <c r="E224540"/>
    </row>
    <row r="224541" spans="5:5">
      <c r="E224541"/>
    </row>
    <row r="224542" spans="5:5">
      <c r="E224542"/>
    </row>
    <row r="224543" spans="5:5">
      <c r="E224543"/>
    </row>
    <row r="224544" spans="5:5">
      <c r="E224544"/>
    </row>
    <row r="224545" spans="5:5">
      <c r="E224545"/>
    </row>
    <row r="224546" spans="5:5">
      <c r="E224546"/>
    </row>
    <row r="224547" spans="5:5">
      <c r="E224547"/>
    </row>
    <row r="224548" spans="5:5">
      <c r="E224548"/>
    </row>
    <row r="224549" spans="5:5">
      <c r="E224549"/>
    </row>
    <row r="224550" spans="5:5">
      <c r="E224550"/>
    </row>
    <row r="224551" spans="5:5">
      <c r="E224551"/>
    </row>
    <row r="224552" spans="5:5">
      <c r="E224552"/>
    </row>
    <row r="224553" spans="5:5">
      <c r="E224553"/>
    </row>
    <row r="224554" spans="5:5">
      <c r="E224554"/>
    </row>
    <row r="224555" spans="5:5">
      <c r="E224555"/>
    </row>
    <row r="224556" spans="5:5">
      <c r="E224556"/>
    </row>
    <row r="224557" spans="5:5">
      <c r="E224557"/>
    </row>
    <row r="224558" spans="5:5">
      <c r="E224558"/>
    </row>
    <row r="224559" spans="5:5">
      <c r="E224559"/>
    </row>
    <row r="224560" spans="5:5">
      <c r="E224560"/>
    </row>
    <row r="224561" spans="5:5">
      <c r="E224561"/>
    </row>
    <row r="224562" spans="5:5">
      <c r="E224562"/>
    </row>
    <row r="224563" spans="5:5">
      <c r="E224563"/>
    </row>
    <row r="224564" spans="5:5">
      <c r="E224564"/>
    </row>
    <row r="224565" spans="5:5">
      <c r="E224565"/>
    </row>
    <row r="224566" spans="5:5">
      <c r="E224566"/>
    </row>
    <row r="224567" spans="5:5">
      <c r="E224567"/>
    </row>
    <row r="224568" spans="5:5">
      <c r="E224568"/>
    </row>
    <row r="224569" spans="5:5">
      <c r="E224569"/>
    </row>
    <row r="224570" spans="5:5">
      <c r="E224570"/>
    </row>
    <row r="224571" spans="5:5">
      <c r="E224571"/>
    </row>
    <row r="224572" spans="5:5">
      <c r="E224572"/>
    </row>
    <row r="224573" spans="5:5">
      <c r="E224573"/>
    </row>
    <row r="224574" spans="5:5">
      <c r="E224574"/>
    </row>
    <row r="224575" spans="5:5">
      <c r="E224575"/>
    </row>
    <row r="224576" spans="5:5">
      <c r="E224576"/>
    </row>
    <row r="224577" spans="5:5">
      <c r="E224577"/>
    </row>
    <row r="224578" spans="5:5">
      <c r="E224578"/>
    </row>
    <row r="224579" spans="5:5">
      <c r="E224579"/>
    </row>
    <row r="224580" spans="5:5">
      <c r="E224580"/>
    </row>
    <row r="224581" spans="5:5">
      <c r="E224581"/>
    </row>
    <row r="224582" spans="5:5">
      <c r="E224582"/>
    </row>
    <row r="224583" spans="5:5">
      <c r="E224583"/>
    </row>
    <row r="224584" spans="5:5">
      <c r="E224584"/>
    </row>
    <row r="224585" spans="5:5">
      <c r="E224585"/>
    </row>
    <row r="224586" spans="5:5">
      <c r="E224586"/>
    </row>
    <row r="224587" spans="5:5">
      <c r="E224587"/>
    </row>
    <row r="224588" spans="5:5">
      <c r="E224588"/>
    </row>
    <row r="224589" spans="5:5">
      <c r="E224589"/>
    </row>
    <row r="224590" spans="5:5">
      <c r="E224590"/>
    </row>
    <row r="224591" spans="5:5">
      <c r="E224591"/>
    </row>
    <row r="224592" spans="5:5">
      <c r="E224592"/>
    </row>
    <row r="224593" spans="5:5">
      <c r="E224593"/>
    </row>
    <row r="224594" spans="5:5">
      <c r="E224594"/>
    </row>
    <row r="224595" spans="5:5">
      <c r="E224595"/>
    </row>
    <row r="224596" spans="5:5">
      <c r="E224596"/>
    </row>
    <row r="224597" spans="5:5">
      <c r="E224597"/>
    </row>
    <row r="224598" spans="5:5">
      <c r="E224598"/>
    </row>
    <row r="224599" spans="5:5">
      <c r="E224599"/>
    </row>
    <row r="224600" spans="5:5">
      <c r="E224600"/>
    </row>
    <row r="224601" spans="5:5">
      <c r="E224601"/>
    </row>
    <row r="224602" spans="5:5">
      <c r="E224602"/>
    </row>
    <row r="224603" spans="5:5">
      <c r="E224603"/>
    </row>
    <row r="224604" spans="5:5">
      <c r="E224604"/>
    </row>
    <row r="224605" spans="5:5">
      <c r="E224605"/>
    </row>
    <row r="224606" spans="5:5">
      <c r="E224606"/>
    </row>
    <row r="224607" spans="5:5">
      <c r="E224607"/>
    </row>
    <row r="224608" spans="5:5">
      <c r="E224608"/>
    </row>
    <row r="224609" spans="5:5">
      <c r="E224609"/>
    </row>
    <row r="224610" spans="5:5">
      <c r="E224610"/>
    </row>
    <row r="224611" spans="5:5">
      <c r="E224611"/>
    </row>
    <row r="224612" spans="5:5">
      <c r="E224612"/>
    </row>
    <row r="224613" spans="5:5">
      <c r="E224613"/>
    </row>
    <row r="224614" spans="5:5">
      <c r="E224614"/>
    </row>
    <row r="224615" spans="5:5">
      <c r="E224615"/>
    </row>
    <row r="224616" spans="5:5">
      <c r="E224616"/>
    </row>
    <row r="224617" spans="5:5">
      <c r="E224617"/>
    </row>
    <row r="224618" spans="5:5">
      <c r="E224618"/>
    </row>
    <row r="224619" spans="5:5">
      <c r="E224619"/>
    </row>
    <row r="224620" spans="5:5">
      <c r="E224620"/>
    </row>
    <row r="224621" spans="5:5">
      <c r="E224621"/>
    </row>
    <row r="224622" spans="5:5">
      <c r="E224622"/>
    </row>
    <row r="224623" spans="5:5">
      <c r="E224623"/>
    </row>
    <row r="224624" spans="5:5">
      <c r="E224624"/>
    </row>
    <row r="224625" spans="5:5">
      <c r="E224625"/>
    </row>
    <row r="224626" spans="5:5">
      <c r="E224626"/>
    </row>
    <row r="224627" spans="5:5">
      <c r="E224627"/>
    </row>
    <row r="224628" spans="5:5">
      <c r="E224628"/>
    </row>
    <row r="224629" spans="5:5">
      <c r="E224629"/>
    </row>
    <row r="224630" spans="5:5">
      <c r="E224630"/>
    </row>
    <row r="224631" spans="5:5">
      <c r="E224631"/>
    </row>
    <row r="224632" spans="5:5">
      <c r="E224632"/>
    </row>
    <row r="224633" spans="5:5">
      <c r="E224633"/>
    </row>
    <row r="224634" spans="5:5">
      <c r="E224634"/>
    </row>
    <row r="224635" spans="5:5">
      <c r="E224635"/>
    </row>
    <row r="224636" spans="5:5">
      <c r="E224636"/>
    </row>
    <row r="224637" spans="5:5">
      <c r="E224637"/>
    </row>
    <row r="224638" spans="5:5">
      <c r="E224638"/>
    </row>
    <row r="224639" spans="5:5">
      <c r="E224639"/>
    </row>
    <row r="224640" spans="5:5">
      <c r="E224640"/>
    </row>
    <row r="224641" spans="5:5">
      <c r="E224641"/>
    </row>
    <row r="224642" spans="5:5">
      <c r="E224642"/>
    </row>
    <row r="224643" spans="5:5">
      <c r="E224643"/>
    </row>
    <row r="224644" spans="5:5">
      <c r="E224644"/>
    </row>
    <row r="224645" spans="5:5">
      <c r="E224645"/>
    </row>
    <row r="224646" spans="5:5">
      <c r="E224646"/>
    </row>
    <row r="224647" spans="5:5">
      <c r="E224647"/>
    </row>
    <row r="224648" spans="5:5">
      <c r="E224648"/>
    </row>
    <row r="224649" spans="5:5">
      <c r="E224649"/>
    </row>
    <row r="224650" spans="5:5">
      <c r="E224650"/>
    </row>
    <row r="224651" spans="5:5">
      <c r="E224651"/>
    </row>
    <row r="224652" spans="5:5">
      <c r="E224652"/>
    </row>
    <row r="224653" spans="5:5">
      <c r="E224653"/>
    </row>
    <row r="224654" spans="5:5">
      <c r="E224654"/>
    </row>
    <row r="224655" spans="5:5">
      <c r="E224655"/>
    </row>
    <row r="224656" spans="5:5">
      <c r="E224656"/>
    </row>
    <row r="224657" spans="5:5">
      <c r="E224657"/>
    </row>
    <row r="224658" spans="5:5">
      <c r="E224658"/>
    </row>
    <row r="224659" spans="5:5">
      <c r="E224659"/>
    </row>
    <row r="224660" spans="5:5">
      <c r="E224660"/>
    </row>
    <row r="224661" spans="5:5">
      <c r="E224661"/>
    </row>
    <row r="224662" spans="5:5">
      <c r="E224662"/>
    </row>
    <row r="224663" spans="5:5">
      <c r="E224663"/>
    </row>
    <row r="224664" spans="5:5">
      <c r="E224664"/>
    </row>
    <row r="224665" spans="5:5">
      <c r="E224665"/>
    </row>
    <row r="224666" spans="5:5">
      <c r="E224666"/>
    </row>
    <row r="224667" spans="5:5">
      <c r="E224667"/>
    </row>
    <row r="224668" spans="5:5">
      <c r="E224668"/>
    </row>
    <row r="224669" spans="5:5">
      <c r="E224669"/>
    </row>
    <row r="224670" spans="5:5">
      <c r="E224670"/>
    </row>
    <row r="224671" spans="5:5">
      <c r="E224671"/>
    </row>
    <row r="224672" spans="5:5">
      <c r="E224672"/>
    </row>
    <row r="224673" spans="5:5">
      <c r="E224673"/>
    </row>
    <row r="224674" spans="5:5">
      <c r="E224674"/>
    </row>
    <row r="224675" spans="5:5">
      <c r="E224675"/>
    </row>
    <row r="224676" spans="5:5">
      <c r="E224676"/>
    </row>
    <row r="224677" spans="5:5">
      <c r="E224677"/>
    </row>
    <row r="224678" spans="5:5">
      <c r="E224678"/>
    </row>
    <row r="224679" spans="5:5">
      <c r="E224679"/>
    </row>
    <row r="224680" spans="5:5">
      <c r="E224680"/>
    </row>
    <row r="224681" spans="5:5">
      <c r="E224681"/>
    </row>
    <row r="224682" spans="5:5">
      <c r="E224682"/>
    </row>
    <row r="224683" spans="5:5">
      <c r="E224683"/>
    </row>
    <row r="224684" spans="5:5">
      <c r="E224684"/>
    </row>
    <row r="224685" spans="5:5">
      <c r="E224685"/>
    </row>
    <row r="224686" spans="5:5">
      <c r="E224686"/>
    </row>
    <row r="224687" spans="5:5">
      <c r="E224687"/>
    </row>
    <row r="224688" spans="5:5">
      <c r="E224688"/>
    </row>
    <row r="224689" spans="5:5">
      <c r="E224689"/>
    </row>
    <row r="224690" spans="5:5">
      <c r="E224690"/>
    </row>
    <row r="224691" spans="5:5">
      <c r="E224691"/>
    </row>
    <row r="224692" spans="5:5">
      <c r="E224692"/>
    </row>
    <row r="224693" spans="5:5">
      <c r="E224693"/>
    </row>
    <row r="224694" spans="5:5">
      <c r="E224694"/>
    </row>
    <row r="224695" spans="5:5">
      <c r="E224695"/>
    </row>
    <row r="224696" spans="5:5">
      <c r="E224696"/>
    </row>
    <row r="224697" spans="5:5">
      <c r="E224697"/>
    </row>
    <row r="224698" spans="5:5">
      <c r="E224698"/>
    </row>
    <row r="224699" spans="5:5">
      <c r="E224699"/>
    </row>
    <row r="224700" spans="5:5">
      <c r="E224700"/>
    </row>
    <row r="224701" spans="5:5">
      <c r="E224701"/>
    </row>
    <row r="224702" spans="5:5">
      <c r="E224702"/>
    </row>
    <row r="224703" spans="5:5">
      <c r="E224703"/>
    </row>
    <row r="224704" spans="5:5">
      <c r="E224704"/>
    </row>
    <row r="224705" spans="5:5">
      <c r="E224705"/>
    </row>
    <row r="224706" spans="5:5">
      <c r="E224706"/>
    </row>
    <row r="224707" spans="5:5">
      <c r="E224707"/>
    </row>
    <row r="224708" spans="5:5">
      <c r="E224708"/>
    </row>
    <row r="224709" spans="5:5">
      <c r="E224709"/>
    </row>
    <row r="224710" spans="5:5">
      <c r="E224710"/>
    </row>
    <row r="224711" spans="5:5">
      <c r="E224711"/>
    </row>
    <row r="224712" spans="5:5">
      <c r="E224712"/>
    </row>
    <row r="224713" spans="5:5">
      <c r="E224713"/>
    </row>
    <row r="224714" spans="5:5">
      <c r="E224714"/>
    </row>
    <row r="224715" spans="5:5">
      <c r="E224715"/>
    </row>
    <row r="224716" spans="5:5">
      <c r="E224716"/>
    </row>
    <row r="224717" spans="5:5">
      <c r="E224717"/>
    </row>
    <row r="224718" spans="5:5">
      <c r="E224718"/>
    </row>
    <row r="224719" spans="5:5">
      <c r="E224719"/>
    </row>
    <row r="224720" spans="5:5">
      <c r="E224720"/>
    </row>
    <row r="224721" spans="5:5">
      <c r="E224721"/>
    </row>
    <row r="224722" spans="5:5">
      <c r="E224722"/>
    </row>
    <row r="224723" spans="5:5">
      <c r="E224723"/>
    </row>
    <row r="224724" spans="5:5">
      <c r="E224724"/>
    </row>
    <row r="224725" spans="5:5">
      <c r="E224725"/>
    </row>
    <row r="224726" spans="5:5">
      <c r="E224726"/>
    </row>
    <row r="224727" spans="5:5">
      <c r="E224727"/>
    </row>
    <row r="224728" spans="5:5">
      <c r="E224728"/>
    </row>
    <row r="224729" spans="5:5">
      <c r="E224729"/>
    </row>
    <row r="224730" spans="5:5">
      <c r="E224730"/>
    </row>
    <row r="224731" spans="5:5">
      <c r="E224731"/>
    </row>
    <row r="224732" spans="5:5">
      <c r="E224732"/>
    </row>
    <row r="224733" spans="5:5">
      <c r="E224733"/>
    </row>
    <row r="224734" spans="5:5">
      <c r="E224734"/>
    </row>
    <row r="224735" spans="5:5">
      <c r="E224735"/>
    </row>
    <row r="224736" spans="5:5">
      <c r="E224736"/>
    </row>
    <row r="224737" spans="5:5">
      <c r="E224737"/>
    </row>
    <row r="224738" spans="5:5">
      <c r="E224738"/>
    </row>
    <row r="224739" spans="5:5">
      <c r="E224739"/>
    </row>
    <row r="224740" spans="5:5">
      <c r="E224740"/>
    </row>
    <row r="224741" spans="5:5">
      <c r="E224741"/>
    </row>
    <row r="224742" spans="5:5">
      <c r="E224742"/>
    </row>
    <row r="224743" spans="5:5">
      <c r="E224743"/>
    </row>
    <row r="224744" spans="5:5">
      <c r="E224744"/>
    </row>
    <row r="224745" spans="5:5">
      <c r="E224745"/>
    </row>
    <row r="224746" spans="5:5">
      <c r="E224746"/>
    </row>
    <row r="224747" spans="5:5">
      <c r="E224747"/>
    </row>
    <row r="224748" spans="5:5">
      <c r="E224748"/>
    </row>
    <row r="224749" spans="5:5">
      <c r="E224749"/>
    </row>
    <row r="224750" spans="5:5">
      <c r="E224750"/>
    </row>
    <row r="224751" spans="5:5">
      <c r="E224751"/>
    </row>
    <row r="224752" spans="5:5">
      <c r="E224752"/>
    </row>
    <row r="224753" spans="5:5">
      <c r="E224753"/>
    </row>
    <row r="224754" spans="5:5">
      <c r="E224754"/>
    </row>
    <row r="224755" spans="5:5">
      <c r="E224755"/>
    </row>
    <row r="224756" spans="5:5">
      <c r="E224756"/>
    </row>
    <row r="224757" spans="5:5">
      <c r="E224757"/>
    </row>
    <row r="224758" spans="5:5">
      <c r="E224758"/>
    </row>
    <row r="224759" spans="5:5">
      <c r="E224759"/>
    </row>
    <row r="224760" spans="5:5">
      <c r="E224760"/>
    </row>
    <row r="224761" spans="5:5">
      <c r="E224761"/>
    </row>
    <row r="224762" spans="5:5">
      <c r="E224762"/>
    </row>
    <row r="224763" spans="5:5">
      <c r="E224763"/>
    </row>
    <row r="224764" spans="5:5">
      <c r="E224764"/>
    </row>
    <row r="224765" spans="5:5">
      <c r="E224765"/>
    </row>
    <row r="224766" spans="5:5">
      <c r="E224766"/>
    </row>
    <row r="224767" spans="5:5">
      <c r="E224767"/>
    </row>
    <row r="224768" spans="5:5">
      <c r="E224768"/>
    </row>
    <row r="224769" spans="5:5">
      <c r="E224769"/>
    </row>
    <row r="224770" spans="5:5">
      <c r="E224770"/>
    </row>
    <row r="224771" spans="5:5">
      <c r="E224771"/>
    </row>
    <row r="224772" spans="5:5">
      <c r="E224772"/>
    </row>
    <row r="224773" spans="5:5">
      <c r="E224773"/>
    </row>
    <row r="224774" spans="5:5">
      <c r="E224774"/>
    </row>
    <row r="224775" spans="5:5">
      <c r="E224775"/>
    </row>
    <row r="224776" spans="5:5">
      <c r="E224776"/>
    </row>
    <row r="224777" spans="5:5">
      <c r="E224777"/>
    </row>
    <row r="224778" spans="5:5">
      <c r="E224778"/>
    </row>
    <row r="224779" spans="5:5">
      <c r="E224779"/>
    </row>
    <row r="224780" spans="5:5">
      <c r="E224780"/>
    </row>
    <row r="224781" spans="5:5">
      <c r="E224781"/>
    </row>
    <row r="224782" spans="5:5">
      <c r="E224782"/>
    </row>
    <row r="224783" spans="5:5">
      <c r="E224783"/>
    </row>
    <row r="224784" spans="5:5">
      <c r="E224784"/>
    </row>
    <row r="224785" spans="5:5">
      <c r="E224785"/>
    </row>
    <row r="224786" spans="5:5">
      <c r="E224786"/>
    </row>
    <row r="224787" spans="5:5">
      <c r="E224787"/>
    </row>
    <row r="224788" spans="5:5">
      <c r="E224788"/>
    </row>
    <row r="224789" spans="5:5">
      <c r="E224789"/>
    </row>
    <row r="224790" spans="5:5">
      <c r="E224790"/>
    </row>
    <row r="224791" spans="5:5">
      <c r="E224791"/>
    </row>
    <row r="224792" spans="5:5">
      <c r="E224792"/>
    </row>
    <row r="224793" spans="5:5">
      <c r="E224793"/>
    </row>
    <row r="224794" spans="5:5">
      <c r="E224794"/>
    </row>
    <row r="224795" spans="5:5">
      <c r="E224795"/>
    </row>
    <row r="224796" spans="5:5">
      <c r="E224796"/>
    </row>
    <row r="224797" spans="5:5">
      <c r="E224797"/>
    </row>
    <row r="224798" spans="5:5">
      <c r="E224798"/>
    </row>
    <row r="224799" spans="5:5">
      <c r="E224799"/>
    </row>
    <row r="224800" spans="5:5">
      <c r="E224800"/>
    </row>
    <row r="224801" spans="5:5">
      <c r="E224801"/>
    </row>
    <row r="224802" spans="5:5">
      <c r="E224802"/>
    </row>
    <row r="224803" spans="5:5">
      <c r="E224803"/>
    </row>
    <row r="224804" spans="5:5">
      <c r="E224804"/>
    </row>
    <row r="224805" spans="5:5">
      <c r="E224805"/>
    </row>
    <row r="224806" spans="5:5">
      <c r="E224806"/>
    </row>
    <row r="224807" spans="5:5">
      <c r="E224807"/>
    </row>
    <row r="224808" spans="5:5">
      <c r="E224808"/>
    </row>
    <row r="224809" spans="5:5">
      <c r="E224809"/>
    </row>
    <row r="224810" spans="5:5">
      <c r="E224810"/>
    </row>
    <row r="224811" spans="5:5">
      <c r="E224811"/>
    </row>
    <row r="224812" spans="5:5">
      <c r="E224812"/>
    </row>
    <row r="224813" spans="5:5">
      <c r="E224813"/>
    </row>
    <row r="224814" spans="5:5">
      <c r="E224814"/>
    </row>
    <row r="224815" spans="5:5">
      <c r="E224815"/>
    </row>
    <row r="224816" spans="5:5">
      <c r="E224816"/>
    </row>
    <row r="224817" spans="5:5">
      <c r="E224817"/>
    </row>
    <row r="224818" spans="5:5">
      <c r="E224818"/>
    </row>
    <row r="224819" spans="5:5">
      <c r="E224819"/>
    </row>
    <row r="224820" spans="5:5">
      <c r="E224820"/>
    </row>
    <row r="224821" spans="5:5">
      <c r="E224821"/>
    </row>
    <row r="224822" spans="5:5">
      <c r="E224822"/>
    </row>
    <row r="224823" spans="5:5">
      <c r="E224823"/>
    </row>
    <row r="224824" spans="5:5">
      <c r="E224824"/>
    </row>
    <row r="224825" spans="5:5">
      <c r="E224825"/>
    </row>
    <row r="224826" spans="5:5">
      <c r="E224826"/>
    </row>
    <row r="224827" spans="5:5">
      <c r="E224827"/>
    </row>
    <row r="224828" spans="5:5">
      <c r="E224828"/>
    </row>
    <row r="224829" spans="5:5">
      <c r="E224829"/>
    </row>
    <row r="224830" spans="5:5">
      <c r="E224830"/>
    </row>
    <row r="224831" spans="5:5">
      <c r="E224831"/>
    </row>
    <row r="224832" spans="5:5">
      <c r="E224832"/>
    </row>
    <row r="224833" spans="5:5">
      <c r="E224833"/>
    </row>
    <row r="224834" spans="5:5">
      <c r="E224834"/>
    </row>
    <row r="224835" spans="5:5">
      <c r="E224835"/>
    </row>
    <row r="224836" spans="5:5">
      <c r="E224836"/>
    </row>
    <row r="224837" spans="5:5">
      <c r="E224837"/>
    </row>
    <row r="224838" spans="5:5">
      <c r="E224838"/>
    </row>
    <row r="224839" spans="5:5">
      <c r="E224839"/>
    </row>
    <row r="224840" spans="5:5">
      <c r="E224840"/>
    </row>
    <row r="224841" spans="5:5">
      <c r="E224841"/>
    </row>
    <row r="224842" spans="5:5">
      <c r="E224842"/>
    </row>
    <row r="224843" spans="5:5">
      <c r="E224843"/>
    </row>
    <row r="224844" spans="5:5">
      <c r="E224844"/>
    </row>
    <row r="224845" spans="5:5">
      <c r="E224845"/>
    </row>
    <row r="224846" spans="5:5">
      <c r="E224846"/>
    </row>
    <row r="224847" spans="5:5">
      <c r="E224847"/>
    </row>
    <row r="224848" spans="5:5">
      <c r="E224848"/>
    </row>
    <row r="224849" spans="5:5">
      <c r="E224849"/>
    </row>
    <row r="224850" spans="5:5">
      <c r="E224850"/>
    </row>
    <row r="224851" spans="5:5">
      <c r="E224851"/>
    </row>
    <row r="224852" spans="5:5">
      <c r="E224852"/>
    </row>
    <row r="224853" spans="5:5">
      <c r="E224853"/>
    </row>
    <row r="224854" spans="5:5">
      <c r="E224854"/>
    </row>
    <row r="224855" spans="5:5">
      <c r="E224855"/>
    </row>
    <row r="224856" spans="5:5">
      <c r="E224856"/>
    </row>
    <row r="224857" spans="5:5">
      <c r="E224857"/>
    </row>
    <row r="224858" spans="5:5">
      <c r="E224858"/>
    </row>
    <row r="224859" spans="5:5">
      <c r="E224859"/>
    </row>
    <row r="224860" spans="5:5">
      <c r="E224860"/>
    </row>
    <row r="224861" spans="5:5">
      <c r="E224861"/>
    </row>
    <row r="224862" spans="5:5">
      <c r="E224862"/>
    </row>
    <row r="224863" spans="5:5">
      <c r="E224863"/>
    </row>
    <row r="224864" spans="5:5">
      <c r="E224864"/>
    </row>
    <row r="224865" spans="5:5">
      <c r="E224865"/>
    </row>
    <row r="224866" spans="5:5">
      <c r="E224866"/>
    </row>
    <row r="224867" spans="5:5">
      <c r="E224867"/>
    </row>
    <row r="224868" spans="5:5">
      <c r="E224868"/>
    </row>
    <row r="224869" spans="5:5">
      <c r="E224869"/>
    </row>
    <row r="224870" spans="5:5">
      <c r="E224870"/>
    </row>
    <row r="224871" spans="5:5">
      <c r="E224871"/>
    </row>
    <row r="224872" spans="5:5">
      <c r="E224872"/>
    </row>
    <row r="224873" spans="5:5">
      <c r="E224873"/>
    </row>
    <row r="224874" spans="5:5">
      <c r="E224874"/>
    </row>
    <row r="224875" spans="5:5">
      <c r="E224875"/>
    </row>
    <row r="224876" spans="5:5">
      <c r="E224876"/>
    </row>
    <row r="224877" spans="5:5">
      <c r="E224877"/>
    </row>
    <row r="224878" spans="5:5">
      <c r="E224878"/>
    </row>
    <row r="224879" spans="5:5">
      <c r="E224879"/>
    </row>
    <row r="224880" spans="5:5">
      <c r="E224880"/>
    </row>
    <row r="224881" spans="5:5">
      <c r="E224881"/>
    </row>
    <row r="224882" spans="5:5">
      <c r="E224882"/>
    </row>
    <row r="224883" spans="5:5">
      <c r="E224883"/>
    </row>
    <row r="224884" spans="5:5">
      <c r="E224884"/>
    </row>
    <row r="224885" spans="5:5">
      <c r="E224885"/>
    </row>
    <row r="224886" spans="5:5">
      <c r="E224886"/>
    </row>
    <row r="224887" spans="5:5">
      <c r="E224887"/>
    </row>
    <row r="224888" spans="5:5">
      <c r="E224888"/>
    </row>
    <row r="224889" spans="5:5">
      <c r="E224889"/>
    </row>
    <row r="224890" spans="5:5">
      <c r="E224890"/>
    </row>
    <row r="224891" spans="5:5">
      <c r="E224891"/>
    </row>
    <row r="224892" spans="5:5">
      <c r="E224892"/>
    </row>
    <row r="224893" spans="5:5">
      <c r="E224893"/>
    </row>
    <row r="224894" spans="5:5">
      <c r="E224894"/>
    </row>
    <row r="224895" spans="5:5">
      <c r="E224895"/>
    </row>
    <row r="224896" spans="5:5">
      <c r="E224896"/>
    </row>
    <row r="224897" spans="5:5">
      <c r="E224897"/>
    </row>
    <row r="224898" spans="5:5">
      <c r="E224898"/>
    </row>
    <row r="224899" spans="5:5">
      <c r="E224899"/>
    </row>
    <row r="224900" spans="5:5">
      <c r="E224900"/>
    </row>
    <row r="224901" spans="5:5">
      <c r="E224901"/>
    </row>
    <row r="224902" spans="5:5">
      <c r="E224902"/>
    </row>
    <row r="224903" spans="5:5">
      <c r="E224903"/>
    </row>
    <row r="224904" spans="5:5">
      <c r="E224904"/>
    </row>
    <row r="224905" spans="5:5">
      <c r="E224905"/>
    </row>
    <row r="224906" spans="5:5">
      <c r="E224906"/>
    </row>
    <row r="224907" spans="5:5">
      <c r="E224907"/>
    </row>
    <row r="224908" spans="5:5">
      <c r="E224908"/>
    </row>
    <row r="224909" spans="5:5">
      <c r="E224909"/>
    </row>
    <row r="224910" spans="5:5">
      <c r="E224910"/>
    </row>
    <row r="224911" spans="5:5">
      <c r="E224911"/>
    </row>
    <row r="224912" spans="5:5">
      <c r="E224912"/>
    </row>
    <row r="224913" spans="5:5">
      <c r="E224913"/>
    </row>
    <row r="224914" spans="5:5">
      <c r="E224914"/>
    </row>
    <row r="224915" spans="5:5">
      <c r="E224915"/>
    </row>
    <row r="224916" spans="5:5">
      <c r="E224916"/>
    </row>
    <row r="224917" spans="5:5">
      <c r="E224917"/>
    </row>
    <row r="224918" spans="5:5">
      <c r="E224918"/>
    </row>
    <row r="224919" spans="5:5">
      <c r="E224919"/>
    </row>
    <row r="224920" spans="5:5">
      <c r="E224920"/>
    </row>
    <row r="224921" spans="5:5">
      <c r="E224921"/>
    </row>
    <row r="224922" spans="5:5">
      <c r="E224922"/>
    </row>
    <row r="224923" spans="5:5">
      <c r="E224923"/>
    </row>
    <row r="224924" spans="5:5">
      <c r="E224924"/>
    </row>
    <row r="224925" spans="5:5">
      <c r="E224925"/>
    </row>
    <row r="224926" spans="5:5">
      <c r="E224926"/>
    </row>
    <row r="224927" spans="5:5">
      <c r="E224927"/>
    </row>
    <row r="224928" spans="5:5">
      <c r="E224928"/>
    </row>
    <row r="224929" spans="5:5">
      <c r="E224929"/>
    </row>
    <row r="224930" spans="5:5">
      <c r="E224930"/>
    </row>
    <row r="224931" spans="5:5">
      <c r="E224931"/>
    </row>
    <row r="224932" spans="5:5">
      <c r="E224932"/>
    </row>
    <row r="224933" spans="5:5">
      <c r="E224933"/>
    </row>
    <row r="224934" spans="5:5">
      <c r="E224934"/>
    </row>
    <row r="224935" spans="5:5">
      <c r="E224935"/>
    </row>
    <row r="224936" spans="5:5">
      <c r="E224936"/>
    </row>
    <row r="224937" spans="5:5">
      <c r="E224937"/>
    </row>
    <row r="224938" spans="5:5">
      <c r="E224938"/>
    </row>
    <row r="224939" spans="5:5">
      <c r="E224939"/>
    </row>
    <row r="224940" spans="5:5">
      <c r="E224940"/>
    </row>
    <row r="224941" spans="5:5">
      <c r="E224941"/>
    </row>
    <row r="224942" spans="5:5">
      <c r="E224942"/>
    </row>
    <row r="224943" spans="5:5">
      <c r="E224943"/>
    </row>
    <row r="224944" spans="5:5">
      <c r="E224944"/>
    </row>
    <row r="224945" spans="5:5">
      <c r="E224945"/>
    </row>
    <row r="224946" spans="5:5">
      <c r="E224946"/>
    </row>
    <row r="224947" spans="5:5">
      <c r="E224947"/>
    </row>
    <row r="224948" spans="5:5">
      <c r="E224948"/>
    </row>
    <row r="224949" spans="5:5">
      <c r="E224949"/>
    </row>
    <row r="224950" spans="5:5">
      <c r="E224950"/>
    </row>
    <row r="224951" spans="5:5">
      <c r="E224951"/>
    </row>
    <row r="224952" spans="5:5">
      <c r="E224952"/>
    </row>
    <row r="224953" spans="5:5">
      <c r="E224953"/>
    </row>
    <row r="224954" spans="5:5">
      <c r="E224954"/>
    </row>
    <row r="224955" spans="5:5">
      <c r="E224955"/>
    </row>
    <row r="224956" spans="5:5">
      <c r="E224956"/>
    </row>
    <row r="224957" spans="5:5">
      <c r="E224957"/>
    </row>
    <row r="224958" spans="5:5">
      <c r="E224958"/>
    </row>
    <row r="224959" spans="5:5">
      <c r="E224959"/>
    </row>
    <row r="224960" spans="5:5">
      <c r="E224960"/>
    </row>
    <row r="224961" spans="5:5">
      <c r="E224961"/>
    </row>
    <row r="224962" spans="5:5">
      <c r="E224962"/>
    </row>
    <row r="224963" spans="5:5">
      <c r="E224963"/>
    </row>
    <row r="224964" spans="5:5">
      <c r="E224964"/>
    </row>
    <row r="224965" spans="5:5">
      <c r="E224965"/>
    </row>
    <row r="224966" spans="5:5">
      <c r="E224966"/>
    </row>
    <row r="224967" spans="5:5">
      <c r="E224967"/>
    </row>
    <row r="224968" spans="5:5">
      <c r="E224968"/>
    </row>
    <row r="224969" spans="5:5">
      <c r="E224969"/>
    </row>
    <row r="224970" spans="5:5">
      <c r="E224970"/>
    </row>
    <row r="224971" spans="5:5">
      <c r="E224971"/>
    </row>
    <row r="224972" spans="5:5">
      <c r="E224972"/>
    </row>
    <row r="224973" spans="5:5">
      <c r="E224973"/>
    </row>
    <row r="224974" spans="5:5">
      <c r="E224974"/>
    </row>
    <row r="224975" spans="5:5">
      <c r="E224975"/>
    </row>
    <row r="224976" spans="5:5">
      <c r="E224976"/>
    </row>
    <row r="224977" spans="5:5">
      <c r="E224977"/>
    </row>
    <row r="224978" spans="5:5">
      <c r="E224978"/>
    </row>
    <row r="224979" spans="5:5">
      <c r="E224979"/>
    </row>
    <row r="224980" spans="5:5">
      <c r="E224980"/>
    </row>
    <row r="224981" spans="5:5">
      <c r="E224981"/>
    </row>
    <row r="224982" spans="5:5">
      <c r="E224982"/>
    </row>
    <row r="224983" spans="5:5">
      <c r="E224983"/>
    </row>
    <row r="224984" spans="5:5">
      <c r="E224984"/>
    </row>
    <row r="224985" spans="5:5">
      <c r="E224985"/>
    </row>
    <row r="224986" spans="5:5">
      <c r="E224986"/>
    </row>
    <row r="224987" spans="5:5">
      <c r="E224987"/>
    </row>
    <row r="224988" spans="5:5">
      <c r="E224988"/>
    </row>
    <row r="224989" spans="5:5">
      <c r="E224989"/>
    </row>
    <row r="224990" spans="5:5">
      <c r="E224990"/>
    </row>
    <row r="224991" spans="5:5">
      <c r="E224991"/>
    </row>
    <row r="224992" spans="5:5">
      <c r="E224992"/>
    </row>
    <row r="224993" spans="5:5">
      <c r="E224993"/>
    </row>
    <row r="224994" spans="5:5">
      <c r="E224994"/>
    </row>
    <row r="224995" spans="5:5">
      <c r="E224995"/>
    </row>
    <row r="224996" spans="5:5">
      <c r="E224996"/>
    </row>
    <row r="224997" spans="5:5">
      <c r="E224997"/>
    </row>
    <row r="224998" spans="5:5">
      <c r="E224998"/>
    </row>
    <row r="224999" spans="5:5">
      <c r="E224999"/>
    </row>
    <row r="225000" spans="5:5">
      <c r="E225000"/>
    </row>
    <row r="225001" spans="5:5">
      <c r="E225001"/>
    </row>
    <row r="225002" spans="5:5">
      <c r="E225002"/>
    </row>
    <row r="225003" spans="5:5">
      <c r="E225003"/>
    </row>
    <row r="225004" spans="5:5">
      <c r="E225004"/>
    </row>
    <row r="225005" spans="5:5">
      <c r="E225005"/>
    </row>
    <row r="225006" spans="5:5">
      <c r="E225006"/>
    </row>
    <row r="225007" spans="5:5">
      <c r="E225007"/>
    </row>
    <row r="225008" spans="5:5">
      <c r="E225008"/>
    </row>
    <row r="225009" spans="5:5">
      <c r="E225009"/>
    </row>
    <row r="225010" spans="5:5">
      <c r="E225010"/>
    </row>
    <row r="225011" spans="5:5">
      <c r="E225011"/>
    </row>
    <row r="225012" spans="5:5">
      <c r="E225012"/>
    </row>
    <row r="225013" spans="5:5">
      <c r="E225013"/>
    </row>
    <row r="225014" spans="5:5">
      <c r="E225014"/>
    </row>
    <row r="225015" spans="5:5">
      <c r="E225015"/>
    </row>
    <row r="225016" spans="5:5">
      <c r="E225016"/>
    </row>
    <row r="225017" spans="5:5">
      <c r="E225017"/>
    </row>
    <row r="225018" spans="5:5">
      <c r="E225018"/>
    </row>
    <row r="225019" spans="5:5">
      <c r="E225019"/>
    </row>
    <row r="225020" spans="5:5">
      <c r="E225020"/>
    </row>
    <row r="225021" spans="5:5">
      <c r="E225021"/>
    </row>
    <row r="225022" spans="5:5">
      <c r="E225022"/>
    </row>
    <row r="225023" spans="5:5">
      <c r="E225023"/>
    </row>
    <row r="225024" spans="5:5">
      <c r="E225024"/>
    </row>
    <row r="225025" spans="5:5">
      <c r="E225025"/>
    </row>
    <row r="225026" spans="5:5">
      <c r="E225026"/>
    </row>
    <row r="225027" spans="5:5">
      <c r="E225027"/>
    </row>
    <row r="225028" spans="5:5">
      <c r="E225028"/>
    </row>
    <row r="225029" spans="5:5">
      <c r="E225029"/>
    </row>
    <row r="225030" spans="5:5">
      <c r="E225030"/>
    </row>
    <row r="225031" spans="5:5">
      <c r="E225031"/>
    </row>
    <row r="225032" spans="5:5">
      <c r="E225032"/>
    </row>
    <row r="225033" spans="5:5">
      <c r="E225033"/>
    </row>
    <row r="225034" spans="5:5">
      <c r="E225034"/>
    </row>
    <row r="225035" spans="5:5">
      <c r="E225035"/>
    </row>
    <row r="225036" spans="5:5">
      <c r="E225036"/>
    </row>
    <row r="225037" spans="5:5">
      <c r="E225037"/>
    </row>
    <row r="225038" spans="5:5">
      <c r="E225038"/>
    </row>
    <row r="225039" spans="5:5">
      <c r="E225039"/>
    </row>
    <row r="225040" spans="5:5">
      <c r="E225040"/>
    </row>
    <row r="225041" spans="5:5">
      <c r="E225041"/>
    </row>
    <row r="225042" spans="5:5">
      <c r="E225042"/>
    </row>
    <row r="225043" spans="5:5">
      <c r="E225043"/>
    </row>
    <row r="225044" spans="5:5">
      <c r="E225044"/>
    </row>
    <row r="225045" spans="5:5">
      <c r="E225045"/>
    </row>
    <row r="225046" spans="5:5">
      <c r="E225046"/>
    </row>
    <row r="225047" spans="5:5">
      <c r="E225047"/>
    </row>
    <row r="225048" spans="5:5">
      <c r="E225048"/>
    </row>
    <row r="225049" spans="5:5">
      <c r="E225049"/>
    </row>
    <row r="225050" spans="5:5">
      <c r="E225050"/>
    </row>
    <row r="225051" spans="5:5">
      <c r="E225051"/>
    </row>
    <row r="225052" spans="5:5">
      <c r="E225052"/>
    </row>
    <row r="225053" spans="5:5">
      <c r="E225053"/>
    </row>
    <row r="225054" spans="5:5">
      <c r="E225054"/>
    </row>
    <row r="225055" spans="5:5">
      <c r="E225055"/>
    </row>
    <row r="225056" spans="5:5">
      <c r="E225056"/>
    </row>
    <row r="225057" spans="5:5">
      <c r="E225057"/>
    </row>
    <row r="225058" spans="5:5">
      <c r="E225058"/>
    </row>
    <row r="225059" spans="5:5">
      <c r="E225059"/>
    </row>
    <row r="225060" spans="5:5">
      <c r="E225060"/>
    </row>
    <row r="225061" spans="5:5">
      <c r="E225061"/>
    </row>
    <row r="225062" spans="5:5">
      <c r="E225062"/>
    </row>
    <row r="225063" spans="5:5">
      <c r="E225063"/>
    </row>
    <row r="225064" spans="5:5">
      <c r="E225064"/>
    </row>
    <row r="225065" spans="5:5">
      <c r="E225065"/>
    </row>
    <row r="225066" spans="5:5">
      <c r="E225066"/>
    </row>
    <row r="225067" spans="5:5">
      <c r="E225067"/>
    </row>
    <row r="225068" spans="5:5">
      <c r="E225068"/>
    </row>
    <row r="225069" spans="5:5">
      <c r="E225069"/>
    </row>
    <row r="225070" spans="5:5">
      <c r="E225070"/>
    </row>
    <row r="225071" spans="5:5">
      <c r="E225071"/>
    </row>
    <row r="225072" spans="5:5">
      <c r="E225072"/>
    </row>
    <row r="225073" spans="5:5">
      <c r="E225073"/>
    </row>
    <row r="225074" spans="5:5">
      <c r="E225074"/>
    </row>
    <row r="225075" spans="5:5">
      <c r="E225075"/>
    </row>
    <row r="225076" spans="5:5">
      <c r="E225076"/>
    </row>
    <row r="225077" spans="5:5">
      <c r="E225077"/>
    </row>
    <row r="225078" spans="5:5">
      <c r="E225078"/>
    </row>
    <row r="225079" spans="5:5">
      <c r="E225079"/>
    </row>
    <row r="225080" spans="5:5">
      <c r="E225080"/>
    </row>
    <row r="225081" spans="5:5">
      <c r="E225081"/>
    </row>
    <row r="225082" spans="5:5">
      <c r="E225082"/>
    </row>
    <row r="225083" spans="5:5">
      <c r="E225083"/>
    </row>
    <row r="225084" spans="5:5">
      <c r="E225084"/>
    </row>
    <row r="225085" spans="5:5">
      <c r="E225085"/>
    </row>
    <row r="225086" spans="5:5">
      <c r="E225086"/>
    </row>
    <row r="225087" spans="5:5">
      <c r="E225087"/>
    </row>
    <row r="225088" spans="5:5">
      <c r="E225088"/>
    </row>
    <row r="225089" spans="5:5">
      <c r="E225089"/>
    </row>
    <row r="225090" spans="5:5">
      <c r="E225090"/>
    </row>
    <row r="225091" spans="5:5">
      <c r="E225091"/>
    </row>
    <row r="225092" spans="5:5">
      <c r="E225092"/>
    </row>
    <row r="225093" spans="5:5">
      <c r="E225093"/>
    </row>
    <row r="225094" spans="5:5">
      <c r="E225094"/>
    </row>
    <row r="225095" spans="5:5">
      <c r="E225095"/>
    </row>
    <row r="225096" spans="5:5">
      <c r="E225096"/>
    </row>
    <row r="225097" spans="5:5">
      <c r="E225097"/>
    </row>
    <row r="225098" spans="5:5">
      <c r="E225098"/>
    </row>
    <row r="225099" spans="5:5">
      <c r="E225099"/>
    </row>
    <row r="225100" spans="5:5">
      <c r="E225100"/>
    </row>
    <row r="225101" spans="5:5">
      <c r="E225101"/>
    </row>
    <row r="225102" spans="5:5">
      <c r="E225102"/>
    </row>
    <row r="225103" spans="5:5">
      <c r="E225103"/>
    </row>
    <row r="225104" spans="5:5">
      <c r="E225104"/>
    </row>
    <row r="225105" spans="5:5">
      <c r="E225105"/>
    </row>
    <row r="225106" spans="5:5">
      <c r="E225106"/>
    </row>
    <row r="225107" spans="5:5">
      <c r="E225107"/>
    </row>
    <row r="225108" spans="5:5">
      <c r="E225108"/>
    </row>
    <row r="225109" spans="5:5">
      <c r="E225109"/>
    </row>
    <row r="225110" spans="5:5">
      <c r="E225110"/>
    </row>
    <row r="225111" spans="5:5">
      <c r="E225111"/>
    </row>
    <row r="225112" spans="5:5">
      <c r="E225112"/>
    </row>
    <row r="225113" spans="5:5">
      <c r="E225113"/>
    </row>
    <row r="225114" spans="5:5">
      <c r="E225114"/>
    </row>
    <row r="225115" spans="5:5">
      <c r="E225115"/>
    </row>
    <row r="225116" spans="5:5">
      <c r="E225116"/>
    </row>
    <row r="225117" spans="5:5">
      <c r="E225117"/>
    </row>
    <row r="225118" spans="5:5">
      <c r="E225118"/>
    </row>
    <row r="225119" spans="5:5">
      <c r="E225119"/>
    </row>
    <row r="225120" spans="5:5">
      <c r="E225120"/>
    </row>
    <row r="225121" spans="5:5">
      <c r="E225121"/>
    </row>
    <row r="225122" spans="5:5">
      <c r="E225122"/>
    </row>
    <row r="225123" spans="5:5">
      <c r="E225123"/>
    </row>
    <row r="225124" spans="5:5">
      <c r="E225124"/>
    </row>
    <row r="225125" spans="5:5">
      <c r="E225125"/>
    </row>
    <row r="225126" spans="5:5">
      <c r="E225126"/>
    </row>
    <row r="225127" spans="5:5">
      <c r="E225127"/>
    </row>
    <row r="225128" spans="5:5">
      <c r="E225128"/>
    </row>
    <row r="225129" spans="5:5">
      <c r="E225129"/>
    </row>
    <row r="225130" spans="5:5">
      <c r="E225130"/>
    </row>
    <row r="225131" spans="5:5">
      <c r="E225131"/>
    </row>
    <row r="225132" spans="5:5">
      <c r="E225132"/>
    </row>
    <row r="225133" spans="5:5">
      <c r="E225133"/>
    </row>
    <row r="225134" spans="5:5">
      <c r="E225134"/>
    </row>
    <row r="225135" spans="5:5">
      <c r="E225135"/>
    </row>
    <row r="225136" spans="5:5">
      <c r="E225136"/>
    </row>
    <row r="225137" spans="5:5">
      <c r="E225137"/>
    </row>
    <row r="225138" spans="5:5">
      <c r="E225138"/>
    </row>
    <row r="225139" spans="5:5">
      <c r="E225139"/>
    </row>
    <row r="225140" spans="5:5">
      <c r="E225140"/>
    </row>
    <row r="225141" spans="5:5">
      <c r="E225141"/>
    </row>
    <row r="225142" spans="5:5">
      <c r="E225142"/>
    </row>
    <row r="225143" spans="5:5">
      <c r="E225143"/>
    </row>
    <row r="225144" spans="5:5">
      <c r="E225144"/>
    </row>
    <row r="225145" spans="5:5">
      <c r="E225145"/>
    </row>
    <row r="225146" spans="5:5">
      <c r="E225146"/>
    </row>
    <row r="225147" spans="5:5">
      <c r="E225147"/>
    </row>
    <row r="225148" spans="5:5">
      <c r="E225148"/>
    </row>
    <row r="225149" spans="5:5">
      <c r="E225149"/>
    </row>
    <row r="225150" spans="5:5">
      <c r="E225150"/>
    </row>
    <row r="225151" spans="5:5">
      <c r="E225151"/>
    </row>
    <row r="225152" spans="5:5">
      <c r="E225152"/>
    </row>
    <row r="225153" spans="5:5">
      <c r="E225153"/>
    </row>
    <row r="225154" spans="5:5">
      <c r="E225154"/>
    </row>
    <row r="225155" spans="5:5">
      <c r="E225155"/>
    </row>
    <row r="225156" spans="5:5">
      <c r="E225156"/>
    </row>
    <row r="225157" spans="5:5">
      <c r="E225157"/>
    </row>
    <row r="225158" spans="5:5">
      <c r="E225158"/>
    </row>
    <row r="225159" spans="5:5">
      <c r="E225159"/>
    </row>
    <row r="225160" spans="5:5">
      <c r="E225160"/>
    </row>
    <row r="225161" spans="5:5">
      <c r="E225161"/>
    </row>
    <row r="225162" spans="5:5">
      <c r="E225162"/>
    </row>
    <row r="225163" spans="5:5">
      <c r="E225163"/>
    </row>
    <row r="225164" spans="5:5">
      <c r="E225164"/>
    </row>
    <row r="225165" spans="5:5">
      <c r="E225165"/>
    </row>
    <row r="225166" spans="5:5">
      <c r="E225166"/>
    </row>
    <row r="225167" spans="5:5">
      <c r="E225167"/>
    </row>
    <row r="225168" spans="5:5">
      <c r="E225168"/>
    </row>
    <row r="225169" spans="5:5">
      <c r="E225169"/>
    </row>
    <row r="225170" spans="5:5">
      <c r="E225170"/>
    </row>
    <row r="225171" spans="5:5">
      <c r="E225171"/>
    </row>
    <row r="225172" spans="5:5">
      <c r="E225172"/>
    </row>
    <row r="225173" spans="5:5">
      <c r="E225173"/>
    </row>
    <row r="225174" spans="5:5">
      <c r="E225174"/>
    </row>
    <row r="225175" spans="5:5">
      <c r="E225175"/>
    </row>
    <row r="225176" spans="5:5">
      <c r="E225176"/>
    </row>
    <row r="225177" spans="5:5">
      <c r="E225177"/>
    </row>
    <row r="225178" spans="5:5">
      <c r="E225178"/>
    </row>
    <row r="225179" spans="5:5">
      <c r="E225179"/>
    </row>
    <row r="225180" spans="5:5">
      <c r="E225180"/>
    </row>
    <row r="225181" spans="5:5">
      <c r="E225181"/>
    </row>
    <row r="225182" spans="5:5">
      <c r="E225182"/>
    </row>
    <row r="225183" spans="5:5">
      <c r="E225183"/>
    </row>
    <row r="225184" spans="5:5">
      <c r="E225184"/>
    </row>
    <row r="225185" spans="5:5">
      <c r="E225185"/>
    </row>
    <row r="225186" spans="5:5">
      <c r="E225186"/>
    </row>
    <row r="225187" spans="5:5">
      <c r="E225187"/>
    </row>
    <row r="225188" spans="5:5">
      <c r="E225188"/>
    </row>
    <row r="225189" spans="5:5">
      <c r="E225189"/>
    </row>
    <row r="225190" spans="5:5">
      <c r="E225190"/>
    </row>
    <row r="225191" spans="5:5">
      <c r="E225191"/>
    </row>
    <row r="225192" spans="5:5">
      <c r="E225192"/>
    </row>
    <row r="225193" spans="5:5">
      <c r="E225193"/>
    </row>
    <row r="225194" spans="5:5">
      <c r="E225194"/>
    </row>
    <row r="225195" spans="5:5">
      <c r="E225195"/>
    </row>
    <row r="225196" spans="5:5">
      <c r="E225196"/>
    </row>
    <row r="225197" spans="5:5">
      <c r="E225197"/>
    </row>
    <row r="225198" spans="5:5">
      <c r="E225198"/>
    </row>
    <row r="225199" spans="5:5">
      <c r="E225199"/>
    </row>
    <row r="225200" spans="5:5">
      <c r="E225200"/>
    </row>
    <row r="225201" spans="5:5">
      <c r="E225201"/>
    </row>
    <row r="225202" spans="5:5">
      <c r="E225202"/>
    </row>
    <row r="225203" spans="5:5">
      <c r="E225203"/>
    </row>
    <row r="225204" spans="5:5">
      <c r="E225204"/>
    </row>
    <row r="225205" spans="5:5">
      <c r="E225205"/>
    </row>
    <row r="225206" spans="5:5">
      <c r="E225206"/>
    </row>
    <row r="225207" spans="5:5">
      <c r="E225207"/>
    </row>
    <row r="225208" spans="5:5">
      <c r="E225208"/>
    </row>
    <row r="225209" spans="5:5">
      <c r="E225209"/>
    </row>
    <row r="225210" spans="5:5">
      <c r="E225210"/>
    </row>
    <row r="225211" spans="5:5">
      <c r="E225211"/>
    </row>
    <row r="225212" spans="5:5">
      <c r="E225212"/>
    </row>
    <row r="225213" spans="5:5">
      <c r="E225213"/>
    </row>
    <row r="225214" spans="5:5">
      <c r="E225214"/>
    </row>
    <row r="225215" spans="5:5">
      <c r="E225215"/>
    </row>
    <row r="225216" spans="5:5">
      <c r="E225216"/>
    </row>
    <row r="225217" spans="5:5">
      <c r="E225217"/>
    </row>
    <row r="225218" spans="5:5">
      <c r="E225218"/>
    </row>
    <row r="225219" spans="5:5">
      <c r="E225219"/>
    </row>
    <row r="225220" spans="5:5">
      <c r="E225220"/>
    </row>
    <row r="225221" spans="5:5">
      <c r="E225221"/>
    </row>
    <row r="225222" spans="5:5">
      <c r="E225222"/>
    </row>
    <row r="225223" spans="5:5">
      <c r="E225223"/>
    </row>
    <row r="225224" spans="5:5">
      <c r="E225224"/>
    </row>
    <row r="225225" spans="5:5">
      <c r="E225225"/>
    </row>
    <row r="225226" spans="5:5">
      <c r="E225226"/>
    </row>
    <row r="225227" spans="5:5">
      <c r="E225227"/>
    </row>
    <row r="225228" spans="5:5">
      <c r="E225228"/>
    </row>
    <row r="225229" spans="5:5">
      <c r="E225229"/>
    </row>
    <row r="225230" spans="5:5">
      <c r="E225230"/>
    </row>
    <row r="225231" spans="5:5">
      <c r="E225231"/>
    </row>
    <row r="225232" spans="5:5">
      <c r="E225232"/>
    </row>
    <row r="225233" spans="5:5">
      <c r="E225233"/>
    </row>
    <row r="225234" spans="5:5">
      <c r="E225234"/>
    </row>
    <row r="225235" spans="5:5">
      <c r="E225235"/>
    </row>
    <row r="225236" spans="5:5">
      <c r="E225236"/>
    </row>
    <row r="225237" spans="5:5">
      <c r="E225237"/>
    </row>
    <row r="225238" spans="5:5">
      <c r="E225238"/>
    </row>
    <row r="225239" spans="5:5">
      <c r="E225239"/>
    </row>
    <row r="225240" spans="5:5">
      <c r="E225240"/>
    </row>
    <row r="225241" spans="5:5">
      <c r="E225241"/>
    </row>
    <row r="225242" spans="5:5">
      <c r="E225242"/>
    </row>
    <row r="225243" spans="5:5">
      <c r="E225243"/>
    </row>
    <row r="225244" spans="5:5">
      <c r="E225244"/>
    </row>
    <row r="225245" spans="5:5">
      <c r="E225245"/>
    </row>
    <row r="225246" spans="5:5">
      <c r="E225246"/>
    </row>
    <row r="225247" spans="5:5">
      <c r="E225247"/>
    </row>
    <row r="225248" spans="5:5">
      <c r="E225248"/>
    </row>
    <row r="225249" spans="5:5">
      <c r="E225249"/>
    </row>
    <row r="225250" spans="5:5">
      <c r="E225250"/>
    </row>
    <row r="225251" spans="5:5">
      <c r="E225251"/>
    </row>
    <row r="225252" spans="5:5">
      <c r="E225252"/>
    </row>
    <row r="225253" spans="5:5">
      <c r="E225253"/>
    </row>
    <row r="225254" spans="5:5">
      <c r="E225254"/>
    </row>
    <row r="225255" spans="5:5">
      <c r="E225255"/>
    </row>
    <row r="225256" spans="5:5">
      <c r="E225256"/>
    </row>
    <row r="225257" spans="5:5">
      <c r="E225257"/>
    </row>
    <row r="225258" spans="5:5">
      <c r="E225258"/>
    </row>
    <row r="225259" spans="5:5">
      <c r="E225259"/>
    </row>
    <row r="225260" spans="5:5">
      <c r="E225260"/>
    </row>
    <row r="225261" spans="5:5">
      <c r="E225261"/>
    </row>
    <row r="225262" spans="5:5">
      <c r="E225262"/>
    </row>
    <row r="225263" spans="5:5">
      <c r="E225263"/>
    </row>
    <row r="225264" spans="5:5">
      <c r="E225264"/>
    </row>
    <row r="225265" spans="5:5">
      <c r="E225265"/>
    </row>
    <row r="225266" spans="5:5">
      <c r="E225266"/>
    </row>
    <row r="225267" spans="5:5">
      <c r="E225267"/>
    </row>
    <row r="225268" spans="5:5">
      <c r="E225268"/>
    </row>
    <row r="225269" spans="5:5">
      <c r="E225269"/>
    </row>
    <row r="225270" spans="5:5">
      <c r="E225270"/>
    </row>
    <row r="225271" spans="5:5">
      <c r="E225271"/>
    </row>
    <row r="225272" spans="5:5">
      <c r="E225272"/>
    </row>
    <row r="225273" spans="5:5">
      <c r="E225273"/>
    </row>
    <row r="225274" spans="5:5">
      <c r="E225274"/>
    </row>
    <row r="225275" spans="5:5">
      <c r="E225275"/>
    </row>
    <row r="225276" spans="5:5">
      <c r="E225276"/>
    </row>
    <row r="225277" spans="5:5">
      <c r="E225277"/>
    </row>
    <row r="225278" spans="5:5">
      <c r="E225278"/>
    </row>
    <row r="225279" spans="5:5">
      <c r="E225279"/>
    </row>
    <row r="225280" spans="5:5">
      <c r="E225280"/>
    </row>
    <row r="225281" spans="5:5">
      <c r="E225281"/>
    </row>
    <row r="225282" spans="5:5">
      <c r="E225282"/>
    </row>
    <row r="225283" spans="5:5">
      <c r="E225283"/>
    </row>
    <row r="225284" spans="5:5">
      <c r="E225284"/>
    </row>
    <row r="225285" spans="5:5">
      <c r="E225285"/>
    </row>
    <row r="225286" spans="5:5">
      <c r="E225286"/>
    </row>
    <row r="225287" spans="5:5">
      <c r="E225287"/>
    </row>
    <row r="225288" spans="5:5">
      <c r="E225288"/>
    </row>
    <row r="225289" spans="5:5">
      <c r="E225289"/>
    </row>
    <row r="225290" spans="5:5">
      <c r="E225290"/>
    </row>
    <row r="225291" spans="5:5">
      <c r="E225291"/>
    </row>
    <row r="225292" spans="5:5">
      <c r="E225292"/>
    </row>
    <row r="225293" spans="5:5">
      <c r="E225293"/>
    </row>
    <row r="225294" spans="5:5">
      <c r="E225294"/>
    </row>
    <row r="225295" spans="5:5">
      <c r="E225295"/>
    </row>
    <row r="225296" spans="5:5">
      <c r="E225296"/>
    </row>
    <row r="225297" spans="5:5">
      <c r="E225297"/>
    </row>
    <row r="225298" spans="5:5">
      <c r="E225298"/>
    </row>
    <row r="225299" spans="5:5">
      <c r="E225299"/>
    </row>
    <row r="225300" spans="5:5">
      <c r="E225300"/>
    </row>
    <row r="225301" spans="5:5">
      <c r="E225301"/>
    </row>
    <row r="225302" spans="5:5">
      <c r="E225302"/>
    </row>
    <row r="225303" spans="5:5">
      <c r="E225303"/>
    </row>
    <row r="225304" spans="5:5">
      <c r="E225304"/>
    </row>
    <row r="225305" spans="5:5">
      <c r="E225305"/>
    </row>
    <row r="225306" spans="5:5">
      <c r="E225306"/>
    </row>
    <row r="225307" spans="5:5">
      <c r="E225307"/>
    </row>
    <row r="225308" spans="5:5">
      <c r="E225308"/>
    </row>
    <row r="225309" spans="5:5">
      <c r="E225309"/>
    </row>
    <row r="225310" spans="5:5">
      <c r="E225310"/>
    </row>
    <row r="225311" spans="5:5">
      <c r="E225311"/>
    </row>
    <row r="225312" spans="5:5">
      <c r="E225312"/>
    </row>
    <row r="225313" spans="5:5">
      <c r="E225313"/>
    </row>
    <row r="225314" spans="5:5">
      <c r="E225314"/>
    </row>
    <row r="225315" spans="5:5">
      <c r="E225315"/>
    </row>
    <row r="225316" spans="5:5">
      <c r="E225316"/>
    </row>
    <row r="225317" spans="5:5">
      <c r="E225317"/>
    </row>
    <row r="225318" spans="5:5">
      <c r="E225318"/>
    </row>
    <row r="225319" spans="5:5">
      <c r="E225319"/>
    </row>
    <row r="225320" spans="5:5">
      <c r="E225320"/>
    </row>
    <row r="225321" spans="5:5">
      <c r="E225321"/>
    </row>
    <row r="225322" spans="5:5">
      <c r="E225322"/>
    </row>
    <row r="225323" spans="5:5">
      <c r="E225323"/>
    </row>
    <row r="225324" spans="5:5">
      <c r="E225324"/>
    </row>
    <row r="225325" spans="5:5">
      <c r="E225325"/>
    </row>
    <row r="225326" spans="5:5">
      <c r="E225326"/>
    </row>
    <row r="225327" spans="5:5">
      <c r="E225327"/>
    </row>
    <row r="225328" spans="5:5">
      <c r="E225328"/>
    </row>
    <row r="225329" spans="5:5">
      <c r="E225329"/>
    </row>
    <row r="225330" spans="5:5">
      <c r="E225330"/>
    </row>
    <row r="225331" spans="5:5">
      <c r="E225331"/>
    </row>
    <row r="225332" spans="5:5">
      <c r="E225332"/>
    </row>
    <row r="225333" spans="5:5">
      <c r="E225333"/>
    </row>
    <row r="225334" spans="5:5">
      <c r="E225334"/>
    </row>
    <row r="225335" spans="5:5">
      <c r="E225335"/>
    </row>
    <row r="225336" spans="5:5">
      <c r="E225336"/>
    </row>
    <row r="225337" spans="5:5">
      <c r="E225337"/>
    </row>
    <row r="225338" spans="5:5">
      <c r="E225338"/>
    </row>
    <row r="225339" spans="5:5">
      <c r="E225339"/>
    </row>
    <row r="225340" spans="5:5">
      <c r="E225340"/>
    </row>
    <row r="225341" spans="5:5">
      <c r="E225341"/>
    </row>
    <row r="225342" spans="5:5">
      <c r="E225342"/>
    </row>
    <row r="225343" spans="5:5">
      <c r="E225343"/>
    </row>
    <row r="225344" spans="5:5">
      <c r="E225344"/>
    </row>
    <row r="225345" spans="5:5">
      <c r="E225345"/>
    </row>
    <row r="225346" spans="5:5">
      <c r="E225346"/>
    </row>
    <row r="225347" spans="5:5">
      <c r="E225347"/>
    </row>
    <row r="225348" spans="5:5">
      <c r="E225348"/>
    </row>
    <row r="225349" spans="5:5">
      <c r="E225349"/>
    </row>
    <row r="225350" spans="5:5">
      <c r="E225350"/>
    </row>
    <row r="225351" spans="5:5">
      <c r="E225351"/>
    </row>
    <row r="225352" spans="5:5">
      <c r="E225352"/>
    </row>
    <row r="225353" spans="5:5">
      <c r="E225353"/>
    </row>
    <row r="225354" spans="5:5">
      <c r="E225354"/>
    </row>
    <row r="225355" spans="5:5">
      <c r="E225355"/>
    </row>
    <row r="225356" spans="5:5">
      <c r="E225356"/>
    </row>
    <row r="225357" spans="5:5">
      <c r="E225357"/>
    </row>
    <row r="225358" spans="5:5">
      <c r="E225358"/>
    </row>
    <row r="225359" spans="5:5">
      <c r="E225359"/>
    </row>
    <row r="225360" spans="5:5">
      <c r="E225360"/>
    </row>
    <row r="225361" spans="5:5">
      <c r="E225361"/>
    </row>
    <row r="225362" spans="5:5">
      <c r="E225362"/>
    </row>
    <row r="225363" spans="5:5">
      <c r="E225363"/>
    </row>
    <row r="225364" spans="5:5">
      <c r="E225364"/>
    </row>
    <row r="225365" spans="5:5">
      <c r="E225365"/>
    </row>
    <row r="225366" spans="5:5">
      <c r="E225366"/>
    </row>
    <row r="225367" spans="5:5">
      <c r="E225367"/>
    </row>
    <row r="225368" spans="5:5">
      <c r="E225368"/>
    </row>
    <row r="225369" spans="5:5">
      <c r="E225369"/>
    </row>
    <row r="225370" spans="5:5">
      <c r="E225370"/>
    </row>
    <row r="225371" spans="5:5">
      <c r="E225371"/>
    </row>
    <row r="225372" spans="5:5">
      <c r="E225372"/>
    </row>
    <row r="225373" spans="5:5">
      <c r="E225373"/>
    </row>
    <row r="225374" spans="5:5">
      <c r="E225374"/>
    </row>
    <row r="225375" spans="5:5">
      <c r="E225375"/>
    </row>
    <row r="225376" spans="5:5">
      <c r="E225376"/>
    </row>
    <row r="225377" spans="5:5">
      <c r="E225377"/>
    </row>
    <row r="225378" spans="5:5">
      <c r="E225378"/>
    </row>
    <row r="225379" spans="5:5">
      <c r="E225379"/>
    </row>
    <row r="225380" spans="5:5">
      <c r="E225380"/>
    </row>
    <row r="225381" spans="5:5">
      <c r="E225381"/>
    </row>
    <row r="225382" spans="5:5">
      <c r="E225382"/>
    </row>
    <row r="225383" spans="5:5">
      <c r="E225383"/>
    </row>
    <row r="225384" spans="5:5">
      <c r="E225384"/>
    </row>
    <row r="225385" spans="5:5">
      <c r="E225385"/>
    </row>
    <row r="225386" spans="5:5">
      <c r="E225386"/>
    </row>
    <row r="225387" spans="5:5">
      <c r="E225387"/>
    </row>
    <row r="225388" spans="5:5">
      <c r="E225388"/>
    </row>
    <row r="225389" spans="5:5">
      <c r="E225389"/>
    </row>
    <row r="225390" spans="5:5">
      <c r="E225390"/>
    </row>
    <row r="225391" spans="5:5">
      <c r="E225391"/>
    </row>
    <row r="225392" spans="5:5">
      <c r="E225392"/>
    </row>
    <row r="225393" spans="5:5">
      <c r="E225393"/>
    </row>
    <row r="225394" spans="5:5">
      <c r="E225394"/>
    </row>
    <row r="225395" spans="5:5">
      <c r="E225395"/>
    </row>
    <row r="225396" spans="5:5">
      <c r="E225396"/>
    </row>
    <row r="225397" spans="5:5">
      <c r="E225397"/>
    </row>
    <row r="225398" spans="5:5">
      <c r="E225398"/>
    </row>
    <row r="225399" spans="5:5">
      <c r="E225399"/>
    </row>
    <row r="225400" spans="5:5">
      <c r="E225400"/>
    </row>
    <row r="225401" spans="5:5">
      <c r="E225401"/>
    </row>
    <row r="225402" spans="5:5">
      <c r="E225402"/>
    </row>
    <row r="225403" spans="5:5">
      <c r="E225403"/>
    </row>
    <row r="225404" spans="5:5">
      <c r="E225404"/>
    </row>
    <row r="225405" spans="5:5">
      <c r="E225405"/>
    </row>
    <row r="225406" spans="5:5">
      <c r="E225406"/>
    </row>
    <row r="225407" spans="5:5">
      <c r="E225407"/>
    </row>
    <row r="225408" spans="5:5">
      <c r="E225408"/>
    </row>
    <row r="225409" spans="5:5">
      <c r="E225409"/>
    </row>
    <row r="225410" spans="5:5">
      <c r="E225410"/>
    </row>
    <row r="225411" spans="5:5">
      <c r="E225411"/>
    </row>
    <row r="225412" spans="5:5">
      <c r="E225412"/>
    </row>
    <row r="225413" spans="5:5">
      <c r="E225413"/>
    </row>
    <row r="225414" spans="5:5">
      <c r="E225414"/>
    </row>
    <row r="225415" spans="5:5">
      <c r="E225415"/>
    </row>
    <row r="225416" spans="5:5">
      <c r="E225416"/>
    </row>
    <row r="225417" spans="5:5">
      <c r="E225417"/>
    </row>
    <row r="225418" spans="5:5">
      <c r="E225418"/>
    </row>
    <row r="225419" spans="5:5">
      <c r="E225419"/>
    </row>
    <row r="225420" spans="5:5">
      <c r="E225420"/>
    </row>
    <row r="225421" spans="5:5">
      <c r="E225421"/>
    </row>
    <row r="225422" spans="5:5">
      <c r="E225422"/>
    </row>
    <row r="225423" spans="5:5">
      <c r="E225423"/>
    </row>
    <row r="225424" spans="5:5">
      <c r="E225424"/>
    </row>
    <row r="225425" spans="5:5">
      <c r="E225425"/>
    </row>
    <row r="225426" spans="5:5">
      <c r="E225426"/>
    </row>
    <row r="225427" spans="5:5">
      <c r="E225427"/>
    </row>
    <row r="225428" spans="5:5">
      <c r="E225428"/>
    </row>
    <row r="225429" spans="5:5">
      <c r="E225429"/>
    </row>
    <row r="225430" spans="5:5">
      <c r="E225430"/>
    </row>
    <row r="225431" spans="5:5">
      <c r="E225431"/>
    </row>
    <row r="225432" spans="5:5">
      <c r="E225432"/>
    </row>
    <row r="225433" spans="5:5">
      <c r="E225433"/>
    </row>
    <row r="225434" spans="5:5">
      <c r="E225434"/>
    </row>
    <row r="225435" spans="5:5">
      <c r="E225435"/>
    </row>
    <row r="225436" spans="5:5">
      <c r="E225436"/>
    </row>
    <row r="225437" spans="5:5">
      <c r="E225437"/>
    </row>
    <row r="225438" spans="5:5">
      <c r="E225438"/>
    </row>
    <row r="225439" spans="5:5">
      <c r="E225439"/>
    </row>
    <row r="225440" spans="5:5">
      <c r="E225440"/>
    </row>
    <row r="225441" spans="5:5">
      <c r="E225441"/>
    </row>
    <row r="225442" spans="5:5">
      <c r="E225442"/>
    </row>
    <row r="225443" spans="5:5">
      <c r="E225443"/>
    </row>
    <row r="225444" spans="5:5">
      <c r="E225444"/>
    </row>
    <row r="225445" spans="5:5">
      <c r="E225445"/>
    </row>
    <row r="225446" spans="5:5">
      <c r="E225446"/>
    </row>
    <row r="225447" spans="5:5">
      <c r="E225447"/>
    </row>
    <row r="225448" spans="5:5">
      <c r="E225448"/>
    </row>
    <row r="225449" spans="5:5">
      <c r="E225449"/>
    </row>
    <row r="225450" spans="5:5">
      <c r="E225450"/>
    </row>
    <row r="225451" spans="5:5">
      <c r="E225451"/>
    </row>
    <row r="225452" spans="5:5">
      <c r="E225452"/>
    </row>
    <row r="225453" spans="5:5">
      <c r="E225453"/>
    </row>
    <row r="225454" spans="5:5">
      <c r="E225454"/>
    </row>
    <row r="225455" spans="5:5">
      <c r="E225455"/>
    </row>
    <row r="225456" spans="5:5">
      <c r="E225456"/>
    </row>
    <row r="225457" spans="5:5">
      <c r="E225457"/>
    </row>
    <row r="225458" spans="5:5">
      <c r="E225458"/>
    </row>
    <row r="225459" spans="5:5">
      <c r="E225459"/>
    </row>
    <row r="225460" spans="5:5">
      <c r="E225460"/>
    </row>
    <row r="225461" spans="5:5">
      <c r="E225461"/>
    </row>
    <row r="225462" spans="5:5">
      <c r="E225462"/>
    </row>
    <row r="225463" spans="5:5">
      <c r="E225463"/>
    </row>
    <row r="225464" spans="5:5">
      <c r="E225464"/>
    </row>
    <row r="225465" spans="5:5">
      <c r="E225465"/>
    </row>
    <row r="225466" spans="5:5">
      <c r="E225466"/>
    </row>
    <row r="225467" spans="5:5">
      <c r="E225467"/>
    </row>
    <row r="225468" spans="5:5">
      <c r="E225468"/>
    </row>
    <row r="225469" spans="5:5">
      <c r="E225469"/>
    </row>
    <row r="225470" spans="5:5">
      <c r="E225470"/>
    </row>
    <row r="225471" spans="5:5">
      <c r="E225471"/>
    </row>
    <row r="225472" spans="5:5">
      <c r="E225472"/>
    </row>
    <row r="225473" spans="5:5">
      <c r="E225473"/>
    </row>
    <row r="225474" spans="5:5">
      <c r="E225474"/>
    </row>
    <row r="225475" spans="5:5">
      <c r="E225475"/>
    </row>
    <row r="225476" spans="5:5">
      <c r="E225476"/>
    </row>
    <row r="225477" spans="5:5">
      <c r="E225477"/>
    </row>
    <row r="225478" spans="5:5">
      <c r="E225478"/>
    </row>
    <row r="225479" spans="5:5">
      <c r="E225479"/>
    </row>
    <row r="225480" spans="5:5">
      <c r="E225480"/>
    </row>
    <row r="225481" spans="5:5">
      <c r="E225481"/>
    </row>
    <row r="225482" spans="5:5">
      <c r="E225482"/>
    </row>
    <row r="225483" spans="5:5">
      <c r="E225483"/>
    </row>
    <row r="225484" spans="5:5">
      <c r="E225484"/>
    </row>
    <row r="225485" spans="5:5">
      <c r="E225485"/>
    </row>
    <row r="225486" spans="5:5">
      <c r="E225486"/>
    </row>
    <row r="225487" spans="5:5">
      <c r="E225487"/>
    </row>
    <row r="225488" spans="5:5">
      <c r="E225488"/>
    </row>
    <row r="225489" spans="5:5">
      <c r="E225489"/>
    </row>
    <row r="225490" spans="5:5">
      <c r="E225490"/>
    </row>
    <row r="225491" spans="5:5">
      <c r="E225491"/>
    </row>
    <row r="225492" spans="5:5">
      <c r="E225492"/>
    </row>
    <row r="225493" spans="5:5">
      <c r="E225493"/>
    </row>
    <row r="225494" spans="5:5">
      <c r="E225494"/>
    </row>
    <row r="225495" spans="5:5">
      <c r="E225495"/>
    </row>
    <row r="225496" spans="5:5">
      <c r="E225496"/>
    </row>
    <row r="225497" spans="5:5">
      <c r="E225497"/>
    </row>
    <row r="225498" spans="5:5">
      <c r="E225498"/>
    </row>
    <row r="225499" spans="5:5">
      <c r="E225499"/>
    </row>
    <row r="225500" spans="5:5">
      <c r="E225500"/>
    </row>
    <row r="225501" spans="5:5">
      <c r="E225501"/>
    </row>
    <row r="225502" spans="5:5">
      <c r="E225502"/>
    </row>
    <row r="225503" spans="5:5">
      <c r="E225503"/>
    </row>
    <row r="225504" spans="5:5">
      <c r="E225504"/>
    </row>
    <row r="225505" spans="5:5">
      <c r="E225505"/>
    </row>
    <row r="225506" spans="5:5">
      <c r="E225506"/>
    </row>
    <row r="225507" spans="5:5">
      <c r="E225507"/>
    </row>
    <row r="225508" spans="5:5">
      <c r="E225508"/>
    </row>
    <row r="225509" spans="5:5">
      <c r="E225509"/>
    </row>
    <row r="225510" spans="5:5">
      <c r="E225510"/>
    </row>
    <row r="225511" spans="5:5">
      <c r="E225511"/>
    </row>
    <row r="225512" spans="5:5">
      <c r="E225512"/>
    </row>
    <row r="225513" spans="5:5">
      <c r="E225513"/>
    </row>
    <row r="225514" spans="5:5">
      <c r="E225514"/>
    </row>
    <row r="225515" spans="5:5">
      <c r="E225515"/>
    </row>
    <row r="225516" spans="5:5">
      <c r="E225516"/>
    </row>
    <row r="225517" spans="5:5">
      <c r="E225517"/>
    </row>
    <row r="225518" spans="5:5">
      <c r="E225518"/>
    </row>
    <row r="225519" spans="5:5">
      <c r="E225519"/>
    </row>
    <row r="225520" spans="5:5">
      <c r="E225520"/>
    </row>
    <row r="225521" spans="5:5">
      <c r="E225521"/>
    </row>
    <row r="225522" spans="5:5">
      <c r="E225522"/>
    </row>
    <row r="225523" spans="5:5">
      <c r="E225523"/>
    </row>
    <row r="225524" spans="5:5">
      <c r="E225524"/>
    </row>
    <row r="225525" spans="5:5">
      <c r="E225525"/>
    </row>
    <row r="225526" spans="5:5">
      <c r="E225526"/>
    </row>
    <row r="225527" spans="5:5">
      <c r="E225527"/>
    </row>
    <row r="225528" spans="5:5">
      <c r="E225528"/>
    </row>
    <row r="225529" spans="5:5">
      <c r="E225529"/>
    </row>
    <row r="225530" spans="5:5">
      <c r="E225530"/>
    </row>
    <row r="225531" spans="5:5">
      <c r="E225531"/>
    </row>
    <row r="225532" spans="5:5">
      <c r="E225532"/>
    </row>
    <row r="225533" spans="5:5">
      <c r="E225533"/>
    </row>
    <row r="225534" spans="5:5">
      <c r="E225534"/>
    </row>
    <row r="225535" spans="5:5">
      <c r="E225535"/>
    </row>
    <row r="225536" spans="5:5">
      <c r="E225536"/>
    </row>
    <row r="225537" spans="5:5">
      <c r="E225537"/>
    </row>
    <row r="225538" spans="5:5">
      <c r="E225538"/>
    </row>
    <row r="225539" spans="5:5">
      <c r="E225539"/>
    </row>
    <row r="225540" spans="5:5">
      <c r="E225540"/>
    </row>
    <row r="225541" spans="5:5">
      <c r="E225541"/>
    </row>
    <row r="225542" spans="5:5">
      <c r="E225542"/>
    </row>
    <row r="225543" spans="5:5">
      <c r="E225543"/>
    </row>
    <row r="225544" spans="5:5">
      <c r="E225544"/>
    </row>
    <row r="225545" spans="5:5">
      <c r="E225545"/>
    </row>
    <row r="225546" spans="5:5">
      <c r="E225546"/>
    </row>
    <row r="225547" spans="5:5">
      <c r="E225547"/>
    </row>
    <row r="225548" spans="5:5">
      <c r="E225548"/>
    </row>
    <row r="225549" spans="5:5">
      <c r="E225549"/>
    </row>
    <row r="225550" spans="5:5">
      <c r="E225550"/>
    </row>
    <row r="225551" spans="5:5">
      <c r="E225551"/>
    </row>
    <row r="225552" spans="5:5">
      <c r="E225552"/>
    </row>
    <row r="225553" spans="5:5">
      <c r="E225553"/>
    </row>
    <row r="225554" spans="5:5">
      <c r="E225554"/>
    </row>
    <row r="225555" spans="5:5">
      <c r="E225555"/>
    </row>
    <row r="225556" spans="5:5">
      <c r="E225556"/>
    </row>
    <row r="225557" spans="5:5">
      <c r="E225557"/>
    </row>
    <row r="225558" spans="5:5">
      <c r="E225558"/>
    </row>
    <row r="225559" spans="5:5">
      <c r="E225559"/>
    </row>
    <row r="225560" spans="5:5">
      <c r="E225560"/>
    </row>
    <row r="225561" spans="5:5">
      <c r="E225561"/>
    </row>
    <row r="225562" spans="5:5">
      <c r="E225562"/>
    </row>
    <row r="225563" spans="5:5">
      <c r="E225563"/>
    </row>
    <row r="225564" spans="5:5">
      <c r="E225564"/>
    </row>
    <row r="225565" spans="5:5">
      <c r="E225565"/>
    </row>
    <row r="225566" spans="5:5">
      <c r="E225566"/>
    </row>
    <row r="225567" spans="5:5">
      <c r="E225567"/>
    </row>
    <row r="225568" spans="5:5">
      <c r="E225568"/>
    </row>
    <row r="225569" spans="5:5">
      <c r="E225569"/>
    </row>
    <row r="225570" spans="5:5">
      <c r="E225570"/>
    </row>
    <row r="225571" spans="5:5">
      <c r="E225571"/>
    </row>
    <row r="225572" spans="5:5">
      <c r="E225572"/>
    </row>
    <row r="225573" spans="5:5">
      <c r="E225573"/>
    </row>
    <row r="225574" spans="5:5">
      <c r="E225574"/>
    </row>
    <row r="225575" spans="5:5">
      <c r="E225575"/>
    </row>
    <row r="225576" spans="5:5">
      <c r="E225576"/>
    </row>
    <row r="225577" spans="5:5">
      <c r="E225577"/>
    </row>
    <row r="225578" spans="5:5">
      <c r="E225578"/>
    </row>
    <row r="225579" spans="5:5">
      <c r="E225579"/>
    </row>
    <row r="225580" spans="5:5">
      <c r="E225580"/>
    </row>
    <row r="225581" spans="5:5">
      <c r="E225581"/>
    </row>
    <row r="225582" spans="5:5">
      <c r="E225582"/>
    </row>
    <row r="225583" spans="5:5">
      <c r="E225583"/>
    </row>
    <row r="225584" spans="5:5">
      <c r="E225584"/>
    </row>
    <row r="225585" spans="5:5">
      <c r="E225585"/>
    </row>
    <row r="225586" spans="5:5">
      <c r="E225586"/>
    </row>
    <row r="225587" spans="5:5">
      <c r="E225587"/>
    </row>
    <row r="225588" spans="5:5">
      <c r="E225588"/>
    </row>
    <row r="225589" spans="5:5">
      <c r="E225589"/>
    </row>
    <row r="225590" spans="5:5">
      <c r="E225590"/>
    </row>
    <row r="225591" spans="5:5">
      <c r="E225591"/>
    </row>
    <row r="225592" spans="5:5">
      <c r="E225592"/>
    </row>
    <row r="225593" spans="5:5">
      <c r="E225593"/>
    </row>
    <row r="225594" spans="5:5">
      <c r="E225594"/>
    </row>
    <row r="225595" spans="5:5">
      <c r="E225595"/>
    </row>
    <row r="225596" spans="5:5">
      <c r="E225596"/>
    </row>
    <row r="225597" spans="5:5">
      <c r="E225597"/>
    </row>
    <row r="225598" spans="5:5">
      <c r="E225598"/>
    </row>
    <row r="225599" spans="5:5">
      <c r="E225599"/>
    </row>
    <row r="225600" spans="5:5">
      <c r="E225600"/>
    </row>
    <row r="225601" spans="5:5">
      <c r="E225601"/>
    </row>
    <row r="225602" spans="5:5">
      <c r="E225602"/>
    </row>
    <row r="225603" spans="5:5">
      <c r="E225603"/>
    </row>
    <row r="225604" spans="5:5">
      <c r="E225604"/>
    </row>
    <row r="225605" spans="5:5">
      <c r="E225605"/>
    </row>
    <row r="225606" spans="5:5">
      <c r="E225606"/>
    </row>
    <row r="225607" spans="5:5">
      <c r="E225607"/>
    </row>
    <row r="225608" spans="5:5">
      <c r="E225608"/>
    </row>
    <row r="225609" spans="5:5">
      <c r="E225609"/>
    </row>
    <row r="225610" spans="5:5">
      <c r="E225610"/>
    </row>
    <row r="225611" spans="5:5">
      <c r="E225611"/>
    </row>
    <row r="225612" spans="5:5">
      <c r="E225612"/>
    </row>
    <row r="225613" spans="5:5">
      <c r="E225613"/>
    </row>
    <row r="225614" spans="5:5">
      <c r="E225614"/>
    </row>
    <row r="225615" spans="5:5">
      <c r="E225615"/>
    </row>
    <row r="225616" spans="5:5">
      <c r="E225616"/>
    </row>
    <row r="225617" spans="5:5">
      <c r="E225617"/>
    </row>
    <row r="225618" spans="5:5">
      <c r="E225618"/>
    </row>
    <row r="225619" spans="5:5">
      <c r="E225619"/>
    </row>
    <row r="225620" spans="5:5">
      <c r="E225620"/>
    </row>
    <row r="225621" spans="5:5">
      <c r="E225621"/>
    </row>
    <row r="225622" spans="5:5">
      <c r="E225622"/>
    </row>
    <row r="225623" spans="5:5">
      <c r="E225623"/>
    </row>
    <row r="225624" spans="5:5">
      <c r="E225624"/>
    </row>
    <row r="225625" spans="5:5">
      <c r="E225625"/>
    </row>
    <row r="225626" spans="5:5">
      <c r="E225626"/>
    </row>
    <row r="225627" spans="5:5">
      <c r="E225627"/>
    </row>
    <row r="225628" spans="5:5">
      <c r="E225628"/>
    </row>
    <row r="225629" spans="5:5">
      <c r="E225629"/>
    </row>
    <row r="225630" spans="5:5">
      <c r="E225630"/>
    </row>
    <row r="225631" spans="5:5">
      <c r="E225631"/>
    </row>
    <row r="225632" spans="5:5">
      <c r="E225632"/>
    </row>
    <row r="225633" spans="5:5">
      <c r="E225633"/>
    </row>
    <row r="225634" spans="5:5">
      <c r="E225634"/>
    </row>
    <row r="225635" spans="5:5">
      <c r="E225635"/>
    </row>
    <row r="225636" spans="5:5">
      <c r="E225636"/>
    </row>
    <row r="225637" spans="5:5">
      <c r="E225637"/>
    </row>
    <row r="225638" spans="5:5">
      <c r="E225638"/>
    </row>
    <row r="225639" spans="5:5">
      <c r="E225639"/>
    </row>
    <row r="225640" spans="5:5">
      <c r="E225640"/>
    </row>
    <row r="225641" spans="5:5">
      <c r="E225641"/>
    </row>
    <row r="225642" spans="5:5">
      <c r="E225642"/>
    </row>
    <row r="225643" spans="5:5">
      <c r="E225643"/>
    </row>
    <row r="225644" spans="5:5">
      <c r="E225644"/>
    </row>
    <row r="225645" spans="5:5">
      <c r="E225645"/>
    </row>
    <row r="225646" spans="5:5">
      <c r="E225646"/>
    </row>
    <row r="225647" spans="5:5">
      <c r="E225647"/>
    </row>
    <row r="225648" spans="5:5">
      <c r="E225648"/>
    </row>
    <row r="225649" spans="5:5">
      <c r="E225649"/>
    </row>
    <row r="225650" spans="5:5">
      <c r="E225650"/>
    </row>
    <row r="225651" spans="5:5">
      <c r="E225651"/>
    </row>
    <row r="225652" spans="5:5">
      <c r="E225652"/>
    </row>
    <row r="225653" spans="5:5">
      <c r="E225653"/>
    </row>
    <row r="225654" spans="5:5">
      <c r="E225654"/>
    </row>
    <row r="225655" spans="5:5">
      <c r="E225655"/>
    </row>
    <row r="225656" spans="5:5">
      <c r="E225656"/>
    </row>
    <row r="225657" spans="5:5">
      <c r="E225657"/>
    </row>
    <row r="225658" spans="5:5">
      <c r="E225658"/>
    </row>
    <row r="225659" spans="5:5">
      <c r="E225659"/>
    </row>
    <row r="225660" spans="5:5">
      <c r="E225660"/>
    </row>
    <row r="225661" spans="5:5">
      <c r="E225661"/>
    </row>
    <row r="225662" spans="5:5">
      <c r="E225662"/>
    </row>
    <row r="225663" spans="5:5">
      <c r="E225663"/>
    </row>
    <row r="225664" spans="5:5">
      <c r="E225664"/>
    </row>
    <row r="225665" spans="5:5">
      <c r="E225665"/>
    </row>
    <row r="225666" spans="5:5">
      <c r="E225666"/>
    </row>
    <row r="225667" spans="5:5">
      <c r="E225667"/>
    </row>
    <row r="225668" spans="5:5">
      <c r="E225668"/>
    </row>
    <row r="225669" spans="5:5">
      <c r="E225669"/>
    </row>
    <row r="225670" spans="5:5">
      <c r="E225670"/>
    </row>
    <row r="225671" spans="5:5">
      <c r="E225671"/>
    </row>
    <row r="225672" spans="5:5">
      <c r="E225672"/>
    </row>
    <row r="225673" spans="5:5">
      <c r="E225673"/>
    </row>
    <row r="225674" spans="5:5">
      <c r="E225674"/>
    </row>
    <row r="225675" spans="5:5">
      <c r="E225675"/>
    </row>
    <row r="225676" spans="5:5">
      <c r="E225676"/>
    </row>
    <row r="225677" spans="5:5">
      <c r="E225677"/>
    </row>
    <row r="225678" spans="5:5">
      <c r="E225678"/>
    </row>
    <row r="225679" spans="5:5">
      <c r="E225679"/>
    </row>
    <row r="225680" spans="5:5">
      <c r="E225680"/>
    </row>
    <row r="225681" spans="5:5">
      <c r="E225681"/>
    </row>
    <row r="225682" spans="5:5">
      <c r="E225682"/>
    </row>
    <row r="225683" spans="5:5">
      <c r="E225683"/>
    </row>
    <row r="225684" spans="5:5">
      <c r="E225684"/>
    </row>
    <row r="225685" spans="5:5">
      <c r="E225685"/>
    </row>
    <row r="225686" spans="5:5">
      <c r="E225686"/>
    </row>
    <row r="225687" spans="5:5">
      <c r="E225687"/>
    </row>
    <row r="225688" spans="5:5">
      <c r="E225688"/>
    </row>
    <row r="225689" spans="5:5">
      <c r="E225689"/>
    </row>
    <row r="225690" spans="5:5">
      <c r="E225690"/>
    </row>
    <row r="225691" spans="5:5">
      <c r="E225691"/>
    </row>
    <row r="225692" spans="5:5">
      <c r="E225692"/>
    </row>
    <row r="225693" spans="5:5">
      <c r="E225693"/>
    </row>
    <row r="225694" spans="5:5">
      <c r="E225694"/>
    </row>
    <row r="225695" spans="5:5">
      <c r="E225695"/>
    </row>
    <row r="225696" spans="5:5">
      <c r="E225696"/>
    </row>
    <row r="225697" spans="5:5">
      <c r="E225697"/>
    </row>
    <row r="225698" spans="5:5">
      <c r="E225698"/>
    </row>
    <row r="225699" spans="5:5">
      <c r="E225699"/>
    </row>
    <row r="225700" spans="5:5">
      <c r="E225700"/>
    </row>
    <row r="225701" spans="5:5">
      <c r="E225701"/>
    </row>
    <row r="225702" spans="5:5">
      <c r="E225702"/>
    </row>
    <row r="225703" spans="5:5">
      <c r="E225703"/>
    </row>
    <row r="225704" spans="5:5">
      <c r="E225704"/>
    </row>
    <row r="225705" spans="5:5">
      <c r="E225705"/>
    </row>
    <row r="225706" spans="5:5">
      <c r="E225706"/>
    </row>
    <row r="225707" spans="5:5">
      <c r="E225707"/>
    </row>
    <row r="225708" spans="5:5">
      <c r="E225708"/>
    </row>
    <row r="225709" spans="5:5">
      <c r="E225709"/>
    </row>
    <row r="225710" spans="5:5">
      <c r="E225710"/>
    </row>
    <row r="225711" spans="5:5">
      <c r="E225711"/>
    </row>
    <row r="225712" spans="5:5">
      <c r="E225712"/>
    </row>
    <row r="225713" spans="5:5">
      <c r="E225713"/>
    </row>
    <row r="225714" spans="5:5">
      <c r="E225714"/>
    </row>
    <row r="225715" spans="5:5">
      <c r="E225715"/>
    </row>
    <row r="225716" spans="5:5">
      <c r="E225716"/>
    </row>
    <row r="225717" spans="5:5">
      <c r="E225717"/>
    </row>
    <row r="225718" spans="5:5">
      <c r="E225718"/>
    </row>
    <row r="225719" spans="5:5">
      <c r="E225719"/>
    </row>
    <row r="225720" spans="5:5">
      <c r="E225720"/>
    </row>
    <row r="225721" spans="5:5">
      <c r="E225721"/>
    </row>
    <row r="225722" spans="5:5">
      <c r="E225722"/>
    </row>
    <row r="225723" spans="5:5">
      <c r="E225723"/>
    </row>
    <row r="225724" spans="5:5">
      <c r="E225724"/>
    </row>
    <row r="225725" spans="5:5">
      <c r="E225725"/>
    </row>
    <row r="225726" spans="5:5">
      <c r="E225726"/>
    </row>
    <row r="225727" spans="5:5">
      <c r="E225727"/>
    </row>
    <row r="225728" spans="5:5">
      <c r="E225728"/>
    </row>
    <row r="225729" spans="5:5">
      <c r="E225729"/>
    </row>
    <row r="225730" spans="5:5">
      <c r="E225730"/>
    </row>
    <row r="225731" spans="5:5">
      <c r="E225731"/>
    </row>
    <row r="225732" spans="5:5">
      <c r="E225732"/>
    </row>
    <row r="225733" spans="5:5">
      <c r="E225733"/>
    </row>
    <row r="225734" spans="5:5">
      <c r="E225734"/>
    </row>
    <row r="225735" spans="5:5">
      <c r="E225735"/>
    </row>
    <row r="225736" spans="5:5">
      <c r="E225736"/>
    </row>
    <row r="225737" spans="5:5">
      <c r="E225737"/>
    </row>
    <row r="225738" spans="5:5">
      <c r="E225738"/>
    </row>
    <row r="225739" spans="5:5">
      <c r="E225739"/>
    </row>
    <row r="225740" spans="5:5">
      <c r="E225740"/>
    </row>
    <row r="225741" spans="5:5">
      <c r="E225741"/>
    </row>
    <row r="225742" spans="5:5">
      <c r="E225742"/>
    </row>
    <row r="225743" spans="5:5">
      <c r="E225743"/>
    </row>
    <row r="225744" spans="5:5">
      <c r="E225744"/>
    </row>
    <row r="225745" spans="5:5">
      <c r="E225745"/>
    </row>
    <row r="225746" spans="5:5">
      <c r="E225746"/>
    </row>
    <row r="225747" spans="5:5">
      <c r="E225747"/>
    </row>
    <row r="225748" spans="5:5">
      <c r="E225748"/>
    </row>
    <row r="225749" spans="5:5">
      <c r="E225749"/>
    </row>
    <row r="225750" spans="5:5">
      <c r="E225750"/>
    </row>
    <row r="225751" spans="5:5">
      <c r="E225751"/>
    </row>
    <row r="225752" spans="5:5">
      <c r="E225752"/>
    </row>
    <row r="225753" spans="5:5">
      <c r="E225753"/>
    </row>
    <row r="225754" spans="5:5">
      <c r="E225754"/>
    </row>
    <row r="225755" spans="5:5">
      <c r="E225755"/>
    </row>
    <row r="225756" spans="5:5">
      <c r="E225756"/>
    </row>
    <row r="225757" spans="5:5">
      <c r="E225757"/>
    </row>
    <row r="225758" spans="5:5">
      <c r="E225758"/>
    </row>
    <row r="225759" spans="5:5">
      <c r="E225759"/>
    </row>
    <row r="225760" spans="5:5">
      <c r="E225760"/>
    </row>
    <row r="225761" spans="5:5">
      <c r="E225761"/>
    </row>
    <row r="225762" spans="5:5">
      <c r="E225762"/>
    </row>
    <row r="225763" spans="5:5">
      <c r="E225763"/>
    </row>
    <row r="225764" spans="5:5">
      <c r="E225764"/>
    </row>
    <row r="225765" spans="5:5">
      <c r="E225765"/>
    </row>
    <row r="225766" spans="5:5">
      <c r="E225766"/>
    </row>
    <row r="225767" spans="5:5">
      <c r="E225767"/>
    </row>
    <row r="225768" spans="5:5">
      <c r="E225768"/>
    </row>
    <row r="225769" spans="5:5">
      <c r="E225769"/>
    </row>
    <row r="225770" spans="5:5">
      <c r="E225770"/>
    </row>
    <row r="225771" spans="5:5">
      <c r="E225771"/>
    </row>
    <row r="225772" spans="5:5">
      <c r="E225772"/>
    </row>
    <row r="225773" spans="5:5">
      <c r="E225773"/>
    </row>
    <row r="225774" spans="5:5">
      <c r="E225774"/>
    </row>
    <row r="225775" spans="5:5">
      <c r="E225775"/>
    </row>
    <row r="225776" spans="5:5">
      <c r="E225776"/>
    </row>
    <row r="225777" spans="5:5">
      <c r="E225777"/>
    </row>
    <row r="225778" spans="5:5">
      <c r="E225778"/>
    </row>
    <row r="225779" spans="5:5">
      <c r="E225779"/>
    </row>
    <row r="225780" spans="5:5">
      <c r="E225780"/>
    </row>
    <row r="225781" spans="5:5">
      <c r="E225781"/>
    </row>
    <row r="225782" spans="5:5">
      <c r="E225782"/>
    </row>
    <row r="225783" spans="5:5">
      <c r="E225783"/>
    </row>
    <row r="225784" spans="5:5">
      <c r="E225784"/>
    </row>
    <row r="225785" spans="5:5">
      <c r="E225785"/>
    </row>
    <row r="225786" spans="5:5">
      <c r="E225786"/>
    </row>
    <row r="225787" spans="5:5">
      <c r="E225787"/>
    </row>
    <row r="225788" spans="5:5">
      <c r="E225788"/>
    </row>
    <row r="225789" spans="5:5">
      <c r="E225789"/>
    </row>
    <row r="225790" spans="5:5">
      <c r="E225790"/>
    </row>
    <row r="225791" spans="5:5">
      <c r="E225791"/>
    </row>
    <row r="225792" spans="5:5">
      <c r="E225792"/>
    </row>
    <row r="225793" spans="5:5">
      <c r="E225793"/>
    </row>
    <row r="225794" spans="5:5">
      <c r="E225794"/>
    </row>
    <row r="225795" spans="5:5">
      <c r="E225795"/>
    </row>
    <row r="225796" spans="5:5">
      <c r="E225796"/>
    </row>
    <row r="225797" spans="5:5">
      <c r="E225797"/>
    </row>
    <row r="225798" spans="5:5">
      <c r="E225798"/>
    </row>
    <row r="225799" spans="5:5">
      <c r="E225799"/>
    </row>
    <row r="225800" spans="5:5">
      <c r="E225800"/>
    </row>
    <row r="225801" spans="5:5">
      <c r="E225801"/>
    </row>
    <row r="225802" spans="5:5">
      <c r="E225802"/>
    </row>
    <row r="225803" spans="5:5">
      <c r="E225803"/>
    </row>
    <row r="225804" spans="5:5">
      <c r="E225804"/>
    </row>
    <row r="225805" spans="5:5">
      <c r="E225805"/>
    </row>
    <row r="225806" spans="5:5">
      <c r="E225806"/>
    </row>
    <row r="225807" spans="5:5">
      <c r="E225807"/>
    </row>
    <row r="225808" spans="5:5">
      <c r="E225808"/>
    </row>
    <row r="225809" spans="5:5">
      <c r="E225809"/>
    </row>
    <row r="225810" spans="5:5">
      <c r="E225810"/>
    </row>
    <row r="225811" spans="5:5">
      <c r="E225811"/>
    </row>
    <row r="225812" spans="5:5">
      <c r="E225812"/>
    </row>
    <row r="225813" spans="5:5">
      <c r="E225813"/>
    </row>
    <row r="225814" spans="5:5">
      <c r="E225814"/>
    </row>
    <row r="225815" spans="5:5">
      <c r="E225815"/>
    </row>
    <row r="225816" spans="5:5">
      <c r="E225816"/>
    </row>
    <row r="225817" spans="5:5">
      <c r="E225817"/>
    </row>
    <row r="225818" spans="5:5">
      <c r="E225818"/>
    </row>
    <row r="225819" spans="5:5">
      <c r="E225819"/>
    </row>
    <row r="225820" spans="5:5">
      <c r="E225820"/>
    </row>
    <row r="225821" spans="5:5">
      <c r="E225821"/>
    </row>
    <row r="225822" spans="5:5">
      <c r="E225822"/>
    </row>
    <row r="225823" spans="5:5">
      <c r="E225823"/>
    </row>
    <row r="225824" spans="5:5">
      <c r="E225824"/>
    </row>
    <row r="225825" spans="5:5">
      <c r="E225825"/>
    </row>
    <row r="225826" spans="5:5">
      <c r="E225826"/>
    </row>
    <row r="225827" spans="5:5">
      <c r="E225827"/>
    </row>
    <row r="225828" spans="5:5">
      <c r="E225828"/>
    </row>
    <row r="225829" spans="5:5">
      <c r="E225829"/>
    </row>
    <row r="225830" spans="5:5">
      <c r="E225830"/>
    </row>
    <row r="225831" spans="5:5">
      <c r="E225831"/>
    </row>
    <row r="225832" spans="5:5">
      <c r="E225832"/>
    </row>
    <row r="225833" spans="5:5">
      <c r="E225833"/>
    </row>
    <row r="225834" spans="5:5">
      <c r="E225834"/>
    </row>
    <row r="225835" spans="5:5">
      <c r="E225835"/>
    </row>
    <row r="225836" spans="5:5">
      <c r="E225836"/>
    </row>
    <row r="225837" spans="5:5">
      <c r="E225837"/>
    </row>
    <row r="225838" spans="5:5">
      <c r="E225838"/>
    </row>
    <row r="225839" spans="5:5">
      <c r="E225839"/>
    </row>
    <row r="225840" spans="5:5">
      <c r="E225840"/>
    </row>
    <row r="225841" spans="5:5">
      <c r="E225841"/>
    </row>
    <row r="225842" spans="5:5">
      <c r="E225842"/>
    </row>
    <row r="225843" spans="5:5">
      <c r="E225843"/>
    </row>
    <row r="225844" spans="5:5">
      <c r="E225844"/>
    </row>
    <row r="225845" spans="5:5">
      <c r="E225845"/>
    </row>
    <row r="225846" spans="5:5">
      <c r="E225846"/>
    </row>
    <row r="225847" spans="5:5">
      <c r="E225847"/>
    </row>
    <row r="225848" spans="5:5">
      <c r="E225848"/>
    </row>
    <row r="225849" spans="5:5">
      <c r="E225849"/>
    </row>
    <row r="225850" spans="5:5">
      <c r="E225850"/>
    </row>
    <row r="225851" spans="5:5">
      <c r="E225851"/>
    </row>
    <row r="225852" spans="5:5">
      <c r="E225852"/>
    </row>
    <row r="225853" spans="5:5">
      <c r="E225853"/>
    </row>
    <row r="225854" spans="5:5">
      <c r="E225854"/>
    </row>
    <row r="225855" spans="5:5">
      <c r="E225855"/>
    </row>
    <row r="225856" spans="5:5">
      <c r="E225856"/>
    </row>
    <row r="225857" spans="5:5">
      <c r="E225857"/>
    </row>
    <row r="225858" spans="5:5">
      <c r="E225858"/>
    </row>
    <row r="225859" spans="5:5">
      <c r="E225859"/>
    </row>
    <row r="225860" spans="5:5">
      <c r="E225860"/>
    </row>
    <row r="225861" spans="5:5">
      <c r="E225861"/>
    </row>
    <row r="225862" spans="5:5">
      <c r="E225862"/>
    </row>
    <row r="225863" spans="5:5">
      <c r="E225863"/>
    </row>
    <row r="225864" spans="5:5">
      <c r="E225864"/>
    </row>
    <row r="225865" spans="5:5">
      <c r="E225865"/>
    </row>
    <row r="225866" spans="5:5">
      <c r="E225866"/>
    </row>
    <row r="225867" spans="5:5">
      <c r="E225867"/>
    </row>
    <row r="225868" spans="5:5">
      <c r="E225868"/>
    </row>
    <row r="225869" spans="5:5">
      <c r="E225869"/>
    </row>
    <row r="225870" spans="5:5">
      <c r="E225870"/>
    </row>
    <row r="225871" spans="5:5">
      <c r="E225871"/>
    </row>
    <row r="225872" spans="5:5">
      <c r="E225872"/>
    </row>
    <row r="225873" spans="5:5">
      <c r="E225873"/>
    </row>
    <row r="225874" spans="5:5">
      <c r="E225874"/>
    </row>
    <row r="225875" spans="5:5">
      <c r="E225875"/>
    </row>
    <row r="225876" spans="5:5">
      <c r="E225876"/>
    </row>
    <row r="225877" spans="5:5">
      <c r="E225877"/>
    </row>
    <row r="225878" spans="5:5">
      <c r="E225878"/>
    </row>
    <row r="225879" spans="5:5">
      <c r="E225879"/>
    </row>
    <row r="225880" spans="5:5">
      <c r="E225880"/>
    </row>
    <row r="225881" spans="5:5">
      <c r="E225881"/>
    </row>
    <row r="225882" spans="5:5">
      <c r="E225882"/>
    </row>
    <row r="225883" spans="5:5">
      <c r="E225883"/>
    </row>
    <row r="225884" spans="5:5">
      <c r="E225884"/>
    </row>
    <row r="225885" spans="5:5">
      <c r="E225885"/>
    </row>
    <row r="225886" spans="5:5">
      <c r="E225886"/>
    </row>
    <row r="225887" spans="5:5">
      <c r="E225887"/>
    </row>
    <row r="225888" spans="5:5">
      <c r="E225888"/>
    </row>
    <row r="225889" spans="5:5">
      <c r="E225889"/>
    </row>
    <row r="225890" spans="5:5">
      <c r="E225890"/>
    </row>
    <row r="225891" spans="5:5">
      <c r="E225891"/>
    </row>
    <row r="225892" spans="5:5">
      <c r="E225892"/>
    </row>
    <row r="225893" spans="5:5">
      <c r="E225893"/>
    </row>
    <row r="225894" spans="5:5">
      <c r="E225894"/>
    </row>
    <row r="225895" spans="5:5">
      <c r="E225895"/>
    </row>
    <row r="225896" spans="5:5">
      <c r="E225896"/>
    </row>
    <row r="225897" spans="5:5">
      <c r="E225897"/>
    </row>
    <row r="225898" spans="5:5">
      <c r="E225898"/>
    </row>
    <row r="225899" spans="5:5">
      <c r="E225899"/>
    </row>
    <row r="225900" spans="5:5">
      <c r="E225900"/>
    </row>
    <row r="225901" spans="5:5">
      <c r="E225901"/>
    </row>
    <row r="225902" spans="5:5">
      <c r="E225902"/>
    </row>
    <row r="225903" spans="5:5">
      <c r="E225903"/>
    </row>
    <row r="225904" spans="5:5">
      <c r="E225904"/>
    </row>
    <row r="225905" spans="5:5">
      <c r="E225905"/>
    </row>
    <row r="225906" spans="5:5">
      <c r="E225906"/>
    </row>
    <row r="225907" spans="5:5">
      <c r="E225907"/>
    </row>
    <row r="225908" spans="5:5">
      <c r="E225908"/>
    </row>
    <row r="225909" spans="5:5">
      <c r="E225909"/>
    </row>
    <row r="225910" spans="5:5">
      <c r="E225910"/>
    </row>
    <row r="225911" spans="5:5">
      <c r="E225911"/>
    </row>
    <row r="225912" spans="5:5">
      <c r="E225912"/>
    </row>
    <row r="225913" spans="5:5">
      <c r="E225913"/>
    </row>
    <row r="225914" spans="5:5">
      <c r="E225914"/>
    </row>
    <row r="225915" spans="5:5">
      <c r="E225915"/>
    </row>
    <row r="225916" spans="5:5">
      <c r="E225916"/>
    </row>
    <row r="225917" spans="5:5">
      <c r="E225917"/>
    </row>
    <row r="225918" spans="5:5">
      <c r="E225918"/>
    </row>
    <row r="225919" spans="5:5">
      <c r="E225919"/>
    </row>
    <row r="225920" spans="5:5">
      <c r="E225920"/>
    </row>
    <row r="225921" spans="5:5">
      <c r="E225921"/>
    </row>
    <row r="225922" spans="5:5">
      <c r="E225922"/>
    </row>
    <row r="225923" spans="5:5">
      <c r="E225923"/>
    </row>
    <row r="225924" spans="5:5">
      <c r="E225924"/>
    </row>
    <row r="225925" spans="5:5">
      <c r="E225925"/>
    </row>
    <row r="225926" spans="5:5">
      <c r="E225926"/>
    </row>
    <row r="225927" spans="5:5">
      <c r="E225927"/>
    </row>
    <row r="225928" spans="5:5">
      <c r="E225928"/>
    </row>
    <row r="225929" spans="5:5">
      <c r="E225929"/>
    </row>
    <row r="225930" spans="5:5">
      <c r="E225930"/>
    </row>
    <row r="225931" spans="5:5">
      <c r="E225931"/>
    </row>
    <row r="225932" spans="5:5">
      <c r="E225932"/>
    </row>
    <row r="225933" spans="5:5">
      <c r="E225933"/>
    </row>
    <row r="225934" spans="5:5">
      <c r="E225934"/>
    </row>
    <row r="225935" spans="5:5">
      <c r="E225935"/>
    </row>
    <row r="225936" spans="5:5">
      <c r="E225936"/>
    </row>
    <row r="225937" spans="5:5">
      <c r="E225937"/>
    </row>
    <row r="225938" spans="5:5">
      <c r="E225938"/>
    </row>
    <row r="225939" spans="5:5">
      <c r="E225939"/>
    </row>
    <row r="225940" spans="5:5">
      <c r="E225940"/>
    </row>
    <row r="225941" spans="5:5">
      <c r="E225941"/>
    </row>
    <row r="225942" spans="5:5">
      <c r="E225942"/>
    </row>
    <row r="225943" spans="5:5">
      <c r="E225943"/>
    </row>
    <row r="225944" spans="5:5">
      <c r="E225944"/>
    </row>
    <row r="225945" spans="5:5">
      <c r="E225945"/>
    </row>
    <row r="225946" spans="5:5">
      <c r="E225946"/>
    </row>
    <row r="225947" spans="5:5">
      <c r="E225947"/>
    </row>
    <row r="225948" spans="5:5">
      <c r="E225948"/>
    </row>
    <row r="225949" spans="5:5">
      <c r="E225949"/>
    </row>
    <row r="225950" spans="5:5">
      <c r="E225950"/>
    </row>
    <row r="225951" spans="5:5">
      <c r="E225951"/>
    </row>
    <row r="225952" spans="5:5">
      <c r="E225952"/>
    </row>
    <row r="225953" spans="5:5">
      <c r="E225953"/>
    </row>
    <row r="225954" spans="5:5">
      <c r="E225954"/>
    </row>
    <row r="225955" spans="5:5">
      <c r="E225955"/>
    </row>
    <row r="225956" spans="5:5">
      <c r="E225956"/>
    </row>
    <row r="225957" spans="5:5">
      <c r="E225957"/>
    </row>
    <row r="225958" spans="5:5">
      <c r="E225958"/>
    </row>
    <row r="225959" spans="5:5">
      <c r="E225959"/>
    </row>
    <row r="225960" spans="5:5">
      <c r="E225960"/>
    </row>
    <row r="225961" spans="5:5">
      <c r="E225961"/>
    </row>
    <row r="225962" spans="5:5">
      <c r="E225962"/>
    </row>
    <row r="225963" spans="5:5">
      <c r="E225963"/>
    </row>
    <row r="225964" spans="5:5">
      <c r="E225964"/>
    </row>
    <row r="225965" spans="5:5">
      <c r="E225965"/>
    </row>
    <row r="225966" spans="5:5">
      <c r="E225966"/>
    </row>
    <row r="225967" spans="5:5">
      <c r="E225967"/>
    </row>
    <row r="225968" spans="5:5">
      <c r="E225968"/>
    </row>
    <row r="225969" spans="5:5">
      <c r="E225969"/>
    </row>
    <row r="225970" spans="5:5">
      <c r="E225970"/>
    </row>
    <row r="225971" spans="5:5">
      <c r="E225971"/>
    </row>
    <row r="225972" spans="5:5">
      <c r="E225972"/>
    </row>
    <row r="225973" spans="5:5">
      <c r="E225973"/>
    </row>
    <row r="225974" spans="5:5">
      <c r="E225974"/>
    </row>
    <row r="225975" spans="5:5">
      <c r="E225975"/>
    </row>
    <row r="225976" spans="5:5">
      <c r="E225976"/>
    </row>
    <row r="225977" spans="5:5">
      <c r="E225977"/>
    </row>
    <row r="225978" spans="5:5">
      <c r="E225978"/>
    </row>
    <row r="225979" spans="5:5">
      <c r="E225979"/>
    </row>
    <row r="225980" spans="5:5">
      <c r="E225980"/>
    </row>
    <row r="225981" spans="5:5">
      <c r="E225981"/>
    </row>
    <row r="225982" spans="5:5">
      <c r="E225982"/>
    </row>
    <row r="225983" spans="5:5">
      <c r="E225983"/>
    </row>
    <row r="225984" spans="5:5">
      <c r="E225984"/>
    </row>
    <row r="225985" spans="5:5">
      <c r="E225985"/>
    </row>
    <row r="225986" spans="5:5">
      <c r="E225986"/>
    </row>
    <row r="225987" spans="5:5">
      <c r="E225987"/>
    </row>
    <row r="225988" spans="5:5">
      <c r="E225988"/>
    </row>
    <row r="225989" spans="5:5">
      <c r="E225989"/>
    </row>
    <row r="225990" spans="5:5">
      <c r="E225990"/>
    </row>
    <row r="225991" spans="5:5">
      <c r="E225991"/>
    </row>
    <row r="225992" spans="5:5">
      <c r="E225992"/>
    </row>
    <row r="225993" spans="5:5">
      <c r="E225993"/>
    </row>
    <row r="225994" spans="5:5">
      <c r="E225994"/>
    </row>
    <row r="225995" spans="5:5">
      <c r="E225995"/>
    </row>
    <row r="225996" spans="5:5">
      <c r="E225996"/>
    </row>
    <row r="225997" spans="5:5">
      <c r="E225997"/>
    </row>
    <row r="225998" spans="5:5">
      <c r="E225998"/>
    </row>
    <row r="225999" spans="5:5">
      <c r="E225999"/>
    </row>
    <row r="226000" spans="5:5">
      <c r="E226000"/>
    </row>
    <row r="226001" spans="5:5">
      <c r="E226001"/>
    </row>
    <row r="226002" spans="5:5">
      <c r="E226002"/>
    </row>
    <row r="226003" spans="5:5">
      <c r="E226003"/>
    </row>
    <row r="226004" spans="5:5">
      <c r="E226004"/>
    </row>
    <row r="226005" spans="5:5">
      <c r="E226005"/>
    </row>
    <row r="226006" spans="5:5">
      <c r="E226006"/>
    </row>
    <row r="226007" spans="5:5">
      <c r="E226007"/>
    </row>
    <row r="226008" spans="5:5">
      <c r="E226008"/>
    </row>
    <row r="226009" spans="5:5">
      <c r="E226009"/>
    </row>
    <row r="226010" spans="5:5">
      <c r="E226010"/>
    </row>
    <row r="226011" spans="5:5">
      <c r="E226011"/>
    </row>
    <row r="226012" spans="5:5">
      <c r="E226012"/>
    </row>
    <row r="226013" spans="5:5">
      <c r="E226013"/>
    </row>
    <row r="226014" spans="5:5">
      <c r="E226014"/>
    </row>
    <row r="226015" spans="5:5">
      <c r="E226015"/>
    </row>
    <row r="226016" spans="5:5">
      <c r="E226016"/>
    </row>
    <row r="226017" spans="5:5">
      <c r="E226017"/>
    </row>
    <row r="226018" spans="5:5">
      <c r="E226018"/>
    </row>
    <row r="226019" spans="5:5">
      <c r="E226019"/>
    </row>
    <row r="226020" spans="5:5">
      <c r="E226020"/>
    </row>
    <row r="226021" spans="5:5">
      <c r="E226021"/>
    </row>
    <row r="226022" spans="5:5">
      <c r="E226022"/>
    </row>
    <row r="226023" spans="5:5">
      <c r="E226023"/>
    </row>
    <row r="226024" spans="5:5">
      <c r="E226024"/>
    </row>
    <row r="226025" spans="5:5">
      <c r="E226025"/>
    </row>
    <row r="226026" spans="5:5">
      <c r="E226026"/>
    </row>
    <row r="226027" spans="5:5">
      <c r="E226027"/>
    </row>
    <row r="226028" spans="5:5">
      <c r="E226028"/>
    </row>
    <row r="226029" spans="5:5">
      <c r="E226029"/>
    </row>
    <row r="226030" spans="5:5">
      <c r="E226030"/>
    </row>
    <row r="226031" spans="5:5">
      <c r="E226031"/>
    </row>
    <row r="226032" spans="5:5">
      <c r="E226032"/>
    </row>
    <row r="226033" spans="5:5">
      <c r="E226033"/>
    </row>
    <row r="226034" spans="5:5">
      <c r="E226034"/>
    </row>
    <row r="226035" spans="5:5">
      <c r="E226035"/>
    </row>
    <row r="226036" spans="5:5">
      <c r="E226036"/>
    </row>
    <row r="226037" spans="5:5">
      <c r="E226037"/>
    </row>
    <row r="226038" spans="5:5">
      <c r="E226038"/>
    </row>
    <row r="226039" spans="5:5">
      <c r="E226039"/>
    </row>
    <row r="226040" spans="5:5">
      <c r="E226040"/>
    </row>
    <row r="226041" spans="5:5">
      <c r="E226041"/>
    </row>
    <row r="226042" spans="5:5">
      <c r="E226042"/>
    </row>
    <row r="226043" spans="5:5">
      <c r="E226043"/>
    </row>
    <row r="226044" spans="5:5">
      <c r="E226044"/>
    </row>
    <row r="226045" spans="5:5">
      <c r="E226045"/>
    </row>
    <row r="226046" spans="5:5">
      <c r="E226046"/>
    </row>
    <row r="226047" spans="5:5">
      <c r="E226047"/>
    </row>
    <row r="226048" spans="5:5">
      <c r="E226048"/>
    </row>
    <row r="226049" spans="5:5">
      <c r="E226049"/>
    </row>
    <row r="226050" spans="5:5">
      <c r="E226050"/>
    </row>
    <row r="226051" spans="5:5">
      <c r="E226051"/>
    </row>
    <row r="226052" spans="5:5">
      <c r="E226052"/>
    </row>
    <row r="226053" spans="5:5">
      <c r="E226053"/>
    </row>
    <row r="226054" spans="5:5">
      <c r="E226054"/>
    </row>
    <row r="226055" spans="5:5">
      <c r="E226055"/>
    </row>
    <row r="226056" spans="5:5">
      <c r="E226056"/>
    </row>
    <row r="226057" spans="5:5">
      <c r="E226057"/>
    </row>
    <row r="226058" spans="5:5">
      <c r="E226058"/>
    </row>
    <row r="226059" spans="5:5">
      <c r="E226059"/>
    </row>
    <row r="226060" spans="5:5">
      <c r="E226060"/>
    </row>
    <row r="226061" spans="5:5">
      <c r="E226061"/>
    </row>
    <row r="226062" spans="5:5">
      <c r="E226062"/>
    </row>
    <row r="226063" spans="5:5">
      <c r="E226063"/>
    </row>
    <row r="226064" spans="5:5">
      <c r="E226064"/>
    </row>
    <row r="226065" spans="5:5">
      <c r="E226065"/>
    </row>
    <row r="226066" spans="5:5">
      <c r="E226066"/>
    </row>
    <row r="226067" spans="5:5">
      <c r="E226067"/>
    </row>
    <row r="226068" spans="5:5">
      <c r="E226068"/>
    </row>
    <row r="226069" spans="5:5">
      <c r="E226069"/>
    </row>
    <row r="226070" spans="5:5">
      <c r="E226070"/>
    </row>
    <row r="226071" spans="5:5">
      <c r="E226071"/>
    </row>
    <row r="226072" spans="5:5">
      <c r="E226072"/>
    </row>
    <row r="226073" spans="5:5">
      <c r="E226073"/>
    </row>
    <row r="226074" spans="5:5">
      <c r="E226074"/>
    </row>
    <row r="226075" spans="5:5">
      <c r="E226075"/>
    </row>
    <row r="226076" spans="5:5">
      <c r="E226076"/>
    </row>
    <row r="226077" spans="5:5">
      <c r="E226077"/>
    </row>
    <row r="226078" spans="5:5">
      <c r="E226078"/>
    </row>
    <row r="226079" spans="5:5">
      <c r="E226079"/>
    </row>
    <row r="226080" spans="5:5">
      <c r="E226080"/>
    </row>
    <row r="226081" spans="5:5">
      <c r="E226081"/>
    </row>
    <row r="226082" spans="5:5">
      <c r="E226082"/>
    </row>
    <row r="226083" spans="5:5">
      <c r="E226083"/>
    </row>
    <row r="226084" spans="5:5">
      <c r="E226084"/>
    </row>
    <row r="226085" spans="5:5">
      <c r="E226085"/>
    </row>
    <row r="226086" spans="5:5">
      <c r="E226086"/>
    </row>
    <row r="226087" spans="5:5">
      <c r="E226087"/>
    </row>
    <row r="226088" spans="5:5">
      <c r="E226088"/>
    </row>
    <row r="226089" spans="5:5">
      <c r="E226089"/>
    </row>
    <row r="226090" spans="5:5">
      <c r="E226090"/>
    </row>
    <row r="226091" spans="5:5">
      <c r="E226091"/>
    </row>
    <row r="226092" spans="5:5">
      <c r="E226092"/>
    </row>
    <row r="226093" spans="5:5">
      <c r="E226093"/>
    </row>
    <row r="226094" spans="5:5">
      <c r="E226094"/>
    </row>
    <row r="226095" spans="5:5">
      <c r="E226095"/>
    </row>
    <row r="226096" spans="5:5">
      <c r="E226096"/>
    </row>
    <row r="226097" spans="5:5">
      <c r="E226097"/>
    </row>
    <row r="226098" spans="5:5">
      <c r="E226098"/>
    </row>
    <row r="226099" spans="5:5">
      <c r="E226099"/>
    </row>
    <row r="226100" spans="5:5">
      <c r="E226100"/>
    </row>
    <row r="226101" spans="5:5">
      <c r="E226101"/>
    </row>
    <row r="226102" spans="5:5">
      <c r="E226102"/>
    </row>
    <row r="226103" spans="5:5">
      <c r="E226103"/>
    </row>
    <row r="226104" spans="5:5">
      <c r="E226104"/>
    </row>
    <row r="226105" spans="5:5">
      <c r="E226105"/>
    </row>
    <row r="226106" spans="5:5">
      <c r="E226106"/>
    </row>
    <row r="226107" spans="5:5">
      <c r="E226107"/>
    </row>
    <row r="226108" spans="5:5">
      <c r="E226108"/>
    </row>
    <row r="226109" spans="5:5">
      <c r="E226109"/>
    </row>
    <row r="226110" spans="5:5">
      <c r="E226110"/>
    </row>
    <row r="226111" spans="5:5">
      <c r="E226111"/>
    </row>
    <row r="226112" spans="5:5">
      <c r="E226112"/>
    </row>
    <row r="226113" spans="5:5">
      <c r="E226113"/>
    </row>
    <row r="226114" spans="5:5">
      <c r="E226114"/>
    </row>
    <row r="226115" spans="5:5">
      <c r="E226115"/>
    </row>
    <row r="226116" spans="5:5">
      <c r="E226116"/>
    </row>
    <row r="226117" spans="5:5">
      <c r="E226117"/>
    </row>
    <row r="226118" spans="5:5">
      <c r="E226118"/>
    </row>
    <row r="226119" spans="5:5">
      <c r="E226119"/>
    </row>
    <row r="226120" spans="5:5">
      <c r="E226120"/>
    </row>
    <row r="226121" spans="5:5">
      <c r="E226121"/>
    </row>
    <row r="226122" spans="5:5">
      <c r="E226122"/>
    </row>
    <row r="226123" spans="5:5">
      <c r="E226123"/>
    </row>
    <row r="226124" spans="5:5">
      <c r="E226124"/>
    </row>
    <row r="226125" spans="5:5">
      <c r="E226125"/>
    </row>
    <row r="226126" spans="5:5">
      <c r="E226126"/>
    </row>
    <row r="226127" spans="5:5">
      <c r="E226127"/>
    </row>
    <row r="226128" spans="5:5">
      <c r="E226128"/>
    </row>
    <row r="226129" spans="5:5">
      <c r="E226129"/>
    </row>
    <row r="226130" spans="5:5">
      <c r="E226130"/>
    </row>
    <row r="226131" spans="5:5">
      <c r="E226131"/>
    </row>
    <row r="226132" spans="5:5">
      <c r="E226132"/>
    </row>
    <row r="226133" spans="5:5">
      <c r="E226133"/>
    </row>
    <row r="226134" spans="5:5">
      <c r="E226134"/>
    </row>
    <row r="226135" spans="5:5">
      <c r="E226135"/>
    </row>
    <row r="226136" spans="5:5">
      <c r="E226136"/>
    </row>
    <row r="226137" spans="5:5">
      <c r="E226137"/>
    </row>
    <row r="226138" spans="5:5">
      <c r="E226138"/>
    </row>
    <row r="226139" spans="5:5">
      <c r="E226139"/>
    </row>
    <row r="226140" spans="5:5">
      <c r="E226140"/>
    </row>
    <row r="226141" spans="5:5">
      <c r="E226141"/>
    </row>
    <row r="226142" spans="5:5">
      <c r="E226142"/>
    </row>
    <row r="226143" spans="5:5">
      <c r="E226143"/>
    </row>
    <row r="226144" spans="5:5">
      <c r="E226144"/>
    </row>
    <row r="226145" spans="5:5">
      <c r="E226145"/>
    </row>
    <row r="226146" spans="5:5">
      <c r="E226146"/>
    </row>
    <row r="226147" spans="5:5">
      <c r="E226147"/>
    </row>
    <row r="226148" spans="5:5">
      <c r="E226148"/>
    </row>
    <row r="226149" spans="5:5">
      <c r="E226149"/>
    </row>
    <row r="226150" spans="5:5">
      <c r="E226150"/>
    </row>
    <row r="226151" spans="5:5">
      <c r="E226151"/>
    </row>
    <row r="226152" spans="5:5">
      <c r="E226152"/>
    </row>
    <row r="226153" spans="5:5">
      <c r="E226153"/>
    </row>
    <row r="226154" spans="5:5">
      <c r="E226154"/>
    </row>
    <row r="226155" spans="5:5">
      <c r="E226155"/>
    </row>
    <row r="226156" spans="5:5">
      <c r="E226156"/>
    </row>
    <row r="226157" spans="5:5">
      <c r="E226157"/>
    </row>
    <row r="226158" spans="5:5">
      <c r="E226158"/>
    </row>
    <row r="226159" spans="5:5">
      <c r="E226159"/>
    </row>
    <row r="226160" spans="5:5">
      <c r="E226160"/>
    </row>
    <row r="226161" spans="5:5">
      <c r="E226161"/>
    </row>
    <row r="226162" spans="5:5">
      <c r="E226162"/>
    </row>
    <row r="226163" spans="5:5">
      <c r="E226163"/>
    </row>
    <row r="226164" spans="5:5">
      <c r="E226164"/>
    </row>
    <row r="226165" spans="5:5">
      <c r="E226165"/>
    </row>
    <row r="226166" spans="5:5">
      <c r="E226166"/>
    </row>
    <row r="226167" spans="5:5">
      <c r="E226167"/>
    </row>
    <row r="226168" spans="5:5">
      <c r="E226168"/>
    </row>
    <row r="226169" spans="5:5">
      <c r="E226169"/>
    </row>
    <row r="226170" spans="5:5">
      <c r="E226170"/>
    </row>
    <row r="226171" spans="5:5">
      <c r="E226171"/>
    </row>
    <row r="226172" spans="5:5">
      <c r="E226172"/>
    </row>
    <row r="226173" spans="5:5">
      <c r="E226173"/>
    </row>
    <row r="226174" spans="5:5">
      <c r="E226174"/>
    </row>
    <row r="226175" spans="5:5">
      <c r="E226175"/>
    </row>
    <row r="226176" spans="5:5">
      <c r="E226176"/>
    </row>
    <row r="226177" spans="5:5">
      <c r="E226177"/>
    </row>
    <row r="226178" spans="5:5">
      <c r="E226178"/>
    </row>
    <row r="226179" spans="5:5">
      <c r="E226179"/>
    </row>
    <row r="226180" spans="5:5">
      <c r="E226180"/>
    </row>
    <row r="226181" spans="5:5">
      <c r="E226181"/>
    </row>
    <row r="226182" spans="5:5">
      <c r="E226182"/>
    </row>
    <row r="226183" spans="5:5">
      <c r="E226183"/>
    </row>
    <row r="226184" spans="5:5">
      <c r="E226184"/>
    </row>
    <row r="226185" spans="5:5">
      <c r="E226185"/>
    </row>
    <row r="226186" spans="5:5">
      <c r="E226186"/>
    </row>
    <row r="226187" spans="5:5">
      <c r="E226187"/>
    </row>
    <row r="226188" spans="5:5">
      <c r="E226188"/>
    </row>
    <row r="226189" spans="5:5">
      <c r="E226189"/>
    </row>
    <row r="226190" spans="5:5">
      <c r="E226190"/>
    </row>
    <row r="226191" spans="5:5">
      <c r="E226191"/>
    </row>
    <row r="226192" spans="5:5">
      <c r="E226192"/>
    </row>
    <row r="226193" spans="5:5">
      <c r="E226193"/>
    </row>
    <row r="226194" spans="5:5">
      <c r="E226194"/>
    </row>
    <row r="226195" spans="5:5">
      <c r="E226195"/>
    </row>
    <row r="226196" spans="5:5">
      <c r="E226196"/>
    </row>
    <row r="226197" spans="5:5">
      <c r="E226197"/>
    </row>
    <row r="226198" spans="5:5">
      <c r="E226198"/>
    </row>
    <row r="226199" spans="5:5">
      <c r="E226199"/>
    </row>
    <row r="226200" spans="5:5">
      <c r="E226200"/>
    </row>
    <row r="226201" spans="5:5">
      <c r="E226201"/>
    </row>
    <row r="226202" spans="5:5">
      <c r="E226202"/>
    </row>
    <row r="226203" spans="5:5">
      <c r="E226203"/>
    </row>
    <row r="226204" spans="5:5">
      <c r="E226204"/>
    </row>
    <row r="226205" spans="5:5">
      <c r="E226205"/>
    </row>
    <row r="226206" spans="5:5">
      <c r="E226206"/>
    </row>
    <row r="226207" spans="5:5">
      <c r="E226207"/>
    </row>
    <row r="226208" spans="5:5">
      <c r="E226208"/>
    </row>
    <row r="226209" spans="5:5">
      <c r="E226209"/>
    </row>
    <row r="226210" spans="5:5">
      <c r="E226210"/>
    </row>
    <row r="226211" spans="5:5">
      <c r="E226211"/>
    </row>
    <row r="226212" spans="5:5">
      <c r="E226212"/>
    </row>
    <row r="226213" spans="5:5">
      <c r="E226213"/>
    </row>
    <row r="226214" spans="5:5">
      <c r="E226214"/>
    </row>
    <row r="226215" spans="5:5">
      <c r="E226215"/>
    </row>
    <row r="226216" spans="5:5">
      <c r="E226216"/>
    </row>
    <row r="226217" spans="5:5">
      <c r="E226217"/>
    </row>
    <row r="226218" spans="5:5">
      <c r="E226218"/>
    </row>
    <row r="226219" spans="5:5">
      <c r="E226219"/>
    </row>
    <row r="226220" spans="5:5">
      <c r="E226220"/>
    </row>
    <row r="226221" spans="5:5">
      <c r="E226221"/>
    </row>
    <row r="226222" spans="5:5">
      <c r="E226222"/>
    </row>
    <row r="226223" spans="5:5">
      <c r="E226223"/>
    </row>
    <row r="226224" spans="5:5">
      <c r="E226224"/>
    </row>
    <row r="226225" spans="5:5">
      <c r="E226225"/>
    </row>
    <row r="226226" spans="5:5">
      <c r="E226226"/>
    </row>
    <row r="226227" spans="5:5">
      <c r="E226227"/>
    </row>
    <row r="226228" spans="5:5">
      <c r="E226228"/>
    </row>
    <row r="226229" spans="5:5">
      <c r="E226229"/>
    </row>
    <row r="226230" spans="5:5">
      <c r="E226230"/>
    </row>
    <row r="226231" spans="5:5">
      <c r="E226231"/>
    </row>
    <row r="226232" spans="5:5">
      <c r="E226232"/>
    </row>
    <row r="226233" spans="5:5">
      <c r="E226233"/>
    </row>
    <row r="226234" spans="5:5">
      <c r="E226234"/>
    </row>
    <row r="226235" spans="5:5">
      <c r="E226235"/>
    </row>
    <row r="226236" spans="5:5">
      <c r="E226236"/>
    </row>
    <row r="226237" spans="5:5">
      <c r="E226237"/>
    </row>
    <row r="226238" spans="5:5">
      <c r="E226238"/>
    </row>
    <row r="226239" spans="5:5">
      <c r="E226239"/>
    </row>
    <row r="226240" spans="5:5">
      <c r="E226240"/>
    </row>
    <row r="226241" spans="5:5">
      <c r="E226241"/>
    </row>
    <row r="226242" spans="5:5">
      <c r="E226242"/>
    </row>
    <row r="226243" spans="5:5">
      <c r="E226243"/>
    </row>
    <row r="226244" spans="5:5">
      <c r="E226244"/>
    </row>
    <row r="226245" spans="5:5">
      <c r="E226245"/>
    </row>
    <row r="226246" spans="5:5">
      <c r="E226246"/>
    </row>
    <row r="226247" spans="5:5">
      <c r="E226247"/>
    </row>
    <row r="226248" spans="5:5">
      <c r="E226248"/>
    </row>
    <row r="226249" spans="5:5">
      <c r="E226249"/>
    </row>
    <row r="226250" spans="5:5">
      <c r="E226250"/>
    </row>
    <row r="226251" spans="5:5">
      <c r="E226251"/>
    </row>
    <row r="226252" spans="5:5">
      <c r="E226252"/>
    </row>
    <row r="226253" spans="5:5">
      <c r="E226253"/>
    </row>
    <row r="226254" spans="5:5">
      <c r="E226254"/>
    </row>
    <row r="226255" spans="5:5">
      <c r="E226255"/>
    </row>
    <row r="226256" spans="5:5">
      <c r="E226256"/>
    </row>
    <row r="226257" spans="5:5">
      <c r="E226257"/>
    </row>
    <row r="226258" spans="5:5">
      <c r="E226258"/>
    </row>
    <row r="226259" spans="5:5">
      <c r="E226259"/>
    </row>
    <row r="226260" spans="5:5">
      <c r="E226260"/>
    </row>
    <row r="226261" spans="5:5">
      <c r="E226261"/>
    </row>
    <row r="226262" spans="5:5">
      <c r="E226262"/>
    </row>
    <row r="226263" spans="5:5">
      <c r="E226263"/>
    </row>
    <row r="226264" spans="5:5">
      <c r="E226264"/>
    </row>
    <row r="226265" spans="5:5">
      <c r="E226265"/>
    </row>
    <row r="226266" spans="5:5">
      <c r="E226266"/>
    </row>
    <row r="226267" spans="5:5">
      <c r="E226267"/>
    </row>
    <row r="226268" spans="5:5">
      <c r="E226268"/>
    </row>
    <row r="226269" spans="5:5">
      <c r="E226269"/>
    </row>
    <row r="226270" spans="5:5">
      <c r="E226270"/>
    </row>
    <row r="226271" spans="5:5">
      <c r="E226271"/>
    </row>
    <row r="226272" spans="5:5">
      <c r="E226272"/>
    </row>
    <row r="226273" spans="5:5">
      <c r="E226273"/>
    </row>
    <row r="226274" spans="5:5">
      <c r="E226274"/>
    </row>
    <row r="226275" spans="5:5">
      <c r="E226275"/>
    </row>
    <row r="226276" spans="5:5">
      <c r="E226276"/>
    </row>
    <row r="226277" spans="5:5">
      <c r="E226277"/>
    </row>
    <row r="226278" spans="5:5">
      <c r="E226278"/>
    </row>
    <row r="226279" spans="5:5">
      <c r="E226279"/>
    </row>
    <row r="226280" spans="5:5">
      <c r="E226280"/>
    </row>
    <row r="226281" spans="5:5">
      <c r="E226281"/>
    </row>
    <row r="226282" spans="5:5">
      <c r="E226282"/>
    </row>
    <row r="226283" spans="5:5">
      <c r="E226283"/>
    </row>
    <row r="226284" spans="5:5">
      <c r="E226284"/>
    </row>
    <row r="226285" spans="5:5">
      <c r="E226285"/>
    </row>
    <row r="226286" spans="5:5">
      <c r="E226286"/>
    </row>
    <row r="226287" spans="5:5">
      <c r="E226287"/>
    </row>
    <row r="226288" spans="5:5">
      <c r="E226288"/>
    </row>
    <row r="226289" spans="5:5">
      <c r="E226289"/>
    </row>
    <row r="226290" spans="5:5">
      <c r="E226290"/>
    </row>
    <row r="226291" spans="5:5">
      <c r="E226291"/>
    </row>
    <row r="226292" spans="5:5">
      <c r="E226292"/>
    </row>
    <row r="226293" spans="5:5">
      <c r="E226293"/>
    </row>
    <row r="226294" spans="5:5">
      <c r="E226294"/>
    </row>
    <row r="226295" spans="5:5">
      <c r="E226295"/>
    </row>
    <row r="226296" spans="5:5">
      <c r="E226296"/>
    </row>
    <row r="226297" spans="5:5">
      <c r="E226297"/>
    </row>
    <row r="226298" spans="5:5">
      <c r="E226298"/>
    </row>
    <row r="226299" spans="5:5">
      <c r="E226299"/>
    </row>
    <row r="226300" spans="5:5">
      <c r="E226300"/>
    </row>
    <row r="226301" spans="5:5">
      <c r="E226301"/>
    </row>
    <row r="226302" spans="5:5">
      <c r="E226302"/>
    </row>
    <row r="226303" spans="5:5">
      <c r="E226303"/>
    </row>
    <row r="226304" spans="5:5">
      <c r="E226304"/>
    </row>
    <row r="226305" spans="5:5">
      <c r="E226305"/>
    </row>
    <row r="226306" spans="5:5">
      <c r="E226306"/>
    </row>
    <row r="226307" spans="5:5">
      <c r="E226307"/>
    </row>
    <row r="226308" spans="5:5">
      <c r="E226308"/>
    </row>
    <row r="226309" spans="5:5">
      <c r="E226309"/>
    </row>
    <row r="226310" spans="5:5">
      <c r="E226310"/>
    </row>
    <row r="226311" spans="5:5">
      <c r="E226311"/>
    </row>
    <row r="226312" spans="5:5">
      <c r="E226312"/>
    </row>
    <row r="226313" spans="5:5">
      <c r="E226313"/>
    </row>
    <row r="226314" spans="5:5">
      <c r="E226314"/>
    </row>
    <row r="226315" spans="5:5">
      <c r="E226315"/>
    </row>
    <row r="226316" spans="5:5">
      <c r="E226316"/>
    </row>
    <row r="226317" spans="5:5">
      <c r="E226317"/>
    </row>
    <row r="226318" spans="5:5">
      <c r="E226318"/>
    </row>
    <row r="226319" spans="5:5">
      <c r="E226319"/>
    </row>
    <row r="226320" spans="5:5">
      <c r="E226320"/>
    </row>
    <row r="226321" spans="5:5">
      <c r="E226321"/>
    </row>
    <row r="226322" spans="5:5">
      <c r="E226322"/>
    </row>
    <row r="226323" spans="5:5">
      <c r="E226323"/>
    </row>
    <row r="226324" spans="5:5">
      <c r="E226324"/>
    </row>
    <row r="226325" spans="5:5">
      <c r="E226325"/>
    </row>
    <row r="226326" spans="5:5">
      <c r="E226326"/>
    </row>
    <row r="226327" spans="5:5">
      <c r="E226327"/>
    </row>
    <row r="226328" spans="5:5">
      <c r="E226328"/>
    </row>
    <row r="226329" spans="5:5">
      <c r="E226329"/>
    </row>
    <row r="226330" spans="5:5">
      <c r="E226330"/>
    </row>
    <row r="226331" spans="5:5">
      <c r="E226331"/>
    </row>
    <row r="226332" spans="5:5">
      <c r="E226332"/>
    </row>
    <row r="226333" spans="5:5">
      <c r="E226333"/>
    </row>
    <row r="226334" spans="5:5">
      <c r="E226334"/>
    </row>
    <row r="226335" spans="5:5">
      <c r="E226335"/>
    </row>
    <row r="226336" spans="5:5">
      <c r="E226336"/>
    </row>
    <row r="226337" spans="5:5">
      <c r="E226337"/>
    </row>
    <row r="226338" spans="5:5">
      <c r="E226338"/>
    </row>
    <row r="226339" spans="5:5">
      <c r="E226339"/>
    </row>
    <row r="226340" spans="5:5">
      <c r="E226340"/>
    </row>
    <row r="226341" spans="5:5">
      <c r="E226341"/>
    </row>
    <row r="226342" spans="5:5">
      <c r="E226342"/>
    </row>
    <row r="226343" spans="5:5">
      <c r="E226343"/>
    </row>
    <row r="226344" spans="5:5">
      <c r="E226344"/>
    </row>
    <row r="226345" spans="5:5">
      <c r="E226345"/>
    </row>
    <row r="226346" spans="5:5">
      <c r="E226346"/>
    </row>
    <row r="226347" spans="5:5">
      <c r="E226347"/>
    </row>
    <row r="226348" spans="5:5">
      <c r="E226348"/>
    </row>
    <row r="226349" spans="5:5">
      <c r="E226349"/>
    </row>
    <row r="226350" spans="5:5">
      <c r="E226350"/>
    </row>
    <row r="226351" spans="5:5">
      <c r="E226351"/>
    </row>
    <row r="226352" spans="5:5">
      <c r="E226352"/>
    </row>
    <row r="226353" spans="5:5">
      <c r="E226353"/>
    </row>
    <row r="226354" spans="5:5">
      <c r="E226354"/>
    </row>
    <row r="226355" spans="5:5">
      <c r="E226355"/>
    </row>
    <row r="226356" spans="5:5">
      <c r="E226356"/>
    </row>
    <row r="226357" spans="5:5">
      <c r="E226357"/>
    </row>
    <row r="226358" spans="5:5">
      <c r="E226358"/>
    </row>
    <row r="226359" spans="5:5">
      <c r="E226359"/>
    </row>
    <row r="226360" spans="5:5">
      <c r="E226360"/>
    </row>
    <row r="226361" spans="5:5">
      <c r="E226361"/>
    </row>
    <row r="226362" spans="5:5">
      <c r="E226362"/>
    </row>
    <row r="226363" spans="5:5">
      <c r="E226363"/>
    </row>
    <row r="226364" spans="5:5">
      <c r="E226364"/>
    </row>
    <row r="226365" spans="5:5">
      <c r="E226365"/>
    </row>
    <row r="226366" spans="5:5">
      <c r="E226366"/>
    </row>
    <row r="226367" spans="5:5">
      <c r="E226367"/>
    </row>
    <row r="226368" spans="5:5">
      <c r="E226368"/>
    </row>
    <row r="226369" spans="5:5">
      <c r="E226369"/>
    </row>
    <row r="226370" spans="5:5">
      <c r="E226370"/>
    </row>
    <row r="226371" spans="5:5">
      <c r="E226371"/>
    </row>
    <row r="226372" spans="5:5">
      <c r="E226372"/>
    </row>
    <row r="226373" spans="5:5">
      <c r="E226373"/>
    </row>
    <row r="226374" spans="5:5">
      <c r="E226374"/>
    </row>
    <row r="226375" spans="5:5">
      <c r="E226375"/>
    </row>
    <row r="226376" spans="5:5">
      <c r="E226376"/>
    </row>
    <row r="226377" spans="5:5">
      <c r="E226377"/>
    </row>
    <row r="226378" spans="5:5">
      <c r="E226378"/>
    </row>
    <row r="226379" spans="5:5">
      <c r="E226379"/>
    </row>
    <row r="226380" spans="5:5">
      <c r="E226380"/>
    </row>
    <row r="226381" spans="5:5">
      <c r="E226381"/>
    </row>
    <row r="226382" spans="5:5">
      <c r="E226382"/>
    </row>
    <row r="226383" spans="5:5">
      <c r="E226383"/>
    </row>
    <row r="226384" spans="5:5">
      <c r="E226384"/>
    </row>
    <row r="226385" spans="5:5">
      <c r="E226385"/>
    </row>
    <row r="226386" spans="5:5">
      <c r="E226386"/>
    </row>
    <row r="226387" spans="5:5">
      <c r="E226387"/>
    </row>
    <row r="226388" spans="5:5">
      <c r="E226388"/>
    </row>
    <row r="226389" spans="5:5">
      <c r="E226389"/>
    </row>
    <row r="226390" spans="5:5">
      <c r="E226390"/>
    </row>
    <row r="226391" spans="5:5">
      <c r="E226391"/>
    </row>
    <row r="226392" spans="5:5">
      <c r="E226392"/>
    </row>
    <row r="226393" spans="5:5">
      <c r="E226393"/>
    </row>
    <row r="226394" spans="5:5">
      <c r="E226394"/>
    </row>
    <row r="226395" spans="5:5">
      <c r="E226395"/>
    </row>
    <row r="226396" spans="5:5">
      <c r="E226396"/>
    </row>
    <row r="226397" spans="5:5">
      <c r="E226397"/>
    </row>
    <row r="226398" spans="5:5">
      <c r="E226398"/>
    </row>
    <row r="226399" spans="5:5">
      <c r="E226399"/>
    </row>
    <row r="226400" spans="5:5">
      <c r="E226400"/>
    </row>
    <row r="226401" spans="5:5">
      <c r="E226401"/>
    </row>
    <row r="226402" spans="5:5">
      <c r="E226402"/>
    </row>
    <row r="226403" spans="5:5">
      <c r="E226403"/>
    </row>
    <row r="226404" spans="5:5">
      <c r="E226404"/>
    </row>
    <row r="226405" spans="5:5">
      <c r="E226405"/>
    </row>
    <row r="226406" spans="5:5">
      <c r="E226406"/>
    </row>
    <row r="226407" spans="5:5">
      <c r="E226407"/>
    </row>
    <row r="226408" spans="5:5">
      <c r="E226408"/>
    </row>
    <row r="226409" spans="5:5">
      <c r="E226409"/>
    </row>
    <row r="226410" spans="5:5">
      <c r="E226410"/>
    </row>
    <row r="226411" spans="5:5">
      <c r="E226411"/>
    </row>
    <row r="226412" spans="5:5">
      <c r="E226412"/>
    </row>
    <row r="226413" spans="5:5">
      <c r="E226413"/>
    </row>
    <row r="226414" spans="5:5">
      <c r="E226414"/>
    </row>
    <row r="226415" spans="5:5">
      <c r="E226415"/>
    </row>
    <row r="226416" spans="5:5">
      <c r="E226416"/>
    </row>
    <row r="226417" spans="5:5">
      <c r="E226417"/>
    </row>
    <row r="226418" spans="5:5">
      <c r="E226418"/>
    </row>
    <row r="226419" spans="5:5">
      <c r="E226419"/>
    </row>
    <row r="226420" spans="5:5">
      <c r="E226420"/>
    </row>
    <row r="226421" spans="5:5">
      <c r="E226421"/>
    </row>
    <row r="226422" spans="5:5">
      <c r="E226422"/>
    </row>
    <row r="226423" spans="5:5">
      <c r="E226423"/>
    </row>
    <row r="226424" spans="5:5">
      <c r="E226424"/>
    </row>
    <row r="226425" spans="5:5">
      <c r="E226425"/>
    </row>
    <row r="226426" spans="5:5">
      <c r="E226426"/>
    </row>
    <row r="226427" spans="5:5">
      <c r="E226427"/>
    </row>
    <row r="226428" spans="5:5">
      <c r="E226428"/>
    </row>
    <row r="226429" spans="5:5">
      <c r="E226429"/>
    </row>
    <row r="226430" spans="5:5">
      <c r="E226430"/>
    </row>
    <row r="226431" spans="5:5">
      <c r="E226431"/>
    </row>
    <row r="226432" spans="5:5">
      <c r="E226432"/>
    </row>
    <row r="226433" spans="5:5">
      <c r="E226433"/>
    </row>
    <row r="226434" spans="5:5">
      <c r="E226434"/>
    </row>
    <row r="226435" spans="5:5">
      <c r="E226435"/>
    </row>
    <row r="226436" spans="5:5">
      <c r="E226436"/>
    </row>
    <row r="226437" spans="5:5">
      <c r="E226437"/>
    </row>
    <row r="226438" spans="5:5">
      <c r="E226438"/>
    </row>
    <row r="226439" spans="5:5">
      <c r="E226439"/>
    </row>
    <row r="226440" spans="5:5">
      <c r="E226440"/>
    </row>
    <row r="226441" spans="5:5">
      <c r="E226441"/>
    </row>
    <row r="226442" spans="5:5">
      <c r="E226442"/>
    </row>
    <row r="226443" spans="5:5">
      <c r="E226443"/>
    </row>
    <row r="226444" spans="5:5">
      <c r="E226444"/>
    </row>
    <row r="226445" spans="5:5">
      <c r="E226445"/>
    </row>
    <row r="226446" spans="5:5">
      <c r="E226446"/>
    </row>
    <row r="226447" spans="5:5">
      <c r="E226447"/>
    </row>
    <row r="226448" spans="5:5">
      <c r="E226448"/>
    </row>
    <row r="226449" spans="5:5">
      <c r="E226449"/>
    </row>
    <row r="226450" spans="5:5">
      <c r="E226450"/>
    </row>
    <row r="226451" spans="5:5">
      <c r="E226451"/>
    </row>
    <row r="226452" spans="5:5">
      <c r="E226452"/>
    </row>
    <row r="226453" spans="5:5">
      <c r="E226453"/>
    </row>
    <row r="226454" spans="5:5">
      <c r="E226454"/>
    </row>
    <row r="226455" spans="5:5">
      <c r="E226455"/>
    </row>
    <row r="226456" spans="5:5">
      <c r="E226456"/>
    </row>
    <row r="226457" spans="5:5">
      <c r="E226457"/>
    </row>
    <row r="226458" spans="5:5">
      <c r="E226458"/>
    </row>
    <row r="226459" spans="5:5">
      <c r="E226459"/>
    </row>
    <row r="226460" spans="5:5">
      <c r="E226460"/>
    </row>
    <row r="226461" spans="5:5">
      <c r="E226461"/>
    </row>
    <row r="226462" spans="5:5">
      <c r="E226462"/>
    </row>
    <row r="226463" spans="5:5">
      <c r="E226463"/>
    </row>
    <row r="226464" spans="5:5">
      <c r="E226464"/>
    </row>
    <row r="226465" spans="5:5">
      <c r="E226465"/>
    </row>
    <row r="226466" spans="5:5">
      <c r="E226466"/>
    </row>
    <row r="226467" spans="5:5">
      <c r="E226467"/>
    </row>
    <row r="226468" spans="5:5">
      <c r="E226468"/>
    </row>
    <row r="226469" spans="5:5">
      <c r="E226469"/>
    </row>
    <row r="226470" spans="5:5">
      <c r="E226470"/>
    </row>
    <row r="226471" spans="5:5">
      <c r="E226471"/>
    </row>
    <row r="226472" spans="5:5">
      <c r="E226472"/>
    </row>
    <row r="226473" spans="5:5">
      <c r="E226473"/>
    </row>
    <row r="226474" spans="5:5">
      <c r="E226474"/>
    </row>
    <row r="226475" spans="5:5">
      <c r="E226475"/>
    </row>
    <row r="226476" spans="5:5">
      <c r="E226476"/>
    </row>
    <row r="226477" spans="5:5">
      <c r="E226477"/>
    </row>
    <row r="226478" spans="5:5">
      <c r="E226478"/>
    </row>
    <row r="226479" spans="5:5">
      <c r="E226479"/>
    </row>
    <row r="226480" spans="5:5">
      <c r="E226480"/>
    </row>
    <row r="226481" spans="5:5">
      <c r="E226481"/>
    </row>
    <row r="226482" spans="5:5">
      <c r="E226482"/>
    </row>
    <row r="226483" spans="5:5">
      <c r="E226483"/>
    </row>
    <row r="226484" spans="5:5">
      <c r="E226484"/>
    </row>
    <row r="226485" spans="5:5">
      <c r="E226485"/>
    </row>
    <row r="226486" spans="5:5">
      <c r="E226486"/>
    </row>
    <row r="226487" spans="5:5">
      <c r="E226487"/>
    </row>
    <row r="226488" spans="5:5">
      <c r="E226488"/>
    </row>
    <row r="226489" spans="5:5">
      <c r="E226489"/>
    </row>
    <row r="226490" spans="5:5">
      <c r="E226490"/>
    </row>
    <row r="226491" spans="5:5">
      <c r="E226491"/>
    </row>
    <row r="226492" spans="5:5">
      <c r="E226492"/>
    </row>
    <row r="226493" spans="5:5">
      <c r="E226493"/>
    </row>
    <row r="226494" spans="5:5">
      <c r="E226494"/>
    </row>
    <row r="226495" spans="5:5">
      <c r="E226495"/>
    </row>
    <row r="226496" spans="5:5">
      <c r="E226496"/>
    </row>
    <row r="226497" spans="5:5">
      <c r="E226497"/>
    </row>
    <row r="226498" spans="5:5">
      <c r="E226498"/>
    </row>
    <row r="226499" spans="5:5">
      <c r="E226499"/>
    </row>
    <row r="226500" spans="5:5">
      <c r="E226500"/>
    </row>
    <row r="226501" spans="5:5">
      <c r="E226501"/>
    </row>
    <row r="226502" spans="5:5">
      <c r="E226502"/>
    </row>
    <row r="226503" spans="5:5">
      <c r="E226503"/>
    </row>
    <row r="226504" spans="5:5">
      <c r="E226504"/>
    </row>
    <row r="226505" spans="5:5">
      <c r="E226505"/>
    </row>
    <row r="226506" spans="5:5">
      <c r="E226506"/>
    </row>
    <row r="226507" spans="5:5">
      <c r="E226507"/>
    </row>
    <row r="226508" spans="5:5">
      <c r="E226508"/>
    </row>
    <row r="226509" spans="5:5">
      <c r="E226509"/>
    </row>
    <row r="226510" spans="5:5">
      <c r="E226510"/>
    </row>
    <row r="226511" spans="5:5">
      <c r="E226511"/>
    </row>
    <row r="226512" spans="5:5">
      <c r="E226512"/>
    </row>
    <row r="226513" spans="5:5">
      <c r="E226513"/>
    </row>
    <row r="226514" spans="5:5">
      <c r="E226514"/>
    </row>
    <row r="226515" spans="5:5">
      <c r="E226515"/>
    </row>
    <row r="226516" spans="5:5">
      <c r="E226516"/>
    </row>
    <row r="226517" spans="5:5">
      <c r="E226517"/>
    </row>
    <row r="226518" spans="5:5">
      <c r="E226518"/>
    </row>
    <row r="226519" spans="5:5">
      <c r="E226519"/>
    </row>
    <row r="226520" spans="5:5">
      <c r="E226520"/>
    </row>
    <row r="226521" spans="5:5">
      <c r="E226521"/>
    </row>
    <row r="226522" spans="5:5">
      <c r="E226522"/>
    </row>
    <row r="226523" spans="5:5">
      <c r="E226523"/>
    </row>
    <row r="226524" spans="5:5">
      <c r="E226524"/>
    </row>
    <row r="226525" spans="5:5">
      <c r="E226525"/>
    </row>
    <row r="226526" spans="5:5">
      <c r="E226526"/>
    </row>
    <row r="226527" spans="5:5">
      <c r="E226527"/>
    </row>
    <row r="226528" spans="5:5">
      <c r="E226528"/>
    </row>
    <row r="226529" spans="5:5">
      <c r="E226529"/>
    </row>
    <row r="226530" spans="5:5">
      <c r="E226530"/>
    </row>
    <row r="226531" spans="5:5">
      <c r="E226531"/>
    </row>
    <row r="226532" spans="5:5">
      <c r="E226532"/>
    </row>
    <row r="226533" spans="5:5">
      <c r="E226533"/>
    </row>
    <row r="226534" spans="5:5">
      <c r="E226534"/>
    </row>
    <row r="226535" spans="5:5">
      <c r="E226535"/>
    </row>
    <row r="226536" spans="5:5">
      <c r="E226536"/>
    </row>
    <row r="226537" spans="5:5">
      <c r="E226537"/>
    </row>
    <row r="226538" spans="5:5">
      <c r="E226538"/>
    </row>
    <row r="226539" spans="5:5">
      <c r="E226539"/>
    </row>
    <row r="226540" spans="5:5">
      <c r="E226540"/>
    </row>
    <row r="226541" spans="5:5">
      <c r="E226541"/>
    </row>
    <row r="226542" spans="5:5">
      <c r="E226542"/>
    </row>
    <row r="226543" spans="5:5">
      <c r="E226543"/>
    </row>
    <row r="226544" spans="5:5">
      <c r="E226544"/>
    </row>
    <row r="226545" spans="5:5">
      <c r="E226545"/>
    </row>
    <row r="226546" spans="5:5">
      <c r="E226546"/>
    </row>
    <row r="226547" spans="5:5">
      <c r="E226547"/>
    </row>
    <row r="226548" spans="5:5">
      <c r="E226548"/>
    </row>
    <row r="226549" spans="5:5">
      <c r="E226549"/>
    </row>
    <row r="226550" spans="5:5">
      <c r="E226550"/>
    </row>
    <row r="226551" spans="5:5">
      <c r="E226551"/>
    </row>
    <row r="226552" spans="5:5">
      <c r="E226552"/>
    </row>
    <row r="226553" spans="5:5">
      <c r="E226553"/>
    </row>
    <row r="226554" spans="5:5">
      <c r="E226554"/>
    </row>
    <row r="226555" spans="5:5">
      <c r="E226555"/>
    </row>
    <row r="226556" spans="5:5">
      <c r="E226556"/>
    </row>
    <row r="226557" spans="5:5">
      <c r="E226557"/>
    </row>
    <row r="226558" spans="5:5">
      <c r="E226558"/>
    </row>
    <row r="226559" spans="5:5">
      <c r="E226559"/>
    </row>
    <row r="226560" spans="5:5">
      <c r="E226560"/>
    </row>
    <row r="226561" spans="5:5">
      <c r="E226561"/>
    </row>
    <row r="226562" spans="5:5">
      <c r="E226562"/>
    </row>
    <row r="226563" spans="5:5">
      <c r="E226563"/>
    </row>
    <row r="226564" spans="5:5">
      <c r="E226564"/>
    </row>
    <row r="226565" spans="5:5">
      <c r="E226565"/>
    </row>
    <row r="226566" spans="5:5">
      <c r="E226566"/>
    </row>
    <row r="226567" spans="5:5">
      <c r="E226567"/>
    </row>
    <row r="226568" spans="5:5">
      <c r="E226568"/>
    </row>
    <row r="226569" spans="5:5">
      <c r="E226569"/>
    </row>
    <row r="226570" spans="5:5">
      <c r="E226570"/>
    </row>
    <row r="226571" spans="5:5">
      <c r="E226571"/>
    </row>
    <row r="226572" spans="5:5">
      <c r="E226572"/>
    </row>
    <row r="226573" spans="5:5">
      <c r="E226573"/>
    </row>
    <row r="226574" spans="5:5">
      <c r="E226574"/>
    </row>
    <row r="226575" spans="5:5">
      <c r="E226575"/>
    </row>
    <row r="226576" spans="5:5">
      <c r="E226576"/>
    </row>
    <row r="226577" spans="5:5">
      <c r="E226577"/>
    </row>
    <row r="226578" spans="5:5">
      <c r="E226578"/>
    </row>
    <row r="226579" spans="5:5">
      <c r="E226579"/>
    </row>
    <row r="226580" spans="5:5">
      <c r="E226580"/>
    </row>
    <row r="226581" spans="5:5">
      <c r="E226581"/>
    </row>
    <row r="226582" spans="5:5">
      <c r="E226582"/>
    </row>
    <row r="226583" spans="5:5">
      <c r="E226583"/>
    </row>
    <row r="226584" spans="5:5">
      <c r="E226584"/>
    </row>
    <row r="226585" spans="5:5">
      <c r="E226585"/>
    </row>
    <row r="226586" spans="5:5">
      <c r="E226586"/>
    </row>
    <row r="226587" spans="5:5">
      <c r="E226587"/>
    </row>
    <row r="226588" spans="5:5">
      <c r="E226588"/>
    </row>
    <row r="226589" spans="5:5">
      <c r="E226589"/>
    </row>
    <row r="226590" spans="5:5">
      <c r="E226590"/>
    </row>
    <row r="226591" spans="5:5">
      <c r="E226591"/>
    </row>
    <row r="226592" spans="5:5">
      <c r="E226592"/>
    </row>
    <row r="226593" spans="5:5">
      <c r="E226593"/>
    </row>
    <row r="226594" spans="5:5">
      <c r="E226594"/>
    </row>
    <row r="226595" spans="5:5">
      <c r="E226595"/>
    </row>
    <row r="226596" spans="5:5">
      <c r="E226596"/>
    </row>
    <row r="226597" spans="5:5">
      <c r="E226597"/>
    </row>
    <row r="226598" spans="5:5">
      <c r="E226598"/>
    </row>
    <row r="226599" spans="5:5">
      <c r="E226599"/>
    </row>
    <row r="226600" spans="5:5">
      <c r="E226600"/>
    </row>
    <row r="226601" spans="5:5">
      <c r="E226601"/>
    </row>
    <row r="226602" spans="5:5">
      <c r="E226602"/>
    </row>
    <row r="226603" spans="5:5">
      <c r="E226603"/>
    </row>
    <row r="226604" spans="5:5">
      <c r="E226604"/>
    </row>
    <row r="226605" spans="5:5">
      <c r="E226605"/>
    </row>
    <row r="226606" spans="5:5">
      <c r="E226606"/>
    </row>
    <row r="226607" spans="5:5">
      <c r="E226607"/>
    </row>
    <row r="226608" spans="5:5">
      <c r="E226608"/>
    </row>
    <row r="226609" spans="5:5">
      <c r="E226609"/>
    </row>
    <row r="226610" spans="5:5">
      <c r="E226610"/>
    </row>
    <row r="226611" spans="5:5">
      <c r="E226611"/>
    </row>
    <row r="226612" spans="5:5">
      <c r="E226612"/>
    </row>
    <row r="226613" spans="5:5">
      <c r="E226613"/>
    </row>
    <row r="226614" spans="5:5">
      <c r="E226614"/>
    </row>
    <row r="226615" spans="5:5">
      <c r="E226615"/>
    </row>
    <row r="226616" spans="5:5">
      <c r="E226616"/>
    </row>
    <row r="226617" spans="5:5">
      <c r="E226617"/>
    </row>
    <row r="226618" spans="5:5">
      <c r="E226618"/>
    </row>
    <row r="226619" spans="5:5">
      <c r="E226619"/>
    </row>
    <row r="226620" spans="5:5">
      <c r="E226620"/>
    </row>
    <row r="226621" spans="5:5">
      <c r="E226621"/>
    </row>
    <row r="226622" spans="5:5">
      <c r="E226622"/>
    </row>
    <row r="226623" spans="5:5">
      <c r="E226623"/>
    </row>
    <row r="226624" spans="5:5">
      <c r="E226624"/>
    </row>
    <row r="226625" spans="5:5">
      <c r="E226625"/>
    </row>
    <row r="226626" spans="5:5">
      <c r="E226626"/>
    </row>
    <row r="226627" spans="5:5">
      <c r="E226627"/>
    </row>
    <row r="226628" spans="5:5">
      <c r="E226628"/>
    </row>
    <row r="226629" spans="5:5">
      <c r="E226629"/>
    </row>
    <row r="226630" spans="5:5">
      <c r="E226630"/>
    </row>
    <row r="226631" spans="5:5">
      <c r="E226631"/>
    </row>
    <row r="226632" spans="5:5">
      <c r="E226632"/>
    </row>
    <row r="226633" spans="5:5">
      <c r="E226633"/>
    </row>
    <row r="226634" spans="5:5">
      <c r="E226634"/>
    </row>
    <row r="226635" spans="5:5">
      <c r="E226635"/>
    </row>
    <row r="226636" spans="5:5">
      <c r="E226636"/>
    </row>
    <row r="226637" spans="5:5">
      <c r="E226637"/>
    </row>
    <row r="226638" spans="5:5">
      <c r="E226638"/>
    </row>
    <row r="226639" spans="5:5">
      <c r="E226639"/>
    </row>
    <row r="226640" spans="5:5">
      <c r="E226640"/>
    </row>
    <row r="226641" spans="5:5">
      <c r="E226641"/>
    </row>
    <row r="226642" spans="5:5">
      <c r="E226642"/>
    </row>
    <row r="226643" spans="5:5">
      <c r="E226643"/>
    </row>
    <row r="226644" spans="5:5">
      <c r="E226644"/>
    </row>
    <row r="226645" spans="5:5">
      <c r="E226645"/>
    </row>
    <row r="226646" spans="5:5">
      <c r="E226646"/>
    </row>
    <row r="226647" spans="5:5">
      <c r="E226647"/>
    </row>
    <row r="226648" spans="5:5">
      <c r="E226648"/>
    </row>
    <row r="226649" spans="5:5">
      <c r="E226649"/>
    </row>
    <row r="226650" spans="5:5">
      <c r="E226650"/>
    </row>
    <row r="226651" spans="5:5">
      <c r="E226651"/>
    </row>
    <row r="226652" spans="5:5">
      <c r="E226652"/>
    </row>
    <row r="226653" spans="5:5">
      <c r="E226653"/>
    </row>
    <row r="226654" spans="5:5">
      <c r="E226654"/>
    </row>
    <row r="226655" spans="5:5">
      <c r="E226655"/>
    </row>
    <row r="226656" spans="5:5">
      <c r="E226656"/>
    </row>
    <row r="226657" spans="5:5">
      <c r="E226657"/>
    </row>
    <row r="226658" spans="5:5">
      <c r="E226658"/>
    </row>
    <row r="226659" spans="5:5">
      <c r="E226659"/>
    </row>
    <row r="226660" spans="5:5">
      <c r="E226660"/>
    </row>
    <row r="226661" spans="5:5">
      <c r="E226661"/>
    </row>
    <row r="226662" spans="5:5">
      <c r="E226662"/>
    </row>
    <row r="226663" spans="5:5">
      <c r="E226663"/>
    </row>
    <row r="226664" spans="5:5">
      <c r="E226664"/>
    </row>
    <row r="226665" spans="5:5">
      <c r="E226665"/>
    </row>
    <row r="226666" spans="5:5">
      <c r="E226666"/>
    </row>
    <row r="226667" spans="5:5">
      <c r="E226667"/>
    </row>
    <row r="226668" spans="5:5">
      <c r="E226668"/>
    </row>
    <row r="226669" spans="5:5">
      <c r="E226669"/>
    </row>
    <row r="226670" spans="5:5">
      <c r="E226670"/>
    </row>
    <row r="226671" spans="5:5">
      <c r="E226671"/>
    </row>
    <row r="226672" spans="5:5">
      <c r="E226672"/>
    </row>
    <row r="226673" spans="5:5">
      <c r="E226673"/>
    </row>
    <row r="226674" spans="5:5">
      <c r="E226674"/>
    </row>
    <row r="226675" spans="5:5">
      <c r="E226675"/>
    </row>
    <row r="226676" spans="5:5">
      <c r="E226676"/>
    </row>
    <row r="226677" spans="5:5">
      <c r="E226677"/>
    </row>
    <row r="226678" spans="5:5">
      <c r="E226678"/>
    </row>
    <row r="226679" spans="5:5">
      <c r="E226679"/>
    </row>
    <row r="226680" spans="5:5">
      <c r="E226680"/>
    </row>
    <row r="226681" spans="5:5">
      <c r="E226681"/>
    </row>
    <row r="226682" spans="5:5">
      <c r="E226682"/>
    </row>
    <row r="226683" spans="5:5">
      <c r="E226683"/>
    </row>
    <row r="226684" spans="5:5">
      <c r="E226684"/>
    </row>
    <row r="226685" spans="5:5">
      <c r="E226685"/>
    </row>
    <row r="226686" spans="5:5">
      <c r="E226686"/>
    </row>
    <row r="226687" spans="5:5">
      <c r="E226687"/>
    </row>
    <row r="226688" spans="5:5">
      <c r="E226688"/>
    </row>
    <row r="226689" spans="5:5">
      <c r="E226689"/>
    </row>
    <row r="226690" spans="5:5">
      <c r="E226690"/>
    </row>
    <row r="226691" spans="5:5">
      <c r="E226691"/>
    </row>
    <row r="226692" spans="5:5">
      <c r="E226692"/>
    </row>
    <row r="226693" spans="5:5">
      <c r="E226693"/>
    </row>
    <row r="226694" spans="5:5">
      <c r="E226694"/>
    </row>
    <row r="226695" spans="5:5">
      <c r="E226695"/>
    </row>
    <row r="226696" spans="5:5">
      <c r="E226696"/>
    </row>
    <row r="226697" spans="5:5">
      <c r="E226697"/>
    </row>
    <row r="226698" spans="5:5">
      <c r="E226698"/>
    </row>
    <row r="226699" spans="5:5">
      <c r="E226699"/>
    </row>
    <row r="226700" spans="5:5">
      <c r="E226700"/>
    </row>
    <row r="226701" spans="5:5">
      <c r="E226701"/>
    </row>
    <row r="226702" spans="5:5">
      <c r="E226702"/>
    </row>
    <row r="226703" spans="5:5">
      <c r="E226703"/>
    </row>
    <row r="226704" spans="5:5">
      <c r="E226704"/>
    </row>
    <row r="226705" spans="5:5">
      <c r="E226705"/>
    </row>
    <row r="226706" spans="5:5">
      <c r="E226706"/>
    </row>
    <row r="226707" spans="5:5">
      <c r="E226707"/>
    </row>
    <row r="226708" spans="5:5">
      <c r="E226708"/>
    </row>
    <row r="226709" spans="5:5">
      <c r="E226709"/>
    </row>
    <row r="226710" spans="5:5">
      <c r="E226710"/>
    </row>
    <row r="226711" spans="5:5">
      <c r="E226711"/>
    </row>
    <row r="226712" spans="5:5">
      <c r="E226712"/>
    </row>
    <row r="226713" spans="5:5">
      <c r="E226713"/>
    </row>
    <row r="226714" spans="5:5">
      <c r="E226714"/>
    </row>
    <row r="226715" spans="5:5">
      <c r="E226715"/>
    </row>
    <row r="226716" spans="5:5">
      <c r="E226716"/>
    </row>
    <row r="226717" spans="5:5">
      <c r="E226717"/>
    </row>
    <row r="226718" spans="5:5">
      <c r="E226718"/>
    </row>
    <row r="226719" spans="5:5">
      <c r="E226719"/>
    </row>
    <row r="226720" spans="5:5">
      <c r="E226720"/>
    </row>
    <row r="226721" spans="5:5">
      <c r="E226721"/>
    </row>
    <row r="226722" spans="5:5">
      <c r="E226722"/>
    </row>
    <row r="226723" spans="5:5">
      <c r="E226723"/>
    </row>
    <row r="226724" spans="5:5">
      <c r="E226724"/>
    </row>
    <row r="226725" spans="5:5">
      <c r="E226725"/>
    </row>
    <row r="226726" spans="5:5">
      <c r="E226726"/>
    </row>
    <row r="226727" spans="5:5">
      <c r="E226727"/>
    </row>
    <row r="226728" spans="5:5">
      <c r="E226728"/>
    </row>
    <row r="226729" spans="5:5">
      <c r="E226729"/>
    </row>
    <row r="226730" spans="5:5">
      <c r="E226730"/>
    </row>
    <row r="226731" spans="5:5">
      <c r="E226731"/>
    </row>
    <row r="226732" spans="5:5">
      <c r="E226732"/>
    </row>
    <row r="226733" spans="5:5">
      <c r="E226733"/>
    </row>
    <row r="226734" spans="5:5">
      <c r="E226734"/>
    </row>
    <row r="226735" spans="5:5">
      <c r="E226735"/>
    </row>
    <row r="226736" spans="5:5">
      <c r="E226736"/>
    </row>
    <row r="226737" spans="5:5">
      <c r="E226737"/>
    </row>
    <row r="226738" spans="5:5">
      <c r="E226738"/>
    </row>
    <row r="226739" spans="5:5">
      <c r="E226739"/>
    </row>
    <row r="226740" spans="5:5">
      <c r="E226740"/>
    </row>
    <row r="226741" spans="5:5">
      <c r="E226741"/>
    </row>
    <row r="226742" spans="5:5">
      <c r="E226742"/>
    </row>
    <row r="226743" spans="5:5">
      <c r="E226743"/>
    </row>
    <row r="226744" spans="5:5">
      <c r="E226744"/>
    </row>
    <row r="226745" spans="5:5">
      <c r="E226745"/>
    </row>
    <row r="226746" spans="5:5">
      <c r="E226746"/>
    </row>
    <row r="226747" spans="5:5">
      <c r="E226747"/>
    </row>
    <row r="226748" spans="5:5">
      <c r="E226748"/>
    </row>
    <row r="226749" spans="5:5">
      <c r="E226749"/>
    </row>
    <row r="226750" spans="5:5">
      <c r="E226750"/>
    </row>
    <row r="226751" spans="5:5">
      <c r="E226751"/>
    </row>
    <row r="226752" spans="5:5">
      <c r="E226752"/>
    </row>
    <row r="226753" spans="5:5">
      <c r="E226753"/>
    </row>
    <row r="226754" spans="5:5">
      <c r="E226754"/>
    </row>
    <row r="226755" spans="5:5">
      <c r="E226755"/>
    </row>
    <row r="226756" spans="5:5">
      <c r="E226756"/>
    </row>
    <row r="226757" spans="5:5">
      <c r="E226757"/>
    </row>
    <row r="226758" spans="5:5">
      <c r="E226758"/>
    </row>
    <row r="226759" spans="5:5">
      <c r="E226759"/>
    </row>
    <row r="226760" spans="5:5">
      <c r="E226760"/>
    </row>
    <row r="226761" spans="5:5">
      <c r="E226761"/>
    </row>
    <row r="226762" spans="5:5">
      <c r="E226762"/>
    </row>
    <row r="226763" spans="5:5">
      <c r="E226763"/>
    </row>
    <row r="226764" spans="5:5">
      <c r="E226764"/>
    </row>
    <row r="226765" spans="5:5">
      <c r="E226765"/>
    </row>
    <row r="226766" spans="5:5">
      <c r="E226766"/>
    </row>
    <row r="226767" spans="5:5">
      <c r="E226767"/>
    </row>
    <row r="226768" spans="5:5">
      <c r="E226768"/>
    </row>
    <row r="226769" spans="5:5">
      <c r="E226769"/>
    </row>
    <row r="226770" spans="5:5">
      <c r="E226770"/>
    </row>
    <row r="226771" spans="5:5">
      <c r="E226771"/>
    </row>
    <row r="226772" spans="5:5">
      <c r="E226772"/>
    </row>
    <row r="226773" spans="5:5">
      <c r="E226773"/>
    </row>
    <row r="226774" spans="5:5">
      <c r="E226774"/>
    </row>
    <row r="226775" spans="5:5">
      <c r="E226775"/>
    </row>
    <row r="226776" spans="5:5">
      <c r="E226776"/>
    </row>
    <row r="226777" spans="5:5">
      <c r="E226777"/>
    </row>
    <row r="226778" spans="5:5">
      <c r="E226778"/>
    </row>
    <row r="226779" spans="5:5">
      <c r="E226779"/>
    </row>
    <row r="226780" spans="5:5">
      <c r="E226780"/>
    </row>
    <row r="226781" spans="5:5">
      <c r="E226781"/>
    </row>
    <row r="226782" spans="5:5">
      <c r="E226782"/>
    </row>
    <row r="226783" spans="5:5">
      <c r="E226783"/>
    </row>
    <row r="226784" spans="5:5">
      <c r="E226784"/>
    </row>
    <row r="226785" spans="5:5">
      <c r="E226785"/>
    </row>
    <row r="226786" spans="5:5">
      <c r="E226786"/>
    </row>
    <row r="226787" spans="5:5">
      <c r="E226787"/>
    </row>
    <row r="226788" spans="5:5">
      <c r="E226788"/>
    </row>
    <row r="226789" spans="5:5">
      <c r="E226789"/>
    </row>
    <row r="226790" spans="5:5">
      <c r="E226790"/>
    </row>
    <row r="226791" spans="5:5">
      <c r="E226791"/>
    </row>
    <row r="226792" spans="5:5">
      <c r="E226792"/>
    </row>
    <row r="226793" spans="5:5">
      <c r="E226793"/>
    </row>
    <row r="226794" spans="5:5">
      <c r="E226794"/>
    </row>
    <row r="226795" spans="5:5">
      <c r="E226795"/>
    </row>
    <row r="226796" spans="5:5">
      <c r="E226796"/>
    </row>
    <row r="226797" spans="5:5">
      <c r="E226797"/>
    </row>
    <row r="226798" spans="5:5">
      <c r="E226798"/>
    </row>
    <row r="226799" spans="5:5">
      <c r="E226799"/>
    </row>
    <row r="226800" spans="5:5">
      <c r="E226800"/>
    </row>
    <row r="226801" spans="5:5">
      <c r="E226801"/>
    </row>
    <row r="226802" spans="5:5">
      <c r="E226802"/>
    </row>
    <row r="226803" spans="5:5">
      <c r="E226803"/>
    </row>
    <row r="226804" spans="5:5">
      <c r="E226804"/>
    </row>
    <row r="226805" spans="5:5">
      <c r="E226805"/>
    </row>
    <row r="226806" spans="5:5">
      <c r="E226806"/>
    </row>
    <row r="226807" spans="5:5">
      <c r="E226807"/>
    </row>
    <row r="226808" spans="5:5">
      <c r="E226808"/>
    </row>
    <row r="226809" spans="5:5">
      <c r="E226809"/>
    </row>
    <row r="226810" spans="5:5">
      <c r="E226810"/>
    </row>
    <row r="226811" spans="5:5">
      <c r="E226811"/>
    </row>
    <row r="226812" spans="5:5">
      <c r="E226812"/>
    </row>
    <row r="226813" spans="5:5">
      <c r="E226813"/>
    </row>
    <row r="226814" spans="5:5">
      <c r="E226814"/>
    </row>
    <row r="226815" spans="5:5">
      <c r="E226815"/>
    </row>
    <row r="226816" spans="5:5">
      <c r="E226816"/>
    </row>
    <row r="226817" spans="5:5">
      <c r="E226817"/>
    </row>
    <row r="226818" spans="5:5">
      <c r="E226818"/>
    </row>
    <row r="226819" spans="5:5">
      <c r="E226819"/>
    </row>
    <row r="226820" spans="5:5">
      <c r="E226820"/>
    </row>
    <row r="226821" spans="5:5">
      <c r="E226821"/>
    </row>
    <row r="226822" spans="5:5">
      <c r="E226822"/>
    </row>
    <row r="226823" spans="5:5">
      <c r="E226823"/>
    </row>
    <row r="226824" spans="5:5">
      <c r="E226824"/>
    </row>
    <row r="226825" spans="5:5">
      <c r="E226825"/>
    </row>
    <row r="226826" spans="5:5">
      <c r="E226826"/>
    </row>
    <row r="226827" spans="5:5">
      <c r="E226827"/>
    </row>
    <row r="226828" spans="5:5">
      <c r="E226828"/>
    </row>
    <row r="226829" spans="5:5">
      <c r="E226829"/>
    </row>
    <row r="226830" spans="5:5">
      <c r="E226830"/>
    </row>
    <row r="226831" spans="5:5">
      <c r="E226831"/>
    </row>
    <row r="226832" spans="5:5">
      <c r="E226832"/>
    </row>
    <row r="226833" spans="5:5">
      <c r="E226833"/>
    </row>
    <row r="226834" spans="5:5">
      <c r="E226834"/>
    </row>
    <row r="226835" spans="5:5">
      <c r="E226835"/>
    </row>
    <row r="226836" spans="5:5">
      <c r="E226836"/>
    </row>
    <row r="226837" spans="5:5">
      <c r="E226837"/>
    </row>
    <row r="226838" spans="5:5">
      <c r="E226838"/>
    </row>
    <row r="226839" spans="5:5">
      <c r="E226839"/>
    </row>
    <row r="226840" spans="5:5">
      <c r="E226840"/>
    </row>
    <row r="226841" spans="5:5">
      <c r="E226841"/>
    </row>
    <row r="226842" spans="5:5">
      <c r="E226842"/>
    </row>
    <row r="226843" spans="5:5">
      <c r="E226843"/>
    </row>
    <row r="226844" spans="5:5">
      <c r="E226844"/>
    </row>
    <row r="226845" spans="5:5">
      <c r="E226845"/>
    </row>
    <row r="226846" spans="5:5">
      <c r="E226846"/>
    </row>
    <row r="226847" spans="5:5">
      <c r="E226847"/>
    </row>
    <row r="226848" spans="5:5">
      <c r="E226848"/>
    </row>
    <row r="226849" spans="5:5">
      <c r="E226849"/>
    </row>
    <row r="226850" spans="5:5">
      <c r="E226850"/>
    </row>
    <row r="226851" spans="5:5">
      <c r="E226851"/>
    </row>
    <row r="226852" spans="5:5">
      <c r="E226852"/>
    </row>
    <row r="226853" spans="5:5">
      <c r="E226853"/>
    </row>
    <row r="226854" spans="5:5">
      <c r="E226854"/>
    </row>
    <row r="226855" spans="5:5">
      <c r="E226855"/>
    </row>
    <row r="226856" spans="5:5">
      <c r="E226856"/>
    </row>
    <row r="226857" spans="5:5">
      <c r="E226857"/>
    </row>
    <row r="226858" spans="5:5">
      <c r="E226858"/>
    </row>
    <row r="226859" spans="5:5">
      <c r="E226859"/>
    </row>
    <row r="226860" spans="5:5">
      <c r="E226860"/>
    </row>
    <row r="226861" spans="5:5">
      <c r="E226861"/>
    </row>
    <row r="226862" spans="5:5">
      <c r="E226862"/>
    </row>
    <row r="226863" spans="5:5">
      <c r="E226863"/>
    </row>
    <row r="226864" spans="5:5">
      <c r="E226864"/>
    </row>
    <row r="226865" spans="5:5">
      <c r="E226865"/>
    </row>
    <row r="226866" spans="5:5">
      <c r="E226866"/>
    </row>
    <row r="226867" spans="5:5">
      <c r="E226867"/>
    </row>
    <row r="226868" spans="5:5">
      <c r="E226868"/>
    </row>
    <row r="226869" spans="5:5">
      <c r="E226869"/>
    </row>
    <row r="226870" spans="5:5">
      <c r="E226870"/>
    </row>
    <row r="226871" spans="5:5">
      <c r="E226871"/>
    </row>
    <row r="226872" spans="5:5">
      <c r="E226872"/>
    </row>
    <row r="226873" spans="5:5">
      <c r="E226873"/>
    </row>
    <row r="226874" spans="5:5">
      <c r="E226874"/>
    </row>
    <row r="226875" spans="5:5">
      <c r="E226875"/>
    </row>
    <row r="226876" spans="5:5">
      <c r="E226876"/>
    </row>
    <row r="226877" spans="5:5">
      <c r="E226877"/>
    </row>
    <row r="226878" spans="5:5">
      <c r="E226878"/>
    </row>
    <row r="226879" spans="5:5">
      <c r="E226879"/>
    </row>
    <row r="226880" spans="5:5">
      <c r="E226880"/>
    </row>
    <row r="226881" spans="5:5">
      <c r="E226881"/>
    </row>
    <row r="226882" spans="5:5">
      <c r="E226882"/>
    </row>
    <row r="226883" spans="5:5">
      <c r="E226883"/>
    </row>
    <row r="226884" spans="5:5">
      <c r="E226884"/>
    </row>
    <row r="226885" spans="5:5">
      <c r="E226885"/>
    </row>
    <row r="226886" spans="5:5">
      <c r="E226886"/>
    </row>
    <row r="226887" spans="5:5">
      <c r="E226887"/>
    </row>
    <row r="226888" spans="5:5">
      <c r="E226888"/>
    </row>
    <row r="226889" spans="5:5">
      <c r="E226889"/>
    </row>
    <row r="226890" spans="5:5">
      <c r="E226890"/>
    </row>
    <row r="226891" spans="5:5">
      <c r="E226891"/>
    </row>
    <row r="226892" spans="5:5">
      <c r="E226892"/>
    </row>
    <row r="226893" spans="5:5">
      <c r="E226893"/>
    </row>
    <row r="226894" spans="5:5">
      <c r="E226894"/>
    </row>
    <row r="226895" spans="5:5">
      <c r="E226895"/>
    </row>
    <row r="226896" spans="5:5">
      <c r="E226896"/>
    </row>
    <row r="226897" spans="5:5">
      <c r="E226897"/>
    </row>
    <row r="226898" spans="5:5">
      <c r="E226898"/>
    </row>
    <row r="226899" spans="5:5">
      <c r="E226899"/>
    </row>
    <row r="226900" spans="5:5">
      <c r="E226900"/>
    </row>
    <row r="226901" spans="5:5">
      <c r="E226901"/>
    </row>
    <row r="226902" spans="5:5">
      <c r="E226902"/>
    </row>
    <row r="226903" spans="5:5">
      <c r="E226903"/>
    </row>
    <row r="226904" spans="5:5">
      <c r="E226904"/>
    </row>
    <row r="226905" spans="5:5">
      <c r="E226905"/>
    </row>
    <row r="226906" spans="5:5">
      <c r="E226906"/>
    </row>
    <row r="226907" spans="5:5">
      <c r="E226907"/>
    </row>
    <row r="226908" spans="5:5">
      <c r="E226908"/>
    </row>
    <row r="226909" spans="5:5">
      <c r="E226909"/>
    </row>
    <row r="226910" spans="5:5">
      <c r="E226910"/>
    </row>
    <row r="226911" spans="5:5">
      <c r="E226911"/>
    </row>
    <row r="226912" spans="5:5">
      <c r="E226912"/>
    </row>
    <row r="226913" spans="5:5">
      <c r="E226913"/>
    </row>
    <row r="226914" spans="5:5">
      <c r="E226914"/>
    </row>
    <row r="226915" spans="5:5">
      <c r="E226915"/>
    </row>
    <row r="226916" spans="5:5">
      <c r="E226916"/>
    </row>
    <row r="226917" spans="5:5">
      <c r="E226917"/>
    </row>
    <row r="226918" spans="5:5">
      <c r="E226918"/>
    </row>
    <row r="226919" spans="5:5">
      <c r="E226919"/>
    </row>
    <row r="226920" spans="5:5">
      <c r="E226920"/>
    </row>
    <row r="226921" spans="5:5">
      <c r="E226921"/>
    </row>
    <row r="226922" spans="5:5">
      <c r="E226922"/>
    </row>
    <row r="226923" spans="5:5">
      <c r="E226923"/>
    </row>
    <row r="226924" spans="5:5">
      <c r="E226924"/>
    </row>
    <row r="226925" spans="5:5">
      <c r="E226925"/>
    </row>
    <row r="226926" spans="5:5">
      <c r="E226926"/>
    </row>
    <row r="226927" spans="5:5">
      <c r="E226927"/>
    </row>
    <row r="226928" spans="5:5">
      <c r="E226928"/>
    </row>
    <row r="226929" spans="5:5">
      <c r="E226929"/>
    </row>
    <row r="226930" spans="5:5">
      <c r="E226930"/>
    </row>
    <row r="226931" spans="5:5">
      <c r="E226931"/>
    </row>
    <row r="226932" spans="5:5">
      <c r="E226932"/>
    </row>
    <row r="226933" spans="5:5">
      <c r="E226933"/>
    </row>
    <row r="226934" spans="5:5">
      <c r="E226934"/>
    </row>
    <row r="226935" spans="5:5">
      <c r="E226935"/>
    </row>
    <row r="226936" spans="5:5">
      <c r="E226936"/>
    </row>
    <row r="226937" spans="5:5">
      <c r="E226937"/>
    </row>
    <row r="226938" spans="5:5">
      <c r="E226938"/>
    </row>
    <row r="226939" spans="5:5">
      <c r="E226939"/>
    </row>
    <row r="226940" spans="5:5">
      <c r="E226940"/>
    </row>
    <row r="226941" spans="5:5">
      <c r="E226941"/>
    </row>
    <row r="226942" spans="5:5">
      <c r="E226942"/>
    </row>
    <row r="226943" spans="5:5">
      <c r="E226943"/>
    </row>
    <row r="226944" spans="5:5">
      <c r="E226944"/>
    </row>
    <row r="226945" spans="5:5">
      <c r="E226945"/>
    </row>
    <row r="226946" spans="5:5">
      <c r="E226946"/>
    </row>
    <row r="226947" spans="5:5">
      <c r="E226947"/>
    </row>
    <row r="226948" spans="5:5">
      <c r="E226948"/>
    </row>
    <row r="226949" spans="5:5">
      <c r="E226949"/>
    </row>
    <row r="226950" spans="5:5">
      <c r="E226950"/>
    </row>
    <row r="226951" spans="5:5">
      <c r="E226951"/>
    </row>
    <row r="226952" spans="5:5">
      <c r="E226952"/>
    </row>
    <row r="226953" spans="5:5">
      <c r="E226953"/>
    </row>
    <row r="226954" spans="5:5">
      <c r="E226954"/>
    </row>
    <row r="226955" spans="5:5">
      <c r="E226955"/>
    </row>
    <row r="226956" spans="5:5">
      <c r="E226956"/>
    </row>
    <row r="226957" spans="5:5">
      <c r="E226957"/>
    </row>
    <row r="226958" spans="5:5">
      <c r="E226958"/>
    </row>
    <row r="226959" spans="5:5">
      <c r="E226959"/>
    </row>
    <row r="226960" spans="5:5">
      <c r="E226960"/>
    </row>
    <row r="226961" spans="5:5">
      <c r="E226961"/>
    </row>
    <row r="226962" spans="5:5">
      <c r="E226962"/>
    </row>
    <row r="226963" spans="5:5">
      <c r="E226963"/>
    </row>
    <row r="226964" spans="5:5">
      <c r="E226964"/>
    </row>
    <row r="226965" spans="5:5">
      <c r="E226965"/>
    </row>
    <row r="226966" spans="5:5">
      <c r="E226966"/>
    </row>
    <row r="226967" spans="5:5">
      <c r="E226967"/>
    </row>
    <row r="226968" spans="5:5">
      <c r="E226968"/>
    </row>
    <row r="226969" spans="5:5">
      <c r="E226969"/>
    </row>
    <row r="226970" spans="5:5">
      <c r="E226970"/>
    </row>
    <row r="226971" spans="5:5">
      <c r="E226971"/>
    </row>
    <row r="226972" spans="5:5">
      <c r="E226972"/>
    </row>
    <row r="226973" spans="5:5">
      <c r="E226973"/>
    </row>
    <row r="226974" spans="5:5">
      <c r="E226974"/>
    </row>
    <row r="226975" spans="5:5">
      <c r="E226975"/>
    </row>
    <row r="226976" spans="5:5">
      <c r="E226976"/>
    </row>
    <row r="226977" spans="5:5">
      <c r="E226977"/>
    </row>
    <row r="226978" spans="5:5">
      <c r="E226978"/>
    </row>
    <row r="226979" spans="5:5">
      <c r="E226979"/>
    </row>
    <row r="226980" spans="5:5">
      <c r="E226980"/>
    </row>
    <row r="226981" spans="5:5">
      <c r="E226981"/>
    </row>
    <row r="226982" spans="5:5">
      <c r="E226982"/>
    </row>
    <row r="226983" spans="5:5">
      <c r="E226983"/>
    </row>
    <row r="226984" spans="5:5">
      <c r="E226984"/>
    </row>
    <row r="226985" spans="5:5">
      <c r="E226985"/>
    </row>
    <row r="226986" spans="5:5">
      <c r="E226986"/>
    </row>
    <row r="226987" spans="5:5">
      <c r="E226987"/>
    </row>
    <row r="226988" spans="5:5">
      <c r="E226988"/>
    </row>
    <row r="226989" spans="5:5">
      <c r="E226989"/>
    </row>
    <row r="226990" spans="5:5">
      <c r="E226990"/>
    </row>
    <row r="226991" spans="5:5">
      <c r="E226991"/>
    </row>
    <row r="226992" spans="5:5">
      <c r="E226992"/>
    </row>
    <row r="226993" spans="5:5">
      <c r="E226993"/>
    </row>
    <row r="226994" spans="5:5">
      <c r="E226994"/>
    </row>
    <row r="226995" spans="5:5">
      <c r="E226995"/>
    </row>
    <row r="226996" spans="5:5">
      <c r="E226996"/>
    </row>
    <row r="226997" spans="5:5">
      <c r="E226997"/>
    </row>
    <row r="226998" spans="5:5">
      <c r="E226998"/>
    </row>
    <row r="226999" spans="5:5">
      <c r="E226999"/>
    </row>
    <row r="227000" spans="5:5">
      <c r="E227000"/>
    </row>
    <row r="227001" spans="5:5">
      <c r="E227001"/>
    </row>
    <row r="227002" spans="5:5">
      <c r="E227002"/>
    </row>
    <row r="227003" spans="5:5">
      <c r="E227003"/>
    </row>
    <row r="227004" spans="5:5">
      <c r="E227004"/>
    </row>
    <row r="227005" spans="5:5">
      <c r="E227005"/>
    </row>
    <row r="227006" spans="5:5">
      <c r="E227006"/>
    </row>
    <row r="227007" spans="5:5">
      <c r="E227007"/>
    </row>
    <row r="227008" spans="5:5">
      <c r="E227008"/>
    </row>
    <row r="227009" spans="5:5">
      <c r="E227009"/>
    </row>
    <row r="227010" spans="5:5">
      <c r="E227010"/>
    </row>
    <row r="227011" spans="5:5">
      <c r="E227011"/>
    </row>
    <row r="227012" spans="5:5">
      <c r="E227012"/>
    </row>
    <row r="227013" spans="5:5">
      <c r="E227013"/>
    </row>
    <row r="227014" spans="5:5">
      <c r="E227014"/>
    </row>
    <row r="227015" spans="5:5">
      <c r="E227015"/>
    </row>
    <row r="227016" spans="5:5">
      <c r="E227016"/>
    </row>
    <row r="227017" spans="5:5">
      <c r="E227017"/>
    </row>
    <row r="227018" spans="5:5">
      <c r="E227018"/>
    </row>
    <row r="227019" spans="5:5">
      <c r="E227019"/>
    </row>
    <row r="227020" spans="5:5">
      <c r="E227020"/>
    </row>
    <row r="227021" spans="5:5">
      <c r="E227021"/>
    </row>
    <row r="227022" spans="5:5">
      <c r="E227022"/>
    </row>
    <row r="227023" spans="5:5">
      <c r="E227023"/>
    </row>
    <row r="227024" spans="5:5">
      <c r="E227024"/>
    </row>
    <row r="227025" spans="5:5">
      <c r="E227025"/>
    </row>
    <row r="227026" spans="5:5">
      <c r="E227026"/>
    </row>
    <row r="227027" spans="5:5">
      <c r="E227027"/>
    </row>
    <row r="227028" spans="5:5">
      <c r="E227028"/>
    </row>
    <row r="227029" spans="5:5">
      <c r="E227029"/>
    </row>
    <row r="227030" spans="5:5">
      <c r="E227030"/>
    </row>
    <row r="227031" spans="5:5">
      <c r="E227031"/>
    </row>
    <row r="227032" spans="5:5">
      <c r="E227032"/>
    </row>
    <row r="227033" spans="5:5">
      <c r="E227033"/>
    </row>
    <row r="227034" spans="5:5">
      <c r="E227034"/>
    </row>
    <row r="227035" spans="5:5">
      <c r="E227035"/>
    </row>
    <row r="227036" spans="5:5">
      <c r="E227036"/>
    </row>
    <row r="227037" spans="5:5">
      <c r="E227037"/>
    </row>
    <row r="227038" spans="5:5">
      <c r="E227038"/>
    </row>
    <row r="227039" spans="5:5">
      <c r="E227039"/>
    </row>
    <row r="227040" spans="5:5">
      <c r="E227040"/>
    </row>
    <row r="227041" spans="5:5">
      <c r="E227041"/>
    </row>
    <row r="227042" spans="5:5">
      <c r="E227042"/>
    </row>
    <row r="227043" spans="5:5">
      <c r="E227043"/>
    </row>
    <row r="227044" spans="5:5">
      <c r="E227044"/>
    </row>
    <row r="227045" spans="5:5">
      <c r="E227045"/>
    </row>
    <row r="227046" spans="5:5">
      <c r="E227046"/>
    </row>
    <row r="227047" spans="5:5">
      <c r="E227047"/>
    </row>
    <row r="227048" spans="5:5">
      <c r="E227048"/>
    </row>
    <row r="227049" spans="5:5">
      <c r="E227049"/>
    </row>
    <row r="227050" spans="5:5">
      <c r="E227050"/>
    </row>
    <row r="227051" spans="5:5">
      <c r="E227051"/>
    </row>
    <row r="227052" spans="5:5">
      <c r="E227052"/>
    </row>
    <row r="227053" spans="5:5">
      <c r="E227053"/>
    </row>
    <row r="227054" spans="5:5">
      <c r="E227054"/>
    </row>
    <row r="227055" spans="5:5">
      <c r="E227055"/>
    </row>
    <row r="227056" spans="5:5">
      <c r="E227056"/>
    </row>
    <row r="227057" spans="5:5">
      <c r="E227057"/>
    </row>
    <row r="227058" spans="5:5">
      <c r="E227058"/>
    </row>
    <row r="227059" spans="5:5">
      <c r="E227059"/>
    </row>
    <row r="227060" spans="5:5">
      <c r="E227060"/>
    </row>
    <row r="227061" spans="5:5">
      <c r="E227061"/>
    </row>
    <row r="227062" spans="5:5">
      <c r="E227062"/>
    </row>
    <row r="227063" spans="5:5">
      <c r="E227063"/>
    </row>
    <row r="227064" spans="5:5">
      <c r="E227064"/>
    </row>
    <row r="227065" spans="5:5">
      <c r="E227065"/>
    </row>
    <row r="227066" spans="5:5">
      <c r="E227066"/>
    </row>
    <row r="227067" spans="5:5">
      <c r="E227067"/>
    </row>
    <row r="227068" spans="5:5">
      <c r="E227068"/>
    </row>
    <row r="227069" spans="5:5">
      <c r="E227069"/>
    </row>
    <row r="227070" spans="5:5">
      <c r="E227070"/>
    </row>
    <row r="227071" spans="5:5">
      <c r="E227071"/>
    </row>
    <row r="227072" spans="5:5">
      <c r="E227072"/>
    </row>
    <row r="227073" spans="5:5">
      <c r="E227073"/>
    </row>
    <row r="227074" spans="5:5">
      <c r="E227074"/>
    </row>
    <row r="227075" spans="5:5">
      <c r="E227075"/>
    </row>
    <row r="227076" spans="5:5">
      <c r="E227076"/>
    </row>
    <row r="227077" spans="5:5">
      <c r="E227077"/>
    </row>
    <row r="227078" spans="5:5">
      <c r="E227078"/>
    </row>
    <row r="227079" spans="5:5">
      <c r="E227079"/>
    </row>
    <row r="227080" spans="5:5">
      <c r="E227080"/>
    </row>
    <row r="227081" spans="5:5">
      <c r="E227081"/>
    </row>
    <row r="227082" spans="5:5">
      <c r="E227082"/>
    </row>
    <row r="227083" spans="5:5">
      <c r="E227083"/>
    </row>
    <row r="227084" spans="5:5">
      <c r="E227084"/>
    </row>
    <row r="227085" spans="5:5">
      <c r="E227085"/>
    </row>
    <row r="227086" spans="5:5">
      <c r="E227086"/>
    </row>
    <row r="227087" spans="5:5">
      <c r="E227087"/>
    </row>
    <row r="227088" spans="5:5">
      <c r="E227088"/>
    </row>
    <row r="227089" spans="5:5">
      <c r="E227089"/>
    </row>
    <row r="227090" spans="5:5">
      <c r="E227090"/>
    </row>
    <row r="227091" spans="5:5">
      <c r="E227091"/>
    </row>
    <row r="227092" spans="5:5">
      <c r="E227092"/>
    </row>
    <row r="227093" spans="5:5">
      <c r="E227093"/>
    </row>
    <row r="227094" spans="5:5">
      <c r="E227094"/>
    </row>
    <row r="227095" spans="5:5">
      <c r="E227095"/>
    </row>
    <row r="227096" spans="5:5">
      <c r="E227096"/>
    </row>
    <row r="227097" spans="5:5">
      <c r="E227097"/>
    </row>
    <row r="227098" spans="5:5">
      <c r="E227098"/>
    </row>
    <row r="227099" spans="5:5">
      <c r="E227099"/>
    </row>
    <row r="227100" spans="5:5">
      <c r="E227100"/>
    </row>
    <row r="227101" spans="5:5">
      <c r="E227101"/>
    </row>
    <row r="227102" spans="5:5">
      <c r="E227102"/>
    </row>
    <row r="227103" spans="5:5">
      <c r="E227103"/>
    </row>
    <row r="227104" spans="5:5">
      <c r="E227104"/>
    </row>
    <row r="227105" spans="5:5">
      <c r="E227105"/>
    </row>
    <row r="227106" spans="5:5">
      <c r="E227106"/>
    </row>
    <row r="227107" spans="5:5">
      <c r="E227107"/>
    </row>
    <row r="227108" spans="5:5">
      <c r="E227108"/>
    </row>
    <row r="227109" spans="5:5">
      <c r="E227109"/>
    </row>
    <row r="227110" spans="5:5">
      <c r="E227110"/>
    </row>
    <row r="227111" spans="5:5">
      <c r="E227111"/>
    </row>
    <row r="227112" spans="5:5">
      <c r="E227112"/>
    </row>
    <row r="227113" spans="5:5">
      <c r="E227113"/>
    </row>
    <row r="227114" spans="5:5">
      <c r="E227114"/>
    </row>
    <row r="227115" spans="5:5">
      <c r="E227115"/>
    </row>
    <row r="227116" spans="5:5">
      <c r="E227116"/>
    </row>
    <row r="227117" spans="5:5">
      <c r="E227117"/>
    </row>
    <row r="227118" spans="5:5">
      <c r="E227118"/>
    </row>
    <row r="227119" spans="5:5">
      <c r="E227119"/>
    </row>
    <row r="227120" spans="5:5">
      <c r="E227120"/>
    </row>
    <row r="227121" spans="5:5">
      <c r="E227121"/>
    </row>
    <row r="227122" spans="5:5">
      <c r="E227122"/>
    </row>
    <row r="227123" spans="5:5">
      <c r="E227123"/>
    </row>
    <row r="227124" spans="5:5">
      <c r="E227124"/>
    </row>
    <row r="227125" spans="5:5">
      <c r="E227125"/>
    </row>
    <row r="227126" spans="5:5">
      <c r="E227126"/>
    </row>
    <row r="227127" spans="5:5">
      <c r="E227127"/>
    </row>
    <row r="227128" spans="5:5">
      <c r="E227128"/>
    </row>
    <row r="227129" spans="5:5">
      <c r="E227129"/>
    </row>
    <row r="227130" spans="5:5">
      <c r="E227130"/>
    </row>
    <row r="227131" spans="5:5">
      <c r="E227131"/>
    </row>
    <row r="227132" spans="5:5">
      <c r="E227132"/>
    </row>
    <row r="227133" spans="5:5">
      <c r="E227133"/>
    </row>
    <row r="227134" spans="5:5">
      <c r="E227134"/>
    </row>
    <row r="227135" spans="5:5">
      <c r="E227135"/>
    </row>
    <row r="227136" spans="5:5">
      <c r="E227136"/>
    </row>
    <row r="227137" spans="5:5">
      <c r="E227137"/>
    </row>
    <row r="227138" spans="5:5">
      <c r="E227138"/>
    </row>
    <row r="227139" spans="5:5">
      <c r="E227139"/>
    </row>
    <row r="227140" spans="5:5">
      <c r="E227140"/>
    </row>
    <row r="227141" spans="5:5">
      <c r="E227141"/>
    </row>
    <row r="227142" spans="5:5">
      <c r="E227142"/>
    </row>
    <row r="227143" spans="5:5">
      <c r="E227143"/>
    </row>
    <row r="227144" spans="5:5">
      <c r="E227144"/>
    </row>
    <row r="227145" spans="5:5">
      <c r="E227145"/>
    </row>
    <row r="227146" spans="5:5">
      <c r="E227146"/>
    </row>
    <row r="227147" spans="5:5">
      <c r="E227147"/>
    </row>
    <row r="227148" spans="5:5">
      <c r="E227148"/>
    </row>
    <row r="227149" spans="5:5">
      <c r="E227149"/>
    </row>
    <row r="227150" spans="5:5">
      <c r="E227150"/>
    </row>
    <row r="227151" spans="5:5">
      <c r="E227151"/>
    </row>
    <row r="227152" spans="5:5">
      <c r="E227152"/>
    </row>
    <row r="227153" spans="5:5">
      <c r="E227153"/>
    </row>
    <row r="227154" spans="5:5">
      <c r="E227154"/>
    </row>
    <row r="227155" spans="5:5">
      <c r="E227155"/>
    </row>
    <row r="227156" spans="5:5">
      <c r="E227156"/>
    </row>
    <row r="227157" spans="5:5">
      <c r="E227157"/>
    </row>
    <row r="227158" spans="5:5">
      <c r="E227158"/>
    </row>
    <row r="227159" spans="5:5">
      <c r="E227159"/>
    </row>
    <row r="227160" spans="5:5">
      <c r="E227160"/>
    </row>
    <row r="227161" spans="5:5">
      <c r="E227161"/>
    </row>
    <row r="227162" spans="5:5">
      <c r="E227162"/>
    </row>
    <row r="227163" spans="5:5">
      <c r="E227163"/>
    </row>
    <row r="227164" spans="5:5">
      <c r="E227164"/>
    </row>
    <row r="227165" spans="5:5">
      <c r="E227165"/>
    </row>
    <row r="227166" spans="5:5">
      <c r="E227166"/>
    </row>
    <row r="227167" spans="5:5">
      <c r="E227167"/>
    </row>
    <row r="227168" spans="5:5">
      <c r="E227168"/>
    </row>
    <row r="227169" spans="5:5">
      <c r="E227169"/>
    </row>
    <row r="227170" spans="5:5">
      <c r="E227170"/>
    </row>
    <row r="227171" spans="5:5">
      <c r="E227171"/>
    </row>
    <row r="227172" spans="5:5">
      <c r="E227172"/>
    </row>
    <row r="227173" spans="5:5">
      <c r="E227173"/>
    </row>
    <row r="227174" spans="5:5">
      <c r="E227174"/>
    </row>
    <row r="227175" spans="5:5">
      <c r="E227175"/>
    </row>
    <row r="227176" spans="5:5">
      <c r="E227176"/>
    </row>
    <row r="227177" spans="5:5">
      <c r="E227177"/>
    </row>
    <row r="227178" spans="5:5">
      <c r="E227178"/>
    </row>
    <row r="227179" spans="5:5">
      <c r="E227179"/>
    </row>
    <row r="227180" spans="5:5">
      <c r="E227180"/>
    </row>
    <row r="227181" spans="5:5">
      <c r="E227181"/>
    </row>
    <row r="227182" spans="5:5">
      <c r="E227182"/>
    </row>
    <row r="227183" spans="5:5">
      <c r="E227183"/>
    </row>
    <row r="227184" spans="5:5">
      <c r="E227184"/>
    </row>
    <row r="227185" spans="5:5">
      <c r="E227185"/>
    </row>
    <row r="227186" spans="5:5">
      <c r="E227186"/>
    </row>
    <row r="227187" spans="5:5">
      <c r="E227187"/>
    </row>
    <row r="227188" spans="5:5">
      <c r="E227188"/>
    </row>
    <row r="227189" spans="5:5">
      <c r="E227189"/>
    </row>
    <row r="227190" spans="5:5">
      <c r="E227190"/>
    </row>
    <row r="227191" spans="5:5">
      <c r="E227191"/>
    </row>
    <row r="227192" spans="5:5">
      <c r="E227192"/>
    </row>
    <row r="227193" spans="5:5">
      <c r="E227193"/>
    </row>
    <row r="227194" spans="5:5">
      <c r="E227194"/>
    </row>
    <row r="227195" spans="5:5">
      <c r="E227195"/>
    </row>
    <row r="227196" spans="5:5">
      <c r="E227196"/>
    </row>
    <row r="227197" spans="5:5">
      <c r="E227197"/>
    </row>
    <row r="227198" spans="5:5">
      <c r="E227198"/>
    </row>
    <row r="227199" spans="5:5">
      <c r="E227199"/>
    </row>
    <row r="227200" spans="5:5">
      <c r="E227200"/>
    </row>
    <row r="227201" spans="5:5">
      <c r="E227201"/>
    </row>
    <row r="227202" spans="5:5">
      <c r="E227202"/>
    </row>
    <row r="227203" spans="5:5">
      <c r="E227203"/>
    </row>
    <row r="227204" spans="5:5">
      <c r="E227204"/>
    </row>
    <row r="227205" spans="5:5">
      <c r="E227205"/>
    </row>
    <row r="227206" spans="5:5">
      <c r="E227206"/>
    </row>
    <row r="227207" spans="5:5">
      <c r="E227207"/>
    </row>
    <row r="227208" spans="5:5">
      <c r="E227208"/>
    </row>
    <row r="227209" spans="5:5">
      <c r="E227209"/>
    </row>
    <row r="227210" spans="5:5">
      <c r="E227210"/>
    </row>
    <row r="227211" spans="5:5">
      <c r="E227211"/>
    </row>
    <row r="227212" spans="5:5">
      <c r="E227212"/>
    </row>
    <row r="227213" spans="5:5">
      <c r="E227213"/>
    </row>
    <row r="227214" spans="5:5">
      <c r="E227214"/>
    </row>
    <row r="227215" spans="5:5">
      <c r="E227215"/>
    </row>
    <row r="227216" spans="5:5">
      <c r="E227216"/>
    </row>
    <row r="227217" spans="5:5">
      <c r="E227217"/>
    </row>
    <row r="227218" spans="5:5">
      <c r="E227218"/>
    </row>
    <row r="227219" spans="5:5">
      <c r="E227219"/>
    </row>
    <row r="227220" spans="5:5">
      <c r="E227220"/>
    </row>
    <row r="227221" spans="5:5">
      <c r="E227221"/>
    </row>
    <row r="227222" spans="5:5">
      <c r="E227222"/>
    </row>
    <row r="227223" spans="5:5">
      <c r="E227223"/>
    </row>
    <row r="227224" spans="5:5">
      <c r="E227224"/>
    </row>
    <row r="227225" spans="5:5">
      <c r="E227225"/>
    </row>
    <row r="227226" spans="5:5">
      <c r="E227226"/>
    </row>
    <row r="227227" spans="5:5">
      <c r="E227227"/>
    </row>
    <row r="227228" spans="5:5">
      <c r="E227228"/>
    </row>
    <row r="227229" spans="5:5">
      <c r="E227229"/>
    </row>
    <row r="227230" spans="5:5">
      <c r="E227230"/>
    </row>
    <row r="227231" spans="5:5">
      <c r="E227231"/>
    </row>
    <row r="227232" spans="5:5">
      <c r="E227232"/>
    </row>
    <row r="227233" spans="5:5">
      <c r="E227233"/>
    </row>
    <row r="227234" spans="5:5">
      <c r="E227234"/>
    </row>
    <row r="227235" spans="5:5">
      <c r="E227235"/>
    </row>
    <row r="227236" spans="5:5">
      <c r="E227236"/>
    </row>
    <row r="227237" spans="5:5">
      <c r="E227237"/>
    </row>
    <row r="227238" spans="5:5">
      <c r="E227238"/>
    </row>
    <row r="227239" spans="5:5">
      <c r="E227239"/>
    </row>
    <row r="227240" spans="5:5">
      <c r="E227240"/>
    </row>
    <row r="227241" spans="5:5">
      <c r="E227241"/>
    </row>
    <row r="227242" spans="5:5">
      <c r="E227242"/>
    </row>
    <row r="227243" spans="5:5">
      <c r="E227243"/>
    </row>
    <row r="227244" spans="5:5">
      <c r="E227244"/>
    </row>
    <row r="227245" spans="5:5">
      <c r="E227245"/>
    </row>
    <row r="227246" spans="5:5">
      <c r="E227246"/>
    </row>
    <row r="227247" spans="5:5">
      <c r="E227247"/>
    </row>
    <row r="227248" spans="5:5">
      <c r="E227248"/>
    </row>
    <row r="227249" spans="5:5">
      <c r="E227249"/>
    </row>
    <row r="227250" spans="5:5">
      <c r="E227250"/>
    </row>
    <row r="227251" spans="5:5">
      <c r="E227251"/>
    </row>
    <row r="227252" spans="5:5">
      <c r="E227252"/>
    </row>
    <row r="227253" spans="5:5">
      <c r="E227253"/>
    </row>
    <row r="227254" spans="5:5">
      <c r="E227254"/>
    </row>
    <row r="227255" spans="5:5">
      <c r="E227255"/>
    </row>
    <row r="227256" spans="5:5">
      <c r="E227256"/>
    </row>
    <row r="227257" spans="5:5">
      <c r="E227257"/>
    </row>
    <row r="227258" spans="5:5">
      <c r="E227258"/>
    </row>
    <row r="227259" spans="5:5">
      <c r="E227259"/>
    </row>
    <row r="227260" spans="5:5">
      <c r="E227260"/>
    </row>
    <row r="227261" spans="5:5">
      <c r="E227261"/>
    </row>
    <row r="227262" spans="5:5">
      <c r="E227262"/>
    </row>
    <row r="227263" spans="5:5">
      <c r="E227263"/>
    </row>
    <row r="227264" spans="5:5">
      <c r="E227264"/>
    </row>
    <row r="227265" spans="5:5">
      <c r="E227265"/>
    </row>
    <row r="227266" spans="5:5">
      <c r="E227266"/>
    </row>
    <row r="227267" spans="5:5">
      <c r="E227267"/>
    </row>
    <row r="227268" spans="5:5">
      <c r="E227268"/>
    </row>
    <row r="227269" spans="5:5">
      <c r="E227269"/>
    </row>
    <row r="227270" spans="5:5">
      <c r="E227270"/>
    </row>
    <row r="227271" spans="5:5">
      <c r="E227271"/>
    </row>
    <row r="227272" spans="5:5">
      <c r="E227272"/>
    </row>
    <row r="227273" spans="5:5">
      <c r="E227273"/>
    </row>
    <row r="227274" spans="5:5">
      <c r="E227274"/>
    </row>
    <row r="227275" spans="5:5">
      <c r="E227275"/>
    </row>
    <row r="227276" spans="5:5">
      <c r="E227276"/>
    </row>
    <row r="227277" spans="5:5">
      <c r="E227277"/>
    </row>
    <row r="227278" spans="5:5">
      <c r="E227278"/>
    </row>
    <row r="227279" spans="5:5">
      <c r="E227279"/>
    </row>
    <row r="227280" spans="5:5">
      <c r="E227280"/>
    </row>
    <row r="227281" spans="5:5">
      <c r="E227281"/>
    </row>
    <row r="227282" spans="5:5">
      <c r="E227282"/>
    </row>
    <row r="227283" spans="5:5">
      <c r="E227283"/>
    </row>
    <row r="227284" spans="5:5">
      <c r="E227284"/>
    </row>
    <row r="227285" spans="5:5">
      <c r="E227285"/>
    </row>
    <row r="227286" spans="5:5">
      <c r="E227286"/>
    </row>
    <row r="227287" spans="5:5">
      <c r="E227287"/>
    </row>
    <row r="227288" spans="5:5">
      <c r="E227288"/>
    </row>
    <row r="227289" spans="5:5">
      <c r="E227289"/>
    </row>
    <row r="227290" spans="5:5">
      <c r="E227290"/>
    </row>
    <row r="227291" spans="5:5">
      <c r="E227291"/>
    </row>
    <row r="227292" spans="5:5">
      <c r="E227292"/>
    </row>
    <row r="227293" spans="5:5">
      <c r="E227293"/>
    </row>
    <row r="227294" spans="5:5">
      <c r="E227294"/>
    </row>
    <row r="227295" spans="5:5">
      <c r="E227295"/>
    </row>
    <row r="227296" spans="5:5">
      <c r="E227296"/>
    </row>
    <row r="227297" spans="5:5">
      <c r="E227297"/>
    </row>
    <row r="227298" spans="5:5">
      <c r="E227298"/>
    </row>
    <row r="227299" spans="5:5">
      <c r="E227299"/>
    </row>
    <row r="227300" spans="5:5">
      <c r="E227300"/>
    </row>
    <row r="227301" spans="5:5">
      <c r="E227301"/>
    </row>
    <row r="227302" spans="5:5">
      <c r="E227302"/>
    </row>
    <row r="227303" spans="5:5">
      <c r="E227303"/>
    </row>
    <row r="227304" spans="5:5">
      <c r="E227304"/>
    </row>
    <row r="227305" spans="5:5">
      <c r="E227305"/>
    </row>
    <row r="227306" spans="5:5">
      <c r="E227306"/>
    </row>
    <row r="227307" spans="5:5">
      <c r="E227307"/>
    </row>
    <row r="227308" spans="5:5">
      <c r="E227308"/>
    </row>
    <row r="227309" spans="5:5">
      <c r="E227309"/>
    </row>
    <row r="227310" spans="5:5">
      <c r="E227310"/>
    </row>
    <row r="227311" spans="5:5">
      <c r="E227311"/>
    </row>
    <row r="227312" spans="5:5">
      <c r="E227312"/>
    </row>
    <row r="227313" spans="5:5">
      <c r="E227313"/>
    </row>
    <row r="227314" spans="5:5">
      <c r="E227314"/>
    </row>
    <row r="227315" spans="5:5">
      <c r="E227315"/>
    </row>
    <row r="227316" spans="5:5">
      <c r="E227316"/>
    </row>
    <row r="227317" spans="5:5">
      <c r="E227317"/>
    </row>
    <row r="227318" spans="5:5">
      <c r="E227318"/>
    </row>
    <row r="227319" spans="5:5">
      <c r="E227319"/>
    </row>
    <row r="227320" spans="5:5">
      <c r="E227320"/>
    </row>
    <row r="227321" spans="5:5">
      <c r="E227321"/>
    </row>
    <row r="227322" spans="5:5">
      <c r="E227322"/>
    </row>
    <row r="227323" spans="5:5">
      <c r="E227323"/>
    </row>
    <row r="227324" spans="5:5">
      <c r="E227324"/>
    </row>
    <row r="227325" spans="5:5">
      <c r="E227325"/>
    </row>
    <row r="227326" spans="5:5">
      <c r="E227326"/>
    </row>
    <row r="227327" spans="5:5">
      <c r="E227327"/>
    </row>
    <row r="227328" spans="5:5">
      <c r="E227328"/>
    </row>
    <row r="227329" spans="5:5">
      <c r="E227329"/>
    </row>
    <row r="227330" spans="5:5">
      <c r="E227330"/>
    </row>
    <row r="227331" spans="5:5">
      <c r="E227331"/>
    </row>
    <row r="227332" spans="5:5">
      <c r="E227332"/>
    </row>
    <row r="227333" spans="5:5">
      <c r="E227333"/>
    </row>
    <row r="227334" spans="5:5">
      <c r="E227334"/>
    </row>
    <row r="227335" spans="5:5">
      <c r="E227335"/>
    </row>
    <row r="227336" spans="5:5">
      <c r="E227336"/>
    </row>
    <row r="227337" spans="5:5">
      <c r="E227337"/>
    </row>
    <row r="227338" spans="5:5">
      <c r="E227338"/>
    </row>
    <row r="227339" spans="5:5">
      <c r="E227339"/>
    </row>
    <row r="227340" spans="5:5">
      <c r="E227340"/>
    </row>
    <row r="227341" spans="5:5">
      <c r="E227341"/>
    </row>
    <row r="227342" spans="5:5">
      <c r="E227342"/>
    </row>
    <row r="227343" spans="5:5">
      <c r="E227343"/>
    </row>
    <row r="227344" spans="5:5">
      <c r="E227344"/>
    </row>
    <row r="227345" spans="5:5">
      <c r="E227345"/>
    </row>
    <row r="227346" spans="5:5">
      <c r="E227346"/>
    </row>
    <row r="227347" spans="5:5">
      <c r="E227347"/>
    </row>
    <row r="227348" spans="5:5">
      <c r="E227348"/>
    </row>
    <row r="227349" spans="5:5">
      <c r="E227349"/>
    </row>
    <row r="227350" spans="5:5">
      <c r="E227350"/>
    </row>
    <row r="227351" spans="5:5">
      <c r="E227351"/>
    </row>
    <row r="227352" spans="5:5">
      <c r="E227352"/>
    </row>
    <row r="227353" spans="5:5">
      <c r="E227353"/>
    </row>
    <row r="227354" spans="5:5">
      <c r="E227354"/>
    </row>
    <row r="227355" spans="5:5">
      <c r="E227355"/>
    </row>
    <row r="227356" spans="5:5">
      <c r="E227356"/>
    </row>
    <row r="227357" spans="5:5">
      <c r="E227357"/>
    </row>
    <row r="227358" spans="5:5">
      <c r="E227358"/>
    </row>
    <row r="227359" spans="5:5">
      <c r="E227359"/>
    </row>
    <row r="227360" spans="5:5">
      <c r="E227360"/>
    </row>
    <row r="227361" spans="5:5">
      <c r="E227361"/>
    </row>
    <row r="227362" spans="5:5">
      <c r="E227362"/>
    </row>
    <row r="227363" spans="5:5">
      <c r="E227363"/>
    </row>
    <row r="227364" spans="5:5">
      <c r="E227364"/>
    </row>
    <row r="227365" spans="5:5">
      <c r="E227365"/>
    </row>
    <row r="227366" spans="5:5">
      <c r="E227366"/>
    </row>
    <row r="227367" spans="5:5">
      <c r="E227367"/>
    </row>
    <row r="227368" spans="5:5">
      <c r="E227368"/>
    </row>
    <row r="227369" spans="5:5">
      <c r="E227369"/>
    </row>
    <row r="227370" spans="5:5">
      <c r="E227370"/>
    </row>
    <row r="227371" spans="5:5">
      <c r="E227371"/>
    </row>
    <row r="227372" spans="5:5">
      <c r="E227372"/>
    </row>
    <row r="227373" spans="5:5">
      <c r="E227373"/>
    </row>
    <row r="227374" spans="5:5">
      <c r="E227374"/>
    </row>
    <row r="227375" spans="5:5">
      <c r="E227375"/>
    </row>
    <row r="227376" spans="5:5">
      <c r="E227376"/>
    </row>
    <row r="227377" spans="5:5">
      <c r="E227377"/>
    </row>
    <row r="227378" spans="5:5">
      <c r="E227378"/>
    </row>
    <row r="227379" spans="5:5">
      <c r="E227379"/>
    </row>
    <row r="227380" spans="5:5">
      <c r="E227380"/>
    </row>
    <row r="227381" spans="5:5">
      <c r="E227381"/>
    </row>
    <row r="227382" spans="5:5">
      <c r="E227382"/>
    </row>
    <row r="227383" spans="5:5">
      <c r="E227383"/>
    </row>
    <row r="227384" spans="5:5">
      <c r="E227384"/>
    </row>
    <row r="227385" spans="5:5">
      <c r="E227385"/>
    </row>
    <row r="227386" spans="5:5">
      <c r="E227386"/>
    </row>
    <row r="227387" spans="5:5">
      <c r="E227387"/>
    </row>
    <row r="227388" spans="5:5">
      <c r="E227388"/>
    </row>
    <row r="227389" spans="5:5">
      <c r="E227389"/>
    </row>
    <row r="227390" spans="5:5">
      <c r="E227390"/>
    </row>
    <row r="227391" spans="5:5">
      <c r="E227391"/>
    </row>
    <row r="227392" spans="5:5">
      <c r="E227392"/>
    </row>
    <row r="227393" spans="5:5">
      <c r="E227393"/>
    </row>
    <row r="227394" spans="5:5">
      <c r="E227394"/>
    </row>
    <row r="227395" spans="5:5">
      <c r="E227395"/>
    </row>
    <row r="227396" spans="5:5">
      <c r="E227396"/>
    </row>
    <row r="227397" spans="5:5">
      <c r="E227397"/>
    </row>
    <row r="227398" spans="5:5">
      <c r="E227398"/>
    </row>
    <row r="227399" spans="5:5">
      <c r="E227399"/>
    </row>
    <row r="227400" spans="5:5">
      <c r="E227400"/>
    </row>
    <row r="227401" spans="5:5">
      <c r="E227401"/>
    </row>
    <row r="227402" spans="5:5">
      <c r="E227402"/>
    </row>
    <row r="227403" spans="5:5">
      <c r="E227403"/>
    </row>
    <row r="227404" spans="5:5">
      <c r="E227404"/>
    </row>
    <row r="227405" spans="5:5">
      <c r="E227405"/>
    </row>
    <row r="227406" spans="5:5">
      <c r="E227406"/>
    </row>
    <row r="227407" spans="5:5">
      <c r="E227407"/>
    </row>
    <row r="227408" spans="5:5">
      <c r="E227408"/>
    </row>
    <row r="227409" spans="5:5">
      <c r="E227409"/>
    </row>
    <row r="227410" spans="5:5">
      <c r="E227410"/>
    </row>
    <row r="227411" spans="5:5">
      <c r="E227411"/>
    </row>
    <row r="227412" spans="5:5">
      <c r="E227412"/>
    </row>
    <row r="227413" spans="5:5">
      <c r="E227413"/>
    </row>
    <row r="227414" spans="5:5">
      <c r="E227414"/>
    </row>
    <row r="227415" spans="5:5">
      <c r="E227415"/>
    </row>
    <row r="227416" spans="5:5">
      <c r="E227416"/>
    </row>
    <row r="227417" spans="5:5">
      <c r="E227417"/>
    </row>
    <row r="227418" spans="5:5">
      <c r="E227418"/>
    </row>
    <row r="227419" spans="5:5">
      <c r="E227419"/>
    </row>
    <row r="227420" spans="5:5">
      <c r="E227420"/>
    </row>
    <row r="227421" spans="5:5">
      <c r="E227421"/>
    </row>
    <row r="227422" spans="5:5">
      <c r="E227422"/>
    </row>
    <row r="227423" spans="5:5">
      <c r="E227423"/>
    </row>
    <row r="227424" spans="5:5">
      <c r="E227424"/>
    </row>
    <row r="227425" spans="5:5">
      <c r="E227425"/>
    </row>
    <row r="227426" spans="5:5">
      <c r="E227426"/>
    </row>
    <row r="227427" spans="5:5">
      <c r="E227427"/>
    </row>
    <row r="227428" spans="5:5">
      <c r="E227428"/>
    </row>
    <row r="227429" spans="5:5">
      <c r="E227429"/>
    </row>
    <row r="227430" spans="5:5">
      <c r="E227430"/>
    </row>
    <row r="227431" spans="5:5">
      <c r="E227431"/>
    </row>
    <row r="227432" spans="5:5">
      <c r="E227432"/>
    </row>
    <row r="227433" spans="5:5">
      <c r="E227433"/>
    </row>
    <row r="227434" spans="5:5">
      <c r="E227434"/>
    </row>
    <row r="227435" spans="5:5">
      <c r="E227435"/>
    </row>
    <row r="227436" spans="5:5">
      <c r="E227436"/>
    </row>
    <row r="227437" spans="5:5">
      <c r="E227437"/>
    </row>
    <row r="227438" spans="5:5">
      <c r="E227438"/>
    </row>
    <row r="227439" spans="5:5">
      <c r="E227439"/>
    </row>
    <row r="227440" spans="5:5">
      <c r="E227440"/>
    </row>
    <row r="227441" spans="5:5">
      <c r="E227441"/>
    </row>
    <row r="227442" spans="5:5">
      <c r="E227442"/>
    </row>
    <row r="227443" spans="5:5">
      <c r="E227443"/>
    </row>
    <row r="227444" spans="5:5">
      <c r="E227444"/>
    </row>
    <row r="227445" spans="5:5">
      <c r="E227445"/>
    </row>
    <row r="227446" spans="5:5">
      <c r="E227446"/>
    </row>
    <row r="227447" spans="5:5">
      <c r="E227447"/>
    </row>
    <row r="227448" spans="5:5">
      <c r="E227448"/>
    </row>
    <row r="227449" spans="5:5">
      <c r="E227449"/>
    </row>
    <row r="227450" spans="5:5">
      <c r="E227450"/>
    </row>
    <row r="227451" spans="5:5">
      <c r="E227451"/>
    </row>
    <row r="227452" spans="5:5">
      <c r="E227452"/>
    </row>
    <row r="227453" spans="5:5">
      <c r="E227453"/>
    </row>
    <row r="227454" spans="5:5">
      <c r="E227454"/>
    </row>
    <row r="227455" spans="5:5">
      <c r="E227455"/>
    </row>
    <row r="227456" spans="5:5">
      <c r="E227456"/>
    </row>
    <row r="227457" spans="5:5">
      <c r="E227457"/>
    </row>
    <row r="227458" spans="5:5">
      <c r="E227458"/>
    </row>
    <row r="227459" spans="5:5">
      <c r="E227459"/>
    </row>
    <row r="227460" spans="5:5">
      <c r="E227460"/>
    </row>
    <row r="227461" spans="5:5">
      <c r="E227461"/>
    </row>
    <row r="227462" spans="5:5">
      <c r="E227462"/>
    </row>
    <row r="227463" spans="5:5">
      <c r="E227463"/>
    </row>
    <row r="227464" spans="5:5">
      <c r="E227464"/>
    </row>
    <row r="227465" spans="5:5">
      <c r="E227465"/>
    </row>
    <row r="227466" spans="5:5">
      <c r="E227466"/>
    </row>
    <row r="227467" spans="5:5">
      <c r="E227467"/>
    </row>
    <row r="227468" spans="5:5">
      <c r="E227468"/>
    </row>
    <row r="227469" spans="5:5">
      <c r="E227469"/>
    </row>
    <row r="227470" spans="5:5">
      <c r="E227470"/>
    </row>
    <row r="227471" spans="5:5">
      <c r="E227471"/>
    </row>
    <row r="227472" spans="5:5">
      <c r="E227472"/>
    </row>
    <row r="227473" spans="5:5">
      <c r="E227473"/>
    </row>
    <row r="227474" spans="5:5">
      <c r="E227474"/>
    </row>
    <row r="227475" spans="5:5">
      <c r="E227475"/>
    </row>
    <row r="227476" spans="5:5">
      <c r="E227476"/>
    </row>
    <row r="227477" spans="5:5">
      <c r="E227477"/>
    </row>
    <row r="227478" spans="5:5">
      <c r="E227478"/>
    </row>
    <row r="227479" spans="5:5">
      <c r="E227479"/>
    </row>
    <row r="227480" spans="5:5">
      <c r="E227480"/>
    </row>
    <row r="227481" spans="5:5">
      <c r="E227481"/>
    </row>
    <row r="227482" spans="5:5">
      <c r="E227482"/>
    </row>
    <row r="227483" spans="5:5">
      <c r="E227483"/>
    </row>
    <row r="227484" spans="5:5">
      <c r="E227484"/>
    </row>
    <row r="227485" spans="5:5">
      <c r="E227485"/>
    </row>
    <row r="227486" spans="5:5">
      <c r="E227486"/>
    </row>
    <row r="227487" spans="5:5">
      <c r="E227487"/>
    </row>
    <row r="227488" spans="5:5">
      <c r="E227488"/>
    </row>
    <row r="227489" spans="5:5">
      <c r="E227489"/>
    </row>
    <row r="227490" spans="5:5">
      <c r="E227490"/>
    </row>
    <row r="227491" spans="5:5">
      <c r="E227491"/>
    </row>
    <row r="227492" spans="5:5">
      <c r="E227492"/>
    </row>
    <row r="227493" spans="5:5">
      <c r="E227493"/>
    </row>
    <row r="227494" spans="5:5">
      <c r="E227494"/>
    </row>
    <row r="227495" spans="5:5">
      <c r="E227495"/>
    </row>
    <row r="227496" spans="5:5">
      <c r="E227496"/>
    </row>
    <row r="227497" spans="5:5">
      <c r="E227497"/>
    </row>
    <row r="227498" spans="5:5">
      <c r="E227498"/>
    </row>
    <row r="227499" spans="5:5">
      <c r="E227499"/>
    </row>
    <row r="227500" spans="5:5">
      <c r="E227500"/>
    </row>
    <row r="227501" spans="5:5">
      <c r="E227501"/>
    </row>
    <row r="227502" spans="5:5">
      <c r="E227502"/>
    </row>
    <row r="227503" spans="5:5">
      <c r="E227503"/>
    </row>
    <row r="227504" spans="5:5">
      <c r="E227504"/>
    </row>
    <row r="227505" spans="5:5">
      <c r="E227505"/>
    </row>
    <row r="227506" spans="5:5">
      <c r="E227506"/>
    </row>
    <row r="227507" spans="5:5">
      <c r="E227507"/>
    </row>
    <row r="227508" spans="5:5">
      <c r="E227508"/>
    </row>
    <row r="227509" spans="5:5">
      <c r="E227509"/>
    </row>
    <row r="227510" spans="5:5">
      <c r="E227510"/>
    </row>
    <row r="227511" spans="5:5">
      <c r="E227511"/>
    </row>
    <row r="227512" spans="5:5">
      <c r="E227512"/>
    </row>
    <row r="227513" spans="5:5">
      <c r="E227513"/>
    </row>
    <row r="227514" spans="5:5">
      <c r="E227514"/>
    </row>
    <row r="227515" spans="5:5">
      <c r="E227515"/>
    </row>
    <row r="227516" spans="5:5">
      <c r="E227516"/>
    </row>
    <row r="227517" spans="5:5">
      <c r="E227517"/>
    </row>
    <row r="227518" spans="5:5">
      <c r="E227518"/>
    </row>
    <row r="227519" spans="5:5">
      <c r="E227519"/>
    </row>
    <row r="227520" spans="5:5">
      <c r="E227520"/>
    </row>
    <row r="227521" spans="5:5">
      <c r="E227521"/>
    </row>
    <row r="227522" spans="5:5">
      <c r="E227522"/>
    </row>
    <row r="227523" spans="5:5">
      <c r="E227523"/>
    </row>
    <row r="227524" spans="5:5">
      <c r="E227524"/>
    </row>
    <row r="227525" spans="5:5">
      <c r="E227525"/>
    </row>
    <row r="227526" spans="5:5">
      <c r="E227526"/>
    </row>
    <row r="227527" spans="5:5">
      <c r="E227527"/>
    </row>
    <row r="227528" spans="5:5">
      <c r="E227528"/>
    </row>
    <row r="227529" spans="5:5">
      <c r="E227529"/>
    </row>
    <row r="227530" spans="5:5">
      <c r="E227530"/>
    </row>
    <row r="227531" spans="5:5">
      <c r="E227531"/>
    </row>
    <row r="227532" spans="5:5">
      <c r="E227532"/>
    </row>
    <row r="227533" spans="5:5">
      <c r="E227533"/>
    </row>
    <row r="227534" spans="5:5">
      <c r="E227534"/>
    </row>
    <row r="227535" spans="5:5">
      <c r="E227535"/>
    </row>
    <row r="227536" spans="5:5">
      <c r="E227536"/>
    </row>
    <row r="227537" spans="5:5">
      <c r="E227537"/>
    </row>
    <row r="227538" spans="5:5">
      <c r="E227538"/>
    </row>
    <row r="227539" spans="5:5">
      <c r="E227539"/>
    </row>
    <row r="227540" spans="5:5">
      <c r="E227540"/>
    </row>
    <row r="227541" spans="5:5">
      <c r="E227541"/>
    </row>
    <row r="227542" spans="5:5">
      <c r="E227542"/>
    </row>
    <row r="227543" spans="5:5">
      <c r="E227543"/>
    </row>
    <row r="227544" spans="5:5">
      <c r="E227544"/>
    </row>
    <row r="227545" spans="5:5">
      <c r="E227545"/>
    </row>
    <row r="227546" spans="5:5">
      <c r="E227546"/>
    </row>
    <row r="227547" spans="5:5">
      <c r="E227547"/>
    </row>
    <row r="227548" spans="5:5">
      <c r="E227548"/>
    </row>
    <row r="227549" spans="5:5">
      <c r="E227549"/>
    </row>
    <row r="227550" spans="5:5">
      <c r="E227550"/>
    </row>
    <row r="227551" spans="5:5">
      <c r="E227551"/>
    </row>
    <row r="227552" spans="5:5">
      <c r="E227552"/>
    </row>
    <row r="227553" spans="5:5">
      <c r="E227553"/>
    </row>
    <row r="227554" spans="5:5">
      <c r="E227554"/>
    </row>
    <row r="227555" spans="5:5">
      <c r="E227555"/>
    </row>
    <row r="227556" spans="5:5">
      <c r="E227556"/>
    </row>
    <row r="227557" spans="5:5">
      <c r="E227557"/>
    </row>
    <row r="227558" spans="5:5">
      <c r="E227558"/>
    </row>
    <row r="227559" spans="5:5">
      <c r="E227559"/>
    </row>
    <row r="227560" spans="5:5">
      <c r="E227560"/>
    </row>
    <row r="227561" spans="5:5">
      <c r="E227561"/>
    </row>
    <row r="227562" spans="5:5">
      <c r="E227562"/>
    </row>
    <row r="227563" spans="5:5">
      <c r="E227563"/>
    </row>
    <row r="227564" spans="5:5">
      <c r="E227564"/>
    </row>
    <row r="227565" spans="5:5">
      <c r="E227565"/>
    </row>
    <row r="227566" spans="5:5">
      <c r="E227566"/>
    </row>
    <row r="227567" spans="5:5">
      <c r="E227567"/>
    </row>
    <row r="227568" spans="5:5">
      <c r="E227568"/>
    </row>
    <row r="227569" spans="5:5">
      <c r="E227569"/>
    </row>
    <row r="227570" spans="5:5">
      <c r="E227570"/>
    </row>
    <row r="227571" spans="5:5">
      <c r="E227571"/>
    </row>
    <row r="227572" spans="5:5">
      <c r="E227572"/>
    </row>
    <row r="227573" spans="5:5">
      <c r="E227573"/>
    </row>
    <row r="227574" spans="5:5">
      <c r="E227574"/>
    </row>
    <row r="227575" spans="5:5">
      <c r="E227575"/>
    </row>
    <row r="227576" spans="5:5">
      <c r="E227576"/>
    </row>
    <row r="227577" spans="5:5">
      <c r="E227577"/>
    </row>
    <row r="227578" spans="5:5">
      <c r="E227578"/>
    </row>
    <row r="227579" spans="5:5">
      <c r="E227579"/>
    </row>
    <row r="227580" spans="5:5">
      <c r="E227580"/>
    </row>
    <row r="227581" spans="5:5">
      <c r="E227581"/>
    </row>
    <row r="227582" spans="5:5">
      <c r="E227582"/>
    </row>
    <row r="227583" spans="5:5">
      <c r="E227583"/>
    </row>
    <row r="227584" spans="5:5">
      <c r="E227584"/>
    </row>
    <row r="227585" spans="5:5">
      <c r="E227585"/>
    </row>
    <row r="227586" spans="5:5">
      <c r="E227586"/>
    </row>
    <row r="227587" spans="5:5">
      <c r="E227587"/>
    </row>
    <row r="227588" spans="5:5">
      <c r="E227588"/>
    </row>
    <row r="227589" spans="5:5">
      <c r="E227589"/>
    </row>
    <row r="227590" spans="5:5">
      <c r="E227590"/>
    </row>
    <row r="227591" spans="5:5">
      <c r="E227591"/>
    </row>
    <row r="227592" spans="5:5">
      <c r="E227592"/>
    </row>
    <row r="227593" spans="5:5">
      <c r="E227593"/>
    </row>
    <row r="227594" spans="5:5">
      <c r="E227594"/>
    </row>
    <row r="227595" spans="5:5">
      <c r="E227595"/>
    </row>
    <row r="227596" spans="5:5">
      <c r="E227596"/>
    </row>
    <row r="227597" spans="5:5">
      <c r="E227597"/>
    </row>
    <row r="227598" spans="5:5">
      <c r="E227598"/>
    </row>
    <row r="227599" spans="5:5">
      <c r="E227599"/>
    </row>
    <row r="227600" spans="5:5">
      <c r="E227600"/>
    </row>
    <row r="227601" spans="5:5">
      <c r="E227601"/>
    </row>
    <row r="227602" spans="5:5">
      <c r="E227602"/>
    </row>
    <row r="227603" spans="5:5">
      <c r="E227603"/>
    </row>
    <row r="227604" spans="5:5">
      <c r="E227604"/>
    </row>
    <row r="227605" spans="5:5">
      <c r="E227605"/>
    </row>
    <row r="227606" spans="5:5">
      <c r="E227606"/>
    </row>
    <row r="227607" spans="5:5">
      <c r="E227607"/>
    </row>
    <row r="227608" spans="5:5">
      <c r="E227608"/>
    </row>
    <row r="227609" spans="5:5">
      <c r="E227609"/>
    </row>
    <row r="227610" spans="5:5">
      <c r="E227610"/>
    </row>
    <row r="227611" spans="5:5">
      <c r="E227611"/>
    </row>
    <row r="227612" spans="5:5">
      <c r="E227612"/>
    </row>
    <row r="227613" spans="5:5">
      <c r="E227613"/>
    </row>
    <row r="227614" spans="5:5">
      <c r="E227614"/>
    </row>
    <row r="227615" spans="5:5">
      <c r="E227615"/>
    </row>
    <row r="227616" spans="5:5">
      <c r="E227616"/>
    </row>
    <row r="227617" spans="5:5">
      <c r="E227617"/>
    </row>
    <row r="227618" spans="5:5">
      <c r="E227618"/>
    </row>
    <row r="227619" spans="5:5">
      <c r="E227619"/>
    </row>
    <row r="227620" spans="5:5">
      <c r="E227620"/>
    </row>
    <row r="227621" spans="5:5">
      <c r="E227621"/>
    </row>
    <row r="227622" spans="5:5">
      <c r="E227622"/>
    </row>
    <row r="227623" spans="5:5">
      <c r="E227623"/>
    </row>
    <row r="227624" spans="5:5">
      <c r="E227624"/>
    </row>
    <row r="227625" spans="5:5">
      <c r="E227625"/>
    </row>
    <row r="227626" spans="5:5">
      <c r="E227626"/>
    </row>
    <row r="227627" spans="5:5">
      <c r="E227627"/>
    </row>
    <row r="227628" spans="5:5">
      <c r="E227628"/>
    </row>
    <row r="227629" spans="5:5">
      <c r="E227629"/>
    </row>
    <row r="227630" spans="5:5">
      <c r="E227630"/>
    </row>
    <row r="227631" spans="5:5">
      <c r="E227631"/>
    </row>
    <row r="227632" spans="5:5">
      <c r="E227632"/>
    </row>
    <row r="227633" spans="5:5">
      <c r="E227633"/>
    </row>
    <row r="227634" spans="5:5">
      <c r="E227634"/>
    </row>
    <row r="227635" spans="5:5">
      <c r="E227635"/>
    </row>
    <row r="227636" spans="5:5">
      <c r="E227636"/>
    </row>
    <row r="227637" spans="5:5">
      <c r="E227637"/>
    </row>
    <row r="227638" spans="5:5">
      <c r="E227638"/>
    </row>
    <row r="227639" spans="5:5">
      <c r="E227639"/>
    </row>
    <row r="227640" spans="5:5">
      <c r="E227640"/>
    </row>
    <row r="227641" spans="5:5">
      <c r="E227641"/>
    </row>
    <row r="227642" spans="5:5">
      <c r="E227642"/>
    </row>
    <row r="227643" spans="5:5">
      <c r="E227643"/>
    </row>
    <row r="227644" spans="5:5">
      <c r="E227644"/>
    </row>
    <row r="227645" spans="5:5">
      <c r="E227645"/>
    </row>
    <row r="227646" spans="5:5">
      <c r="E227646"/>
    </row>
    <row r="227647" spans="5:5">
      <c r="E227647"/>
    </row>
    <row r="227648" spans="5:5">
      <c r="E227648"/>
    </row>
    <row r="227649" spans="5:5">
      <c r="E227649"/>
    </row>
    <row r="227650" spans="5:5">
      <c r="E227650"/>
    </row>
    <row r="227651" spans="5:5">
      <c r="E227651"/>
    </row>
    <row r="227652" spans="5:5">
      <c r="E227652"/>
    </row>
    <row r="227653" spans="5:5">
      <c r="E227653"/>
    </row>
    <row r="227654" spans="5:5">
      <c r="E227654"/>
    </row>
    <row r="227655" spans="5:5">
      <c r="E227655"/>
    </row>
    <row r="227656" spans="5:5">
      <c r="E227656"/>
    </row>
    <row r="227657" spans="5:5">
      <c r="E227657"/>
    </row>
    <row r="227658" spans="5:5">
      <c r="E227658"/>
    </row>
    <row r="227659" spans="5:5">
      <c r="E227659"/>
    </row>
    <row r="227660" spans="5:5">
      <c r="E227660"/>
    </row>
    <row r="227661" spans="5:5">
      <c r="E227661"/>
    </row>
    <row r="227662" spans="5:5">
      <c r="E227662"/>
    </row>
    <row r="227663" spans="5:5">
      <c r="E227663"/>
    </row>
    <row r="227664" spans="5:5">
      <c r="E227664"/>
    </row>
    <row r="227665" spans="5:5">
      <c r="E227665"/>
    </row>
    <row r="227666" spans="5:5">
      <c r="E227666"/>
    </row>
    <row r="227667" spans="5:5">
      <c r="E227667"/>
    </row>
    <row r="227668" spans="5:5">
      <c r="E227668"/>
    </row>
    <row r="227669" spans="5:5">
      <c r="E227669"/>
    </row>
    <row r="227670" spans="5:5">
      <c r="E227670"/>
    </row>
    <row r="227671" spans="5:5">
      <c r="E227671"/>
    </row>
    <row r="227672" spans="5:5">
      <c r="E227672"/>
    </row>
    <row r="227673" spans="5:5">
      <c r="E227673"/>
    </row>
    <row r="227674" spans="5:5">
      <c r="E227674"/>
    </row>
    <row r="227675" spans="5:5">
      <c r="E227675"/>
    </row>
    <row r="227676" spans="5:5">
      <c r="E227676"/>
    </row>
    <row r="227677" spans="5:5">
      <c r="E227677"/>
    </row>
    <row r="227678" spans="5:5">
      <c r="E227678"/>
    </row>
    <row r="227679" spans="5:5">
      <c r="E227679"/>
    </row>
    <row r="227680" spans="5:5">
      <c r="E227680"/>
    </row>
    <row r="227681" spans="5:5">
      <c r="E227681"/>
    </row>
    <row r="227682" spans="5:5">
      <c r="E227682"/>
    </row>
    <row r="227683" spans="5:5">
      <c r="E227683"/>
    </row>
    <row r="227684" spans="5:5">
      <c r="E227684"/>
    </row>
    <row r="227685" spans="5:5">
      <c r="E227685"/>
    </row>
    <row r="227686" spans="5:5">
      <c r="E227686"/>
    </row>
    <row r="227687" spans="5:5">
      <c r="E227687"/>
    </row>
    <row r="227688" spans="5:5">
      <c r="E227688"/>
    </row>
    <row r="227689" spans="5:5">
      <c r="E227689"/>
    </row>
    <row r="227690" spans="5:5">
      <c r="E227690"/>
    </row>
    <row r="227691" spans="5:5">
      <c r="E227691"/>
    </row>
    <row r="227692" spans="5:5">
      <c r="E227692"/>
    </row>
    <row r="227693" spans="5:5">
      <c r="E227693"/>
    </row>
    <row r="227694" spans="5:5">
      <c r="E227694"/>
    </row>
    <row r="227695" spans="5:5">
      <c r="E227695"/>
    </row>
    <row r="227696" spans="5:5">
      <c r="E227696"/>
    </row>
    <row r="227697" spans="5:5">
      <c r="E227697"/>
    </row>
    <row r="227698" spans="5:5">
      <c r="E227698"/>
    </row>
    <row r="227699" spans="5:5">
      <c r="E227699"/>
    </row>
    <row r="227700" spans="5:5">
      <c r="E227700"/>
    </row>
    <row r="227701" spans="5:5">
      <c r="E227701"/>
    </row>
    <row r="227702" spans="5:5">
      <c r="E227702"/>
    </row>
    <row r="227703" spans="5:5">
      <c r="E227703"/>
    </row>
    <row r="227704" spans="5:5">
      <c r="E227704"/>
    </row>
    <row r="227705" spans="5:5">
      <c r="E227705"/>
    </row>
    <row r="227706" spans="5:5">
      <c r="E227706"/>
    </row>
    <row r="227707" spans="5:5">
      <c r="E227707"/>
    </row>
    <row r="227708" spans="5:5">
      <c r="E227708"/>
    </row>
    <row r="227709" spans="5:5">
      <c r="E227709"/>
    </row>
    <row r="227710" spans="5:5">
      <c r="E227710"/>
    </row>
    <row r="227711" spans="5:5">
      <c r="E227711"/>
    </row>
    <row r="227712" spans="5:5">
      <c r="E227712"/>
    </row>
    <row r="227713" spans="5:5">
      <c r="E227713"/>
    </row>
    <row r="227714" spans="5:5">
      <c r="E227714"/>
    </row>
    <row r="227715" spans="5:5">
      <c r="E227715"/>
    </row>
    <row r="227716" spans="5:5">
      <c r="E227716"/>
    </row>
    <row r="227717" spans="5:5">
      <c r="E227717"/>
    </row>
    <row r="227718" spans="5:5">
      <c r="E227718"/>
    </row>
    <row r="227719" spans="5:5">
      <c r="E227719"/>
    </row>
    <row r="227720" spans="5:5">
      <c r="E227720"/>
    </row>
    <row r="227721" spans="5:5">
      <c r="E227721"/>
    </row>
    <row r="227722" spans="5:5">
      <c r="E227722"/>
    </row>
    <row r="227723" spans="5:5">
      <c r="E227723"/>
    </row>
    <row r="227724" spans="5:5">
      <c r="E227724"/>
    </row>
    <row r="227725" spans="5:5">
      <c r="E227725"/>
    </row>
    <row r="227726" spans="5:5">
      <c r="E227726"/>
    </row>
    <row r="227727" spans="5:5">
      <c r="E227727"/>
    </row>
    <row r="227728" spans="5:5">
      <c r="E227728"/>
    </row>
    <row r="227729" spans="5:5">
      <c r="E227729"/>
    </row>
    <row r="227730" spans="5:5">
      <c r="E227730"/>
    </row>
    <row r="227731" spans="5:5">
      <c r="E227731"/>
    </row>
    <row r="227732" spans="5:5">
      <c r="E227732"/>
    </row>
    <row r="227733" spans="5:5">
      <c r="E227733"/>
    </row>
    <row r="227734" spans="5:5">
      <c r="E227734"/>
    </row>
    <row r="227735" spans="5:5">
      <c r="E227735"/>
    </row>
    <row r="227736" spans="5:5">
      <c r="E227736"/>
    </row>
    <row r="227737" spans="5:5">
      <c r="E227737"/>
    </row>
    <row r="227738" spans="5:5">
      <c r="E227738"/>
    </row>
    <row r="227739" spans="5:5">
      <c r="E227739"/>
    </row>
    <row r="227740" spans="5:5">
      <c r="E227740"/>
    </row>
    <row r="227741" spans="5:5">
      <c r="E227741"/>
    </row>
    <row r="227742" spans="5:5">
      <c r="E227742"/>
    </row>
    <row r="227743" spans="5:5">
      <c r="E227743"/>
    </row>
    <row r="227744" spans="5:5">
      <c r="E227744"/>
    </row>
    <row r="227745" spans="5:5">
      <c r="E227745"/>
    </row>
    <row r="227746" spans="5:5">
      <c r="E227746"/>
    </row>
    <row r="227747" spans="5:5">
      <c r="E227747"/>
    </row>
    <row r="227748" spans="5:5">
      <c r="E227748"/>
    </row>
    <row r="227749" spans="5:5">
      <c r="E227749"/>
    </row>
    <row r="227750" spans="5:5">
      <c r="E227750"/>
    </row>
    <row r="227751" spans="5:5">
      <c r="E227751"/>
    </row>
    <row r="227752" spans="5:5">
      <c r="E227752"/>
    </row>
    <row r="227753" spans="5:5">
      <c r="E227753"/>
    </row>
    <row r="227754" spans="5:5">
      <c r="E227754"/>
    </row>
    <row r="227755" spans="5:5">
      <c r="E227755"/>
    </row>
    <row r="227756" spans="5:5">
      <c r="E227756"/>
    </row>
    <row r="227757" spans="5:5">
      <c r="E227757"/>
    </row>
    <row r="227758" spans="5:5">
      <c r="E227758"/>
    </row>
    <row r="227759" spans="5:5">
      <c r="E227759"/>
    </row>
    <row r="227760" spans="5:5">
      <c r="E227760"/>
    </row>
    <row r="227761" spans="5:5">
      <c r="E227761"/>
    </row>
    <row r="227762" spans="5:5">
      <c r="E227762"/>
    </row>
    <row r="227763" spans="5:5">
      <c r="E227763"/>
    </row>
    <row r="227764" spans="5:5">
      <c r="E227764"/>
    </row>
    <row r="227765" spans="5:5">
      <c r="E227765"/>
    </row>
    <row r="227766" spans="5:5">
      <c r="E227766"/>
    </row>
    <row r="227767" spans="5:5">
      <c r="E227767"/>
    </row>
    <row r="227768" spans="5:5">
      <c r="E227768"/>
    </row>
    <row r="227769" spans="5:5">
      <c r="E227769"/>
    </row>
    <row r="227770" spans="5:5">
      <c r="E227770"/>
    </row>
    <row r="227771" spans="5:5">
      <c r="E227771"/>
    </row>
    <row r="227772" spans="5:5">
      <c r="E227772"/>
    </row>
    <row r="227773" spans="5:5">
      <c r="E227773"/>
    </row>
    <row r="227774" spans="5:5">
      <c r="E227774"/>
    </row>
    <row r="227775" spans="5:5">
      <c r="E227775"/>
    </row>
    <row r="227776" spans="5:5">
      <c r="E227776"/>
    </row>
    <row r="227777" spans="5:5">
      <c r="E227777"/>
    </row>
    <row r="227778" spans="5:5">
      <c r="E227778"/>
    </row>
    <row r="227779" spans="5:5">
      <c r="E227779"/>
    </row>
    <row r="227780" spans="5:5">
      <c r="E227780"/>
    </row>
    <row r="227781" spans="5:5">
      <c r="E227781"/>
    </row>
    <row r="227782" spans="5:5">
      <c r="E227782"/>
    </row>
    <row r="227783" spans="5:5">
      <c r="E227783"/>
    </row>
    <row r="227784" spans="5:5">
      <c r="E227784"/>
    </row>
    <row r="227785" spans="5:5">
      <c r="E227785"/>
    </row>
    <row r="227786" spans="5:5">
      <c r="E227786"/>
    </row>
    <row r="227787" spans="5:5">
      <c r="E227787"/>
    </row>
    <row r="227788" spans="5:5">
      <c r="E227788"/>
    </row>
    <row r="227789" spans="5:5">
      <c r="E227789"/>
    </row>
    <row r="227790" spans="5:5">
      <c r="E227790"/>
    </row>
    <row r="227791" spans="5:5">
      <c r="E227791"/>
    </row>
    <row r="227792" spans="5:5">
      <c r="E227792"/>
    </row>
    <row r="227793" spans="5:5">
      <c r="E227793"/>
    </row>
    <row r="227794" spans="5:5">
      <c r="E227794"/>
    </row>
    <row r="227795" spans="5:5">
      <c r="E227795"/>
    </row>
    <row r="227796" spans="5:5">
      <c r="E227796"/>
    </row>
    <row r="227797" spans="5:5">
      <c r="E227797"/>
    </row>
    <row r="227798" spans="5:5">
      <c r="E227798"/>
    </row>
    <row r="227799" spans="5:5">
      <c r="E227799"/>
    </row>
    <row r="227800" spans="5:5">
      <c r="E227800"/>
    </row>
    <row r="227801" spans="5:5">
      <c r="E227801"/>
    </row>
    <row r="227802" spans="5:5">
      <c r="E227802"/>
    </row>
    <row r="227803" spans="5:5">
      <c r="E227803"/>
    </row>
    <row r="227804" spans="5:5">
      <c r="E227804"/>
    </row>
    <row r="227805" spans="5:5">
      <c r="E227805"/>
    </row>
    <row r="227806" spans="5:5">
      <c r="E227806"/>
    </row>
    <row r="227807" spans="5:5">
      <c r="E227807"/>
    </row>
    <row r="227808" spans="5:5">
      <c r="E227808"/>
    </row>
    <row r="227809" spans="5:5">
      <c r="E227809"/>
    </row>
    <row r="227810" spans="5:5">
      <c r="E227810"/>
    </row>
    <row r="227811" spans="5:5">
      <c r="E227811"/>
    </row>
    <row r="227812" spans="5:5">
      <c r="E227812"/>
    </row>
    <row r="227813" spans="5:5">
      <c r="E227813"/>
    </row>
    <row r="227814" spans="5:5">
      <c r="E227814"/>
    </row>
    <row r="227815" spans="5:5">
      <c r="E227815"/>
    </row>
    <row r="227816" spans="5:5">
      <c r="E227816"/>
    </row>
    <row r="227817" spans="5:5">
      <c r="E227817"/>
    </row>
    <row r="227818" spans="5:5">
      <c r="E227818"/>
    </row>
    <row r="227819" spans="5:5">
      <c r="E227819"/>
    </row>
    <row r="227820" spans="5:5">
      <c r="E227820"/>
    </row>
    <row r="227821" spans="5:5">
      <c r="E227821"/>
    </row>
    <row r="227822" spans="5:5">
      <c r="E227822"/>
    </row>
    <row r="227823" spans="5:5">
      <c r="E227823"/>
    </row>
    <row r="227824" spans="5:5">
      <c r="E227824"/>
    </row>
    <row r="227825" spans="5:5">
      <c r="E227825"/>
    </row>
    <row r="227826" spans="5:5">
      <c r="E227826"/>
    </row>
    <row r="227827" spans="5:5">
      <c r="E227827"/>
    </row>
    <row r="227828" spans="5:5">
      <c r="E227828"/>
    </row>
    <row r="227829" spans="5:5">
      <c r="E227829"/>
    </row>
    <row r="227830" spans="5:5">
      <c r="E227830"/>
    </row>
    <row r="227831" spans="5:5">
      <c r="E227831"/>
    </row>
    <row r="227832" spans="5:5">
      <c r="E227832"/>
    </row>
    <row r="227833" spans="5:5">
      <c r="E227833"/>
    </row>
    <row r="227834" spans="5:5">
      <c r="E227834"/>
    </row>
    <row r="227835" spans="5:5">
      <c r="E227835"/>
    </row>
    <row r="227836" spans="5:5">
      <c r="E227836"/>
    </row>
    <row r="227837" spans="5:5">
      <c r="E227837"/>
    </row>
    <row r="227838" spans="5:5">
      <c r="E227838"/>
    </row>
    <row r="227839" spans="5:5">
      <c r="E227839"/>
    </row>
    <row r="227840" spans="5:5">
      <c r="E227840"/>
    </row>
    <row r="227841" spans="5:5">
      <c r="E227841"/>
    </row>
    <row r="227842" spans="5:5">
      <c r="E227842"/>
    </row>
    <row r="227843" spans="5:5">
      <c r="E227843"/>
    </row>
    <row r="227844" spans="5:5">
      <c r="E227844"/>
    </row>
    <row r="227845" spans="5:5">
      <c r="E227845"/>
    </row>
    <row r="227846" spans="5:5">
      <c r="E227846"/>
    </row>
    <row r="227847" spans="5:5">
      <c r="E227847"/>
    </row>
    <row r="227848" spans="5:5">
      <c r="E227848"/>
    </row>
    <row r="227849" spans="5:5">
      <c r="E227849"/>
    </row>
    <row r="227850" spans="5:5">
      <c r="E227850"/>
    </row>
    <row r="227851" spans="5:5">
      <c r="E227851"/>
    </row>
    <row r="227852" spans="5:5">
      <c r="E227852"/>
    </row>
    <row r="227853" spans="5:5">
      <c r="E227853"/>
    </row>
    <row r="227854" spans="5:5">
      <c r="E227854"/>
    </row>
    <row r="227855" spans="5:5">
      <c r="E227855"/>
    </row>
    <row r="227856" spans="5:5">
      <c r="E227856"/>
    </row>
    <row r="227857" spans="5:5">
      <c r="E227857"/>
    </row>
    <row r="227858" spans="5:5">
      <c r="E227858"/>
    </row>
    <row r="227859" spans="5:5">
      <c r="E227859"/>
    </row>
    <row r="227860" spans="5:5">
      <c r="E227860"/>
    </row>
    <row r="227861" spans="5:5">
      <c r="E227861"/>
    </row>
    <row r="227862" spans="5:5">
      <c r="E227862"/>
    </row>
    <row r="227863" spans="5:5">
      <c r="E227863"/>
    </row>
    <row r="227864" spans="5:5">
      <c r="E227864"/>
    </row>
    <row r="227865" spans="5:5">
      <c r="E227865"/>
    </row>
    <row r="227866" spans="5:5">
      <c r="E227866"/>
    </row>
    <row r="227867" spans="5:5">
      <c r="E227867"/>
    </row>
    <row r="227868" spans="5:5">
      <c r="E227868"/>
    </row>
    <row r="227869" spans="5:5">
      <c r="E227869"/>
    </row>
    <row r="227870" spans="5:5">
      <c r="E227870"/>
    </row>
    <row r="227871" spans="5:5">
      <c r="E227871"/>
    </row>
    <row r="227872" spans="5:5">
      <c r="E227872"/>
    </row>
    <row r="227873" spans="5:5">
      <c r="E227873"/>
    </row>
    <row r="227874" spans="5:5">
      <c r="E227874"/>
    </row>
    <row r="227875" spans="5:5">
      <c r="E227875"/>
    </row>
    <row r="227876" spans="5:5">
      <c r="E227876"/>
    </row>
    <row r="227877" spans="5:5">
      <c r="E227877"/>
    </row>
    <row r="227878" spans="5:5">
      <c r="E227878"/>
    </row>
    <row r="227879" spans="5:5">
      <c r="E227879"/>
    </row>
    <row r="227880" spans="5:5">
      <c r="E227880"/>
    </row>
    <row r="227881" spans="5:5">
      <c r="E227881"/>
    </row>
    <row r="227882" spans="5:5">
      <c r="E227882"/>
    </row>
    <row r="227883" spans="5:5">
      <c r="E227883"/>
    </row>
    <row r="227884" spans="5:5">
      <c r="E227884"/>
    </row>
    <row r="227885" spans="5:5">
      <c r="E227885"/>
    </row>
    <row r="227886" spans="5:5">
      <c r="E227886"/>
    </row>
    <row r="227887" spans="5:5">
      <c r="E227887"/>
    </row>
    <row r="227888" spans="5:5">
      <c r="E227888"/>
    </row>
    <row r="227889" spans="5:5">
      <c r="E227889"/>
    </row>
    <row r="227890" spans="5:5">
      <c r="E227890"/>
    </row>
    <row r="227891" spans="5:5">
      <c r="E227891"/>
    </row>
    <row r="227892" spans="5:5">
      <c r="E227892"/>
    </row>
    <row r="227893" spans="5:5">
      <c r="E227893"/>
    </row>
    <row r="227894" spans="5:5">
      <c r="E227894"/>
    </row>
    <row r="227895" spans="5:5">
      <c r="E227895"/>
    </row>
    <row r="227896" spans="5:5">
      <c r="E227896"/>
    </row>
    <row r="227897" spans="5:5">
      <c r="E227897"/>
    </row>
    <row r="227898" spans="5:5">
      <c r="E227898"/>
    </row>
    <row r="227899" spans="5:5">
      <c r="E227899"/>
    </row>
    <row r="227900" spans="5:5">
      <c r="E227900"/>
    </row>
    <row r="227901" spans="5:5">
      <c r="E227901"/>
    </row>
    <row r="227902" spans="5:5">
      <c r="E227902"/>
    </row>
    <row r="227903" spans="5:5">
      <c r="E227903"/>
    </row>
    <row r="227904" spans="5:5">
      <c r="E227904"/>
    </row>
    <row r="227905" spans="5:5">
      <c r="E227905"/>
    </row>
    <row r="227906" spans="5:5">
      <c r="E227906"/>
    </row>
    <row r="227907" spans="5:5">
      <c r="E227907"/>
    </row>
    <row r="227908" spans="5:5">
      <c r="E227908"/>
    </row>
    <row r="227909" spans="5:5">
      <c r="E227909"/>
    </row>
    <row r="227910" spans="5:5">
      <c r="E227910"/>
    </row>
    <row r="227911" spans="5:5">
      <c r="E227911"/>
    </row>
    <row r="227912" spans="5:5">
      <c r="E227912"/>
    </row>
    <row r="227913" spans="5:5">
      <c r="E227913"/>
    </row>
    <row r="227914" spans="5:5">
      <c r="E227914"/>
    </row>
    <row r="227915" spans="5:5">
      <c r="E227915"/>
    </row>
    <row r="227916" spans="5:5">
      <c r="E227916"/>
    </row>
    <row r="227917" spans="5:5">
      <c r="E227917"/>
    </row>
    <row r="227918" spans="5:5">
      <c r="E227918"/>
    </row>
    <row r="227919" spans="5:5">
      <c r="E227919"/>
    </row>
    <row r="227920" spans="5:5">
      <c r="E227920"/>
    </row>
    <row r="227921" spans="5:5">
      <c r="E227921"/>
    </row>
    <row r="227922" spans="5:5">
      <c r="E227922"/>
    </row>
    <row r="227923" spans="5:5">
      <c r="E227923"/>
    </row>
    <row r="227924" spans="5:5">
      <c r="E227924"/>
    </row>
    <row r="227925" spans="5:5">
      <c r="E227925"/>
    </row>
    <row r="227926" spans="5:5">
      <c r="E227926"/>
    </row>
    <row r="227927" spans="5:5">
      <c r="E227927"/>
    </row>
    <row r="227928" spans="5:5">
      <c r="E227928"/>
    </row>
    <row r="227929" spans="5:5">
      <c r="E227929"/>
    </row>
    <row r="227930" spans="5:5">
      <c r="E227930"/>
    </row>
    <row r="227931" spans="5:5">
      <c r="E227931"/>
    </row>
    <row r="227932" spans="5:5">
      <c r="E227932"/>
    </row>
    <row r="227933" spans="5:5">
      <c r="E227933"/>
    </row>
    <row r="227934" spans="5:5">
      <c r="E227934"/>
    </row>
    <row r="227935" spans="5:5">
      <c r="E227935"/>
    </row>
    <row r="227936" spans="5:5">
      <c r="E227936"/>
    </row>
    <row r="227937" spans="5:5">
      <c r="E227937"/>
    </row>
    <row r="227938" spans="5:5">
      <c r="E227938"/>
    </row>
    <row r="227939" spans="5:5">
      <c r="E227939"/>
    </row>
    <row r="227940" spans="5:5">
      <c r="E227940"/>
    </row>
    <row r="227941" spans="5:5">
      <c r="E227941"/>
    </row>
    <row r="227942" spans="5:5">
      <c r="E227942"/>
    </row>
    <row r="227943" spans="5:5">
      <c r="E227943"/>
    </row>
    <row r="227944" spans="5:5">
      <c r="E227944"/>
    </row>
    <row r="227945" spans="5:5">
      <c r="E227945"/>
    </row>
    <row r="227946" spans="5:5">
      <c r="E227946"/>
    </row>
    <row r="227947" spans="5:5">
      <c r="E227947"/>
    </row>
    <row r="227948" spans="5:5">
      <c r="E227948"/>
    </row>
    <row r="227949" spans="5:5">
      <c r="E227949"/>
    </row>
    <row r="227950" spans="5:5">
      <c r="E227950"/>
    </row>
    <row r="227951" spans="5:5">
      <c r="E227951"/>
    </row>
    <row r="227952" spans="5:5">
      <c r="E227952"/>
    </row>
    <row r="227953" spans="5:5">
      <c r="E227953"/>
    </row>
    <row r="227954" spans="5:5">
      <c r="E227954"/>
    </row>
    <row r="227955" spans="5:5">
      <c r="E227955"/>
    </row>
    <row r="227956" spans="5:5">
      <c r="E227956"/>
    </row>
    <row r="227957" spans="5:5">
      <c r="E227957"/>
    </row>
    <row r="227958" spans="5:5">
      <c r="E227958"/>
    </row>
    <row r="227959" spans="5:5">
      <c r="E227959"/>
    </row>
    <row r="227960" spans="5:5">
      <c r="E227960"/>
    </row>
    <row r="227961" spans="5:5">
      <c r="E227961"/>
    </row>
    <row r="227962" spans="5:5">
      <c r="E227962"/>
    </row>
    <row r="227963" spans="5:5">
      <c r="E227963"/>
    </row>
    <row r="227964" spans="5:5">
      <c r="E227964"/>
    </row>
    <row r="227965" spans="5:5">
      <c r="E227965"/>
    </row>
    <row r="227966" spans="5:5">
      <c r="E227966"/>
    </row>
    <row r="227967" spans="5:5">
      <c r="E227967"/>
    </row>
    <row r="227968" spans="5:5">
      <c r="E227968"/>
    </row>
    <row r="227969" spans="5:5">
      <c r="E227969"/>
    </row>
    <row r="227970" spans="5:5">
      <c r="E227970"/>
    </row>
    <row r="227971" spans="5:5">
      <c r="E227971"/>
    </row>
    <row r="227972" spans="5:5">
      <c r="E227972"/>
    </row>
    <row r="227973" spans="5:5">
      <c r="E227973"/>
    </row>
    <row r="227974" spans="5:5">
      <c r="E227974"/>
    </row>
    <row r="227975" spans="5:5">
      <c r="E227975"/>
    </row>
    <row r="227976" spans="5:5">
      <c r="E227976"/>
    </row>
    <row r="227977" spans="5:5">
      <c r="E227977"/>
    </row>
    <row r="227978" spans="5:5">
      <c r="E227978"/>
    </row>
    <row r="227979" spans="5:5">
      <c r="E227979"/>
    </row>
    <row r="227980" spans="5:5">
      <c r="E227980"/>
    </row>
    <row r="227981" spans="5:5">
      <c r="E227981"/>
    </row>
    <row r="227982" spans="5:5">
      <c r="E227982"/>
    </row>
    <row r="227983" spans="5:5">
      <c r="E227983"/>
    </row>
    <row r="227984" spans="5:5">
      <c r="E227984"/>
    </row>
    <row r="227985" spans="5:5">
      <c r="E227985"/>
    </row>
    <row r="227986" spans="5:5">
      <c r="E227986"/>
    </row>
    <row r="227987" spans="5:5">
      <c r="E227987"/>
    </row>
    <row r="227988" spans="5:5">
      <c r="E227988"/>
    </row>
    <row r="227989" spans="5:5">
      <c r="E227989"/>
    </row>
    <row r="227990" spans="5:5">
      <c r="E227990"/>
    </row>
    <row r="227991" spans="5:5">
      <c r="E227991"/>
    </row>
    <row r="227992" spans="5:5">
      <c r="E227992"/>
    </row>
    <row r="227993" spans="5:5">
      <c r="E227993"/>
    </row>
    <row r="227994" spans="5:5">
      <c r="E227994"/>
    </row>
    <row r="227995" spans="5:5">
      <c r="E227995"/>
    </row>
    <row r="227996" spans="5:5">
      <c r="E227996"/>
    </row>
    <row r="227997" spans="5:5">
      <c r="E227997"/>
    </row>
    <row r="227998" spans="5:5">
      <c r="E227998"/>
    </row>
    <row r="227999" spans="5:5">
      <c r="E227999"/>
    </row>
    <row r="228000" spans="5:5">
      <c r="E228000"/>
    </row>
    <row r="228001" spans="5:5">
      <c r="E228001"/>
    </row>
    <row r="228002" spans="5:5">
      <c r="E228002"/>
    </row>
    <row r="228003" spans="5:5">
      <c r="E228003"/>
    </row>
    <row r="228004" spans="5:5">
      <c r="E228004"/>
    </row>
    <row r="228005" spans="5:5">
      <c r="E228005"/>
    </row>
    <row r="228006" spans="5:5">
      <c r="E228006"/>
    </row>
    <row r="228007" spans="5:5">
      <c r="E228007"/>
    </row>
    <row r="228008" spans="5:5">
      <c r="E228008"/>
    </row>
    <row r="228009" spans="5:5">
      <c r="E228009"/>
    </row>
    <row r="228010" spans="5:5">
      <c r="E228010"/>
    </row>
    <row r="228011" spans="5:5">
      <c r="E228011"/>
    </row>
    <row r="228012" spans="5:5">
      <c r="E228012"/>
    </row>
    <row r="228013" spans="5:5">
      <c r="E228013"/>
    </row>
    <row r="228014" spans="5:5">
      <c r="E228014"/>
    </row>
    <row r="228015" spans="5:5">
      <c r="E228015"/>
    </row>
    <row r="228016" spans="5:5">
      <c r="E228016"/>
    </row>
    <row r="228017" spans="5:5">
      <c r="E228017"/>
    </row>
    <row r="228018" spans="5:5">
      <c r="E228018"/>
    </row>
    <row r="228019" spans="5:5">
      <c r="E228019"/>
    </row>
    <row r="228020" spans="5:5">
      <c r="E228020"/>
    </row>
    <row r="228021" spans="5:5">
      <c r="E228021"/>
    </row>
    <row r="228022" spans="5:5">
      <c r="E228022"/>
    </row>
    <row r="228023" spans="5:5">
      <c r="E228023"/>
    </row>
    <row r="228024" spans="5:5">
      <c r="E228024"/>
    </row>
    <row r="228025" spans="5:5">
      <c r="E228025"/>
    </row>
    <row r="228026" spans="5:5">
      <c r="E228026"/>
    </row>
    <row r="228027" spans="5:5">
      <c r="E228027"/>
    </row>
    <row r="228028" spans="5:5">
      <c r="E228028"/>
    </row>
    <row r="228029" spans="5:5">
      <c r="E228029"/>
    </row>
    <row r="228030" spans="5:5">
      <c r="E228030"/>
    </row>
    <row r="228031" spans="5:5">
      <c r="E228031"/>
    </row>
    <row r="228032" spans="5:5">
      <c r="E228032"/>
    </row>
    <row r="228033" spans="5:5">
      <c r="E228033"/>
    </row>
    <row r="228034" spans="5:5">
      <c r="E228034"/>
    </row>
    <row r="228035" spans="5:5">
      <c r="E228035"/>
    </row>
    <row r="228036" spans="5:5">
      <c r="E228036"/>
    </row>
    <row r="228037" spans="5:5">
      <c r="E228037"/>
    </row>
    <row r="228038" spans="5:5">
      <c r="E228038"/>
    </row>
    <row r="228039" spans="5:5">
      <c r="E228039"/>
    </row>
    <row r="228040" spans="5:5">
      <c r="E228040"/>
    </row>
    <row r="228041" spans="5:5">
      <c r="E228041"/>
    </row>
    <row r="228042" spans="5:5">
      <c r="E228042"/>
    </row>
    <row r="228043" spans="5:5">
      <c r="E228043"/>
    </row>
    <row r="228044" spans="5:5">
      <c r="E228044"/>
    </row>
    <row r="228045" spans="5:5">
      <c r="E228045"/>
    </row>
    <row r="228046" spans="5:5">
      <c r="E228046"/>
    </row>
    <row r="228047" spans="5:5">
      <c r="E228047"/>
    </row>
    <row r="228048" spans="5:5">
      <c r="E228048"/>
    </row>
    <row r="228049" spans="5:5">
      <c r="E228049"/>
    </row>
    <row r="228050" spans="5:5">
      <c r="E228050"/>
    </row>
    <row r="228051" spans="5:5">
      <c r="E228051"/>
    </row>
    <row r="228052" spans="5:5">
      <c r="E228052"/>
    </row>
    <row r="228053" spans="5:5">
      <c r="E228053"/>
    </row>
    <row r="228054" spans="5:5">
      <c r="E228054"/>
    </row>
    <row r="228055" spans="5:5">
      <c r="E228055"/>
    </row>
    <row r="228056" spans="5:5">
      <c r="E228056"/>
    </row>
    <row r="228057" spans="5:5">
      <c r="E228057"/>
    </row>
    <row r="228058" spans="5:5">
      <c r="E228058"/>
    </row>
    <row r="228059" spans="5:5">
      <c r="E228059"/>
    </row>
    <row r="228060" spans="5:5">
      <c r="E228060"/>
    </row>
    <row r="228061" spans="5:5">
      <c r="E228061"/>
    </row>
    <row r="228062" spans="5:5">
      <c r="E228062"/>
    </row>
    <row r="228063" spans="5:5">
      <c r="E228063"/>
    </row>
    <row r="228064" spans="5:5">
      <c r="E228064"/>
    </row>
    <row r="228065" spans="5:5">
      <c r="E228065"/>
    </row>
    <row r="228066" spans="5:5">
      <c r="E228066"/>
    </row>
    <row r="228067" spans="5:5">
      <c r="E228067"/>
    </row>
    <row r="228068" spans="5:5">
      <c r="E228068"/>
    </row>
    <row r="228069" spans="5:5">
      <c r="E228069"/>
    </row>
    <row r="228070" spans="5:5">
      <c r="E228070"/>
    </row>
    <row r="228071" spans="5:5">
      <c r="E228071"/>
    </row>
    <row r="228072" spans="5:5">
      <c r="E228072"/>
    </row>
    <row r="228073" spans="5:5">
      <c r="E228073"/>
    </row>
    <row r="228074" spans="5:5">
      <c r="E228074"/>
    </row>
    <row r="228075" spans="5:5">
      <c r="E228075"/>
    </row>
    <row r="228076" spans="5:5">
      <c r="E228076"/>
    </row>
    <row r="228077" spans="5:5">
      <c r="E228077"/>
    </row>
    <row r="228078" spans="5:5">
      <c r="E228078"/>
    </row>
    <row r="228079" spans="5:5">
      <c r="E228079"/>
    </row>
    <row r="228080" spans="5:5">
      <c r="E228080"/>
    </row>
    <row r="228081" spans="5:5">
      <c r="E228081"/>
    </row>
    <row r="228082" spans="5:5">
      <c r="E228082"/>
    </row>
    <row r="228083" spans="5:5">
      <c r="E228083"/>
    </row>
    <row r="228084" spans="5:5">
      <c r="E228084"/>
    </row>
    <row r="228085" spans="5:5">
      <c r="E228085"/>
    </row>
    <row r="228086" spans="5:5">
      <c r="E228086"/>
    </row>
    <row r="228087" spans="5:5">
      <c r="E228087"/>
    </row>
    <row r="228088" spans="5:5">
      <c r="E228088"/>
    </row>
    <row r="228089" spans="5:5">
      <c r="E228089"/>
    </row>
    <row r="228090" spans="5:5">
      <c r="E228090"/>
    </row>
    <row r="228091" spans="5:5">
      <c r="E228091"/>
    </row>
    <row r="228092" spans="5:5">
      <c r="E228092"/>
    </row>
    <row r="228093" spans="5:5">
      <c r="E228093"/>
    </row>
    <row r="228094" spans="5:5">
      <c r="E228094"/>
    </row>
    <row r="228095" spans="5:5">
      <c r="E228095"/>
    </row>
    <row r="228096" spans="5:5">
      <c r="E228096"/>
    </row>
    <row r="228097" spans="5:5">
      <c r="E228097"/>
    </row>
    <row r="228098" spans="5:5">
      <c r="E228098"/>
    </row>
    <row r="228099" spans="5:5">
      <c r="E228099"/>
    </row>
    <row r="228100" spans="5:5">
      <c r="E228100"/>
    </row>
    <row r="228101" spans="5:5">
      <c r="E228101"/>
    </row>
    <row r="228102" spans="5:5">
      <c r="E228102"/>
    </row>
    <row r="228103" spans="5:5">
      <c r="E228103"/>
    </row>
    <row r="228104" spans="5:5">
      <c r="E228104"/>
    </row>
    <row r="228105" spans="5:5">
      <c r="E228105"/>
    </row>
    <row r="228106" spans="5:5">
      <c r="E228106"/>
    </row>
    <row r="228107" spans="5:5">
      <c r="E228107"/>
    </row>
    <row r="228108" spans="5:5">
      <c r="E228108"/>
    </row>
    <row r="228109" spans="5:5">
      <c r="E228109"/>
    </row>
    <row r="228110" spans="5:5">
      <c r="E228110"/>
    </row>
    <row r="228111" spans="5:5">
      <c r="E228111"/>
    </row>
    <row r="228112" spans="5:5">
      <c r="E228112"/>
    </row>
    <row r="228113" spans="5:5">
      <c r="E228113"/>
    </row>
    <row r="228114" spans="5:5">
      <c r="E228114"/>
    </row>
    <row r="228115" spans="5:5">
      <c r="E228115"/>
    </row>
    <row r="228116" spans="5:5">
      <c r="E228116"/>
    </row>
    <row r="228117" spans="5:5">
      <c r="E228117"/>
    </row>
    <row r="228118" spans="5:5">
      <c r="E228118"/>
    </row>
    <row r="228119" spans="5:5">
      <c r="E228119"/>
    </row>
    <row r="228120" spans="5:5">
      <c r="E228120"/>
    </row>
    <row r="228121" spans="5:5">
      <c r="E228121"/>
    </row>
    <row r="228122" spans="5:5">
      <c r="E228122"/>
    </row>
    <row r="228123" spans="5:5">
      <c r="E228123"/>
    </row>
    <row r="228124" spans="5:5">
      <c r="E228124"/>
    </row>
    <row r="228125" spans="5:5">
      <c r="E228125"/>
    </row>
    <row r="228126" spans="5:5">
      <c r="E228126"/>
    </row>
    <row r="228127" spans="5:5">
      <c r="E228127"/>
    </row>
    <row r="228128" spans="5:5">
      <c r="E228128"/>
    </row>
    <row r="228129" spans="5:5">
      <c r="E228129"/>
    </row>
    <row r="228130" spans="5:5">
      <c r="E228130"/>
    </row>
    <row r="228131" spans="5:5">
      <c r="E228131"/>
    </row>
    <row r="228132" spans="5:5">
      <c r="E228132"/>
    </row>
    <row r="228133" spans="5:5">
      <c r="E228133"/>
    </row>
    <row r="228134" spans="5:5">
      <c r="E228134"/>
    </row>
    <row r="228135" spans="5:5">
      <c r="E228135"/>
    </row>
    <row r="228136" spans="5:5">
      <c r="E228136"/>
    </row>
    <row r="228137" spans="5:5">
      <c r="E228137"/>
    </row>
    <row r="228138" spans="5:5">
      <c r="E228138"/>
    </row>
    <row r="228139" spans="5:5">
      <c r="E228139"/>
    </row>
    <row r="228140" spans="5:5">
      <c r="E228140"/>
    </row>
    <row r="228141" spans="5:5">
      <c r="E228141"/>
    </row>
    <row r="228142" spans="5:5">
      <c r="E228142"/>
    </row>
    <row r="228143" spans="5:5">
      <c r="E228143"/>
    </row>
    <row r="228144" spans="5:5">
      <c r="E228144"/>
    </row>
    <row r="228145" spans="5:5">
      <c r="E228145"/>
    </row>
    <row r="228146" spans="5:5">
      <c r="E228146"/>
    </row>
    <row r="228147" spans="5:5">
      <c r="E228147"/>
    </row>
    <row r="228148" spans="5:5">
      <c r="E228148"/>
    </row>
    <row r="228149" spans="5:5">
      <c r="E228149"/>
    </row>
    <row r="228150" spans="5:5">
      <c r="E228150"/>
    </row>
    <row r="228151" spans="5:5">
      <c r="E228151"/>
    </row>
    <row r="228152" spans="5:5">
      <c r="E228152"/>
    </row>
    <row r="228153" spans="5:5">
      <c r="E228153"/>
    </row>
    <row r="228154" spans="5:5">
      <c r="E228154"/>
    </row>
    <row r="228155" spans="5:5">
      <c r="E228155"/>
    </row>
    <row r="228156" spans="5:5">
      <c r="E228156"/>
    </row>
    <row r="228157" spans="5:5">
      <c r="E228157"/>
    </row>
    <row r="228158" spans="5:5">
      <c r="E228158"/>
    </row>
    <row r="228159" spans="5:5">
      <c r="E228159"/>
    </row>
    <row r="228160" spans="5:5">
      <c r="E228160"/>
    </row>
    <row r="228161" spans="5:5">
      <c r="E228161"/>
    </row>
    <row r="228162" spans="5:5">
      <c r="E228162"/>
    </row>
    <row r="228163" spans="5:5">
      <c r="E228163"/>
    </row>
    <row r="228164" spans="5:5">
      <c r="E228164"/>
    </row>
    <row r="228165" spans="5:5">
      <c r="E228165"/>
    </row>
    <row r="228166" spans="5:5">
      <c r="E228166"/>
    </row>
    <row r="228167" spans="5:5">
      <c r="E228167"/>
    </row>
    <row r="228168" spans="5:5">
      <c r="E228168"/>
    </row>
    <row r="228169" spans="5:5">
      <c r="E228169"/>
    </row>
    <row r="228170" spans="5:5">
      <c r="E228170"/>
    </row>
    <row r="228171" spans="5:5">
      <c r="E228171"/>
    </row>
    <row r="228172" spans="5:5">
      <c r="E228172"/>
    </row>
    <row r="228173" spans="5:5">
      <c r="E228173"/>
    </row>
    <row r="228174" spans="5:5">
      <c r="E228174"/>
    </row>
    <row r="228175" spans="5:5">
      <c r="E228175"/>
    </row>
    <row r="228176" spans="5:5">
      <c r="E228176"/>
    </row>
    <row r="228177" spans="5:5">
      <c r="E228177"/>
    </row>
    <row r="228178" spans="5:5">
      <c r="E228178"/>
    </row>
    <row r="228179" spans="5:5">
      <c r="E228179"/>
    </row>
    <row r="228180" spans="5:5">
      <c r="E228180"/>
    </row>
    <row r="228181" spans="5:5">
      <c r="E228181"/>
    </row>
    <row r="228182" spans="5:5">
      <c r="E228182"/>
    </row>
    <row r="228183" spans="5:5">
      <c r="E228183"/>
    </row>
    <row r="228184" spans="5:5">
      <c r="E228184"/>
    </row>
    <row r="228185" spans="5:5">
      <c r="E228185"/>
    </row>
    <row r="228186" spans="5:5">
      <c r="E228186"/>
    </row>
    <row r="228187" spans="5:5">
      <c r="E228187"/>
    </row>
    <row r="228188" spans="5:5">
      <c r="E228188"/>
    </row>
    <row r="228189" spans="5:5">
      <c r="E228189"/>
    </row>
    <row r="228190" spans="5:5">
      <c r="E228190"/>
    </row>
    <row r="228191" spans="5:5">
      <c r="E228191"/>
    </row>
    <row r="228192" spans="5:5">
      <c r="E228192"/>
    </row>
    <row r="228193" spans="5:5">
      <c r="E228193"/>
    </row>
    <row r="228194" spans="5:5">
      <c r="E228194"/>
    </row>
    <row r="228195" spans="5:5">
      <c r="E228195"/>
    </row>
    <row r="228196" spans="5:5">
      <c r="E228196"/>
    </row>
    <row r="228197" spans="5:5">
      <c r="E228197"/>
    </row>
    <row r="228198" spans="5:5">
      <c r="E228198"/>
    </row>
    <row r="228199" spans="5:5">
      <c r="E228199"/>
    </row>
    <row r="228200" spans="5:5">
      <c r="E228200"/>
    </row>
    <row r="228201" spans="5:5">
      <c r="E228201"/>
    </row>
    <row r="228202" spans="5:5">
      <c r="E228202"/>
    </row>
    <row r="228203" spans="5:5">
      <c r="E228203"/>
    </row>
    <row r="228204" spans="5:5">
      <c r="E228204"/>
    </row>
    <row r="228205" spans="5:5">
      <c r="E228205"/>
    </row>
    <row r="228206" spans="5:5">
      <c r="E228206"/>
    </row>
    <row r="228207" spans="5:5">
      <c r="E228207"/>
    </row>
    <row r="228208" spans="5:5">
      <c r="E228208"/>
    </row>
    <row r="228209" spans="5:5">
      <c r="E228209"/>
    </row>
    <row r="228210" spans="5:5">
      <c r="E228210"/>
    </row>
    <row r="228211" spans="5:5">
      <c r="E228211"/>
    </row>
    <row r="228212" spans="5:5">
      <c r="E228212"/>
    </row>
    <row r="228213" spans="5:5">
      <c r="E228213"/>
    </row>
    <row r="228214" spans="5:5">
      <c r="E228214"/>
    </row>
    <row r="228215" spans="5:5">
      <c r="E228215"/>
    </row>
    <row r="228216" spans="5:5">
      <c r="E228216"/>
    </row>
    <row r="228217" spans="5:5">
      <c r="E228217"/>
    </row>
    <row r="228218" spans="5:5">
      <c r="E228218"/>
    </row>
    <row r="228219" spans="5:5">
      <c r="E228219"/>
    </row>
    <row r="228220" spans="5:5">
      <c r="E228220"/>
    </row>
    <row r="228221" spans="5:5">
      <c r="E228221"/>
    </row>
    <row r="228222" spans="5:5">
      <c r="E228222"/>
    </row>
    <row r="228223" spans="5:5">
      <c r="E228223"/>
    </row>
    <row r="228224" spans="5:5">
      <c r="E228224"/>
    </row>
    <row r="228225" spans="5:5">
      <c r="E228225"/>
    </row>
    <row r="228226" spans="5:5">
      <c r="E228226"/>
    </row>
    <row r="228227" spans="5:5">
      <c r="E228227"/>
    </row>
    <row r="228228" spans="5:5">
      <c r="E228228"/>
    </row>
    <row r="228229" spans="5:5">
      <c r="E228229"/>
    </row>
    <row r="228230" spans="5:5">
      <c r="E228230"/>
    </row>
    <row r="228231" spans="5:5">
      <c r="E228231"/>
    </row>
    <row r="228232" spans="5:5">
      <c r="E228232"/>
    </row>
    <row r="228233" spans="5:5">
      <c r="E228233"/>
    </row>
    <row r="228234" spans="5:5">
      <c r="E228234"/>
    </row>
    <row r="228235" spans="5:5">
      <c r="E228235"/>
    </row>
    <row r="228236" spans="5:5">
      <c r="E228236"/>
    </row>
    <row r="228237" spans="5:5">
      <c r="E228237"/>
    </row>
    <row r="228238" spans="5:5">
      <c r="E228238"/>
    </row>
    <row r="228239" spans="5:5">
      <c r="E228239"/>
    </row>
    <row r="228240" spans="5:5">
      <c r="E228240"/>
    </row>
    <row r="228241" spans="5:5">
      <c r="E228241"/>
    </row>
    <row r="228242" spans="5:5">
      <c r="E228242"/>
    </row>
    <row r="228243" spans="5:5">
      <c r="E228243"/>
    </row>
    <row r="228244" spans="5:5">
      <c r="E228244"/>
    </row>
    <row r="228245" spans="5:5">
      <c r="E228245"/>
    </row>
    <row r="228246" spans="5:5">
      <c r="E228246"/>
    </row>
    <row r="228247" spans="5:5">
      <c r="E228247"/>
    </row>
    <row r="228248" spans="5:5">
      <c r="E228248"/>
    </row>
    <row r="228249" spans="5:5">
      <c r="E228249"/>
    </row>
    <row r="228250" spans="5:5">
      <c r="E228250"/>
    </row>
    <row r="228251" spans="5:5">
      <c r="E228251"/>
    </row>
    <row r="228252" spans="5:5">
      <c r="E228252"/>
    </row>
    <row r="228253" spans="5:5">
      <c r="E228253"/>
    </row>
    <row r="228254" spans="5:5">
      <c r="E228254"/>
    </row>
    <row r="228255" spans="5:5">
      <c r="E228255"/>
    </row>
    <row r="228256" spans="5:5">
      <c r="E228256"/>
    </row>
    <row r="228257" spans="5:5">
      <c r="E228257"/>
    </row>
    <row r="228258" spans="5:5">
      <c r="E228258"/>
    </row>
    <row r="228259" spans="5:5">
      <c r="E228259"/>
    </row>
    <row r="228260" spans="5:5">
      <c r="E228260"/>
    </row>
    <row r="228261" spans="5:5">
      <c r="E228261"/>
    </row>
    <row r="228262" spans="5:5">
      <c r="E228262"/>
    </row>
    <row r="228263" spans="5:5">
      <c r="E228263"/>
    </row>
    <row r="228264" spans="5:5">
      <c r="E228264"/>
    </row>
    <row r="228265" spans="5:5">
      <c r="E228265"/>
    </row>
    <row r="228266" spans="5:5">
      <c r="E228266"/>
    </row>
    <row r="228267" spans="5:5">
      <c r="E228267"/>
    </row>
    <row r="228268" spans="5:5">
      <c r="E228268"/>
    </row>
    <row r="228269" spans="5:5">
      <c r="E228269"/>
    </row>
    <row r="228270" spans="5:5">
      <c r="E228270"/>
    </row>
    <row r="228271" spans="5:5">
      <c r="E228271"/>
    </row>
    <row r="228272" spans="5:5">
      <c r="E228272"/>
    </row>
    <row r="228273" spans="5:5">
      <c r="E228273"/>
    </row>
    <row r="228274" spans="5:5">
      <c r="E228274"/>
    </row>
    <row r="228275" spans="5:5">
      <c r="E228275"/>
    </row>
    <row r="228276" spans="5:5">
      <c r="E228276"/>
    </row>
    <row r="228277" spans="5:5">
      <c r="E228277"/>
    </row>
    <row r="228278" spans="5:5">
      <c r="E228278"/>
    </row>
    <row r="228279" spans="5:5">
      <c r="E228279"/>
    </row>
    <row r="228280" spans="5:5">
      <c r="E228280"/>
    </row>
    <row r="228281" spans="5:5">
      <c r="E228281"/>
    </row>
    <row r="228282" spans="5:5">
      <c r="E228282"/>
    </row>
    <row r="228283" spans="5:5">
      <c r="E228283"/>
    </row>
    <row r="228284" spans="5:5">
      <c r="E228284"/>
    </row>
    <row r="228285" spans="5:5">
      <c r="E228285"/>
    </row>
    <row r="228286" spans="5:5">
      <c r="E228286"/>
    </row>
    <row r="228287" spans="5:5">
      <c r="E228287"/>
    </row>
    <row r="228288" spans="5:5">
      <c r="E228288"/>
    </row>
    <row r="228289" spans="5:5">
      <c r="E228289"/>
    </row>
    <row r="228290" spans="5:5">
      <c r="E228290"/>
    </row>
    <row r="228291" spans="5:5">
      <c r="E228291"/>
    </row>
    <row r="228292" spans="5:5">
      <c r="E228292"/>
    </row>
    <row r="228293" spans="5:5">
      <c r="E228293"/>
    </row>
    <row r="228294" spans="5:5">
      <c r="E228294"/>
    </row>
    <row r="228295" spans="5:5">
      <c r="E228295"/>
    </row>
    <row r="228296" spans="5:5">
      <c r="E228296"/>
    </row>
    <row r="228297" spans="5:5">
      <c r="E228297"/>
    </row>
    <row r="228298" spans="5:5">
      <c r="E228298"/>
    </row>
    <row r="228299" spans="5:5">
      <c r="E228299"/>
    </row>
    <row r="228300" spans="5:5">
      <c r="E228300"/>
    </row>
    <row r="228301" spans="5:5">
      <c r="E228301"/>
    </row>
    <row r="228302" spans="5:5">
      <c r="E228302"/>
    </row>
    <row r="228303" spans="5:5">
      <c r="E228303"/>
    </row>
    <row r="228304" spans="5:5">
      <c r="E228304"/>
    </row>
    <row r="228305" spans="5:5">
      <c r="E228305"/>
    </row>
    <row r="228306" spans="5:5">
      <c r="E228306"/>
    </row>
    <row r="228307" spans="5:5">
      <c r="E228307"/>
    </row>
    <row r="228308" spans="5:5">
      <c r="E228308"/>
    </row>
    <row r="228309" spans="5:5">
      <c r="E228309"/>
    </row>
    <row r="228310" spans="5:5">
      <c r="E228310"/>
    </row>
    <row r="228311" spans="5:5">
      <c r="E228311"/>
    </row>
    <row r="228312" spans="5:5">
      <c r="E228312"/>
    </row>
    <row r="228313" spans="5:5">
      <c r="E228313"/>
    </row>
    <row r="228314" spans="5:5">
      <c r="E228314"/>
    </row>
    <row r="228315" spans="5:5">
      <c r="E228315"/>
    </row>
    <row r="228316" spans="5:5">
      <c r="E228316"/>
    </row>
    <row r="228317" spans="5:5">
      <c r="E228317"/>
    </row>
    <row r="228318" spans="5:5">
      <c r="E228318"/>
    </row>
    <row r="228319" spans="5:5">
      <c r="E228319"/>
    </row>
    <row r="228320" spans="5:5">
      <c r="E228320"/>
    </row>
    <row r="228321" spans="5:5">
      <c r="E228321"/>
    </row>
    <row r="228322" spans="5:5">
      <c r="E228322"/>
    </row>
    <row r="228323" spans="5:5">
      <c r="E228323"/>
    </row>
    <row r="228324" spans="5:5">
      <c r="E228324"/>
    </row>
    <row r="228325" spans="5:5">
      <c r="E228325"/>
    </row>
    <row r="228326" spans="5:5">
      <c r="E228326"/>
    </row>
    <row r="228327" spans="5:5">
      <c r="E228327"/>
    </row>
    <row r="228328" spans="5:5">
      <c r="E228328"/>
    </row>
    <row r="228329" spans="5:5">
      <c r="E228329"/>
    </row>
    <row r="228330" spans="5:5">
      <c r="E228330"/>
    </row>
    <row r="228331" spans="5:5">
      <c r="E228331"/>
    </row>
    <row r="228332" spans="5:5">
      <c r="E228332"/>
    </row>
    <row r="228333" spans="5:5">
      <c r="E228333"/>
    </row>
    <row r="228334" spans="5:5">
      <c r="E228334"/>
    </row>
    <row r="228335" spans="5:5">
      <c r="E228335"/>
    </row>
    <row r="228336" spans="5:5">
      <c r="E228336"/>
    </row>
    <row r="228337" spans="5:5">
      <c r="E228337"/>
    </row>
    <row r="228338" spans="5:5">
      <c r="E228338"/>
    </row>
    <row r="228339" spans="5:5">
      <c r="E228339"/>
    </row>
    <row r="228340" spans="5:5">
      <c r="E228340"/>
    </row>
    <row r="228341" spans="5:5">
      <c r="E228341"/>
    </row>
    <row r="228342" spans="5:5">
      <c r="E228342"/>
    </row>
    <row r="228343" spans="5:5">
      <c r="E228343"/>
    </row>
    <row r="228344" spans="5:5">
      <c r="E228344"/>
    </row>
    <row r="228345" spans="5:5">
      <c r="E228345"/>
    </row>
    <row r="228346" spans="5:5">
      <c r="E228346"/>
    </row>
    <row r="228347" spans="5:5">
      <c r="E228347"/>
    </row>
    <row r="228348" spans="5:5">
      <c r="E228348"/>
    </row>
    <row r="228349" spans="5:5">
      <c r="E228349"/>
    </row>
    <row r="228350" spans="5:5">
      <c r="E228350"/>
    </row>
    <row r="228351" spans="5:5">
      <c r="E228351"/>
    </row>
    <row r="228352" spans="5:5">
      <c r="E228352"/>
    </row>
    <row r="228353" spans="5:5">
      <c r="E228353"/>
    </row>
    <row r="228354" spans="5:5">
      <c r="E228354"/>
    </row>
    <row r="228355" spans="5:5">
      <c r="E228355"/>
    </row>
    <row r="228356" spans="5:5">
      <c r="E228356"/>
    </row>
    <row r="228357" spans="5:5">
      <c r="E228357"/>
    </row>
    <row r="228358" spans="5:5">
      <c r="E228358"/>
    </row>
    <row r="228359" spans="5:5">
      <c r="E228359"/>
    </row>
    <row r="228360" spans="5:5">
      <c r="E228360"/>
    </row>
    <row r="228361" spans="5:5">
      <c r="E228361"/>
    </row>
    <row r="228362" spans="5:5">
      <c r="E228362"/>
    </row>
    <row r="228363" spans="5:5">
      <c r="E228363"/>
    </row>
    <row r="228364" spans="5:5">
      <c r="E228364"/>
    </row>
    <row r="228365" spans="5:5">
      <c r="E228365"/>
    </row>
    <row r="228366" spans="5:5">
      <c r="E228366"/>
    </row>
    <row r="228367" spans="5:5">
      <c r="E228367"/>
    </row>
    <row r="228368" spans="5:5">
      <c r="E228368"/>
    </row>
    <row r="228369" spans="5:5">
      <c r="E228369"/>
    </row>
    <row r="228370" spans="5:5">
      <c r="E228370"/>
    </row>
    <row r="228371" spans="5:5">
      <c r="E228371"/>
    </row>
    <row r="228372" spans="5:5">
      <c r="E228372"/>
    </row>
    <row r="228373" spans="5:5">
      <c r="E228373"/>
    </row>
    <row r="228374" spans="5:5">
      <c r="E228374"/>
    </row>
    <row r="228375" spans="5:5">
      <c r="E228375"/>
    </row>
    <row r="228376" spans="5:5">
      <c r="E228376"/>
    </row>
    <row r="228377" spans="5:5">
      <c r="E228377"/>
    </row>
    <row r="228378" spans="5:5">
      <c r="E228378"/>
    </row>
    <row r="228379" spans="5:5">
      <c r="E228379"/>
    </row>
    <row r="228380" spans="5:5">
      <c r="E228380"/>
    </row>
    <row r="228381" spans="5:5">
      <c r="E228381"/>
    </row>
    <row r="228382" spans="5:5">
      <c r="E228382"/>
    </row>
    <row r="228383" spans="5:5">
      <c r="E228383"/>
    </row>
    <row r="228384" spans="5:5">
      <c r="E228384"/>
    </row>
    <row r="228385" spans="5:5">
      <c r="E228385"/>
    </row>
    <row r="228386" spans="5:5">
      <c r="E228386"/>
    </row>
    <row r="228387" spans="5:5">
      <c r="E228387"/>
    </row>
    <row r="228388" spans="5:5">
      <c r="E228388"/>
    </row>
    <row r="228389" spans="5:5">
      <c r="E228389"/>
    </row>
    <row r="228390" spans="5:5">
      <c r="E228390"/>
    </row>
    <row r="228391" spans="5:5">
      <c r="E228391"/>
    </row>
    <row r="228392" spans="5:5">
      <c r="E228392"/>
    </row>
    <row r="228393" spans="5:5">
      <c r="E228393"/>
    </row>
    <row r="228394" spans="5:5">
      <c r="E228394"/>
    </row>
    <row r="228395" spans="5:5">
      <c r="E228395"/>
    </row>
    <row r="228396" spans="5:5">
      <c r="E228396"/>
    </row>
    <row r="228397" spans="5:5">
      <c r="E228397"/>
    </row>
    <row r="228398" spans="5:5">
      <c r="E228398"/>
    </row>
    <row r="228399" spans="5:5">
      <c r="E228399"/>
    </row>
    <row r="228400" spans="5:5">
      <c r="E228400"/>
    </row>
    <row r="228401" spans="5:5">
      <c r="E228401"/>
    </row>
    <row r="228402" spans="5:5">
      <c r="E228402"/>
    </row>
    <row r="228403" spans="5:5">
      <c r="E228403"/>
    </row>
    <row r="228404" spans="5:5">
      <c r="E228404"/>
    </row>
    <row r="228405" spans="5:5">
      <c r="E228405"/>
    </row>
    <row r="228406" spans="5:5">
      <c r="E228406"/>
    </row>
    <row r="228407" spans="5:5">
      <c r="E228407"/>
    </row>
    <row r="228408" spans="5:5">
      <c r="E228408"/>
    </row>
    <row r="228409" spans="5:5">
      <c r="E228409"/>
    </row>
    <row r="228410" spans="5:5">
      <c r="E228410"/>
    </row>
    <row r="228411" spans="5:5">
      <c r="E228411"/>
    </row>
    <row r="228412" spans="5:5">
      <c r="E228412"/>
    </row>
    <row r="228413" spans="5:5">
      <c r="E228413"/>
    </row>
    <row r="228414" spans="5:5">
      <c r="E228414"/>
    </row>
    <row r="228415" spans="5:5">
      <c r="E228415"/>
    </row>
    <row r="228416" spans="5:5">
      <c r="E228416"/>
    </row>
    <row r="228417" spans="5:5">
      <c r="E228417"/>
    </row>
    <row r="228418" spans="5:5">
      <c r="E228418"/>
    </row>
    <row r="228419" spans="5:5">
      <c r="E228419"/>
    </row>
    <row r="228420" spans="5:5">
      <c r="E228420"/>
    </row>
    <row r="228421" spans="5:5">
      <c r="E228421"/>
    </row>
    <row r="228422" spans="5:5">
      <c r="E228422"/>
    </row>
    <row r="228423" spans="5:5">
      <c r="E228423"/>
    </row>
    <row r="228424" spans="5:5">
      <c r="E228424"/>
    </row>
    <row r="228425" spans="5:5">
      <c r="E228425"/>
    </row>
    <row r="228426" spans="5:5">
      <c r="E228426"/>
    </row>
    <row r="228427" spans="5:5">
      <c r="E228427"/>
    </row>
    <row r="228428" spans="5:5">
      <c r="E228428"/>
    </row>
    <row r="228429" spans="5:5">
      <c r="E228429"/>
    </row>
    <row r="228430" spans="5:5">
      <c r="E228430"/>
    </row>
    <row r="228431" spans="5:5">
      <c r="E228431"/>
    </row>
    <row r="228432" spans="5:5">
      <c r="E228432"/>
    </row>
    <row r="228433" spans="5:5">
      <c r="E228433"/>
    </row>
    <row r="228434" spans="5:5">
      <c r="E228434"/>
    </row>
    <row r="228435" spans="5:5">
      <c r="E228435"/>
    </row>
    <row r="228436" spans="5:5">
      <c r="E228436"/>
    </row>
    <row r="228437" spans="5:5">
      <c r="E228437"/>
    </row>
    <row r="228438" spans="5:5">
      <c r="E228438"/>
    </row>
    <row r="228439" spans="5:5">
      <c r="E228439"/>
    </row>
    <row r="228440" spans="5:5">
      <c r="E228440"/>
    </row>
    <row r="228441" spans="5:5">
      <c r="E228441"/>
    </row>
    <row r="228442" spans="5:5">
      <c r="E228442"/>
    </row>
    <row r="228443" spans="5:5">
      <c r="E228443"/>
    </row>
    <row r="228444" spans="5:5">
      <c r="E228444"/>
    </row>
    <row r="228445" spans="5:5">
      <c r="E228445"/>
    </row>
    <row r="228446" spans="5:5">
      <c r="E228446"/>
    </row>
    <row r="228447" spans="5:5">
      <c r="E228447"/>
    </row>
    <row r="228448" spans="5:5">
      <c r="E228448"/>
    </row>
    <row r="228449" spans="5:5">
      <c r="E228449"/>
    </row>
    <row r="228450" spans="5:5">
      <c r="E228450"/>
    </row>
    <row r="228451" spans="5:5">
      <c r="E228451"/>
    </row>
    <row r="228452" spans="5:5">
      <c r="E228452"/>
    </row>
    <row r="228453" spans="5:5">
      <c r="E228453"/>
    </row>
    <row r="228454" spans="5:5">
      <c r="E228454"/>
    </row>
    <row r="228455" spans="5:5">
      <c r="E228455"/>
    </row>
    <row r="228456" spans="5:5">
      <c r="E228456"/>
    </row>
    <row r="228457" spans="5:5">
      <c r="E228457"/>
    </row>
    <row r="228458" spans="5:5">
      <c r="E228458"/>
    </row>
    <row r="228459" spans="5:5">
      <c r="E228459"/>
    </row>
    <row r="228460" spans="5:5">
      <c r="E228460"/>
    </row>
    <row r="228461" spans="5:5">
      <c r="E228461"/>
    </row>
    <row r="228462" spans="5:5">
      <c r="E228462"/>
    </row>
    <row r="228463" spans="5:5">
      <c r="E228463"/>
    </row>
    <row r="228464" spans="5:5">
      <c r="E228464"/>
    </row>
    <row r="228465" spans="5:5">
      <c r="E228465"/>
    </row>
    <row r="228466" spans="5:5">
      <c r="E228466"/>
    </row>
    <row r="228467" spans="5:5">
      <c r="E228467"/>
    </row>
    <row r="228468" spans="5:5">
      <c r="E228468"/>
    </row>
    <row r="228469" spans="5:5">
      <c r="E228469"/>
    </row>
    <row r="228470" spans="5:5">
      <c r="E228470"/>
    </row>
    <row r="228471" spans="5:5">
      <c r="E228471"/>
    </row>
    <row r="228472" spans="5:5">
      <c r="E228472"/>
    </row>
    <row r="228473" spans="5:5">
      <c r="E228473"/>
    </row>
    <row r="228474" spans="5:5">
      <c r="E228474"/>
    </row>
    <row r="228475" spans="5:5">
      <c r="E228475"/>
    </row>
    <row r="228476" spans="5:5">
      <c r="E228476"/>
    </row>
    <row r="228477" spans="5:5">
      <c r="E228477"/>
    </row>
    <row r="228478" spans="5:5">
      <c r="E228478"/>
    </row>
    <row r="228479" spans="5:5">
      <c r="E228479"/>
    </row>
    <row r="228480" spans="5:5">
      <c r="E228480"/>
    </row>
    <row r="228481" spans="5:5">
      <c r="E228481"/>
    </row>
    <row r="228482" spans="5:5">
      <c r="E228482"/>
    </row>
    <row r="228483" spans="5:5">
      <c r="E228483"/>
    </row>
    <row r="228484" spans="5:5">
      <c r="E228484"/>
    </row>
    <row r="228485" spans="5:5">
      <c r="E228485"/>
    </row>
    <row r="228486" spans="5:5">
      <c r="E228486"/>
    </row>
    <row r="228487" spans="5:5">
      <c r="E228487"/>
    </row>
    <row r="228488" spans="5:5">
      <c r="E228488"/>
    </row>
    <row r="228489" spans="5:5">
      <c r="E228489"/>
    </row>
    <row r="228490" spans="5:5">
      <c r="E228490"/>
    </row>
    <row r="228491" spans="5:5">
      <c r="E228491"/>
    </row>
    <row r="228492" spans="5:5">
      <c r="E228492"/>
    </row>
    <row r="228493" spans="5:5">
      <c r="E228493"/>
    </row>
    <row r="228494" spans="5:5">
      <c r="E228494"/>
    </row>
    <row r="228495" spans="5:5">
      <c r="E228495"/>
    </row>
    <row r="228496" spans="5:5">
      <c r="E228496"/>
    </row>
    <row r="228497" spans="5:5">
      <c r="E228497"/>
    </row>
    <row r="228498" spans="5:5">
      <c r="E228498"/>
    </row>
    <row r="228499" spans="5:5">
      <c r="E228499"/>
    </row>
    <row r="228500" spans="5:5">
      <c r="E228500"/>
    </row>
    <row r="228501" spans="5:5">
      <c r="E228501"/>
    </row>
    <row r="228502" spans="5:5">
      <c r="E228502"/>
    </row>
    <row r="228503" spans="5:5">
      <c r="E228503"/>
    </row>
    <row r="228504" spans="5:5">
      <c r="E228504"/>
    </row>
    <row r="228505" spans="5:5">
      <c r="E228505"/>
    </row>
    <row r="228506" spans="5:5">
      <c r="E228506"/>
    </row>
    <row r="228507" spans="5:5">
      <c r="E228507"/>
    </row>
    <row r="228508" spans="5:5">
      <c r="E228508"/>
    </row>
    <row r="228509" spans="5:5">
      <c r="E228509"/>
    </row>
    <row r="228510" spans="5:5">
      <c r="E228510"/>
    </row>
    <row r="228511" spans="5:5">
      <c r="E228511"/>
    </row>
    <row r="228512" spans="5:5">
      <c r="E228512"/>
    </row>
    <row r="228513" spans="5:5">
      <c r="E228513"/>
    </row>
    <row r="228514" spans="5:5">
      <c r="E228514"/>
    </row>
    <row r="228515" spans="5:5">
      <c r="E228515"/>
    </row>
    <row r="228516" spans="5:5">
      <c r="E228516"/>
    </row>
    <row r="228517" spans="5:5">
      <c r="E228517"/>
    </row>
    <row r="228518" spans="5:5">
      <c r="E228518"/>
    </row>
    <row r="228519" spans="5:5">
      <c r="E228519"/>
    </row>
    <row r="228520" spans="5:5">
      <c r="E228520"/>
    </row>
    <row r="228521" spans="5:5">
      <c r="E228521"/>
    </row>
    <row r="228522" spans="5:5">
      <c r="E228522"/>
    </row>
    <row r="228523" spans="5:5">
      <c r="E228523"/>
    </row>
    <row r="228524" spans="5:5">
      <c r="E228524"/>
    </row>
    <row r="228525" spans="5:5">
      <c r="E228525"/>
    </row>
    <row r="228526" spans="5:5">
      <c r="E228526"/>
    </row>
    <row r="228527" spans="5:5">
      <c r="E228527"/>
    </row>
    <row r="228528" spans="5:5">
      <c r="E228528"/>
    </row>
    <row r="228529" spans="5:5">
      <c r="E228529"/>
    </row>
    <row r="228530" spans="5:5">
      <c r="E228530"/>
    </row>
    <row r="228531" spans="5:5">
      <c r="E228531"/>
    </row>
    <row r="228532" spans="5:5">
      <c r="E228532"/>
    </row>
    <row r="228533" spans="5:5">
      <c r="E228533"/>
    </row>
    <row r="228534" spans="5:5">
      <c r="E228534"/>
    </row>
    <row r="228535" spans="5:5">
      <c r="E228535"/>
    </row>
    <row r="228536" spans="5:5">
      <c r="E228536"/>
    </row>
    <row r="228537" spans="5:5">
      <c r="E228537"/>
    </row>
    <row r="228538" spans="5:5">
      <c r="E228538"/>
    </row>
    <row r="228539" spans="5:5">
      <c r="E228539"/>
    </row>
    <row r="228540" spans="5:5">
      <c r="E228540"/>
    </row>
    <row r="228541" spans="5:5">
      <c r="E228541"/>
    </row>
    <row r="228542" spans="5:5">
      <c r="E228542"/>
    </row>
    <row r="228543" spans="5:5">
      <c r="E228543"/>
    </row>
    <row r="228544" spans="5:5">
      <c r="E228544"/>
    </row>
    <row r="228545" spans="5:5">
      <c r="E228545"/>
    </row>
    <row r="228546" spans="5:5">
      <c r="E228546"/>
    </row>
    <row r="228547" spans="5:5">
      <c r="E228547"/>
    </row>
    <row r="228548" spans="5:5">
      <c r="E228548"/>
    </row>
    <row r="228549" spans="5:5">
      <c r="E228549"/>
    </row>
    <row r="228550" spans="5:5">
      <c r="E228550"/>
    </row>
    <row r="228551" spans="5:5">
      <c r="E228551"/>
    </row>
    <row r="228552" spans="5:5">
      <c r="E228552"/>
    </row>
    <row r="228553" spans="5:5">
      <c r="E228553"/>
    </row>
    <row r="228554" spans="5:5">
      <c r="E228554"/>
    </row>
    <row r="228555" spans="5:5">
      <c r="E228555"/>
    </row>
    <row r="228556" spans="5:5">
      <c r="E228556"/>
    </row>
    <row r="228557" spans="5:5">
      <c r="E228557"/>
    </row>
    <row r="228558" spans="5:5">
      <c r="E228558"/>
    </row>
    <row r="228559" spans="5:5">
      <c r="E228559"/>
    </row>
    <row r="228560" spans="5:5">
      <c r="E228560"/>
    </row>
    <row r="228561" spans="5:5">
      <c r="E228561"/>
    </row>
    <row r="228562" spans="5:5">
      <c r="E228562"/>
    </row>
    <row r="228563" spans="5:5">
      <c r="E228563"/>
    </row>
    <row r="228564" spans="5:5">
      <c r="E228564"/>
    </row>
    <row r="228565" spans="5:5">
      <c r="E228565"/>
    </row>
    <row r="228566" spans="5:5">
      <c r="E228566"/>
    </row>
    <row r="228567" spans="5:5">
      <c r="E228567"/>
    </row>
    <row r="228568" spans="5:5">
      <c r="E228568"/>
    </row>
    <row r="228569" spans="5:5">
      <c r="E228569"/>
    </row>
    <row r="228570" spans="5:5">
      <c r="E228570"/>
    </row>
    <row r="228571" spans="5:5">
      <c r="E228571"/>
    </row>
    <row r="228572" spans="5:5">
      <c r="E228572"/>
    </row>
    <row r="228573" spans="5:5">
      <c r="E228573"/>
    </row>
    <row r="228574" spans="5:5">
      <c r="E228574"/>
    </row>
    <row r="228575" spans="5:5">
      <c r="E228575"/>
    </row>
    <row r="228576" spans="5:5">
      <c r="E228576"/>
    </row>
    <row r="228577" spans="5:5">
      <c r="E228577"/>
    </row>
    <row r="228578" spans="5:5">
      <c r="E228578"/>
    </row>
    <row r="228579" spans="5:5">
      <c r="E228579"/>
    </row>
    <row r="228580" spans="5:5">
      <c r="E228580"/>
    </row>
    <row r="228581" spans="5:5">
      <c r="E228581"/>
    </row>
    <row r="228582" spans="5:5">
      <c r="E228582"/>
    </row>
    <row r="228583" spans="5:5">
      <c r="E228583"/>
    </row>
    <row r="228584" spans="5:5">
      <c r="E228584"/>
    </row>
    <row r="228585" spans="5:5">
      <c r="E228585"/>
    </row>
    <row r="228586" spans="5:5">
      <c r="E228586"/>
    </row>
    <row r="228587" spans="5:5">
      <c r="E228587"/>
    </row>
    <row r="228588" spans="5:5">
      <c r="E228588"/>
    </row>
    <row r="228589" spans="5:5">
      <c r="E228589"/>
    </row>
    <row r="228590" spans="5:5">
      <c r="E228590"/>
    </row>
    <row r="228591" spans="5:5">
      <c r="E228591"/>
    </row>
    <row r="228592" spans="5:5">
      <c r="E228592"/>
    </row>
    <row r="228593" spans="5:5">
      <c r="E228593"/>
    </row>
    <row r="228594" spans="5:5">
      <c r="E228594"/>
    </row>
    <row r="228595" spans="5:5">
      <c r="E228595"/>
    </row>
    <row r="228596" spans="5:5">
      <c r="E228596"/>
    </row>
    <row r="228597" spans="5:5">
      <c r="E228597"/>
    </row>
    <row r="228598" spans="5:5">
      <c r="E228598"/>
    </row>
    <row r="228599" spans="5:5">
      <c r="E228599"/>
    </row>
    <row r="228600" spans="5:5">
      <c r="E228600"/>
    </row>
    <row r="228601" spans="5:5">
      <c r="E228601"/>
    </row>
    <row r="228602" spans="5:5">
      <c r="E228602"/>
    </row>
    <row r="228603" spans="5:5">
      <c r="E228603"/>
    </row>
    <row r="228604" spans="5:5">
      <c r="E228604"/>
    </row>
    <row r="228605" spans="5:5">
      <c r="E228605"/>
    </row>
    <row r="228606" spans="5:5">
      <c r="E228606"/>
    </row>
    <row r="228607" spans="5:5">
      <c r="E228607"/>
    </row>
    <row r="228608" spans="5:5">
      <c r="E228608"/>
    </row>
    <row r="228609" spans="5:5">
      <c r="E228609"/>
    </row>
    <row r="228610" spans="5:5">
      <c r="E228610"/>
    </row>
    <row r="228611" spans="5:5">
      <c r="E228611"/>
    </row>
    <row r="228612" spans="5:5">
      <c r="E228612"/>
    </row>
    <row r="228613" spans="5:5">
      <c r="E228613"/>
    </row>
    <row r="228614" spans="5:5">
      <c r="E228614"/>
    </row>
    <row r="228615" spans="5:5">
      <c r="E228615"/>
    </row>
    <row r="228616" spans="5:5">
      <c r="E228616"/>
    </row>
    <row r="228617" spans="5:5">
      <c r="E228617"/>
    </row>
    <row r="228618" spans="5:5">
      <c r="E228618"/>
    </row>
    <row r="228619" spans="5:5">
      <c r="E228619"/>
    </row>
    <row r="228620" spans="5:5">
      <c r="E228620"/>
    </row>
    <row r="228621" spans="5:5">
      <c r="E228621"/>
    </row>
    <row r="228622" spans="5:5">
      <c r="E228622"/>
    </row>
    <row r="228623" spans="5:5">
      <c r="E228623"/>
    </row>
    <row r="228624" spans="5:5">
      <c r="E228624"/>
    </row>
    <row r="228625" spans="5:5">
      <c r="E228625"/>
    </row>
    <row r="228626" spans="5:5">
      <c r="E228626"/>
    </row>
    <row r="228627" spans="5:5">
      <c r="E228627"/>
    </row>
    <row r="228628" spans="5:5">
      <c r="E228628"/>
    </row>
    <row r="228629" spans="5:5">
      <c r="E228629"/>
    </row>
    <row r="228630" spans="5:5">
      <c r="E228630"/>
    </row>
    <row r="228631" spans="5:5">
      <c r="E228631"/>
    </row>
    <row r="228632" spans="5:5">
      <c r="E228632"/>
    </row>
    <row r="228633" spans="5:5">
      <c r="E228633"/>
    </row>
    <row r="228634" spans="5:5">
      <c r="E228634"/>
    </row>
    <row r="228635" spans="5:5">
      <c r="E228635"/>
    </row>
    <row r="228636" spans="5:5">
      <c r="E228636"/>
    </row>
    <row r="228637" spans="5:5">
      <c r="E228637"/>
    </row>
    <row r="228638" spans="5:5">
      <c r="E228638"/>
    </row>
    <row r="228639" spans="5:5">
      <c r="E228639"/>
    </row>
    <row r="228640" spans="5:5">
      <c r="E228640"/>
    </row>
    <row r="228641" spans="5:5">
      <c r="E228641"/>
    </row>
    <row r="228642" spans="5:5">
      <c r="E228642"/>
    </row>
    <row r="228643" spans="5:5">
      <c r="E228643"/>
    </row>
    <row r="228644" spans="5:5">
      <c r="E228644"/>
    </row>
    <row r="228645" spans="5:5">
      <c r="E228645"/>
    </row>
    <row r="228646" spans="5:5">
      <c r="E228646"/>
    </row>
    <row r="228647" spans="5:5">
      <c r="E228647"/>
    </row>
    <row r="228648" spans="5:5">
      <c r="E228648"/>
    </row>
    <row r="228649" spans="5:5">
      <c r="E228649"/>
    </row>
    <row r="228650" spans="5:5">
      <c r="E228650"/>
    </row>
    <row r="228651" spans="5:5">
      <c r="E228651"/>
    </row>
    <row r="228652" spans="5:5">
      <c r="E228652"/>
    </row>
    <row r="228653" spans="5:5">
      <c r="E228653"/>
    </row>
    <row r="228654" spans="5:5">
      <c r="E228654"/>
    </row>
    <row r="228655" spans="5:5">
      <c r="E228655"/>
    </row>
    <row r="228656" spans="5:5">
      <c r="E228656"/>
    </row>
    <row r="228657" spans="5:5">
      <c r="E228657"/>
    </row>
    <row r="228658" spans="5:5">
      <c r="E228658"/>
    </row>
    <row r="228659" spans="5:5">
      <c r="E228659"/>
    </row>
    <row r="228660" spans="5:5">
      <c r="E228660"/>
    </row>
    <row r="228661" spans="5:5">
      <c r="E228661"/>
    </row>
    <row r="228662" spans="5:5">
      <c r="E228662"/>
    </row>
    <row r="228663" spans="5:5">
      <c r="E228663"/>
    </row>
    <row r="228664" spans="5:5">
      <c r="E228664"/>
    </row>
    <row r="228665" spans="5:5">
      <c r="E228665"/>
    </row>
    <row r="228666" spans="5:5">
      <c r="E228666"/>
    </row>
    <row r="228667" spans="5:5">
      <c r="E228667"/>
    </row>
    <row r="228668" spans="5:5">
      <c r="E228668"/>
    </row>
    <row r="228669" spans="5:5">
      <c r="E228669"/>
    </row>
    <row r="228670" spans="5:5">
      <c r="E228670"/>
    </row>
    <row r="228671" spans="5:5">
      <c r="E228671"/>
    </row>
    <row r="228672" spans="5:5">
      <c r="E228672"/>
    </row>
    <row r="228673" spans="5:5">
      <c r="E228673"/>
    </row>
    <row r="228674" spans="5:5">
      <c r="E228674"/>
    </row>
    <row r="228675" spans="5:5">
      <c r="E228675"/>
    </row>
    <row r="228676" spans="5:5">
      <c r="E228676"/>
    </row>
    <row r="228677" spans="5:5">
      <c r="E228677"/>
    </row>
    <row r="228678" spans="5:5">
      <c r="E228678"/>
    </row>
    <row r="228679" spans="5:5">
      <c r="E228679"/>
    </row>
    <row r="228680" spans="5:5">
      <c r="E228680"/>
    </row>
    <row r="228681" spans="5:5">
      <c r="E228681"/>
    </row>
    <row r="228682" spans="5:5">
      <c r="E228682"/>
    </row>
    <row r="228683" spans="5:5">
      <c r="E228683"/>
    </row>
    <row r="228684" spans="5:5">
      <c r="E228684"/>
    </row>
    <row r="228685" spans="5:5">
      <c r="E228685"/>
    </row>
    <row r="228686" spans="5:5">
      <c r="E228686"/>
    </row>
    <row r="228687" spans="5:5">
      <c r="E228687"/>
    </row>
    <row r="228688" spans="5:5">
      <c r="E228688"/>
    </row>
    <row r="228689" spans="5:5">
      <c r="E228689"/>
    </row>
    <row r="228690" spans="5:5">
      <c r="E228690"/>
    </row>
    <row r="228691" spans="5:5">
      <c r="E228691"/>
    </row>
    <row r="228692" spans="5:5">
      <c r="E228692"/>
    </row>
    <row r="228693" spans="5:5">
      <c r="E228693"/>
    </row>
    <row r="228694" spans="5:5">
      <c r="E228694"/>
    </row>
    <row r="228695" spans="5:5">
      <c r="E228695"/>
    </row>
    <row r="228696" spans="5:5">
      <c r="E228696"/>
    </row>
    <row r="228697" spans="5:5">
      <c r="E228697"/>
    </row>
    <row r="228698" spans="5:5">
      <c r="E228698"/>
    </row>
    <row r="228699" spans="5:5">
      <c r="E228699"/>
    </row>
    <row r="228700" spans="5:5">
      <c r="E228700"/>
    </row>
    <row r="228701" spans="5:5">
      <c r="E228701"/>
    </row>
    <row r="228702" spans="5:5">
      <c r="E228702"/>
    </row>
    <row r="228703" spans="5:5">
      <c r="E228703"/>
    </row>
    <row r="228704" spans="5:5">
      <c r="E228704"/>
    </row>
    <row r="228705" spans="5:5">
      <c r="E228705"/>
    </row>
    <row r="228706" spans="5:5">
      <c r="E228706"/>
    </row>
    <row r="228707" spans="5:5">
      <c r="E228707"/>
    </row>
    <row r="228708" spans="5:5">
      <c r="E228708"/>
    </row>
    <row r="228709" spans="5:5">
      <c r="E228709"/>
    </row>
    <row r="228710" spans="5:5">
      <c r="E228710"/>
    </row>
    <row r="228711" spans="5:5">
      <c r="E228711"/>
    </row>
    <row r="228712" spans="5:5">
      <c r="E228712"/>
    </row>
    <row r="228713" spans="5:5">
      <c r="E228713"/>
    </row>
    <row r="228714" spans="5:5">
      <c r="E228714"/>
    </row>
    <row r="228715" spans="5:5">
      <c r="E228715"/>
    </row>
    <row r="228716" spans="5:5">
      <c r="E228716"/>
    </row>
    <row r="228717" spans="5:5">
      <c r="E228717"/>
    </row>
    <row r="228718" spans="5:5">
      <c r="E228718"/>
    </row>
    <row r="228719" spans="5:5">
      <c r="E228719"/>
    </row>
    <row r="228720" spans="5:5">
      <c r="E228720"/>
    </row>
    <row r="228721" spans="5:5">
      <c r="E228721"/>
    </row>
    <row r="228722" spans="5:5">
      <c r="E228722"/>
    </row>
    <row r="228723" spans="5:5">
      <c r="E228723"/>
    </row>
    <row r="228724" spans="5:5">
      <c r="E228724"/>
    </row>
    <row r="228725" spans="5:5">
      <c r="E228725"/>
    </row>
    <row r="228726" spans="5:5">
      <c r="E228726"/>
    </row>
    <row r="228727" spans="5:5">
      <c r="E228727"/>
    </row>
    <row r="228728" spans="5:5">
      <c r="E228728"/>
    </row>
    <row r="228729" spans="5:5">
      <c r="E228729"/>
    </row>
    <row r="228730" spans="5:5">
      <c r="E228730"/>
    </row>
    <row r="228731" spans="5:5">
      <c r="E228731"/>
    </row>
    <row r="228732" spans="5:5">
      <c r="E228732"/>
    </row>
    <row r="228733" spans="5:5">
      <c r="E228733"/>
    </row>
    <row r="228734" spans="5:5">
      <c r="E228734"/>
    </row>
    <row r="228735" spans="5:5">
      <c r="E228735"/>
    </row>
    <row r="228736" spans="5:5">
      <c r="E228736"/>
    </row>
    <row r="228737" spans="5:5">
      <c r="E228737"/>
    </row>
    <row r="228738" spans="5:5">
      <c r="E228738"/>
    </row>
    <row r="228739" spans="5:5">
      <c r="E228739"/>
    </row>
    <row r="228740" spans="5:5">
      <c r="E228740"/>
    </row>
    <row r="228741" spans="5:5">
      <c r="E228741"/>
    </row>
    <row r="228742" spans="5:5">
      <c r="E228742"/>
    </row>
    <row r="228743" spans="5:5">
      <c r="E228743"/>
    </row>
    <row r="228744" spans="5:5">
      <c r="E228744"/>
    </row>
    <row r="228745" spans="5:5">
      <c r="E228745"/>
    </row>
    <row r="228746" spans="5:5">
      <c r="E228746"/>
    </row>
    <row r="228747" spans="5:5">
      <c r="E228747"/>
    </row>
    <row r="228748" spans="5:5">
      <c r="E228748"/>
    </row>
    <row r="228749" spans="5:5">
      <c r="E228749"/>
    </row>
    <row r="228750" spans="5:5">
      <c r="E228750"/>
    </row>
    <row r="228751" spans="5:5">
      <c r="E228751"/>
    </row>
    <row r="228752" spans="5:5">
      <c r="E228752"/>
    </row>
    <row r="228753" spans="5:5">
      <c r="E228753"/>
    </row>
    <row r="228754" spans="5:5">
      <c r="E228754"/>
    </row>
    <row r="228755" spans="5:5">
      <c r="E228755"/>
    </row>
    <row r="228756" spans="5:5">
      <c r="E228756"/>
    </row>
    <row r="228757" spans="5:5">
      <c r="E228757"/>
    </row>
    <row r="228758" spans="5:5">
      <c r="E228758"/>
    </row>
    <row r="228759" spans="5:5">
      <c r="E228759"/>
    </row>
    <row r="228760" spans="5:5">
      <c r="E228760"/>
    </row>
    <row r="228761" spans="5:5">
      <c r="E228761"/>
    </row>
    <row r="228762" spans="5:5">
      <c r="E228762"/>
    </row>
    <row r="228763" spans="5:5">
      <c r="E228763"/>
    </row>
    <row r="228764" spans="5:5">
      <c r="E228764"/>
    </row>
    <row r="228765" spans="5:5">
      <c r="E228765"/>
    </row>
    <row r="228766" spans="5:5">
      <c r="E228766"/>
    </row>
    <row r="228767" spans="5:5">
      <c r="E228767"/>
    </row>
    <row r="228768" spans="5:5">
      <c r="E228768"/>
    </row>
    <row r="228769" spans="5:5">
      <c r="E228769"/>
    </row>
    <row r="228770" spans="5:5">
      <c r="E228770"/>
    </row>
    <row r="228771" spans="5:5">
      <c r="E228771"/>
    </row>
    <row r="228772" spans="5:5">
      <c r="E228772"/>
    </row>
    <row r="228773" spans="5:5">
      <c r="E228773"/>
    </row>
    <row r="228774" spans="5:5">
      <c r="E228774"/>
    </row>
    <row r="228775" spans="5:5">
      <c r="E228775"/>
    </row>
    <row r="228776" spans="5:5">
      <c r="E228776"/>
    </row>
    <row r="228777" spans="5:5">
      <c r="E228777"/>
    </row>
    <row r="228778" spans="5:5">
      <c r="E228778"/>
    </row>
    <row r="228779" spans="5:5">
      <c r="E228779"/>
    </row>
    <row r="228780" spans="5:5">
      <c r="E228780"/>
    </row>
    <row r="228781" spans="5:5">
      <c r="E228781"/>
    </row>
    <row r="228782" spans="5:5">
      <c r="E228782"/>
    </row>
    <row r="228783" spans="5:5">
      <c r="E228783"/>
    </row>
    <row r="228784" spans="5:5">
      <c r="E228784"/>
    </row>
    <row r="228785" spans="5:5">
      <c r="E228785"/>
    </row>
    <row r="228786" spans="5:5">
      <c r="E228786"/>
    </row>
    <row r="228787" spans="5:5">
      <c r="E228787"/>
    </row>
    <row r="228788" spans="5:5">
      <c r="E228788"/>
    </row>
    <row r="228789" spans="5:5">
      <c r="E228789"/>
    </row>
    <row r="228790" spans="5:5">
      <c r="E228790"/>
    </row>
    <row r="228791" spans="5:5">
      <c r="E228791"/>
    </row>
    <row r="228792" spans="5:5">
      <c r="E228792"/>
    </row>
    <row r="228793" spans="5:5">
      <c r="E228793"/>
    </row>
    <row r="228794" spans="5:5">
      <c r="E228794"/>
    </row>
    <row r="228795" spans="5:5">
      <c r="E228795"/>
    </row>
    <row r="228796" spans="5:5">
      <c r="E228796"/>
    </row>
    <row r="228797" spans="5:5">
      <c r="E228797"/>
    </row>
    <row r="228798" spans="5:5">
      <c r="E228798"/>
    </row>
    <row r="228799" spans="5:5">
      <c r="E228799"/>
    </row>
    <row r="228800" spans="5:5">
      <c r="E228800"/>
    </row>
    <row r="228801" spans="5:5">
      <c r="E228801"/>
    </row>
    <row r="228802" spans="5:5">
      <c r="E228802"/>
    </row>
    <row r="228803" spans="5:5">
      <c r="E228803"/>
    </row>
    <row r="228804" spans="5:5">
      <c r="E228804"/>
    </row>
    <row r="228805" spans="5:5">
      <c r="E228805"/>
    </row>
    <row r="228806" spans="5:5">
      <c r="E228806"/>
    </row>
    <row r="228807" spans="5:5">
      <c r="E228807"/>
    </row>
    <row r="228808" spans="5:5">
      <c r="E228808"/>
    </row>
    <row r="228809" spans="5:5">
      <c r="E228809"/>
    </row>
    <row r="228810" spans="5:5">
      <c r="E228810"/>
    </row>
    <row r="228811" spans="5:5">
      <c r="E228811"/>
    </row>
    <row r="228812" spans="5:5">
      <c r="E228812"/>
    </row>
    <row r="228813" spans="5:5">
      <c r="E228813"/>
    </row>
    <row r="228814" spans="5:5">
      <c r="E228814"/>
    </row>
    <row r="228815" spans="5:5">
      <c r="E228815"/>
    </row>
    <row r="228816" spans="5:5">
      <c r="E228816"/>
    </row>
    <row r="228817" spans="5:5">
      <c r="E228817"/>
    </row>
    <row r="228818" spans="5:5">
      <c r="E228818"/>
    </row>
    <row r="228819" spans="5:5">
      <c r="E228819"/>
    </row>
    <row r="228820" spans="5:5">
      <c r="E228820"/>
    </row>
    <row r="228821" spans="5:5">
      <c r="E228821"/>
    </row>
    <row r="228822" spans="5:5">
      <c r="E228822"/>
    </row>
    <row r="228823" spans="5:5">
      <c r="E228823"/>
    </row>
    <row r="228824" spans="5:5">
      <c r="E228824"/>
    </row>
    <row r="228825" spans="5:5">
      <c r="E228825"/>
    </row>
    <row r="228826" spans="5:5">
      <c r="E228826"/>
    </row>
    <row r="228827" spans="5:5">
      <c r="E228827"/>
    </row>
    <row r="228828" spans="5:5">
      <c r="E228828"/>
    </row>
    <row r="228829" spans="5:5">
      <c r="E228829"/>
    </row>
    <row r="228830" spans="5:5">
      <c r="E228830"/>
    </row>
    <row r="228831" spans="5:5">
      <c r="E228831"/>
    </row>
    <row r="228832" spans="5:5">
      <c r="E228832"/>
    </row>
    <row r="228833" spans="5:5">
      <c r="E228833"/>
    </row>
    <row r="228834" spans="5:5">
      <c r="E228834"/>
    </row>
    <row r="228835" spans="5:5">
      <c r="E228835"/>
    </row>
    <row r="228836" spans="5:5">
      <c r="E228836"/>
    </row>
    <row r="228837" spans="5:5">
      <c r="E228837"/>
    </row>
    <row r="228838" spans="5:5">
      <c r="E228838"/>
    </row>
    <row r="228839" spans="5:5">
      <c r="E228839"/>
    </row>
    <row r="228840" spans="5:5">
      <c r="E228840"/>
    </row>
    <row r="228841" spans="5:5">
      <c r="E228841"/>
    </row>
    <row r="228842" spans="5:5">
      <c r="E228842"/>
    </row>
    <row r="228843" spans="5:5">
      <c r="E228843"/>
    </row>
    <row r="228844" spans="5:5">
      <c r="E228844"/>
    </row>
    <row r="228845" spans="5:5">
      <c r="E228845"/>
    </row>
    <row r="228846" spans="5:5">
      <c r="E228846"/>
    </row>
    <row r="228847" spans="5:5">
      <c r="E228847"/>
    </row>
    <row r="228848" spans="5:5">
      <c r="E228848"/>
    </row>
    <row r="228849" spans="5:5">
      <c r="E228849"/>
    </row>
    <row r="228850" spans="5:5">
      <c r="E228850"/>
    </row>
    <row r="228851" spans="5:5">
      <c r="E228851"/>
    </row>
    <row r="228852" spans="5:5">
      <c r="E228852"/>
    </row>
    <row r="228853" spans="5:5">
      <c r="E228853"/>
    </row>
    <row r="228854" spans="5:5">
      <c r="E228854"/>
    </row>
    <row r="228855" spans="5:5">
      <c r="E228855"/>
    </row>
    <row r="228856" spans="5:5">
      <c r="E228856"/>
    </row>
    <row r="228857" spans="5:5">
      <c r="E228857"/>
    </row>
    <row r="228858" spans="5:5">
      <c r="E228858"/>
    </row>
    <row r="228859" spans="5:5">
      <c r="E228859"/>
    </row>
    <row r="228860" spans="5:5">
      <c r="E228860"/>
    </row>
    <row r="228861" spans="5:5">
      <c r="E228861"/>
    </row>
    <row r="228862" spans="5:5">
      <c r="E228862"/>
    </row>
    <row r="228863" spans="5:5">
      <c r="E228863"/>
    </row>
    <row r="228864" spans="5:5">
      <c r="E228864"/>
    </row>
    <row r="228865" spans="5:5">
      <c r="E228865"/>
    </row>
    <row r="228866" spans="5:5">
      <c r="E228866"/>
    </row>
    <row r="228867" spans="5:5">
      <c r="E228867"/>
    </row>
    <row r="228868" spans="5:5">
      <c r="E228868"/>
    </row>
    <row r="228869" spans="5:5">
      <c r="E228869"/>
    </row>
    <row r="228870" spans="5:5">
      <c r="E228870"/>
    </row>
    <row r="228871" spans="5:5">
      <c r="E228871"/>
    </row>
    <row r="228872" spans="5:5">
      <c r="E228872"/>
    </row>
    <row r="228873" spans="5:5">
      <c r="E228873"/>
    </row>
    <row r="228874" spans="5:5">
      <c r="E228874"/>
    </row>
    <row r="228875" spans="5:5">
      <c r="E228875"/>
    </row>
    <row r="228876" spans="5:5">
      <c r="E228876"/>
    </row>
    <row r="228877" spans="5:5">
      <c r="E228877"/>
    </row>
    <row r="228878" spans="5:5">
      <c r="E228878"/>
    </row>
    <row r="228879" spans="5:5">
      <c r="E228879"/>
    </row>
    <row r="228880" spans="5:5">
      <c r="E228880"/>
    </row>
    <row r="228881" spans="5:5">
      <c r="E228881"/>
    </row>
    <row r="228882" spans="5:5">
      <c r="E228882"/>
    </row>
    <row r="228883" spans="5:5">
      <c r="E228883"/>
    </row>
    <row r="228884" spans="5:5">
      <c r="E228884"/>
    </row>
    <row r="228885" spans="5:5">
      <c r="E228885"/>
    </row>
    <row r="228886" spans="5:5">
      <c r="E228886"/>
    </row>
    <row r="228887" spans="5:5">
      <c r="E228887"/>
    </row>
    <row r="228888" spans="5:5">
      <c r="E228888"/>
    </row>
    <row r="228889" spans="5:5">
      <c r="E228889"/>
    </row>
    <row r="228890" spans="5:5">
      <c r="E228890"/>
    </row>
    <row r="228891" spans="5:5">
      <c r="E228891"/>
    </row>
    <row r="228892" spans="5:5">
      <c r="E228892"/>
    </row>
    <row r="228893" spans="5:5">
      <c r="E228893"/>
    </row>
    <row r="228894" spans="5:5">
      <c r="E228894"/>
    </row>
    <row r="228895" spans="5:5">
      <c r="E228895"/>
    </row>
    <row r="228896" spans="5:5">
      <c r="E228896"/>
    </row>
    <row r="228897" spans="5:5">
      <c r="E228897"/>
    </row>
    <row r="228898" spans="5:5">
      <c r="E228898"/>
    </row>
    <row r="228899" spans="5:5">
      <c r="E228899"/>
    </row>
    <row r="228900" spans="5:5">
      <c r="E228900"/>
    </row>
    <row r="228901" spans="5:5">
      <c r="E228901"/>
    </row>
    <row r="228902" spans="5:5">
      <c r="E228902"/>
    </row>
    <row r="228903" spans="5:5">
      <c r="E228903"/>
    </row>
    <row r="228904" spans="5:5">
      <c r="E228904"/>
    </row>
    <row r="228905" spans="5:5">
      <c r="E228905"/>
    </row>
    <row r="228906" spans="5:5">
      <c r="E228906"/>
    </row>
    <row r="228907" spans="5:5">
      <c r="E228907"/>
    </row>
    <row r="228908" spans="5:5">
      <c r="E228908"/>
    </row>
    <row r="228909" spans="5:5">
      <c r="E228909"/>
    </row>
    <row r="228910" spans="5:5">
      <c r="E228910"/>
    </row>
    <row r="228911" spans="5:5">
      <c r="E228911"/>
    </row>
    <row r="228912" spans="5:5">
      <c r="E228912"/>
    </row>
    <row r="228913" spans="5:5">
      <c r="E228913"/>
    </row>
    <row r="228914" spans="5:5">
      <c r="E228914"/>
    </row>
    <row r="228915" spans="5:5">
      <c r="E228915"/>
    </row>
    <row r="228916" spans="5:5">
      <c r="E228916"/>
    </row>
    <row r="228917" spans="5:5">
      <c r="E228917"/>
    </row>
    <row r="228918" spans="5:5">
      <c r="E228918"/>
    </row>
    <row r="228919" spans="5:5">
      <c r="E228919"/>
    </row>
    <row r="228920" spans="5:5">
      <c r="E228920"/>
    </row>
    <row r="228921" spans="5:5">
      <c r="E228921"/>
    </row>
    <row r="228922" spans="5:5">
      <c r="E228922"/>
    </row>
    <row r="228923" spans="5:5">
      <c r="E228923"/>
    </row>
    <row r="228924" spans="5:5">
      <c r="E228924"/>
    </row>
    <row r="228925" spans="5:5">
      <c r="E228925"/>
    </row>
    <row r="228926" spans="5:5">
      <c r="E228926"/>
    </row>
    <row r="228927" spans="5:5">
      <c r="E228927"/>
    </row>
    <row r="228928" spans="5:5">
      <c r="E228928"/>
    </row>
    <row r="228929" spans="5:5">
      <c r="E228929"/>
    </row>
    <row r="228930" spans="5:5">
      <c r="E228930"/>
    </row>
    <row r="228931" spans="5:5">
      <c r="E228931"/>
    </row>
    <row r="228932" spans="5:5">
      <c r="E228932"/>
    </row>
    <row r="228933" spans="5:5">
      <c r="E228933"/>
    </row>
    <row r="228934" spans="5:5">
      <c r="E228934"/>
    </row>
    <row r="228935" spans="5:5">
      <c r="E228935"/>
    </row>
    <row r="228936" spans="5:5">
      <c r="E228936"/>
    </row>
    <row r="228937" spans="5:5">
      <c r="E228937"/>
    </row>
    <row r="228938" spans="5:5">
      <c r="E228938"/>
    </row>
    <row r="228939" spans="5:5">
      <c r="E228939"/>
    </row>
    <row r="228940" spans="5:5">
      <c r="E228940"/>
    </row>
    <row r="228941" spans="5:5">
      <c r="E228941"/>
    </row>
    <row r="228942" spans="5:5">
      <c r="E228942"/>
    </row>
    <row r="228943" spans="5:5">
      <c r="E228943"/>
    </row>
    <row r="228944" spans="5:5">
      <c r="E228944"/>
    </row>
    <row r="228945" spans="5:5">
      <c r="E228945"/>
    </row>
    <row r="228946" spans="5:5">
      <c r="E228946"/>
    </row>
    <row r="228947" spans="5:5">
      <c r="E228947"/>
    </row>
    <row r="228948" spans="5:5">
      <c r="E228948"/>
    </row>
    <row r="228949" spans="5:5">
      <c r="E228949"/>
    </row>
    <row r="228950" spans="5:5">
      <c r="E228950"/>
    </row>
    <row r="228951" spans="5:5">
      <c r="E228951"/>
    </row>
    <row r="228952" spans="5:5">
      <c r="E228952"/>
    </row>
    <row r="228953" spans="5:5">
      <c r="E228953"/>
    </row>
    <row r="228954" spans="5:5">
      <c r="E228954"/>
    </row>
    <row r="228955" spans="5:5">
      <c r="E228955"/>
    </row>
    <row r="228956" spans="5:5">
      <c r="E228956"/>
    </row>
    <row r="228957" spans="5:5">
      <c r="E228957"/>
    </row>
    <row r="228958" spans="5:5">
      <c r="E228958"/>
    </row>
    <row r="228959" spans="5:5">
      <c r="E228959"/>
    </row>
    <row r="228960" spans="5:5">
      <c r="E228960"/>
    </row>
    <row r="228961" spans="5:5">
      <c r="E228961"/>
    </row>
    <row r="228962" spans="5:5">
      <c r="E228962"/>
    </row>
    <row r="228963" spans="5:5">
      <c r="E228963"/>
    </row>
    <row r="228964" spans="5:5">
      <c r="E228964"/>
    </row>
    <row r="228965" spans="5:5">
      <c r="E228965"/>
    </row>
    <row r="228966" spans="5:5">
      <c r="E228966"/>
    </row>
    <row r="228967" spans="5:5">
      <c r="E228967"/>
    </row>
    <row r="228968" spans="5:5">
      <c r="E228968"/>
    </row>
    <row r="228969" spans="5:5">
      <c r="E228969"/>
    </row>
    <row r="228970" spans="5:5">
      <c r="E228970"/>
    </row>
    <row r="228971" spans="5:5">
      <c r="E228971"/>
    </row>
    <row r="228972" spans="5:5">
      <c r="E228972"/>
    </row>
    <row r="228973" spans="5:5">
      <c r="E228973"/>
    </row>
    <row r="228974" spans="5:5">
      <c r="E228974"/>
    </row>
    <row r="228975" spans="5:5">
      <c r="E228975"/>
    </row>
    <row r="228976" spans="5:5">
      <c r="E228976"/>
    </row>
    <row r="228977" spans="5:5">
      <c r="E228977"/>
    </row>
    <row r="228978" spans="5:5">
      <c r="E228978"/>
    </row>
    <row r="228979" spans="5:5">
      <c r="E228979"/>
    </row>
    <row r="228980" spans="5:5">
      <c r="E228980"/>
    </row>
    <row r="228981" spans="5:5">
      <c r="E228981"/>
    </row>
    <row r="228982" spans="5:5">
      <c r="E228982"/>
    </row>
    <row r="228983" spans="5:5">
      <c r="E228983"/>
    </row>
    <row r="228984" spans="5:5">
      <c r="E228984"/>
    </row>
    <row r="228985" spans="5:5">
      <c r="E228985"/>
    </row>
    <row r="228986" spans="5:5">
      <c r="E228986"/>
    </row>
    <row r="228987" spans="5:5">
      <c r="E228987"/>
    </row>
    <row r="228988" spans="5:5">
      <c r="E228988"/>
    </row>
    <row r="228989" spans="5:5">
      <c r="E228989"/>
    </row>
    <row r="228990" spans="5:5">
      <c r="E228990"/>
    </row>
    <row r="228991" spans="5:5">
      <c r="E228991"/>
    </row>
    <row r="228992" spans="5:5">
      <c r="E228992"/>
    </row>
    <row r="228993" spans="5:5">
      <c r="E228993"/>
    </row>
    <row r="228994" spans="5:5">
      <c r="E228994"/>
    </row>
    <row r="228995" spans="5:5">
      <c r="E228995"/>
    </row>
    <row r="228996" spans="5:5">
      <c r="E228996"/>
    </row>
    <row r="228997" spans="5:5">
      <c r="E228997"/>
    </row>
    <row r="228998" spans="5:5">
      <c r="E228998"/>
    </row>
    <row r="228999" spans="5:5">
      <c r="E228999"/>
    </row>
    <row r="229000" spans="5:5">
      <c r="E229000"/>
    </row>
    <row r="229001" spans="5:5">
      <c r="E229001"/>
    </row>
    <row r="229002" spans="5:5">
      <c r="E229002"/>
    </row>
    <row r="229003" spans="5:5">
      <c r="E229003"/>
    </row>
    <row r="229004" spans="5:5">
      <c r="E229004"/>
    </row>
    <row r="229005" spans="5:5">
      <c r="E229005"/>
    </row>
    <row r="229006" spans="5:5">
      <c r="E229006"/>
    </row>
    <row r="229007" spans="5:5">
      <c r="E229007"/>
    </row>
    <row r="229008" spans="5:5">
      <c r="E229008"/>
    </row>
    <row r="229009" spans="5:5">
      <c r="E229009"/>
    </row>
    <row r="229010" spans="5:5">
      <c r="E229010"/>
    </row>
    <row r="229011" spans="5:5">
      <c r="E229011"/>
    </row>
    <row r="229012" spans="5:5">
      <c r="E229012"/>
    </row>
    <row r="229013" spans="5:5">
      <c r="E229013"/>
    </row>
    <row r="229014" spans="5:5">
      <c r="E229014"/>
    </row>
    <row r="229015" spans="5:5">
      <c r="E229015"/>
    </row>
    <row r="229016" spans="5:5">
      <c r="E229016"/>
    </row>
    <row r="229017" spans="5:5">
      <c r="E229017"/>
    </row>
    <row r="229018" spans="5:5">
      <c r="E229018"/>
    </row>
    <row r="229019" spans="5:5">
      <c r="E229019"/>
    </row>
    <row r="229020" spans="5:5">
      <c r="E229020"/>
    </row>
    <row r="229021" spans="5:5">
      <c r="E229021"/>
    </row>
    <row r="229022" spans="5:5">
      <c r="E229022"/>
    </row>
    <row r="229023" spans="5:5">
      <c r="E229023"/>
    </row>
    <row r="229024" spans="5:5">
      <c r="E229024"/>
    </row>
    <row r="229025" spans="5:5">
      <c r="E229025"/>
    </row>
    <row r="229026" spans="5:5">
      <c r="E229026"/>
    </row>
    <row r="229027" spans="5:5">
      <c r="E229027"/>
    </row>
    <row r="229028" spans="5:5">
      <c r="E229028"/>
    </row>
    <row r="229029" spans="5:5">
      <c r="E229029"/>
    </row>
    <row r="229030" spans="5:5">
      <c r="E229030"/>
    </row>
    <row r="229031" spans="5:5">
      <c r="E229031"/>
    </row>
    <row r="229032" spans="5:5">
      <c r="E229032"/>
    </row>
    <row r="229033" spans="5:5">
      <c r="E229033"/>
    </row>
    <row r="229034" spans="5:5">
      <c r="E229034"/>
    </row>
    <row r="229035" spans="5:5">
      <c r="E229035"/>
    </row>
    <row r="229036" spans="5:5">
      <c r="E229036"/>
    </row>
    <row r="229037" spans="5:5">
      <c r="E229037"/>
    </row>
    <row r="229038" spans="5:5">
      <c r="E229038"/>
    </row>
    <row r="229039" spans="5:5">
      <c r="E229039"/>
    </row>
    <row r="229040" spans="5:5">
      <c r="E229040"/>
    </row>
    <row r="229041" spans="5:5">
      <c r="E229041"/>
    </row>
    <row r="229042" spans="5:5">
      <c r="E229042"/>
    </row>
    <row r="229043" spans="5:5">
      <c r="E229043"/>
    </row>
    <row r="229044" spans="5:5">
      <c r="E229044"/>
    </row>
    <row r="229045" spans="5:5">
      <c r="E229045"/>
    </row>
    <row r="229046" spans="5:5">
      <c r="E229046"/>
    </row>
    <row r="229047" spans="5:5">
      <c r="E229047"/>
    </row>
    <row r="229048" spans="5:5">
      <c r="E229048"/>
    </row>
    <row r="229049" spans="5:5">
      <c r="E229049"/>
    </row>
    <row r="229050" spans="5:5">
      <c r="E229050"/>
    </row>
    <row r="229051" spans="5:5">
      <c r="E229051"/>
    </row>
    <row r="229052" spans="5:5">
      <c r="E229052"/>
    </row>
    <row r="229053" spans="5:5">
      <c r="E229053"/>
    </row>
    <row r="229054" spans="5:5">
      <c r="E229054"/>
    </row>
    <row r="229055" spans="5:5">
      <c r="E229055"/>
    </row>
    <row r="229056" spans="5:5">
      <c r="E229056"/>
    </row>
    <row r="229057" spans="5:5">
      <c r="E229057"/>
    </row>
    <row r="229058" spans="5:5">
      <c r="E229058"/>
    </row>
    <row r="229059" spans="5:5">
      <c r="E229059"/>
    </row>
    <row r="229060" spans="5:5">
      <c r="E229060"/>
    </row>
    <row r="229061" spans="5:5">
      <c r="E229061"/>
    </row>
    <row r="229062" spans="5:5">
      <c r="E229062"/>
    </row>
    <row r="229063" spans="5:5">
      <c r="E229063"/>
    </row>
    <row r="229064" spans="5:5">
      <c r="E229064"/>
    </row>
    <row r="229065" spans="5:5">
      <c r="E229065"/>
    </row>
    <row r="229066" spans="5:5">
      <c r="E229066"/>
    </row>
    <row r="229067" spans="5:5">
      <c r="E229067"/>
    </row>
    <row r="229068" spans="5:5">
      <c r="E229068"/>
    </row>
    <row r="229069" spans="5:5">
      <c r="E229069"/>
    </row>
    <row r="229070" spans="5:5">
      <c r="E229070"/>
    </row>
    <row r="229071" spans="5:5">
      <c r="E229071"/>
    </row>
    <row r="229072" spans="5:5">
      <c r="E229072"/>
    </row>
    <row r="229073" spans="5:5">
      <c r="E229073"/>
    </row>
    <row r="229074" spans="5:5">
      <c r="E229074"/>
    </row>
    <row r="229075" spans="5:5">
      <c r="E229075"/>
    </row>
    <row r="229076" spans="5:5">
      <c r="E229076"/>
    </row>
    <row r="229077" spans="5:5">
      <c r="E229077"/>
    </row>
    <row r="229078" spans="5:5">
      <c r="E229078"/>
    </row>
    <row r="229079" spans="5:5">
      <c r="E229079"/>
    </row>
    <row r="229080" spans="5:5">
      <c r="E229080"/>
    </row>
    <row r="229081" spans="5:5">
      <c r="E229081"/>
    </row>
    <row r="229082" spans="5:5">
      <c r="E229082"/>
    </row>
    <row r="229083" spans="5:5">
      <c r="E229083"/>
    </row>
    <row r="229084" spans="5:5">
      <c r="E229084"/>
    </row>
    <row r="229085" spans="5:5">
      <c r="E229085"/>
    </row>
    <row r="229086" spans="5:5">
      <c r="E229086"/>
    </row>
    <row r="229087" spans="5:5">
      <c r="E229087"/>
    </row>
    <row r="229088" spans="5:5">
      <c r="E229088"/>
    </row>
    <row r="229089" spans="5:5">
      <c r="E229089"/>
    </row>
    <row r="229090" spans="5:5">
      <c r="E229090"/>
    </row>
    <row r="229091" spans="5:5">
      <c r="E229091"/>
    </row>
    <row r="229092" spans="5:5">
      <c r="E229092"/>
    </row>
    <row r="229093" spans="5:5">
      <c r="E229093"/>
    </row>
    <row r="229094" spans="5:5">
      <c r="E229094"/>
    </row>
    <row r="229095" spans="5:5">
      <c r="E229095"/>
    </row>
    <row r="229096" spans="5:5">
      <c r="E229096"/>
    </row>
    <row r="229097" spans="5:5">
      <c r="E229097"/>
    </row>
    <row r="229098" spans="5:5">
      <c r="E229098"/>
    </row>
    <row r="229099" spans="5:5">
      <c r="E229099"/>
    </row>
    <row r="229100" spans="5:5">
      <c r="E229100"/>
    </row>
    <row r="229101" spans="5:5">
      <c r="E229101"/>
    </row>
    <row r="229102" spans="5:5">
      <c r="E229102"/>
    </row>
    <row r="229103" spans="5:5">
      <c r="E229103"/>
    </row>
    <row r="229104" spans="5:5">
      <c r="E229104"/>
    </row>
    <row r="229105" spans="5:5">
      <c r="E229105"/>
    </row>
    <row r="229106" spans="5:5">
      <c r="E229106"/>
    </row>
    <row r="229107" spans="5:5">
      <c r="E229107"/>
    </row>
    <row r="229108" spans="5:5">
      <c r="E229108"/>
    </row>
    <row r="229109" spans="5:5">
      <c r="E229109"/>
    </row>
    <row r="229110" spans="5:5">
      <c r="E229110"/>
    </row>
    <row r="229111" spans="5:5">
      <c r="E229111"/>
    </row>
    <row r="229112" spans="5:5">
      <c r="E229112"/>
    </row>
    <row r="229113" spans="5:5">
      <c r="E229113"/>
    </row>
    <row r="229114" spans="5:5">
      <c r="E229114"/>
    </row>
    <row r="229115" spans="5:5">
      <c r="E229115"/>
    </row>
    <row r="229116" spans="5:5">
      <c r="E229116"/>
    </row>
    <row r="229117" spans="5:5">
      <c r="E229117"/>
    </row>
    <row r="229118" spans="5:5">
      <c r="E229118"/>
    </row>
    <row r="229119" spans="5:5">
      <c r="E229119"/>
    </row>
    <row r="229120" spans="5:5">
      <c r="E229120"/>
    </row>
    <row r="229121" spans="5:5">
      <c r="E229121"/>
    </row>
    <row r="229122" spans="5:5">
      <c r="E229122"/>
    </row>
    <row r="229123" spans="5:5">
      <c r="E229123"/>
    </row>
    <row r="229124" spans="5:5">
      <c r="E229124"/>
    </row>
    <row r="229125" spans="5:5">
      <c r="E229125"/>
    </row>
    <row r="229126" spans="5:5">
      <c r="E229126"/>
    </row>
    <row r="229127" spans="5:5">
      <c r="E229127"/>
    </row>
    <row r="229128" spans="5:5">
      <c r="E229128"/>
    </row>
    <row r="229129" spans="5:5">
      <c r="E229129"/>
    </row>
    <row r="229130" spans="5:5">
      <c r="E229130"/>
    </row>
    <row r="229131" spans="5:5">
      <c r="E229131"/>
    </row>
    <row r="229132" spans="5:5">
      <c r="E229132"/>
    </row>
    <row r="229133" spans="5:5">
      <c r="E229133"/>
    </row>
    <row r="229134" spans="5:5">
      <c r="E229134"/>
    </row>
    <row r="229135" spans="5:5">
      <c r="E229135"/>
    </row>
    <row r="229136" spans="5:5">
      <c r="E229136"/>
    </row>
    <row r="229137" spans="5:5">
      <c r="E229137"/>
    </row>
    <row r="229138" spans="5:5">
      <c r="E229138"/>
    </row>
    <row r="229139" spans="5:5">
      <c r="E229139"/>
    </row>
    <row r="229140" spans="5:5">
      <c r="E229140"/>
    </row>
    <row r="229141" spans="5:5">
      <c r="E229141"/>
    </row>
    <row r="229142" spans="5:5">
      <c r="E229142"/>
    </row>
    <row r="229143" spans="5:5">
      <c r="E229143"/>
    </row>
    <row r="229144" spans="5:5">
      <c r="E229144"/>
    </row>
    <row r="229145" spans="5:5">
      <c r="E229145"/>
    </row>
    <row r="229146" spans="5:5">
      <c r="E229146"/>
    </row>
    <row r="229147" spans="5:5">
      <c r="E229147"/>
    </row>
    <row r="229148" spans="5:5">
      <c r="E229148"/>
    </row>
    <row r="229149" spans="5:5">
      <c r="E229149"/>
    </row>
    <row r="229150" spans="5:5">
      <c r="E229150"/>
    </row>
    <row r="229151" spans="5:5">
      <c r="E229151"/>
    </row>
    <row r="229152" spans="5:5">
      <c r="E229152"/>
    </row>
    <row r="229153" spans="5:5">
      <c r="E229153"/>
    </row>
    <row r="229154" spans="5:5">
      <c r="E229154"/>
    </row>
    <row r="229155" spans="5:5">
      <c r="E229155"/>
    </row>
    <row r="229156" spans="5:5">
      <c r="E229156"/>
    </row>
    <row r="229157" spans="5:5">
      <c r="E229157"/>
    </row>
    <row r="229158" spans="5:5">
      <c r="E229158"/>
    </row>
    <row r="229159" spans="5:5">
      <c r="E229159"/>
    </row>
    <row r="229160" spans="5:5">
      <c r="E229160"/>
    </row>
    <row r="229161" spans="5:5">
      <c r="E229161"/>
    </row>
    <row r="229162" spans="5:5">
      <c r="E229162"/>
    </row>
    <row r="229163" spans="5:5">
      <c r="E229163"/>
    </row>
    <row r="229164" spans="5:5">
      <c r="E229164"/>
    </row>
    <row r="229165" spans="5:5">
      <c r="E229165"/>
    </row>
    <row r="229166" spans="5:5">
      <c r="E229166"/>
    </row>
    <row r="229167" spans="5:5">
      <c r="E229167"/>
    </row>
    <row r="229168" spans="5:5">
      <c r="E229168"/>
    </row>
    <row r="229169" spans="5:5">
      <c r="E229169"/>
    </row>
    <row r="229170" spans="5:5">
      <c r="E229170"/>
    </row>
    <row r="229171" spans="5:5">
      <c r="E229171"/>
    </row>
    <row r="229172" spans="5:5">
      <c r="E229172"/>
    </row>
    <row r="229173" spans="5:5">
      <c r="E229173"/>
    </row>
    <row r="229174" spans="5:5">
      <c r="E229174"/>
    </row>
    <row r="229175" spans="5:5">
      <c r="E229175"/>
    </row>
    <row r="229176" spans="5:5">
      <c r="E229176"/>
    </row>
    <row r="229177" spans="5:5">
      <c r="E229177"/>
    </row>
    <row r="229178" spans="5:5">
      <c r="E229178"/>
    </row>
    <row r="229179" spans="5:5">
      <c r="E229179"/>
    </row>
    <row r="229180" spans="5:5">
      <c r="E229180"/>
    </row>
    <row r="229181" spans="5:5">
      <c r="E229181"/>
    </row>
    <row r="229182" spans="5:5">
      <c r="E229182"/>
    </row>
    <row r="229183" spans="5:5">
      <c r="E229183"/>
    </row>
    <row r="229184" spans="5:5">
      <c r="E229184"/>
    </row>
    <row r="229185" spans="5:5">
      <c r="E229185"/>
    </row>
    <row r="229186" spans="5:5">
      <c r="E229186"/>
    </row>
    <row r="229187" spans="5:5">
      <c r="E229187"/>
    </row>
    <row r="229188" spans="5:5">
      <c r="E229188"/>
    </row>
    <row r="229189" spans="5:5">
      <c r="E229189"/>
    </row>
    <row r="229190" spans="5:5">
      <c r="E229190"/>
    </row>
    <row r="229191" spans="5:5">
      <c r="E229191"/>
    </row>
    <row r="229192" spans="5:5">
      <c r="E229192"/>
    </row>
    <row r="229193" spans="5:5">
      <c r="E229193"/>
    </row>
    <row r="229194" spans="5:5">
      <c r="E229194"/>
    </row>
    <row r="229195" spans="5:5">
      <c r="E229195"/>
    </row>
    <row r="229196" spans="5:5">
      <c r="E229196"/>
    </row>
    <row r="229197" spans="5:5">
      <c r="E229197"/>
    </row>
    <row r="229198" spans="5:5">
      <c r="E229198"/>
    </row>
    <row r="229199" spans="5:5">
      <c r="E229199"/>
    </row>
    <row r="229200" spans="5:5">
      <c r="E229200"/>
    </row>
    <row r="229201" spans="5:5">
      <c r="E229201"/>
    </row>
    <row r="229202" spans="5:5">
      <c r="E229202"/>
    </row>
    <row r="229203" spans="5:5">
      <c r="E229203"/>
    </row>
    <row r="229204" spans="5:5">
      <c r="E229204"/>
    </row>
    <row r="229205" spans="5:5">
      <c r="E229205"/>
    </row>
    <row r="229206" spans="5:5">
      <c r="E229206"/>
    </row>
    <row r="229207" spans="5:5">
      <c r="E229207"/>
    </row>
    <row r="229208" spans="5:5">
      <c r="E229208"/>
    </row>
    <row r="229209" spans="5:5">
      <c r="E229209"/>
    </row>
    <row r="229210" spans="5:5">
      <c r="E229210"/>
    </row>
    <row r="229211" spans="5:5">
      <c r="E229211"/>
    </row>
    <row r="229212" spans="5:5">
      <c r="E229212"/>
    </row>
    <row r="229213" spans="5:5">
      <c r="E229213"/>
    </row>
    <row r="229214" spans="5:5">
      <c r="E229214"/>
    </row>
    <row r="229215" spans="5:5">
      <c r="E229215"/>
    </row>
    <row r="229216" spans="5:5">
      <c r="E229216"/>
    </row>
    <row r="229217" spans="5:5">
      <c r="E229217"/>
    </row>
    <row r="229218" spans="5:5">
      <c r="E229218"/>
    </row>
    <row r="229219" spans="5:5">
      <c r="E229219"/>
    </row>
    <row r="229220" spans="5:5">
      <c r="E229220"/>
    </row>
    <row r="229221" spans="5:5">
      <c r="E229221"/>
    </row>
    <row r="229222" spans="5:5">
      <c r="E229222"/>
    </row>
    <row r="229223" spans="5:5">
      <c r="E229223"/>
    </row>
    <row r="229224" spans="5:5">
      <c r="E229224"/>
    </row>
    <row r="229225" spans="5:5">
      <c r="E229225"/>
    </row>
    <row r="229226" spans="5:5">
      <c r="E229226"/>
    </row>
    <row r="229227" spans="5:5">
      <c r="E229227"/>
    </row>
    <row r="229228" spans="5:5">
      <c r="E229228"/>
    </row>
    <row r="229229" spans="5:5">
      <c r="E229229"/>
    </row>
    <row r="229230" spans="5:5">
      <c r="E229230"/>
    </row>
    <row r="229231" spans="5:5">
      <c r="E229231"/>
    </row>
    <row r="229232" spans="5:5">
      <c r="E229232"/>
    </row>
    <row r="229233" spans="5:5">
      <c r="E229233"/>
    </row>
    <row r="229234" spans="5:5">
      <c r="E229234"/>
    </row>
    <row r="229235" spans="5:5">
      <c r="E229235"/>
    </row>
    <row r="229236" spans="5:5">
      <c r="E229236"/>
    </row>
    <row r="229237" spans="5:5">
      <c r="E229237"/>
    </row>
    <row r="229238" spans="5:5">
      <c r="E229238"/>
    </row>
    <row r="229239" spans="5:5">
      <c r="E229239"/>
    </row>
    <row r="229240" spans="5:5">
      <c r="E229240"/>
    </row>
    <row r="229241" spans="5:5">
      <c r="E229241"/>
    </row>
    <row r="229242" spans="5:5">
      <c r="E229242"/>
    </row>
    <row r="229243" spans="5:5">
      <c r="E229243"/>
    </row>
    <row r="229244" spans="5:5">
      <c r="E229244"/>
    </row>
    <row r="229245" spans="5:5">
      <c r="E229245"/>
    </row>
    <row r="229246" spans="5:5">
      <c r="E229246"/>
    </row>
    <row r="229247" spans="5:5">
      <c r="E229247"/>
    </row>
    <row r="229248" spans="5:5">
      <c r="E229248"/>
    </row>
    <row r="229249" spans="5:5">
      <c r="E229249"/>
    </row>
    <row r="229250" spans="5:5">
      <c r="E229250"/>
    </row>
    <row r="229251" spans="5:5">
      <c r="E229251"/>
    </row>
    <row r="229252" spans="5:5">
      <c r="E229252"/>
    </row>
    <row r="229253" spans="5:5">
      <c r="E229253"/>
    </row>
    <row r="229254" spans="5:5">
      <c r="E229254"/>
    </row>
    <row r="229255" spans="5:5">
      <c r="E229255"/>
    </row>
    <row r="229256" spans="5:5">
      <c r="E229256"/>
    </row>
    <row r="229257" spans="5:5">
      <c r="E229257"/>
    </row>
    <row r="229258" spans="5:5">
      <c r="E229258"/>
    </row>
    <row r="229259" spans="5:5">
      <c r="E229259"/>
    </row>
    <row r="229260" spans="5:5">
      <c r="E229260"/>
    </row>
    <row r="229261" spans="5:5">
      <c r="E229261"/>
    </row>
    <row r="229262" spans="5:5">
      <c r="E229262"/>
    </row>
    <row r="229263" spans="5:5">
      <c r="E229263"/>
    </row>
    <row r="229264" spans="5:5">
      <c r="E229264"/>
    </row>
    <row r="229265" spans="5:5">
      <c r="E229265"/>
    </row>
    <row r="229266" spans="5:5">
      <c r="E229266"/>
    </row>
    <row r="229267" spans="5:5">
      <c r="E229267"/>
    </row>
    <row r="229268" spans="5:5">
      <c r="E229268"/>
    </row>
    <row r="229269" spans="5:5">
      <c r="E229269"/>
    </row>
    <row r="229270" spans="5:5">
      <c r="E229270"/>
    </row>
    <row r="229271" spans="5:5">
      <c r="E229271"/>
    </row>
    <row r="229272" spans="5:5">
      <c r="E229272"/>
    </row>
    <row r="229273" spans="5:5">
      <c r="E229273"/>
    </row>
    <row r="229274" spans="5:5">
      <c r="E229274"/>
    </row>
    <row r="229275" spans="5:5">
      <c r="E229275"/>
    </row>
    <row r="229276" spans="5:5">
      <c r="E229276"/>
    </row>
    <row r="229277" spans="5:5">
      <c r="E229277"/>
    </row>
    <row r="229278" spans="5:5">
      <c r="E229278"/>
    </row>
    <row r="229279" spans="5:5">
      <c r="E229279"/>
    </row>
    <row r="229280" spans="5:5">
      <c r="E229280"/>
    </row>
    <row r="229281" spans="5:5">
      <c r="E229281"/>
    </row>
    <row r="229282" spans="5:5">
      <c r="E229282"/>
    </row>
    <row r="229283" spans="5:5">
      <c r="E229283"/>
    </row>
    <row r="229284" spans="5:5">
      <c r="E229284"/>
    </row>
    <row r="229285" spans="5:5">
      <c r="E229285"/>
    </row>
    <row r="229286" spans="5:5">
      <c r="E229286"/>
    </row>
    <row r="229287" spans="5:5">
      <c r="E229287"/>
    </row>
    <row r="229288" spans="5:5">
      <c r="E229288"/>
    </row>
    <row r="229289" spans="5:5">
      <c r="E229289"/>
    </row>
    <row r="229290" spans="5:5">
      <c r="E229290"/>
    </row>
    <row r="229291" spans="5:5">
      <c r="E229291"/>
    </row>
    <row r="229292" spans="5:5">
      <c r="E229292"/>
    </row>
    <row r="229293" spans="5:5">
      <c r="E229293"/>
    </row>
    <row r="229294" spans="5:5">
      <c r="E229294"/>
    </row>
    <row r="229295" spans="5:5">
      <c r="E229295"/>
    </row>
    <row r="229296" spans="5:5">
      <c r="E229296"/>
    </row>
    <row r="229297" spans="5:5">
      <c r="E229297"/>
    </row>
    <row r="229298" spans="5:5">
      <c r="E229298"/>
    </row>
    <row r="229299" spans="5:5">
      <c r="E229299"/>
    </row>
    <row r="229300" spans="5:5">
      <c r="E229300"/>
    </row>
    <row r="229301" spans="5:5">
      <c r="E229301"/>
    </row>
    <row r="229302" spans="5:5">
      <c r="E229302"/>
    </row>
    <row r="229303" spans="5:5">
      <c r="E229303"/>
    </row>
    <row r="229304" spans="5:5">
      <c r="E229304"/>
    </row>
    <row r="229305" spans="5:5">
      <c r="E229305"/>
    </row>
    <row r="229306" spans="5:5">
      <c r="E229306"/>
    </row>
    <row r="229307" spans="5:5">
      <c r="E229307"/>
    </row>
    <row r="229308" spans="5:5">
      <c r="E229308"/>
    </row>
    <row r="229309" spans="5:5">
      <c r="E229309"/>
    </row>
    <row r="229310" spans="5:5">
      <c r="E229310"/>
    </row>
    <row r="229311" spans="5:5">
      <c r="E229311"/>
    </row>
    <row r="229312" spans="5:5">
      <c r="E229312"/>
    </row>
    <row r="229313" spans="5:5">
      <c r="E229313"/>
    </row>
    <row r="229314" spans="5:5">
      <c r="E229314"/>
    </row>
    <row r="229315" spans="5:5">
      <c r="E229315"/>
    </row>
    <row r="229316" spans="5:5">
      <c r="E229316"/>
    </row>
    <row r="229317" spans="5:5">
      <c r="E229317"/>
    </row>
    <row r="229318" spans="5:5">
      <c r="E229318"/>
    </row>
    <row r="229319" spans="5:5">
      <c r="E229319"/>
    </row>
    <row r="229320" spans="5:5">
      <c r="E229320"/>
    </row>
    <row r="229321" spans="5:5">
      <c r="E229321"/>
    </row>
    <row r="229322" spans="5:5">
      <c r="E229322"/>
    </row>
    <row r="229323" spans="5:5">
      <c r="E229323"/>
    </row>
    <row r="229324" spans="5:5">
      <c r="E229324"/>
    </row>
    <row r="229325" spans="5:5">
      <c r="E229325"/>
    </row>
    <row r="229326" spans="5:5">
      <c r="E229326"/>
    </row>
    <row r="229327" spans="5:5">
      <c r="E229327"/>
    </row>
    <row r="229328" spans="5:5">
      <c r="E229328"/>
    </row>
    <row r="229329" spans="5:5">
      <c r="E229329"/>
    </row>
    <row r="229330" spans="5:5">
      <c r="E229330"/>
    </row>
    <row r="229331" spans="5:5">
      <c r="E229331"/>
    </row>
    <row r="229332" spans="5:5">
      <c r="E229332"/>
    </row>
    <row r="229333" spans="5:5">
      <c r="E229333"/>
    </row>
    <row r="229334" spans="5:5">
      <c r="E229334"/>
    </row>
    <row r="229335" spans="5:5">
      <c r="E229335"/>
    </row>
    <row r="229336" spans="5:5">
      <c r="E229336"/>
    </row>
    <row r="229337" spans="5:5">
      <c r="E229337"/>
    </row>
    <row r="229338" spans="5:5">
      <c r="E229338"/>
    </row>
    <row r="229339" spans="5:5">
      <c r="E229339"/>
    </row>
    <row r="229340" spans="5:5">
      <c r="E229340"/>
    </row>
    <row r="229341" spans="5:5">
      <c r="E229341"/>
    </row>
    <row r="229342" spans="5:5">
      <c r="E229342"/>
    </row>
    <row r="229343" spans="5:5">
      <c r="E229343"/>
    </row>
    <row r="229344" spans="5:5">
      <c r="E229344"/>
    </row>
    <row r="229345" spans="5:5">
      <c r="E229345"/>
    </row>
    <row r="229346" spans="5:5">
      <c r="E229346"/>
    </row>
    <row r="229347" spans="5:5">
      <c r="E229347"/>
    </row>
    <row r="229348" spans="5:5">
      <c r="E229348"/>
    </row>
    <row r="229349" spans="5:5">
      <c r="E229349"/>
    </row>
    <row r="229350" spans="5:5">
      <c r="E229350"/>
    </row>
    <row r="229351" spans="5:5">
      <c r="E229351"/>
    </row>
    <row r="229352" spans="5:5">
      <c r="E229352"/>
    </row>
    <row r="229353" spans="5:5">
      <c r="E229353"/>
    </row>
    <row r="229354" spans="5:5">
      <c r="E229354"/>
    </row>
    <row r="229355" spans="5:5">
      <c r="E229355"/>
    </row>
    <row r="229356" spans="5:5">
      <c r="E229356"/>
    </row>
    <row r="229357" spans="5:5">
      <c r="E229357"/>
    </row>
    <row r="229358" spans="5:5">
      <c r="E229358"/>
    </row>
    <row r="229359" spans="5:5">
      <c r="E229359"/>
    </row>
    <row r="229360" spans="5:5">
      <c r="E229360"/>
    </row>
    <row r="229361" spans="5:5">
      <c r="E229361"/>
    </row>
    <row r="229362" spans="5:5">
      <c r="E229362"/>
    </row>
    <row r="229363" spans="5:5">
      <c r="E229363"/>
    </row>
    <row r="229364" spans="5:5">
      <c r="E229364"/>
    </row>
    <row r="229365" spans="5:5">
      <c r="E229365"/>
    </row>
    <row r="229366" spans="5:5">
      <c r="E229366"/>
    </row>
    <row r="229367" spans="5:5">
      <c r="E229367"/>
    </row>
    <row r="229368" spans="5:5">
      <c r="E229368"/>
    </row>
    <row r="229369" spans="5:5">
      <c r="E229369"/>
    </row>
    <row r="229370" spans="5:5">
      <c r="E229370"/>
    </row>
    <row r="229371" spans="5:5">
      <c r="E229371"/>
    </row>
    <row r="229372" spans="5:5">
      <c r="E229372"/>
    </row>
    <row r="229373" spans="5:5">
      <c r="E229373"/>
    </row>
    <row r="229374" spans="5:5">
      <c r="E229374"/>
    </row>
    <row r="229375" spans="5:5">
      <c r="E229375"/>
    </row>
    <row r="229376" spans="5:5">
      <c r="E229376"/>
    </row>
    <row r="229377" spans="5:5">
      <c r="E229377"/>
    </row>
    <row r="229378" spans="5:5">
      <c r="E229378"/>
    </row>
    <row r="229379" spans="5:5">
      <c r="E229379"/>
    </row>
    <row r="229380" spans="5:5">
      <c r="E229380"/>
    </row>
    <row r="229381" spans="5:5">
      <c r="E229381"/>
    </row>
    <row r="229382" spans="5:5">
      <c r="E229382"/>
    </row>
    <row r="229383" spans="5:5">
      <c r="E229383"/>
    </row>
    <row r="229384" spans="5:5">
      <c r="E229384"/>
    </row>
    <row r="229385" spans="5:5">
      <c r="E229385"/>
    </row>
    <row r="229386" spans="5:5">
      <c r="E229386"/>
    </row>
    <row r="229387" spans="5:5">
      <c r="E229387"/>
    </row>
    <row r="229388" spans="5:5">
      <c r="E229388"/>
    </row>
    <row r="229389" spans="5:5">
      <c r="E229389"/>
    </row>
    <row r="229390" spans="5:5">
      <c r="E229390"/>
    </row>
    <row r="229391" spans="5:5">
      <c r="E229391"/>
    </row>
    <row r="229392" spans="5:5">
      <c r="E229392"/>
    </row>
    <row r="229393" spans="5:5">
      <c r="E229393"/>
    </row>
    <row r="229394" spans="5:5">
      <c r="E229394"/>
    </row>
    <row r="229395" spans="5:5">
      <c r="E229395"/>
    </row>
    <row r="229396" spans="5:5">
      <c r="E229396"/>
    </row>
    <row r="229397" spans="5:5">
      <c r="E229397"/>
    </row>
    <row r="229398" spans="5:5">
      <c r="E229398"/>
    </row>
    <row r="229399" spans="5:5">
      <c r="E229399"/>
    </row>
    <row r="229400" spans="5:5">
      <c r="E229400"/>
    </row>
    <row r="229401" spans="5:5">
      <c r="E229401"/>
    </row>
    <row r="229402" spans="5:5">
      <c r="E229402"/>
    </row>
    <row r="229403" spans="5:5">
      <c r="E229403"/>
    </row>
    <row r="229404" spans="5:5">
      <c r="E229404"/>
    </row>
    <row r="229405" spans="5:5">
      <c r="E229405"/>
    </row>
    <row r="229406" spans="5:5">
      <c r="E229406"/>
    </row>
    <row r="229407" spans="5:5">
      <c r="E229407"/>
    </row>
    <row r="229408" spans="5:5">
      <c r="E229408"/>
    </row>
    <row r="229409" spans="5:5">
      <c r="E229409"/>
    </row>
    <row r="229410" spans="5:5">
      <c r="E229410"/>
    </row>
    <row r="229411" spans="5:5">
      <c r="E229411"/>
    </row>
    <row r="229412" spans="5:5">
      <c r="E229412"/>
    </row>
    <row r="229413" spans="5:5">
      <c r="E229413"/>
    </row>
    <row r="229414" spans="5:5">
      <c r="E229414"/>
    </row>
    <row r="229415" spans="5:5">
      <c r="E229415"/>
    </row>
    <row r="229416" spans="5:5">
      <c r="E229416"/>
    </row>
    <row r="229417" spans="5:5">
      <c r="E229417"/>
    </row>
    <row r="229418" spans="5:5">
      <c r="E229418"/>
    </row>
    <row r="229419" spans="5:5">
      <c r="E229419"/>
    </row>
    <row r="229420" spans="5:5">
      <c r="E229420"/>
    </row>
    <row r="229421" spans="5:5">
      <c r="E229421"/>
    </row>
    <row r="229422" spans="5:5">
      <c r="E229422"/>
    </row>
    <row r="229423" spans="5:5">
      <c r="E229423"/>
    </row>
    <row r="229424" spans="5:5">
      <c r="E229424"/>
    </row>
    <row r="229425" spans="5:5">
      <c r="E229425"/>
    </row>
    <row r="229426" spans="5:5">
      <c r="E229426"/>
    </row>
    <row r="229427" spans="5:5">
      <c r="E229427"/>
    </row>
    <row r="229428" spans="5:5">
      <c r="E229428"/>
    </row>
    <row r="229429" spans="5:5">
      <c r="E229429"/>
    </row>
    <row r="229430" spans="5:5">
      <c r="E229430"/>
    </row>
    <row r="229431" spans="5:5">
      <c r="E229431"/>
    </row>
    <row r="229432" spans="5:5">
      <c r="E229432"/>
    </row>
    <row r="229433" spans="5:5">
      <c r="E229433"/>
    </row>
    <row r="229434" spans="5:5">
      <c r="E229434"/>
    </row>
    <row r="229435" spans="5:5">
      <c r="E229435"/>
    </row>
    <row r="229436" spans="5:5">
      <c r="E229436"/>
    </row>
    <row r="229437" spans="5:5">
      <c r="E229437"/>
    </row>
    <row r="229438" spans="5:5">
      <c r="E229438"/>
    </row>
    <row r="229439" spans="5:5">
      <c r="E229439"/>
    </row>
    <row r="229440" spans="5:5">
      <c r="E229440"/>
    </row>
    <row r="229441" spans="5:5">
      <c r="E229441"/>
    </row>
    <row r="229442" spans="5:5">
      <c r="E229442"/>
    </row>
    <row r="229443" spans="5:5">
      <c r="E229443"/>
    </row>
    <row r="229444" spans="5:5">
      <c r="E229444"/>
    </row>
    <row r="229445" spans="5:5">
      <c r="E229445"/>
    </row>
    <row r="229446" spans="5:5">
      <c r="E229446"/>
    </row>
    <row r="229447" spans="5:5">
      <c r="E229447"/>
    </row>
    <row r="229448" spans="5:5">
      <c r="E229448"/>
    </row>
    <row r="229449" spans="5:5">
      <c r="E229449"/>
    </row>
    <row r="229450" spans="5:5">
      <c r="E229450"/>
    </row>
    <row r="229451" spans="5:5">
      <c r="E229451"/>
    </row>
    <row r="229452" spans="5:5">
      <c r="E229452"/>
    </row>
    <row r="229453" spans="5:5">
      <c r="E229453"/>
    </row>
    <row r="229454" spans="5:5">
      <c r="E229454"/>
    </row>
    <row r="229455" spans="5:5">
      <c r="E229455"/>
    </row>
    <row r="229456" spans="5:5">
      <c r="E229456"/>
    </row>
    <row r="229457" spans="5:5">
      <c r="E229457"/>
    </row>
    <row r="229458" spans="5:5">
      <c r="E229458"/>
    </row>
    <row r="229459" spans="5:5">
      <c r="E229459"/>
    </row>
    <row r="229460" spans="5:5">
      <c r="E229460"/>
    </row>
    <row r="229461" spans="5:5">
      <c r="E229461"/>
    </row>
    <row r="229462" spans="5:5">
      <c r="E229462"/>
    </row>
    <row r="229463" spans="5:5">
      <c r="E229463"/>
    </row>
    <row r="229464" spans="5:5">
      <c r="E229464"/>
    </row>
    <row r="229465" spans="5:5">
      <c r="E229465"/>
    </row>
    <row r="229466" spans="5:5">
      <c r="E229466"/>
    </row>
    <row r="229467" spans="5:5">
      <c r="E229467"/>
    </row>
    <row r="229468" spans="5:5">
      <c r="E229468"/>
    </row>
    <row r="229469" spans="5:5">
      <c r="E229469"/>
    </row>
    <row r="229470" spans="5:5">
      <c r="E229470"/>
    </row>
    <row r="229471" spans="5:5">
      <c r="E229471"/>
    </row>
    <row r="229472" spans="5:5">
      <c r="E229472"/>
    </row>
    <row r="229473" spans="5:5">
      <c r="E229473"/>
    </row>
    <row r="229474" spans="5:5">
      <c r="E229474"/>
    </row>
    <row r="229475" spans="5:5">
      <c r="E229475"/>
    </row>
    <row r="229476" spans="5:5">
      <c r="E229476"/>
    </row>
    <row r="229477" spans="5:5">
      <c r="E229477"/>
    </row>
    <row r="229478" spans="5:5">
      <c r="E229478"/>
    </row>
    <row r="229479" spans="5:5">
      <c r="E229479"/>
    </row>
    <row r="229480" spans="5:5">
      <c r="E229480"/>
    </row>
    <row r="229481" spans="5:5">
      <c r="E229481"/>
    </row>
    <row r="229482" spans="5:5">
      <c r="E229482"/>
    </row>
    <row r="229483" spans="5:5">
      <c r="E229483"/>
    </row>
    <row r="229484" spans="5:5">
      <c r="E229484"/>
    </row>
    <row r="229485" spans="5:5">
      <c r="E229485"/>
    </row>
    <row r="229486" spans="5:5">
      <c r="E229486"/>
    </row>
    <row r="229487" spans="5:5">
      <c r="E229487"/>
    </row>
    <row r="229488" spans="5:5">
      <c r="E229488"/>
    </row>
    <row r="229489" spans="5:5">
      <c r="E229489"/>
    </row>
    <row r="229490" spans="5:5">
      <c r="E229490"/>
    </row>
    <row r="229491" spans="5:5">
      <c r="E229491"/>
    </row>
    <row r="229492" spans="5:5">
      <c r="E229492"/>
    </row>
    <row r="229493" spans="5:5">
      <c r="E229493"/>
    </row>
    <row r="229494" spans="5:5">
      <c r="E229494"/>
    </row>
    <row r="229495" spans="5:5">
      <c r="E229495"/>
    </row>
    <row r="229496" spans="5:5">
      <c r="E229496"/>
    </row>
    <row r="229497" spans="5:5">
      <c r="E229497"/>
    </row>
    <row r="229498" spans="5:5">
      <c r="E229498"/>
    </row>
    <row r="229499" spans="5:5">
      <c r="E229499"/>
    </row>
    <row r="229500" spans="5:5">
      <c r="E229500"/>
    </row>
    <row r="229501" spans="5:5">
      <c r="E229501"/>
    </row>
    <row r="229502" spans="5:5">
      <c r="E229502"/>
    </row>
    <row r="229503" spans="5:5">
      <c r="E229503"/>
    </row>
    <row r="229504" spans="5:5">
      <c r="E229504"/>
    </row>
    <row r="229505" spans="5:5">
      <c r="E229505"/>
    </row>
    <row r="229506" spans="5:5">
      <c r="E229506"/>
    </row>
    <row r="229507" spans="5:5">
      <c r="E229507"/>
    </row>
    <row r="229508" spans="5:5">
      <c r="E229508"/>
    </row>
    <row r="229509" spans="5:5">
      <c r="E229509"/>
    </row>
    <row r="229510" spans="5:5">
      <c r="E229510"/>
    </row>
    <row r="229511" spans="5:5">
      <c r="E229511"/>
    </row>
    <row r="229512" spans="5:5">
      <c r="E229512"/>
    </row>
    <row r="229513" spans="5:5">
      <c r="E229513"/>
    </row>
    <row r="229514" spans="5:5">
      <c r="E229514"/>
    </row>
    <row r="229515" spans="5:5">
      <c r="E229515"/>
    </row>
    <row r="229516" spans="5:5">
      <c r="E229516"/>
    </row>
    <row r="229517" spans="5:5">
      <c r="E229517"/>
    </row>
    <row r="229518" spans="5:5">
      <c r="E229518"/>
    </row>
    <row r="229519" spans="5:5">
      <c r="E229519"/>
    </row>
    <row r="229520" spans="5:5">
      <c r="E229520"/>
    </row>
    <row r="229521" spans="5:5">
      <c r="E229521"/>
    </row>
    <row r="229522" spans="5:5">
      <c r="E229522"/>
    </row>
    <row r="229523" spans="5:5">
      <c r="E229523"/>
    </row>
    <row r="229524" spans="5:5">
      <c r="E229524"/>
    </row>
    <row r="229525" spans="5:5">
      <c r="E229525"/>
    </row>
    <row r="229526" spans="5:5">
      <c r="E229526"/>
    </row>
    <row r="229527" spans="5:5">
      <c r="E229527"/>
    </row>
    <row r="229528" spans="5:5">
      <c r="E229528"/>
    </row>
    <row r="229529" spans="5:5">
      <c r="E229529"/>
    </row>
    <row r="229530" spans="5:5">
      <c r="E229530"/>
    </row>
    <row r="229531" spans="5:5">
      <c r="E229531"/>
    </row>
    <row r="229532" spans="5:5">
      <c r="E229532"/>
    </row>
    <row r="229533" spans="5:5">
      <c r="E229533"/>
    </row>
    <row r="229534" spans="5:5">
      <c r="E229534"/>
    </row>
    <row r="229535" spans="5:5">
      <c r="E229535"/>
    </row>
    <row r="229536" spans="5:5">
      <c r="E229536"/>
    </row>
    <row r="229537" spans="5:5">
      <c r="E229537"/>
    </row>
    <row r="229538" spans="5:5">
      <c r="E229538"/>
    </row>
    <row r="229539" spans="5:5">
      <c r="E229539"/>
    </row>
    <row r="229540" spans="5:5">
      <c r="E229540"/>
    </row>
    <row r="229541" spans="5:5">
      <c r="E229541"/>
    </row>
    <row r="229542" spans="5:5">
      <c r="E229542"/>
    </row>
    <row r="229543" spans="5:5">
      <c r="E229543"/>
    </row>
    <row r="229544" spans="5:5">
      <c r="E229544"/>
    </row>
    <row r="229545" spans="5:5">
      <c r="E229545"/>
    </row>
    <row r="229546" spans="5:5">
      <c r="E229546"/>
    </row>
    <row r="229547" spans="5:5">
      <c r="E229547"/>
    </row>
    <row r="229548" spans="5:5">
      <c r="E229548"/>
    </row>
    <row r="229549" spans="5:5">
      <c r="E229549"/>
    </row>
    <row r="229550" spans="5:5">
      <c r="E229550"/>
    </row>
    <row r="229551" spans="5:5">
      <c r="E229551"/>
    </row>
    <row r="229552" spans="5:5">
      <c r="E229552"/>
    </row>
    <row r="229553" spans="5:5">
      <c r="E229553"/>
    </row>
    <row r="229554" spans="5:5">
      <c r="E229554"/>
    </row>
    <row r="229555" spans="5:5">
      <c r="E229555"/>
    </row>
    <row r="229556" spans="5:5">
      <c r="E229556"/>
    </row>
    <row r="229557" spans="5:5">
      <c r="E229557"/>
    </row>
    <row r="229558" spans="5:5">
      <c r="E229558"/>
    </row>
    <row r="229559" spans="5:5">
      <c r="E229559"/>
    </row>
    <row r="229560" spans="5:5">
      <c r="E229560"/>
    </row>
    <row r="229561" spans="5:5">
      <c r="E229561"/>
    </row>
    <row r="229562" spans="5:5">
      <c r="E229562"/>
    </row>
    <row r="229563" spans="5:5">
      <c r="E229563"/>
    </row>
    <row r="229564" spans="5:5">
      <c r="E229564"/>
    </row>
    <row r="229565" spans="5:5">
      <c r="E229565"/>
    </row>
    <row r="229566" spans="5:5">
      <c r="E229566"/>
    </row>
    <row r="229567" spans="5:5">
      <c r="E229567"/>
    </row>
    <row r="229568" spans="5:5">
      <c r="E229568"/>
    </row>
    <row r="229569" spans="5:5">
      <c r="E229569"/>
    </row>
    <row r="229570" spans="5:5">
      <c r="E229570"/>
    </row>
    <row r="229571" spans="5:5">
      <c r="E229571"/>
    </row>
    <row r="229572" spans="5:5">
      <c r="E229572"/>
    </row>
    <row r="229573" spans="5:5">
      <c r="E229573"/>
    </row>
    <row r="229574" spans="5:5">
      <c r="E229574"/>
    </row>
    <row r="229575" spans="5:5">
      <c r="E229575"/>
    </row>
    <row r="229576" spans="5:5">
      <c r="E229576"/>
    </row>
    <row r="229577" spans="5:5">
      <c r="E229577"/>
    </row>
    <row r="229578" spans="5:5">
      <c r="E229578"/>
    </row>
    <row r="229579" spans="5:5">
      <c r="E229579"/>
    </row>
    <row r="229580" spans="5:5">
      <c r="E229580"/>
    </row>
    <row r="229581" spans="5:5">
      <c r="E229581"/>
    </row>
    <row r="229582" spans="5:5">
      <c r="E229582"/>
    </row>
    <row r="229583" spans="5:5">
      <c r="E229583"/>
    </row>
    <row r="229584" spans="5:5">
      <c r="E229584"/>
    </row>
    <row r="229585" spans="5:5">
      <c r="E229585"/>
    </row>
    <row r="229586" spans="5:5">
      <c r="E229586"/>
    </row>
    <row r="229587" spans="5:5">
      <c r="E229587"/>
    </row>
    <row r="229588" spans="5:5">
      <c r="E229588"/>
    </row>
    <row r="229589" spans="5:5">
      <c r="E229589"/>
    </row>
    <row r="229590" spans="5:5">
      <c r="E229590"/>
    </row>
    <row r="229591" spans="5:5">
      <c r="E229591"/>
    </row>
    <row r="229592" spans="5:5">
      <c r="E229592"/>
    </row>
    <row r="229593" spans="5:5">
      <c r="E229593"/>
    </row>
    <row r="229594" spans="5:5">
      <c r="E229594"/>
    </row>
    <row r="229595" spans="5:5">
      <c r="E229595"/>
    </row>
    <row r="229596" spans="5:5">
      <c r="E229596"/>
    </row>
    <row r="229597" spans="5:5">
      <c r="E229597"/>
    </row>
    <row r="229598" spans="5:5">
      <c r="E229598"/>
    </row>
    <row r="229599" spans="5:5">
      <c r="E229599"/>
    </row>
    <row r="229600" spans="5:5">
      <c r="E229600"/>
    </row>
    <row r="229601" spans="5:5">
      <c r="E229601"/>
    </row>
    <row r="229602" spans="5:5">
      <c r="E229602"/>
    </row>
    <row r="229603" spans="5:5">
      <c r="E229603"/>
    </row>
    <row r="229604" spans="5:5">
      <c r="E229604"/>
    </row>
    <row r="229605" spans="5:5">
      <c r="E229605"/>
    </row>
    <row r="229606" spans="5:5">
      <c r="E229606"/>
    </row>
    <row r="229607" spans="5:5">
      <c r="E229607"/>
    </row>
    <row r="229608" spans="5:5">
      <c r="E229608"/>
    </row>
    <row r="229609" spans="5:5">
      <c r="E229609"/>
    </row>
    <row r="229610" spans="5:5">
      <c r="E229610"/>
    </row>
    <row r="229611" spans="5:5">
      <c r="E229611"/>
    </row>
    <row r="229612" spans="5:5">
      <c r="E229612"/>
    </row>
    <row r="229613" spans="5:5">
      <c r="E229613"/>
    </row>
    <row r="229614" spans="5:5">
      <c r="E229614"/>
    </row>
    <row r="229615" spans="5:5">
      <c r="E229615"/>
    </row>
    <row r="229616" spans="5:5">
      <c r="E229616"/>
    </row>
    <row r="229617" spans="5:5">
      <c r="E229617"/>
    </row>
    <row r="229618" spans="5:5">
      <c r="E229618"/>
    </row>
    <row r="229619" spans="5:5">
      <c r="E229619"/>
    </row>
    <row r="229620" spans="5:5">
      <c r="E229620"/>
    </row>
    <row r="229621" spans="5:5">
      <c r="E229621"/>
    </row>
    <row r="229622" spans="5:5">
      <c r="E229622"/>
    </row>
    <row r="229623" spans="5:5">
      <c r="E229623"/>
    </row>
    <row r="229624" spans="5:5">
      <c r="E229624"/>
    </row>
    <row r="229625" spans="5:5">
      <c r="E229625"/>
    </row>
    <row r="229626" spans="5:5">
      <c r="E229626"/>
    </row>
    <row r="229627" spans="5:5">
      <c r="E229627"/>
    </row>
    <row r="229628" spans="5:5">
      <c r="E229628"/>
    </row>
    <row r="229629" spans="5:5">
      <c r="E229629"/>
    </row>
    <row r="229630" spans="5:5">
      <c r="E229630"/>
    </row>
    <row r="229631" spans="5:5">
      <c r="E229631"/>
    </row>
    <row r="229632" spans="5:5">
      <c r="E229632"/>
    </row>
    <row r="229633" spans="5:5">
      <c r="E229633"/>
    </row>
    <row r="229634" spans="5:5">
      <c r="E229634"/>
    </row>
    <row r="229635" spans="5:5">
      <c r="E229635"/>
    </row>
    <row r="229636" spans="5:5">
      <c r="E229636"/>
    </row>
    <row r="229637" spans="5:5">
      <c r="E229637"/>
    </row>
    <row r="229638" spans="5:5">
      <c r="E229638"/>
    </row>
    <row r="229639" spans="5:5">
      <c r="E229639"/>
    </row>
    <row r="229640" spans="5:5">
      <c r="E229640"/>
    </row>
    <row r="229641" spans="5:5">
      <c r="E229641"/>
    </row>
    <row r="229642" spans="5:5">
      <c r="E229642"/>
    </row>
    <row r="229643" spans="5:5">
      <c r="E229643"/>
    </row>
    <row r="229644" spans="5:5">
      <c r="E229644"/>
    </row>
    <row r="229645" spans="5:5">
      <c r="E229645"/>
    </row>
    <row r="229646" spans="5:5">
      <c r="E229646"/>
    </row>
    <row r="229647" spans="5:5">
      <c r="E229647"/>
    </row>
    <row r="229648" spans="5:5">
      <c r="E229648"/>
    </row>
    <row r="229649" spans="5:5">
      <c r="E229649"/>
    </row>
    <row r="229650" spans="5:5">
      <c r="E229650"/>
    </row>
    <row r="229651" spans="5:5">
      <c r="E229651"/>
    </row>
    <row r="229652" spans="5:5">
      <c r="E229652"/>
    </row>
    <row r="229653" spans="5:5">
      <c r="E229653"/>
    </row>
    <row r="229654" spans="5:5">
      <c r="E229654"/>
    </row>
    <row r="229655" spans="5:5">
      <c r="E229655"/>
    </row>
    <row r="229656" spans="5:5">
      <c r="E229656"/>
    </row>
    <row r="229657" spans="5:5">
      <c r="E229657"/>
    </row>
    <row r="229658" spans="5:5">
      <c r="E229658"/>
    </row>
    <row r="229659" spans="5:5">
      <c r="E229659"/>
    </row>
    <row r="229660" spans="5:5">
      <c r="E229660"/>
    </row>
    <row r="229661" spans="5:5">
      <c r="E229661"/>
    </row>
    <row r="229662" spans="5:5">
      <c r="E229662"/>
    </row>
    <row r="229663" spans="5:5">
      <c r="E229663"/>
    </row>
    <row r="229664" spans="5:5">
      <c r="E229664"/>
    </row>
    <row r="229665" spans="5:5">
      <c r="E229665"/>
    </row>
    <row r="229666" spans="5:5">
      <c r="E229666"/>
    </row>
    <row r="229667" spans="5:5">
      <c r="E229667"/>
    </row>
    <row r="229668" spans="5:5">
      <c r="E229668"/>
    </row>
    <row r="229669" spans="5:5">
      <c r="E229669"/>
    </row>
    <row r="229670" spans="5:5">
      <c r="E229670"/>
    </row>
    <row r="229671" spans="5:5">
      <c r="E229671"/>
    </row>
    <row r="229672" spans="5:5">
      <c r="E229672"/>
    </row>
    <row r="229673" spans="5:5">
      <c r="E229673"/>
    </row>
    <row r="229674" spans="5:5">
      <c r="E229674"/>
    </row>
    <row r="229675" spans="5:5">
      <c r="E229675"/>
    </row>
    <row r="229676" spans="5:5">
      <c r="E229676"/>
    </row>
    <row r="229677" spans="5:5">
      <c r="E229677"/>
    </row>
    <row r="229678" spans="5:5">
      <c r="E229678"/>
    </row>
    <row r="229679" spans="5:5">
      <c r="E229679"/>
    </row>
    <row r="229680" spans="5:5">
      <c r="E229680"/>
    </row>
    <row r="229681" spans="5:5">
      <c r="E229681"/>
    </row>
    <row r="229682" spans="5:5">
      <c r="E229682"/>
    </row>
    <row r="229683" spans="5:5">
      <c r="E229683"/>
    </row>
    <row r="229684" spans="5:5">
      <c r="E229684"/>
    </row>
    <row r="229685" spans="5:5">
      <c r="E229685"/>
    </row>
    <row r="229686" spans="5:5">
      <c r="E229686"/>
    </row>
    <row r="229687" spans="5:5">
      <c r="E229687"/>
    </row>
    <row r="229688" spans="5:5">
      <c r="E229688"/>
    </row>
    <row r="229689" spans="5:5">
      <c r="E229689"/>
    </row>
    <row r="229690" spans="5:5">
      <c r="E229690"/>
    </row>
    <row r="229691" spans="5:5">
      <c r="E229691"/>
    </row>
    <row r="229692" spans="5:5">
      <c r="E229692"/>
    </row>
    <row r="229693" spans="5:5">
      <c r="E229693"/>
    </row>
    <row r="229694" spans="5:5">
      <c r="E229694"/>
    </row>
    <row r="229695" spans="5:5">
      <c r="E229695"/>
    </row>
    <row r="229696" spans="5:5">
      <c r="E229696"/>
    </row>
    <row r="229697" spans="5:5">
      <c r="E229697"/>
    </row>
    <row r="229698" spans="5:5">
      <c r="E229698"/>
    </row>
    <row r="229699" spans="5:5">
      <c r="E229699"/>
    </row>
    <row r="229700" spans="5:5">
      <c r="E229700"/>
    </row>
    <row r="229701" spans="5:5">
      <c r="E229701"/>
    </row>
    <row r="229702" spans="5:5">
      <c r="E229702"/>
    </row>
    <row r="229703" spans="5:5">
      <c r="E229703"/>
    </row>
    <row r="229704" spans="5:5">
      <c r="E229704"/>
    </row>
    <row r="229705" spans="5:5">
      <c r="E229705"/>
    </row>
    <row r="229706" spans="5:5">
      <c r="E229706"/>
    </row>
    <row r="229707" spans="5:5">
      <c r="E229707"/>
    </row>
    <row r="229708" spans="5:5">
      <c r="E229708"/>
    </row>
    <row r="229709" spans="5:5">
      <c r="E229709"/>
    </row>
    <row r="229710" spans="5:5">
      <c r="E229710"/>
    </row>
    <row r="229711" spans="5:5">
      <c r="E229711"/>
    </row>
    <row r="229712" spans="5:5">
      <c r="E229712"/>
    </row>
    <row r="229713" spans="5:5">
      <c r="E229713"/>
    </row>
    <row r="229714" spans="5:5">
      <c r="E229714"/>
    </row>
    <row r="229715" spans="5:5">
      <c r="E229715"/>
    </row>
    <row r="229716" spans="5:5">
      <c r="E229716"/>
    </row>
    <row r="229717" spans="5:5">
      <c r="E229717"/>
    </row>
    <row r="229718" spans="5:5">
      <c r="E229718"/>
    </row>
    <row r="229719" spans="5:5">
      <c r="E229719"/>
    </row>
    <row r="229720" spans="5:5">
      <c r="E229720"/>
    </row>
    <row r="229721" spans="5:5">
      <c r="E229721"/>
    </row>
    <row r="229722" spans="5:5">
      <c r="E229722"/>
    </row>
    <row r="229723" spans="5:5">
      <c r="E229723"/>
    </row>
    <row r="229724" spans="5:5">
      <c r="E229724"/>
    </row>
    <row r="229725" spans="5:5">
      <c r="E229725"/>
    </row>
    <row r="229726" spans="5:5">
      <c r="E229726"/>
    </row>
    <row r="229727" spans="5:5">
      <c r="E229727"/>
    </row>
    <row r="229728" spans="5:5">
      <c r="E229728"/>
    </row>
    <row r="229729" spans="5:5">
      <c r="E229729"/>
    </row>
    <row r="229730" spans="5:5">
      <c r="E229730"/>
    </row>
    <row r="229731" spans="5:5">
      <c r="E229731"/>
    </row>
    <row r="229732" spans="5:5">
      <c r="E229732"/>
    </row>
    <row r="229733" spans="5:5">
      <c r="E229733"/>
    </row>
    <row r="229734" spans="5:5">
      <c r="E229734"/>
    </row>
    <row r="229735" spans="5:5">
      <c r="E229735"/>
    </row>
    <row r="229736" spans="5:5">
      <c r="E229736"/>
    </row>
    <row r="229737" spans="5:5">
      <c r="E229737"/>
    </row>
    <row r="229738" spans="5:5">
      <c r="E229738"/>
    </row>
    <row r="229739" spans="5:5">
      <c r="E229739"/>
    </row>
    <row r="229740" spans="5:5">
      <c r="E229740"/>
    </row>
    <row r="229741" spans="5:5">
      <c r="E229741"/>
    </row>
    <row r="229742" spans="5:5">
      <c r="E229742"/>
    </row>
    <row r="229743" spans="5:5">
      <c r="E229743"/>
    </row>
    <row r="229744" spans="5:5">
      <c r="E229744"/>
    </row>
    <row r="229745" spans="5:5">
      <c r="E229745"/>
    </row>
    <row r="229746" spans="5:5">
      <c r="E229746"/>
    </row>
    <row r="229747" spans="5:5">
      <c r="E229747"/>
    </row>
    <row r="229748" spans="5:5">
      <c r="E229748"/>
    </row>
    <row r="229749" spans="5:5">
      <c r="E229749"/>
    </row>
    <row r="229750" spans="5:5">
      <c r="E229750"/>
    </row>
    <row r="229751" spans="5:5">
      <c r="E229751"/>
    </row>
    <row r="229752" spans="5:5">
      <c r="E229752"/>
    </row>
    <row r="229753" spans="5:5">
      <c r="E229753"/>
    </row>
    <row r="229754" spans="5:5">
      <c r="E229754"/>
    </row>
    <row r="229755" spans="5:5">
      <c r="E229755"/>
    </row>
    <row r="229756" spans="5:5">
      <c r="E229756"/>
    </row>
    <row r="229757" spans="5:5">
      <c r="E229757"/>
    </row>
    <row r="229758" spans="5:5">
      <c r="E229758"/>
    </row>
    <row r="229759" spans="5:5">
      <c r="E229759"/>
    </row>
    <row r="229760" spans="5:5">
      <c r="E229760"/>
    </row>
    <row r="229761" spans="5:5">
      <c r="E229761"/>
    </row>
    <row r="229762" spans="5:5">
      <c r="E229762"/>
    </row>
    <row r="229763" spans="5:5">
      <c r="E229763"/>
    </row>
    <row r="229764" spans="5:5">
      <c r="E229764"/>
    </row>
    <row r="229765" spans="5:5">
      <c r="E229765"/>
    </row>
    <row r="229766" spans="5:5">
      <c r="E229766"/>
    </row>
    <row r="229767" spans="5:5">
      <c r="E229767"/>
    </row>
    <row r="229768" spans="5:5">
      <c r="E229768"/>
    </row>
    <row r="229769" spans="5:5">
      <c r="E229769"/>
    </row>
    <row r="229770" spans="5:5">
      <c r="E229770"/>
    </row>
    <row r="229771" spans="5:5">
      <c r="E229771"/>
    </row>
    <row r="229772" spans="5:5">
      <c r="E229772"/>
    </row>
    <row r="229773" spans="5:5">
      <c r="E229773"/>
    </row>
    <row r="229774" spans="5:5">
      <c r="E229774"/>
    </row>
    <row r="229775" spans="5:5">
      <c r="E229775"/>
    </row>
    <row r="229776" spans="5:5">
      <c r="E229776"/>
    </row>
    <row r="229777" spans="5:5">
      <c r="E229777"/>
    </row>
    <row r="229778" spans="5:5">
      <c r="E229778"/>
    </row>
    <row r="229779" spans="5:5">
      <c r="E229779"/>
    </row>
    <row r="229780" spans="5:5">
      <c r="E229780"/>
    </row>
    <row r="229781" spans="5:5">
      <c r="E229781"/>
    </row>
    <row r="229782" spans="5:5">
      <c r="E229782"/>
    </row>
    <row r="229783" spans="5:5">
      <c r="E229783"/>
    </row>
    <row r="229784" spans="5:5">
      <c r="E229784"/>
    </row>
    <row r="229785" spans="5:5">
      <c r="E229785"/>
    </row>
    <row r="229786" spans="5:5">
      <c r="E229786"/>
    </row>
    <row r="229787" spans="5:5">
      <c r="E229787"/>
    </row>
    <row r="229788" spans="5:5">
      <c r="E229788"/>
    </row>
    <row r="229789" spans="5:5">
      <c r="E229789"/>
    </row>
    <row r="229790" spans="5:5">
      <c r="E229790"/>
    </row>
    <row r="229791" spans="5:5">
      <c r="E229791"/>
    </row>
    <row r="229792" spans="5:5">
      <c r="E229792"/>
    </row>
    <row r="229793" spans="5:5">
      <c r="E229793"/>
    </row>
    <row r="229794" spans="5:5">
      <c r="E229794"/>
    </row>
    <row r="229795" spans="5:5">
      <c r="E229795"/>
    </row>
    <row r="229796" spans="5:5">
      <c r="E229796"/>
    </row>
    <row r="229797" spans="5:5">
      <c r="E229797"/>
    </row>
    <row r="229798" spans="5:5">
      <c r="E229798"/>
    </row>
    <row r="229799" spans="5:5">
      <c r="E229799"/>
    </row>
    <row r="229800" spans="5:5">
      <c r="E229800"/>
    </row>
    <row r="229801" spans="5:5">
      <c r="E229801"/>
    </row>
    <row r="229802" spans="5:5">
      <c r="E229802"/>
    </row>
    <row r="229803" spans="5:5">
      <c r="E229803"/>
    </row>
    <row r="229804" spans="5:5">
      <c r="E229804"/>
    </row>
    <row r="229805" spans="5:5">
      <c r="E229805"/>
    </row>
    <row r="229806" spans="5:5">
      <c r="E229806"/>
    </row>
    <row r="229807" spans="5:5">
      <c r="E229807"/>
    </row>
    <row r="229808" spans="5:5">
      <c r="E229808"/>
    </row>
    <row r="229809" spans="5:5">
      <c r="E229809"/>
    </row>
    <row r="229810" spans="5:5">
      <c r="E229810"/>
    </row>
    <row r="229811" spans="5:5">
      <c r="E229811"/>
    </row>
    <row r="229812" spans="5:5">
      <c r="E229812"/>
    </row>
    <row r="229813" spans="5:5">
      <c r="E229813"/>
    </row>
    <row r="229814" spans="5:5">
      <c r="E229814"/>
    </row>
    <row r="229815" spans="5:5">
      <c r="E229815"/>
    </row>
    <row r="229816" spans="5:5">
      <c r="E229816"/>
    </row>
    <row r="229817" spans="5:5">
      <c r="E229817"/>
    </row>
    <row r="229818" spans="5:5">
      <c r="E229818"/>
    </row>
    <row r="229819" spans="5:5">
      <c r="E229819"/>
    </row>
    <row r="229820" spans="5:5">
      <c r="E229820"/>
    </row>
    <row r="229821" spans="5:5">
      <c r="E229821"/>
    </row>
    <row r="229822" spans="5:5">
      <c r="E229822"/>
    </row>
    <row r="229823" spans="5:5">
      <c r="E229823"/>
    </row>
    <row r="229824" spans="5:5">
      <c r="E229824"/>
    </row>
    <row r="229825" spans="5:5">
      <c r="E229825"/>
    </row>
    <row r="229826" spans="5:5">
      <c r="E229826"/>
    </row>
    <row r="229827" spans="5:5">
      <c r="E229827"/>
    </row>
    <row r="229828" spans="5:5">
      <c r="E229828"/>
    </row>
    <row r="229829" spans="5:5">
      <c r="E229829"/>
    </row>
    <row r="229830" spans="5:5">
      <c r="E229830"/>
    </row>
    <row r="229831" spans="5:5">
      <c r="E229831"/>
    </row>
    <row r="229832" spans="5:5">
      <c r="E229832"/>
    </row>
    <row r="229833" spans="5:5">
      <c r="E229833"/>
    </row>
    <row r="229834" spans="5:5">
      <c r="E229834"/>
    </row>
    <row r="229835" spans="5:5">
      <c r="E229835"/>
    </row>
    <row r="229836" spans="5:5">
      <c r="E229836"/>
    </row>
    <row r="229837" spans="5:5">
      <c r="E229837"/>
    </row>
    <row r="229838" spans="5:5">
      <c r="E229838"/>
    </row>
    <row r="229839" spans="5:5">
      <c r="E229839"/>
    </row>
    <row r="229840" spans="5:5">
      <c r="E229840"/>
    </row>
    <row r="229841" spans="5:5">
      <c r="E229841"/>
    </row>
    <row r="229842" spans="5:5">
      <c r="E229842"/>
    </row>
    <row r="229843" spans="5:5">
      <c r="E229843"/>
    </row>
    <row r="229844" spans="5:5">
      <c r="E229844"/>
    </row>
    <row r="229845" spans="5:5">
      <c r="E229845"/>
    </row>
    <row r="229846" spans="5:5">
      <c r="E229846"/>
    </row>
    <row r="229847" spans="5:5">
      <c r="E229847"/>
    </row>
    <row r="229848" spans="5:5">
      <c r="E229848"/>
    </row>
    <row r="229849" spans="5:5">
      <c r="E229849"/>
    </row>
    <row r="229850" spans="5:5">
      <c r="E229850"/>
    </row>
    <row r="229851" spans="5:5">
      <c r="E229851"/>
    </row>
    <row r="229852" spans="5:5">
      <c r="E229852"/>
    </row>
    <row r="229853" spans="5:5">
      <c r="E229853"/>
    </row>
    <row r="229854" spans="5:5">
      <c r="E229854"/>
    </row>
    <row r="229855" spans="5:5">
      <c r="E229855"/>
    </row>
    <row r="229856" spans="5:5">
      <c r="E229856"/>
    </row>
    <row r="229857" spans="5:5">
      <c r="E229857"/>
    </row>
    <row r="229858" spans="5:5">
      <c r="E229858"/>
    </row>
    <row r="229859" spans="5:5">
      <c r="E229859"/>
    </row>
    <row r="229860" spans="5:5">
      <c r="E229860"/>
    </row>
    <row r="229861" spans="5:5">
      <c r="E229861"/>
    </row>
    <row r="229862" spans="5:5">
      <c r="E229862"/>
    </row>
    <row r="229863" spans="5:5">
      <c r="E229863"/>
    </row>
    <row r="229864" spans="5:5">
      <c r="E229864"/>
    </row>
    <row r="229865" spans="5:5">
      <c r="E229865"/>
    </row>
    <row r="229866" spans="5:5">
      <c r="E229866"/>
    </row>
    <row r="229867" spans="5:5">
      <c r="E229867"/>
    </row>
    <row r="229868" spans="5:5">
      <c r="E229868"/>
    </row>
    <row r="229869" spans="5:5">
      <c r="E229869"/>
    </row>
    <row r="229870" spans="5:5">
      <c r="E229870"/>
    </row>
    <row r="229871" spans="5:5">
      <c r="E229871"/>
    </row>
    <row r="229872" spans="5:5">
      <c r="E229872"/>
    </row>
    <row r="229873" spans="5:5">
      <c r="E229873"/>
    </row>
    <row r="229874" spans="5:5">
      <c r="E229874"/>
    </row>
    <row r="229875" spans="5:5">
      <c r="E229875"/>
    </row>
    <row r="229876" spans="5:5">
      <c r="E229876"/>
    </row>
    <row r="229877" spans="5:5">
      <c r="E229877"/>
    </row>
    <row r="229878" spans="5:5">
      <c r="E229878"/>
    </row>
    <row r="229879" spans="5:5">
      <c r="E229879"/>
    </row>
    <row r="229880" spans="5:5">
      <c r="E229880"/>
    </row>
    <row r="229881" spans="5:5">
      <c r="E229881"/>
    </row>
    <row r="229882" spans="5:5">
      <c r="E229882"/>
    </row>
    <row r="229883" spans="5:5">
      <c r="E229883"/>
    </row>
    <row r="229884" spans="5:5">
      <c r="E229884"/>
    </row>
    <row r="229885" spans="5:5">
      <c r="E229885"/>
    </row>
    <row r="229886" spans="5:5">
      <c r="E229886"/>
    </row>
    <row r="229887" spans="5:5">
      <c r="E229887"/>
    </row>
    <row r="229888" spans="5:5">
      <c r="E229888"/>
    </row>
    <row r="229889" spans="5:5">
      <c r="E229889"/>
    </row>
    <row r="229890" spans="5:5">
      <c r="E229890"/>
    </row>
    <row r="229891" spans="5:5">
      <c r="E229891"/>
    </row>
    <row r="229892" spans="5:5">
      <c r="E229892"/>
    </row>
    <row r="229893" spans="5:5">
      <c r="E229893"/>
    </row>
    <row r="229894" spans="5:5">
      <c r="E229894"/>
    </row>
    <row r="229895" spans="5:5">
      <c r="E229895"/>
    </row>
    <row r="229896" spans="5:5">
      <c r="E229896"/>
    </row>
    <row r="229897" spans="5:5">
      <c r="E229897"/>
    </row>
    <row r="229898" spans="5:5">
      <c r="E229898"/>
    </row>
    <row r="229899" spans="5:5">
      <c r="E229899"/>
    </row>
    <row r="229900" spans="5:5">
      <c r="E229900"/>
    </row>
    <row r="229901" spans="5:5">
      <c r="E229901"/>
    </row>
    <row r="229902" spans="5:5">
      <c r="E229902"/>
    </row>
    <row r="229903" spans="5:5">
      <c r="E229903"/>
    </row>
    <row r="229904" spans="5:5">
      <c r="E229904"/>
    </row>
    <row r="229905" spans="5:5">
      <c r="E229905"/>
    </row>
    <row r="229906" spans="5:5">
      <c r="E229906"/>
    </row>
    <row r="229907" spans="5:5">
      <c r="E229907"/>
    </row>
    <row r="229908" spans="5:5">
      <c r="E229908"/>
    </row>
    <row r="229909" spans="5:5">
      <c r="E229909"/>
    </row>
    <row r="229910" spans="5:5">
      <c r="E229910"/>
    </row>
    <row r="229911" spans="5:5">
      <c r="E229911"/>
    </row>
    <row r="229912" spans="5:5">
      <c r="E229912"/>
    </row>
    <row r="229913" spans="5:5">
      <c r="E229913"/>
    </row>
    <row r="229914" spans="5:5">
      <c r="E229914"/>
    </row>
    <row r="229915" spans="5:5">
      <c r="E229915"/>
    </row>
    <row r="229916" spans="5:5">
      <c r="E229916"/>
    </row>
    <row r="229917" spans="5:5">
      <c r="E229917"/>
    </row>
    <row r="229918" spans="5:5">
      <c r="E229918"/>
    </row>
    <row r="229919" spans="5:5">
      <c r="E229919"/>
    </row>
    <row r="229920" spans="5:5">
      <c r="E229920"/>
    </row>
    <row r="229921" spans="5:5">
      <c r="E229921"/>
    </row>
    <row r="229922" spans="5:5">
      <c r="E229922"/>
    </row>
    <row r="229923" spans="5:5">
      <c r="E229923"/>
    </row>
    <row r="229924" spans="5:5">
      <c r="E229924"/>
    </row>
    <row r="229925" spans="5:5">
      <c r="E229925"/>
    </row>
    <row r="229926" spans="5:5">
      <c r="E229926"/>
    </row>
    <row r="229927" spans="5:5">
      <c r="E229927"/>
    </row>
    <row r="229928" spans="5:5">
      <c r="E229928"/>
    </row>
    <row r="229929" spans="5:5">
      <c r="E229929"/>
    </row>
    <row r="229930" spans="5:5">
      <c r="E229930"/>
    </row>
    <row r="229931" spans="5:5">
      <c r="E229931"/>
    </row>
    <row r="229932" spans="5:5">
      <c r="E229932"/>
    </row>
    <row r="229933" spans="5:5">
      <c r="E229933"/>
    </row>
    <row r="229934" spans="5:5">
      <c r="E229934"/>
    </row>
    <row r="229935" spans="5:5">
      <c r="E229935"/>
    </row>
    <row r="229936" spans="5:5">
      <c r="E229936"/>
    </row>
    <row r="229937" spans="5:5">
      <c r="E229937"/>
    </row>
    <row r="229938" spans="5:5">
      <c r="E229938"/>
    </row>
    <row r="229939" spans="5:5">
      <c r="E229939"/>
    </row>
    <row r="229940" spans="5:5">
      <c r="E229940"/>
    </row>
    <row r="229941" spans="5:5">
      <c r="E229941"/>
    </row>
    <row r="229942" spans="5:5">
      <c r="E229942"/>
    </row>
    <row r="229943" spans="5:5">
      <c r="E229943"/>
    </row>
    <row r="229944" spans="5:5">
      <c r="E229944"/>
    </row>
    <row r="229945" spans="5:5">
      <c r="E229945"/>
    </row>
    <row r="229946" spans="5:5">
      <c r="E229946"/>
    </row>
    <row r="229947" spans="5:5">
      <c r="E229947"/>
    </row>
    <row r="229948" spans="5:5">
      <c r="E229948"/>
    </row>
    <row r="229949" spans="5:5">
      <c r="E229949"/>
    </row>
    <row r="229950" spans="5:5">
      <c r="E229950"/>
    </row>
    <row r="229951" spans="5:5">
      <c r="E229951"/>
    </row>
    <row r="229952" spans="5:5">
      <c r="E229952"/>
    </row>
    <row r="229953" spans="5:5">
      <c r="E229953"/>
    </row>
    <row r="229954" spans="5:5">
      <c r="E229954"/>
    </row>
    <row r="229955" spans="5:5">
      <c r="E229955"/>
    </row>
    <row r="229956" spans="5:5">
      <c r="E229956"/>
    </row>
    <row r="229957" spans="5:5">
      <c r="E229957"/>
    </row>
    <row r="229958" spans="5:5">
      <c r="E229958"/>
    </row>
    <row r="229959" spans="5:5">
      <c r="E229959"/>
    </row>
    <row r="229960" spans="5:5">
      <c r="E229960"/>
    </row>
    <row r="229961" spans="5:5">
      <c r="E229961"/>
    </row>
    <row r="229962" spans="5:5">
      <c r="E229962"/>
    </row>
    <row r="229963" spans="5:5">
      <c r="E229963"/>
    </row>
    <row r="229964" spans="5:5">
      <c r="E229964"/>
    </row>
    <row r="229965" spans="5:5">
      <c r="E229965"/>
    </row>
    <row r="229966" spans="5:5">
      <c r="E229966"/>
    </row>
    <row r="229967" spans="5:5">
      <c r="E229967"/>
    </row>
    <row r="229968" spans="5:5">
      <c r="E229968"/>
    </row>
    <row r="229969" spans="5:5">
      <c r="E229969"/>
    </row>
    <row r="229970" spans="5:5">
      <c r="E229970"/>
    </row>
    <row r="229971" spans="5:5">
      <c r="E229971"/>
    </row>
    <row r="229972" spans="5:5">
      <c r="E229972"/>
    </row>
    <row r="229973" spans="5:5">
      <c r="E229973"/>
    </row>
    <row r="229974" spans="5:5">
      <c r="E229974"/>
    </row>
    <row r="229975" spans="5:5">
      <c r="E229975"/>
    </row>
    <row r="229976" spans="5:5">
      <c r="E229976"/>
    </row>
    <row r="229977" spans="5:5">
      <c r="E229977"/>
    </row>
    <row r="229978" spans="5:5">
      <c r="E229978"/>
    </row>
    <row r="229979" spans="5:5">
      <c r="E229979"/>
    </row>
    <row r="229980" spans="5:5">
      <c r="E229980"/>
    </row>
    <row r="229981" spans="5:5">
      <c r="E229981"/>
    </row>
    <row r="229982" spans="5:5">
      <c r="E229982"/>
    </row>
    <row r="229983" spans="5:5">
      <c r="E229983"/>
    </row>
    <row r="229984" spans="5:5">
      <c r="E229984"/>
    </row>
    <row r="229985" spans="5:5">
      <c r="E229985"/>
    </row>
    <row r="229986" spans="5:5">
      <c r="E229986"/>
    </row>
    <row r="229987" spans="5:5">
      <c r="E229987"/>
    </row>
    <row r="229988" spans="5:5">
      <c r="E229988"/>
    </row>
    <row r="229989" spans="5:5">
      <c r="E229989"/>
    </row>
    <row r="229990" spans="5:5">
      <c r="E229990"/>
    </row>
    <row r="229991" spans="5:5">
      <c r="E229991"/>
    </row>
    <row r="229992" spans="5:5">
      <c r="E229992"/>
    </row>
    <row r="229993" spans="5:5">
      <c r="E229993"/>
    </row>
    <row r="229994" spans="5:5">
      <c r="E229994"/>
    </row>
    <row r="229995" spans="5:5">
      <c r="E229995"/>
    </row>
    <row r="229996" spans="5:5">
      <c r="E229996"/>
    </row>
    <row r="229997" spans="5:5">
      <c r="E229997"/>
    </row>
    <row r="229998" spans="5:5">
      <c r="E229998"/>
    </row>
    <row r="229999" spans="5:5">
      <c r="E229999"/>
    </row>
    <row r="230000" spans="5:5">
      <c r="E230000"/>
    </row>
    <row r="230001" spans="5:5">
      <c r="E230001"/>
    </row>
    <row r="230002" spans="5:5">
      <c r="E230002"/>
    </row>
    <row r="230003" spans="5:5">
      <c r="E230003"/>
    </row>
    <row r="230004" spans="5:5">
      <c r="E230004"/>
    </row>
    <row r="230005" spans="5:5">
      <c r="E230005"/>
    </row>
    <row r="230006" spans="5:5">
      <c r="E230006"/>
    </row>
    <row r="230007" spans="5:5">
      <c r="E230007"/>
    </row>
    <row r="230008" spans="5:5">
      <c r="E230008"/>
    </row>
    <row r="230009" spans="5:5">
      <c r="E230009"/>
    </row>
    <row r="230010" spans="5:5">
      <c r="E230010"/>
    </row>
    <row r="230011" spans="5:5">
      <c r="E230011"/>
    </row>
    <row r="230012" spans="5:5">
      <c r="E230012"/>
    </row>
    <row r="230013" spans="5:5">
      <c r="E230013"/>
    </row>
    <row r="230014" spans="5:5">
      <c r="E230014"/>
    </row>
    <row r="230015" spans="5:5">
      <c r="E230015"/>
    </row>
    <row r="230016" spans="5:5">
      <c r="E230016"/>
    </row>
    <row r="230017" spans="5:5">
      <c r="E230017"/>
    </row>
    <row r="230018" spans="5:5">
      <c r="E230018"/>
    </row>
    <row r="230019" spans="5:5">
      <c r="E230019"/>
    </row>
    <row r="230020" spans="5:5">
      <c r="E230020"/>
    </row>
    <row r="230021" spans="5:5">
      <c r="E230021"/>
    </row>
    <row r="230022" spans="5:5">
      <c r="E230022"/>
    </row>
    <row r="230023" spans="5:5">
      <c r="E230023"/>
    </row>
    <row r="230024" spans="5:5">
      <c r="E230024"/>
    </row>
    <row r="230025" spans="5:5">
      <c r="E230025"/>
    </row>
    <row r="230026" spans="5:5">
      <c r="E230026"/>
    </row>
    <row r="230027" spans="5:5">
      <c r="E230027"/>
    </row>
    <row r="230028" spans="5:5">
      <c r="E230028"/>
    </row>
    <row r="230029" spans="5:5">
      <c r="E230029"/>
    </row>
    <row r="230030" spans="5:5">
      <c r="E230030"/>
    </row>
    <row r="230031" spans="5:5">
      <c r="E230031"/>
    </row>
    <row r="230032" spans="5:5">
      <c r="E230032"/>
    </row>
    <row r="230033" spans="5:5">
      <c r="E230033"/>
    </row>
    <row r="230034" spans="5:5">
      <c r="E230034"/>
    </row>
    <row r="230035" spans="5:5">
      <c r="E230035"/>
    </row>
    <row r="230036" spans="5:5">
      <c r="E230036"/>
    </row>
    <row r="230037" spans="5:5">
      <c r="E230037"/>
    </row>
    <row r="230038" spans="5:5">
      <c r="E230038"/>
    </row>
    <row r="230039" spans="5:5">
      <c r="E230039"/>
    </row>
    <row r="230040" spans="5:5">
      <c r="E230040"/>
    </row>
    <row r="230041" spans="5:5">
      <c r="E230041"/>
    </row>
    <row r="230042" spans="5:5">
      <c r="E230042"/>
    </row>
    <row r="230043" spans="5:5">
      <c r="E230043"/>
    </row>
    <row r="230044" spans="5:5">
      <c r="E230044"/>
    </row>
    <row r="230045" spans="5:5">
      <c r="E230045"/>
    </row>
    <row r="230046" spans="5:5">
      <c r="E230046"/>
    </row>
    <row r="230047" spans="5:5">
      <c r="E230047"/>
    </row>
    <row r="230048" spans="5:5">
      <c r="E230048"/>
    </row>
    <row r="230049" spans="5:5">
      <c r="E230049"/>
    </row>
    <row r="230050" spans="5:5">
      <c r="E230050"/>
    </row>
    <row r="230051" spans="5:5">
      <c r="E230051"/>
    </row>
    <row r="230052" spans="5:5">
      <c r="E230052"/>
    </row>
    <row r="230053" spans="5:5">
      <c r="E230053"/>
    </row>
    <row r="230054" spans="5:5">
      <c r="E230054"/>
    </row>
    <row r="230055" spans="5:5">
      <c r="E230055"/>
    </row>
    <row r="230056" spans="5:5">
      <c r="E230056"/>
    </row>
    <row r="230057" spans="5:5">
      <c r="E230057"/>
    </row>
    <row r="230058" spans="5:5">
      <c r="E230058"/>
    </row>
    <row r="230059" spans="5:5">
      <c r="E230059"/>
    </row>
    <row r="230060" spans="5:5">
      <c r="E230060"/>
    </row>
    <row r="230061" spans="5:5">
      <c r="E230061"/>
    </row>
    <row r="230062" spans="5:5">
      <c r="E230062"/>
    </row>
    <row r="230063" spans="5:5">
      <c r="E230063"/>
    </row>
    <row r="230064" spans="5:5">
      <c r="E230064"/>
    </row>
    <row r="230065" spans="5:5">
      <c r="E230065"/>
    </row>
    <row r="230066" spans="5:5">
      <c r="E230066"/>
    </row>
    <row r="230067" spans="5:5">
      <c r="E230067"/>
    </row>
    <row r="230068" spans="5:5">
      <c r="E230068"/>
    </row>
    <row r="230069" spans="5:5">
      <c r="E230069"/>
    </row>
    <row r="230070" spans="5:5">
      <c r="E230070"/>
    </row>
    <row r="230071" spans="5:5">
      <c r="E230071"/>
    </row>
    <row r="230072" spans="5:5">
      <c r="E230072"/>
    </row>
    <row r="230073" spans="5:5">
      <c r="E230073"/>
    </row>
    <row r="230074" spans="5:5">
      <c r="E230074"/>
    </row>
    <row r="230075" spans="5:5">
      <c r="E230075"/>
    </row>
    <row r="230076" spans="5:5">
      <c r="E230076"/>
    </row>
    <row r="230077" spans="5:5">
      <c r="E230077"/>
    </row>
    <row r="230078" spans="5:5">
      <c r="E230078"/>
    </row>
    <row r="230079" spans="5:5">
      <c r="E230079"/>
    </row>
    <row r="230080" spans="5:5">
      <c r="E230080"/>
    </row>
    <row r="230081" spans="5:5">
      <c r="E230081"/>
    </row>
    <row r="230082" spans="5:5">
      <c r="E230082"/>
    </row>
    <row r="230083" spans="5:5">
      <c r="E230083"/>
    </row>
    <row r="230084" spans="5:5">
      <c r="E230084"/>
    </row>
    <row r="230085" spans="5:5">
      <c r="E230085"/>
    </row>
    <row r="230086" spans="5:5">
      <c r="E230086"/>
    </row>
    <row r="230087" spans="5:5">
      <c r="E230087"/>
    </row>
    <row r="230088" spans="5:5">
      <c r="E230088"/>
    </row>
    <row r="230089" spans="5:5">
      <c r="E230089"/>
    </row>
    <row r="230090" spans="5:5">
      <c r="E230090"/>
    </row>
    <row r="230091" spans="5:5">
      <c r="E230091"/>
    </row>
    <row r="230092" spans="5:5">
      <c r="E230092"/>
    </row>
    <row r="230093" spans="5:5">
      <c r="E230093"/>
    </row>
    <row r="230094" spans="5:5">
      <c r="E230094"/>
    </row>
    <row r="230095" spans="5:5">
      <c r="E230095"/>
    </row>
    <row r="230096" spans="5:5">
      <c r="E230096"/>
    </row>
    <row r="230097" spans="5:5">
      <c r="E230097"/>
    </row>
    <row r="230098" spans="5:5">
      <c r="E230098"/>
    </row>
    <row r="230099" spans="5:5">
      <c r="E230099"/>
    </row>
    <row r="230100" spans="5:5">
      <c r="E230100"/>
    </row>
    <row r="230101" spans="5:5">
      <c r="E230101"/>
    </row>
    <row r="230102" spans="5:5">
      <c r="E230102"/>
    </row>
    <row r="230103" spans="5:5">
      <c r="E230103"/>
    </row>
    <row r="230104" spans="5:5">
      <c r="E230104"/>
    </row>
    <row r="230105" spans="5:5">
      <c r="E230105"/>
    </row>
    <row r="230106" spans="5:5">
      <c r="E230106"/>
    </row>
    <row r="230107" spans="5:5">
      <c r="E230107"/>
    </row>
    <row r="230108" spans="5:5">
      <c r="E230108"/>
    </row>
    <row r="230109" spans="5:5">
      <c r="E230109"/>
    </row>
    <row r="230110" spans="5:5">
      <c r="E230110"/>
    </row>
    <row r="230111" spans="5:5">
      <c r="E230111"/>
    </row>
    <row r="230112" spans="5:5">
      <c r="E230112"/>
    </row>
    <row r="230113" spans="5:5">
      <c r="E230113"/>
    </row>
    <row r="230114" spans="5:5">
      <c r="E230114"/>
    </row>
    <row r="230115" spans="5:5">
      <c r="E230115"/>
    </row>
    <row r="230116" spans="5:5">
      <c r="E230116"/>
    </row>
    <row r="230117" spans="5:5">
      <c r="E230117"/>
    </row>
    <row r="230118" spans="5:5">
      <c r="E230118"/>
    </row>
    <row r="230119" spans="5:5">
      <c r="E230119"/>
    </row>
    <row r="230120" spans="5:5">
      <c r="E230120"/>
    </row>
    <row r="230121" spans="5:5">
      <c r="E230121"/>
    </row>
    <row r="230122" spans="5:5">
      <c r="E230122"/>
    </row>
    <row r="230123" spans="5:5">
      <c r="E230123"/>
    </row>
    <row r="230124" spans="5:5">
      <c r="E230124"/>
    </row>
    <row r="230125" spans="5:5">
      <c r="E230125"/>
    </row>
    <row r="230126" spans="5:5">
      <c r="E230126"/>
    </row>
    <row r="230127" spans="5:5">
      <c r="E230127"/>
    </row>
    <row r="230128" spans="5:5">
      <c r="E230128"/>
    </row>
    <row r="230129" spans="5:5">
      <c r="E230129"/>
    </row>
    <row r="230130" spans="5:5">
      <c r="E230130"/>
    </row>
    <row r="230131" spans="5:5">
      <c r="E230131"/>
    </row>
    <row r="230132" spans="5:5">
      <c r="E230132"/>
    </row>
    <row r="230133" spans="5:5">
      <c r="E230133"/>
    </row>
    <row r="230134" spans="5:5">
      <c r="E230134"/>
    </row>
    <row r="230135" spans="5:5">
      <c r="E230135"/>
    </row>
    <row r="230136" spans="5:5">
      <c r="E230136"/>
    </row>
    <row r="230137" spans="5:5">
      <c r="E230137"/>
    </row>
    <row r="230138" spans="5:5">
      <c r="E230138"/>
    </row>
    <row r="230139" spans="5:5">
      <c r="E230139"/>
    </row>
    <row r="230140" spans="5:5">
      <c r="E230140"/>
    </row>
    <row r="230141" spans="5:5">
      <c r="E230141"/>
    </row>
    <row r="230142" spans="5:5">
      <c r="E230142"/>
    </row>
    <row r="230143" spans="5:5">
      <c r="E230143"/>
    </row>
    <row r="230144" spans="5:5">
      <c r="E230144"/>
    </row>
    <row r="230145" spans="5:5">
      <c r="E230145"/>
    </row>
    <row r="230146" spans="5:5">
      <c r="E230146"/>
    </row>
    <row r="230147" spans="5:5">
      <c r="E230147"/>
    </row>
    <row r="230148" spans="5:5">
      <c r="E230148"/>
    </row>
    <row r="230149" spans="5:5">
      <c r="E230149"/>
    </row>
    <row r="230150" spans="5:5">
      <c r="E230150"/>
    </row>
    <row r="230151" spans="5:5">
      <c r="E230151"/>
    </row>
    <row r="230152" spans="5:5">
      <c r="E230152"/>
    </row>
    <row r="230153" spans="5:5">
      <c r="E230153"/>
    </row>
    <row r="230154" spans="5:5">
      <c r="E230154"/>
    </row>
    <row r="230155" spans="5:5">
      <c r="E230155"/>
    </row>
    <row r="230156" spans="5:5">
      <c r="E230156"/>
    </row>
    <row r="230157" spans="5:5">
      <c r="E230157"/>
    </row>
    <row r="230158" spans="5:5">
      <c r="E230158"/>
    </row>
    <row r="230159" spans="5:5">
      <c r="E230159"/>
    </row>
    <row r="230160" spans="5:5">
      <c r="E230160"/>
    </row>
    <row r="230161" spans="5:5">
      <c r="E230161"/>
    </row>
    <row r="230162" spans="5:5">
      <c r="E230162"/>
    </row>
    <row r="230163" spans="5:5">
      <c r="E230163"/>
    </row>
    <row r="230164" spans="5:5">
      <c r="E230164"/>
    </row>
    <row r="230165" spans="5:5">
      <c r="E230165"/>
    </row>
    <row r="230166" spans="5:5">
      <c r="E230166"/>
    </row>
    <row r="230167" spans="5:5">
      <c r="E230167"/>
    </row>
    <row r="230168" spans="5:5">
      <c r="E230168"/>
    </row>
    <row r="230169" spans="5:5">
      <c r="E230169"/>
    </row>
    <row r="230170" spans="5:5">
      <c r="E230170"/>
    </row>
    <row r="230171" spans="5:5">
      <c r="E230171"/>
    </row>
    <row r="230172" spans="5:5">
      <c r="E230172"/>
    </row>
    <row r="230173" spans="5:5">
      <c r="E230173"/>
    </row>
    <row r="230174" spans="5:5">
      <c r="E230174"/>
    </row>
    <row r="230175" spans="5:5">
      <c r="E230175"/>
    </row>
    <row r="230176" spans="5:5">
      <c r="E230176"/>
    </row>
    <row r="230177" spans="5:5">
      <c r="E230177"/>
    </row>
    <row r="230178" spans="5:5">
      <c r="E230178"/>
    </row>
    <row r="230179" spans="5:5">
      <c r="E230179"/>
    </row>
    <row r="230180" spans="5:5">
      <c r="E230180"/>
    </row>
    <row r="230181" spans="5:5">
      <c r="E230181"/>
    </row>
    <row r="230182" spans="5:5">
      <c r="E230182"/>
    </row>
    <row r="230183" spans="5:5">
      <c r="E230183"/>
    </row>
    <row r="230184" spans="5:5">
      <c r="E230184"/>
    </row>
    <row r="230185" spans="5:5">
      <c r="E230185"/>
    </row>
    <row r="230186" spans="5:5">
      <c r="E230186"/>
    </row>
    <row r="230187" spans="5:5">
      <c r="E230187"/>
    </row>
    <row r="230188" spans="5:5">
      <c r="E230188"/>
    </row>
    <row r="230189" spans="5:5">
      <c r="E230189"/>
    </row>
    <row r="230190" spans="5:5">
      <c r="E230190"/>
    </row>
    <row r="230191" spans="5:5">
      <c r="E230191"/>
    </row>
    <row r="230192" spans="5:5">
      <c r="E230192"/>
    </row>
    <row r="230193" spans="5:5">
      <c r="E230193"/>
    </row>
    <row r="230194" spans="5:5">
      <c r="E230194"/>
    </row>
    <row r="230195" spans="5:5">
      <c r="E230195"/>
    </row>
    <row r="230196" spans="5:5">
      <c r="E230196"/>
    </row>
    <row r="230197" spans="5:5">
      <c r="E230197"/>
    </row>
    <row r="230198" spans="5:5">
      <c r="E230198"/>
    </row>
    <row r="230199" spans="5:5">
      <c r="E230199"/>
    </row>
    <row r="230200" spans="5:5">
      <c r="E230200"/>
    </row>
    <row r="230201" spans="5:5">
      <c r="E230201"/>
    </row>
    <row r="230202" spans="5:5">
      <c r="E230202"/>
    </row>
    <row r="230203" spans="5:5">
      <c r="E230203"/>
    </row>
    <row r="230204" spans="5:5">
      <c r="E230204"/>
    </row>
    <row r="230205" spans="5:5">
      <c r="E230205"/>
    </row>
    <row r="230206" spans="5:5">
      <c r="E230206"/>
    </row>
    <row r="230207" spans="5:5">
      <c r="E230207"/>
    </row>
    <row r="230208" spans="5:5">
      <c r="E230208"/>
    </row>
    <row r="230209" spans="5:5">
      <c r="E230209"/>
    </row>
    <row r="230210" spans="5:5">
      <c r="E230210"/>
    </row>
    <row r="230211" spans="5:5">
      <c r="E230211"/>
    </row>
    <row r="230212" spans="5:5">
      <c r="E230212"/>
    </row>
    <row r="230213" spans="5:5">
      <c r="E230213"/>
    </row>
    <row r="230214" spans="5:5">
      <c r="E230214"/>
    </row>
    <row r="230215" spans="5:5">
      <c r="E230215"/>
    </row>
    <row r="230216" spans="5:5">
      <c r="E230216"/>
    </row>
    <row r="230217" spans="5:5">
      <c r="E230217"/>
    </row>
    <row r="230218" spans="5:5">
      <c r="E230218"/>
    </row>
    <row r="230219" spans="5:5">
      <c r="E230219"/>
    </row>
    <row r="230220" spans="5:5">
      <c r="E230220"/>
    </row>
    <row r="230221" spans="5:5">
      <c r="E230221"/>
    </row>
    <row r="230222" spans="5:5">
      <c r="E230222"/>
    </row>
    <row r="230223" spans="5:5">
      <c r="E230223"/>
    </row>
    <row r="230224" spans="5:5">
      <c r="E230224"/>
    </row>
    <row r="230225" spans="5:5">
      <c r="E230225"/>
    </row>
    <row r="230226" spans="5:5">
      <c r="E230226"/>
    </row>
    <row r="230227" spans="5:5">
      <c r="E230227"/>
    </row>
    <row r="230228" spans="5:5">
      <c r="E230228"/>
    </row>
    <row r="230229" spans="5:5">
      <c r="E230229"/>
    </row>
    <row r="230230" spans="5:5">
      <c r="E230230"/>
    </row>
    <row r="230231" spans="5:5">
      <c r="E230231"/>
    </row>
    <row r="230232" spans="5:5">
      <c r="E230232"/>
    </row>
    <row r="230233" spans="5:5">
      <c r="E230233"/>
    </row>
    <row r="230234" spans="5:5">
      <c r="E230234"/>
    </row>
    <row r="230235" spans="5:5">
      <c r="E230235"/>
    </row>
    <row r="230236" spans="5:5">
      <c r="E230236"/>
    </row>
    <row r="230237" spans="5:5">
      <c r="E230237"/>
    </row>
    <row r="230238" spans="5:5">
      <c r="E230238"/>
    </row>
    <row r="230239" spans="5:5">
      <c r="E230239"/>
    </row>
    <row r="230240" spans="5:5">
      <c r="E230240"/>
    </row>
    <row r="230241" spans="5:5">
      <c r="E230241"/>
    </row>
    <row r="230242" spans="5:5">
      <c r="E230242"/>
    </row>
    <row r="230243" spans="5:5">
      <c r="E230243"/>
    </row>
    <row r="230244" spans="5:5">
      <c r="E230244"/>
    </row>
    <row r="230245" spans="5:5">
      <c r="E230245"/>
    </row>
    <row r="230246" spans="5:5">
      <c r="E230246"/>
    </row>
    <row r="230247" spans="5:5">
      <c r="E230247"/>
    </row>
    <row r="230248" spans="5:5">
      <c r="E230248"/>
    </row>
    <row r="230249" spans="5:5">
      <c r="E230249"/>
    </row>
    <row r="230250" spans="5:5">
      <c r="E230250"/>
    </row>
    <row r="230251" spans="5:5">
      <c r="E230251"/>
    </row>
    <row r="230252" spans="5:5">
      <c r="E230252"/>
    </row>
    <row r="230253" spans="5:5">
      <c r="E230253"/>
    </row>
    <row r="230254" spans="5:5">
      <c r="E230254"/>
    </row>
    <row r="230255" spans="5:5">
      <c r="E230255"/>
    </row>
    <row r="230256" spans="5:5">
      <c r="E230256"/>
    </row>
    <row r="230257" spans="5:5">
      <c r="E230257"/>
    </row>
    <row r="230258" spans="5:5">
      <c r="E230258"/>
    </row>
    <row r="230259" spans="5:5">
      <c r="E230259"/>
    </row>
    <row r="230260" spans="5:5">
      <c r="E230260"/>
    </row>
    <row r="230261" spans="5:5">
      <c r="E230261"/>
    </row>
    <row r="230262" spans="5:5">
      <c r="E230262"/>
    </row>
    <row r="230263" spans="5:5">
      <c r="E230263"/>
    </row>
    <row r="230264" spans="5:5">
      <c r="E230264"/>
    </row>
    <row r="230265" spans="5:5">
      <c r="E230265"/>
    </row>
    <row r="230266" spans="5:5">
      <c r="E230266"/>
    </row>
    <row r="230267" spans="5:5">
      <c r="E230267"/>
    </row>
    <row r="230268" spans="5:5">
      <c r="E230268"/>
    </row>
    <row r="230269" spans="5:5">
      <c r="E230269"/>
    </row>
    <row r="230270" spans="5:5">
      <c r="E230270"/>
    </row>
    <row r="230271" spans="5:5">
      <c r="E230271"/>
    </row>
    <row r="230272" spans="5:5">
      <c r="E230272"/>
    </row>
    <row r="230273" spans="5:5">
      <c r="E230273"/>
    </row>
    <row r="230274" spans="5:5">
      <c r="E230274"/>
    </row>
    <row r="230275" spans="5:5">
      <c r="E230275"/>
    </row>
    <row r="230276" spans="5:5">
      <c r="E230276"/>
    </row>
    <row r="230277" spans="5:5">
      <c r="E230277"/>
    </row>
    <row r="230278" spans="5:5">
      <c r="E230278"/>
    </row>
    <row r="230279" spans="5:5">
      <c r="E230279"/>
    </row>
    <row r="230280" spans="5:5">
      <c r="E230280"/>
    </row>
    <row r="230281" spans="5:5">
      <c r="E230281"/>
    </row>
    <row r="230282" spans="5:5">
      <c r="E230282"/>
    </row>
    <row r="230283" spans="5:5">
      <c r="E230283"/>
    </row>
    <row r="230284" spans="5:5">
      <c r="E230284"/>
    </row>
    <row r="230285" spans="5:5">
      <c r="E230285"/>
    </row>
    <row r="230286" spans="5:5">
      <c r="E230286"/>
    </row>
    <row r="230287" spans="5:5">
      <c r="E230287"/>
    </row>
    <row r="230288" spans="5:5">
      <c r="E230288"/>
    </row>
    <row r="230289" spans="5:5">
      <c r="E230289"/>
    </row>
    <row r="230290" spans="5:5">
      <c r="E230290"/>
    </row>
    <row r="230291" spans="5:5">
      <c r="E230291"/>
    </row>
    <row r="230292" spans="5:5">
      <c r="E230292"/>
    </row>
    <row r="230293" spans="5:5">
      <c r="E230293"/>
    </row>
    <row r="230294" spans="5:5">
      <c r="E230294"/>
    </row>
    <row r="230295" spans="5:5">
      <c r="E230295"/>
    </row>
    <row r="230296" spans="5:5">
      <c r="E230296"/>
    </row>
    <row r="230297" spans="5:5">
      <c r="E230297"/>
    </row>
    <row r="230298" spans="5:5">
      <c r="E230298"/>
    </row>
    <row r="230299" spans="5:5">
      <c r="E230299"/>
    </row>
    <row r="230300" spans="5:5">
      <c r="E230300"/>
    </row>
    <row r="230301" spans="5:5">
      <c r="E230301"/>
    </row>
    <row r="230302" spans="5:5">
      <c r="E230302"/>
    </row>
    <row r="230303" spans="5:5">
      <c r="E230303"/>
    </row>
    <row r="230304" spans="5:5">
      <c r="E230304"/>
    </row>
    <row r="230305" spans="5:5">
      <c r="E230305"/>
    </row>
    <row r="230306" spans="5:5">
      <c r="E230306"/>
    </row>
    <row r="230307" spans="5:5">
      <c r="E230307"/>
    </row>
    <row r="230308" spans="5:5">
      <c r="E230308"/>
    </row>
    <row r="230309" spans="5:5">
      <c r="E230309"/>
    </row>
    <row r="230310" spans="5:5">
      <c r="E230310"/>
    </row>
    <row r="230311" spans="5:5">
      <c r="E230311"/>
    </row>
    <row r="230312" spans="5:5">
      <c r="E230312"/>
    </row>
    <row r="230313" spans="5:5">
      <c r="E230313"/>
    </row>
    <row r="230314" spans="5:5">
      <c r="E230314"/>
    </row>
    <row r="230315" spans="5:5">
      <c r="E230315"/>
    </row>
    <row r="230316" spans="5:5">
      <c r="E230316"/>
    </row>
    <row r="230317" spans="5:5">
      <c r="E230317"/>
    </row>
    <row r="230318" spans="5:5">
      <c r="E230318"/>
    </row>
    <row r="230319" spans="5:5">
      <c r="E230319"/>
    </row>
    <row r="230320" spans="5:5">
      <c r="E230320"/>
    </row>
    <row r="230321" spans="5:5">
      <c r="E230321"/>
    </row>
    <row r="230322" spans="5:5">
      <c r="E230322"/>
    </row>
    <row r="230323" spans="5:5">
      <c r="E230323"/>
    </row>
    <row r="230324" spans="5:5">
      <c r="E230324"/>
    </row>
    <row r="230325" spans="5:5">
      <c r="E230325"/>
    </row>
    <row r="230326" spans="5:5">
      <c r="E230326"/>
    </row>
    <row r="230327" spans="5:5">
      <c r="E230327"/>
    </row>
    <row r="230328" spans="5:5">
      <c r="E230328"/>
    </row>
    <row r="230329" spans="5:5">
      <c r="E230329"/>
    </row>
    <row r="230330" spans="5:5">
      <c r="E230330"/>
    </row>
    <row r="230331" spans="5:5">
      <c r="E230331"/>
    </row>
    <row r="230332" spans="5:5">
      <c r="E230332"/>
    </row>
    <row r="230333" spans="5:5">
      <c r="E230333"/>
    </row>
    <row r="230334" spans="5:5">
      <c r="E230334"/>
    </row>
    <row r="230335" spans="5:5">
      <c r="E230335"/>
    </row>
    <row r="230336" spans="5:5">
      <c r="E230336"/>
    </row>
    <row r="230337" spans="5:5">
      <c r="E230337"/>
    </row>
    <row r="230338" spans="5:5">
      <c r="E230338"/>
    </row>
    <row r="230339" spans="5:5">
      <c r="E230339"/>
    </row>
    <row r="230340" spans="5:5">
      <c r="E230340"/>
    </row>
    <row r="230341" spans="5:5">
      <c r="E230341"/>
    </row>
    <row r="230342" spans="5:5">
      <c r="E230342"/>
    </row>
    <row r="230343" spans="5:5">
      <c r="E230343"/>
    </row>
    <row r="230344" spans="5:5">
      <c r="E230344"/>
    </row>
    <row r="230345" spans="5:5">
      <c r="E230345"/>
    </row>
    <row r="230346" spans="5:5">
      <c r="E230346"/>
    </row>
    <row r="230347" spans="5:5">
      <c r="E230347"/>
    </row>
    <row r="230348" spans="5:5">
      <c r="E230348"/>
    </row>
    <row r="230349" spans="5:5">
      <c r="E230349"/>
    </row>
    <row r="230350" spans="5:5">
      <c r="E230350"/>
    </row>
    <row r="230351" spans="5:5">
      <c r="E230351"/>
    </row>
    <row r="230352" spans="5:5">
      <c r="E230352"/>
    </row>
    <row r="230353" spans="5:5">
      <c r="E230353"/>
    </row>
    <row r="230354" spans="5:5">
      <c r="E230354"/>
    </row>
    <row r="230355" spans="5:5">
      <c r="E230355"/>
    </row>
    <row r="230356" spans="5:5">
      <c r="E230356"/>
    </row>
    <row r="230357" spans="5:5">
      <c r="E230357"/>
    </row>
    <row r="230358" spans="5:5">
      <c r="E230358"/>
    </row>
    <row r="230359" spans="5:5">
      <c r="E230359"/>
    </row>
    <row r="230360" spans="5:5">
      <c r="E230360"/>
    </row>
    <row r="230361" spans="5:5">
      <c r="E230361"/>
    </row>
    <row r="230362" spans="5:5">
      <c r="E230362"/>
    </row>
    <row r="230363" spans="5:5">
      <c r="E230363"/>
    </row>
    <row r="230364" spans="5:5">
      <c r="E230364"/>
    </row>
    <row r="230365" spans="5:5">
      <c r="E230365"/>
    </row>
    <row r="230366" spans="5:5">
      <c r="E230366"/>
    </row>
    <row r="230367" spans="5:5">
      <c r="E230367"/>
    </row>
    <row r="230368" spans="5:5">
      <c r="E230368"/>
    </row>
    <row r="230369" spans="5:5">
      <c r="E230369"/>
    </row>
    <row r="230370" spans="5:5">
      <c r="E230370"/>
    </row>
    <row r="230371" spans="5:5">
      <c r="E230371"/>
    </row>
    <row r="230372" spans="5:5">
      <c r="E230372"/>
    </row>
    <row r="230373" spans="5:5">
      <c r="E230373"/>
    </row>
    <row r="230374" spans="5:5">
      <c r="E230374"/>
    </row>
    <row r="230375" spans="5:5">
      <c r="E230375"/>
    </row>
    <row r="230376" spans="5:5">
      <c r="E230376"/>
    </row>
    <row r="230377" spans="5:5">
      <c r="E230377"/>
    </row>
    <row r="230378" spans="5:5">
      <c r="E230378"/>
    </row>
    <row r="230379" spans="5:5">
      <c r="E230379"/>
    </row>
    <row r="230380" spans="5:5">
      <c r="E230380"/>
    </row>
    <row r="230381" spans="5:5">
      <c r="E230381"/>
    </row>
    <row r="230382" spans="5:5">
      <c r="E230382"/>
    </row>
    <row r="230383" spans="5:5">
      <c r="E230383"/>
    </row>
    <row r="230384" spans="5:5">
      <c r="E230384"/>
    </row>
    <row r="230385" spans="5:5">
      <c r="E230385"/>
    </row>
    <row r="230386" spans="5:5">
      <c r="E230386"/>
    </row>
    <row r="230387" spans="5:5">
      <c r="E230387"/>
    </row>
    <row r="230388" spans="5:5">
      <c r="E230388"/>
    </row>
    <row r="230389" spans="5:5">
      <c r="E230389"/>
    </row>
    <row r="230390" spans="5:5">
      <c r="E230390"/>
    </row>
    <row r="230391" spans="5:5">
      <c r="E230391"/>
    </row>
    <row r="230392" spans="5:5">
      <c r="E230392"/>
    </row>
    <row r="230393" spans="5:5">
      <c r="E230393"/>
    </row>
    <row r="230394" spans="5:5">
      <c r="E230394"/>
    </row>
    <row r="230395" spans="5:5">
      <c r="E230395"/>
    </row>
    <row r="230396" spans="5:5">
      <c r="E230396"/>
    </row>
    <row r="230397" spans="5:5">
      <c r="E230397"/>
    </row>
    <row r="230398" spans="5:5">
      <c r="E230398"/>
    </row>
    <row r="230399" spans="5:5">
      <c r="E230399"/>
    </row>
    <row r="230400" spans="5:5">
      <c r="E230400"/>
    </row>
    <row r="230401" spans="5:5">
      <c r="E230401"/>
    </row>
    <row r="230402" spans="5:5">
      <c r="E230402"/>
    </row>
    <row r="230403" spans="5:5">
      <c r="E230403"/>
    </row>
    <row r="230404" spans="5:5">
      <c r="E230404"/>
    </row>
    <row r="230405" spans="5:5">
      <c r="E230405"/>
    </row>
    <row r="230406" spans="5:5">
      <c r="E230406"/>
    </row>
    <row r="230407" spans="5:5">
      <c r="E230407"/>
    </row>
    <row r="230408" spans="5:5">
      <c r="E230408"/>
    </row>
    <row r="230409" spans="5:5">
      <c r="E230409"/>
    </row>
    <row r="230410" spans="5:5">
      <c r="E230410"/>
    </row>
    <row r="230411" spans="5:5">
      <c r="E230411"/>
    </row>
    <row r="230412" spans="5:5">
      <c r="E230412"/>
    </row>
    <row r="230413" spans="5:5">
      <c r="E230413"/>
    </row>
    <row r="230414" spans="5:5">
      <c r="E230414"/>
    </row>
    <row r="230415" spans="5:5">
      <c r="E230415"/>
    </row>
    <row r="230416" spans="5:5">
      <c r="E230416"/>
    </row>
    <row r="230417" spans="5:5">
      <c r="E230417"/>
    </row>
    <row r="230418" spans="5:5">
      <c r="E230418"/>
    </row>
    <row r="230419" spans="5:5">
      <c r="E230419"/>
    </row>
    <row r="230420" spans="5:5">
      <c r="E230420"/>
    </row>
    <row r="230421" spans="5:5">
      <c r="E230421"/>
    </row>
    <row r="230422" spans="5:5">
      <c r="E230422"/>
    </row>
    <row r="230423" spans="5:5">
      <c r="E230423"/>
    </row>
    <row r="230424" spans="5:5">
      <c r="E230424"/>
    </row>
    <row r="230425" spans="5:5">
      <c r="E230425"/>
    </row>
    <row r="230426" spans="5:5">
      <c r="E230426"/>
    </row>
    <row r="230427" spans="5:5">
      <c r="E230427"/>
    </row>
    <row r="230428" spans="5:5">
      <c r="E230428"/>
    </row>
    <row r="230429" spans="5:5">
      <c r="E230429"/>
    </row>
    <row r="230430" spans="5:5">
      <c r="E230430"/>
    </row>
    <row r="230431" spans="5:5">
      <c r="E230431"/>
    </row>
    <row r="230432" spans="5:5">
      <c r="E230432"/>
    </row>
    <row r="230433" spans="5:5">
      <c r="E230433"/>
    </row>
    <row r="230434" spans="5:5">
      <c r="E230434"/>
    </row>
    <row r="230435" spans="5:5">
      <c r="E230435"/>
    </row>
    <row r="230436" spans="5:5">
      <c r="E230436"/>
    </row>
    <row r="230437" spans="5:5">
      <c r="E230437"/>
    </row>
    <row r="230438" spans="5:5">
      <c r="E230438"/>
    </row>
    <row r="230439" spans="5:5">
      <c r="E230439"/>
    </row>
    <row r="230440" spans="5:5">
      <c r="E230440"/>
    </row>
    <row r="230441" spans="5:5">
      <c r="E230441"/>
    </row>
    <row r="230442" spans="5:5">
      <c r="E230442"/>
    </row>
    <row r="230443" spans="5:5">
      <c r="E230443"/>
    </row>
    <row r="230444" spans="5:5">
      <c r="E230444"/>
    </row>
    <row r="230445" spans="5:5">
      <c r="E230445"/>
    </row>
    <row r="230446" spans="5:5">
      <c r="E230446"/>
    </row>
    <row r="230447" spans="5:5">
      <c r="E230447"/>
    </row>
    <row r="230448" spans="5:5">
      <c r="E230448"/>
    </row>
    <row r="230449" spans="5:5">
      <c r="E230449"/>
    </row>
    <row r="230450" spans="5:5">
      <c r="E230450"/>
    </row>
    <row r="230451" spans="5:5">
      <c r="E230451"/>
    </row>
    <row r="230452" spans="5:5">
      <c r="E230452"/>
    </row>
    <row r="230453" spans="5:5">
      <c r="E230453"/>
    </row>
    <row r="230454" spans="5:5">
      <c r="E230454"/>
    </row>
    <row r="230455" spans="5:5">
      <c r="E230455"/>
    </row>
    <row r="230456" spans="5:5">
      <c r="E230456"/>
    </row>
    <row r="230457" spans="5:5">
      <c r="E230457"/>
    </row>
    <row r="230458" spans="5:5">
      <c r="E230458"/>
    </row>
    <row r="230459" spans="5:5">
      <c r="E230459"/>
    </row>
    <row r="230460" spans="5:5">
      <c r="E230460"/>
    </row>
    <row r="230461" spans="5:5">
      <c r="E230461"/>
    </row>
    <row r="230462" spans="5:5">
      <c r="E230462"/>
    </row>
    <row r="230463" spans="5:5">
      <c r="E230463"/>
    </row>
    <row r="230464" spans="5:5">
      <c r="E230464"/>
    </row>
    <row r="230465" spans="5:5">
      <c r="E230465"/>
    </row>
    <row r="230466" spans="5:5">
      <c r="E230466"/>
    </row>
    <row r="230467" spans="5:5">
      <c r="E230467"/>
    </row>
    <row r="230468" spans="5:5">
      <c r="E230468"/>
    </row>
    <row r="230469" spans="5:5">
      <c r="E230469"/>
    </row>
    <row r="230470" spans="5:5">
      <c r="E230470"/>
    </row>
    <row r="230471" spans="5:5">
      <c r="E230471"/>
    </row>
    <row r="230472" spans="5:5">
      <c r="E230472"/>
    </row>
    <row r="230473" spans="5:5">
      <c r="E230473"/>
    </row>
    <row r="230474" spans="5:5">
      <c r="E230474"/>
    </row>
    <row r="230475" spans="5:5">
      <c r="E230475"/>
    </row>
    <row r="230476" spans="5:5">
      <c r="E230476"/>
    </row>
    <row r="230477" spans="5:5">
      <c r="E230477"/>
    </row>
    <row r="230478" spans="5:5">
      <c r="E230478"/>
    </row>
    <row r="230479" spans="5:5">
      <c r="E230479"/>
    </row>
    <row r="230480" spans="5:5">
      <c r="E230480"/>
    </row>
    <row r="230481" spans="5:5">
      <c r="E230481"/>
    </row>
    <row r="230482" spans="5:5">
      <c r="E230482"/>
    </row>
    <row r="230483" spans="5:5">
      <c r="E230483"/>
    </row>
    <row r="230484" spans="5:5">
      <c r="E230484"/>
    </row>
    <row r="230485" spans="5:5">
      <c r="E230485"/>
    </row>
    <row r="230486" spans="5:5">
      <c r="E230486"/>
    </row>
    <row r="230487" spans="5:5">
      <c r="E230487"/>
    </row>
    <row r="230488" spans="5:5">
      <c r="E230488"/>
    </row>
    <row r="230489" spans="5:5">
      <c r="E230489"/>
    </row>
    <row r="230490" spans="5:5">
      <c r="E230490"/>
    </row>
    <row r="230491" spans="5:5">
      <c r="E230491"/>
    </row>
    <row r="230492" spans="5:5">
      <c r="E230492"/>
    </row>
    <row r="230493" spans="5:5">
      <c r="E230493"/>
    </row>
    <row r="230494" spans="5:5">
      <c r="E230494"/>
    </row>
    <row r="230495" spans="5:5">
      <c r="E230495"/>
    </row>
    <row r="230496" spans="5:5">
      <c r="E230496"/>
    </row>
    <row r="230497" spans="5:5">
      <c r="E230497"/>
    </row>
    <row r="230498" spans="5:5">
      <c r="E230498"/>
    </row>
    <row r="230499" spans="5:5">
      <c r="E230499"/>
    </row>
    <row r="230500" spans="5:5">
      <c r="E230500"/>
    </row>
    <row r="230501" spans="5:5">
      <c r="E230501"/>
    </row>
    <row r="230502" spans="5:5">
      <c r="E230502"/>
    </row>
    <row r="230503" spans="5:5">
      <c r="E230503"/>
    </row>
    <row r="230504" spans="5:5">
      <c r="E230504"/>
    </row>
    <row r="230505" spans="5:5">
      <c r="E230505"/>
    </row>
    <row r="230506" spans="5:5">
      <c r="E230506"/>
    </row>
    <row r="230507" spans="5:5">
      <c r="E230507"/>
    </row>
    <row r="230508" spans="5:5">
      <c r="E230508"/>
    </row>
    <row r="230509" spans="5:5">
      <c r="E230509"/>
    </row>
    <row r="230510" spans="5:5">
      <c r="E230510"/>
    </row>
    <row r="230511" spans="5:5">
      <c r="E230511"/>
    </row>
    <row r="230512" spans="5:5">
      <c r="E230512"/>
    </row>
    <row r="230513" spans="5:5">
      <c r="E230513"/>
    </row>
    <row r="230514" spans="5:5">
      <c r="E230514"/>
    </row>
    <row r="230515" spans="5:5">
      <c r="E230515"/>
    </row>
    <row r="230516" spans="5:5">
      <c r="E230516"/>
    </row>
    <row r="230517" spans="5:5">
      <c r="E230517"/>
    </row>
    <row r="230518" spans="5:5">
      <c r="E230518"/>
    </row>
    <row r="230519" spans="5:5">
      <c r="E230519"/>
    </row>
    <row r="230520" spans="5:5">
      <c r="E230520"/>
    </row>
    <row r="230521" spans="5:5">
      <c r="E230521"/>
    </row>
    <row r="230522" spans="5:5">
      <c r="E230522"/>
    </row>
    <row r="230523" spans="5:5">
      <c r="E230523"/>
    </row>
    <row r="230524" spans="5:5">
      <c r="E230524"/>
    </row>
    <row r="230525" spans="5:5">
      <c r="E230525"/>
    </row>
    <row r="230526" spans="5:5">
      <c r="E230526"/>
    </row>
    <row r="230527" spans="5:5">
      <c r="E230527"/>
    </row>
    <row r="230528" spans="5:5">
      <c r="E230528"/>
    </row>
    <row r="230529" spans="5:5">
      <c r="E230529"/>
    </row>
    <row r="230530" spans="5:5">
      <c r="E230530"/>
    </row>
    <row r="230531" spans="5:5">
      <c r="E230531"/>
    </row>
    <row r="230532" spans="5:5">
      <c r="E230532"/>
    </row>
    <row r="230533" spans="5:5">
      <c r="E230533"/>
    </row>
    <row r="230534" spans="5:5">
      <c r="E230534"/>
    </row>
    <row r="230535" spans="5:5">
      <c r="E230535"/>
    </row>
    <row r="230536" spans="5:5">
      <c r="E230536"/>
    </row>
    <row r="230537" spans="5:5">
      <c r="E230537"/>
    </row>
    <row r="230538" spans="5:5">
      <c r="E230538"/>
    </row>
    <row r="230539" spans="5:5">
      <c r="E230539"/>
    </row>
    <row r="230540" spans="5:5">
      <c r="E230540"/>
    </row>
    <row r="230541" spans="5:5">
      <c r="E230541"/>
    </row>
    <row r="230542" spans="5:5">
      <c r="E230542"/>
    </row>
    <row r="230543" spans="5:5">
      <c r="E230543"/>
    </row>
    <row r="230544" spans="5:5">
      <c r="E230544"/>
    </row>
    <row r="230545" spans="5:5">
      <c r="E230545"/>
    </row>
    <row r="230546" spans="5:5">
      <c r="E230546"/>
    </row>
    <row r="230547" spans="5:5">
      <c r="E230547"/>
    </row>
    <row r="230548" spans="5:5">
      <c r="E230548"/>
    </row>
    <row r="230549" spans="5:5">
      <c r="E230549"/>
    </row>
    <row r="230550" spans="5:5">
      <c r="E230550"/>
    </row>
    <row r="230551" spans="5:5">
      <c r="E230551"/>
    </row>
    <row r="230552" spans="5:5">
      <c r="E230552"/>
    </row>
    <row r="230553" spans="5:5">
      <c r="E230553"/>
    </row>
    <row r="230554" spans="5:5">
      <c r="E230554"/>
    </row>
    <row r="230555" spans="5:5">
      <c r="E230555"/>
    </row>
    <row r="230556" spans="5:5">
      <c r="E230556"/>
    </row>
    <row r="230557" spans="5:5">
      <c r="E230557"/>
    </row>
    <row r="230558" spans="5:5">
      <c r="E230558"/>
    </row>
    <row r="230559" spans="5:5">
      <c r="E230559"/>
    </row>
    <row r="230560" spans="5:5">
      <c r="E230560"/>
    </row>
    <row r="230561" spans="5:5">
      <c r="E230561"/>
    </row>
    <row r="230562" spans="5:5">
      <c r="E230562"/>
    </row>
    <row r="230563" spans="5:5">
      <c r="E230563"/>
    </row>
    <row r="230564" spans="5:5">
      <c r="E230564"/>
    </row>
    <row r="230565" spans="5:5">
      <c r="E230565"/>
    </row>
    <row r="230566" spans="5:5">
      <c r="E230566"/>
    </row>
    <row r="230567" spans="5:5">
      <c r="E230567"/>
    </row>
    <row r="230568" spans="5:5">
      <c r="E230568"/>
    </row>
    <row r="230569" spans="5:5">
      <c r="E230569"/>
    </row>
    <row r="230570" spans="5:5">
      <c r="E230570"/>
    </row>
    <row r="230571" spans="5:5">
      <c r="E230571"/>
    </row>
    <row r="230572" spans="5:5">
      <c r="E230572"/>
    </row>
    <row r="230573" spans="5:5">
      <c r="E230573"/>
    </row>
    <row r="230574" spans="5:5">
      <c r="E230574"/>
    </row>
    <row r="230575" spans="5:5">
      <c r="E230575"/>
    </row>
    <row r="230576" spans="5:5">
      <c r="E230576"/>
    </row>
    <row r="230577" spans="5:5">
      <c r="E230577"/>
    </row>
    <row r="230578" spans="5:5">
      <c r="E230578"/>
    </row>
    <row r="230579" spans="5:5">
      <c r="E230579"/>
    </row>
    <row r="230580" spans="5:5">
      <c r="E230580"/>
    </row>
    <row r="230581" spans="5:5">
      <c r="E230581"/>
    </row>
    <row r="230582" spans="5:5">
      <c r="E230582"/>
    </row>
    <row r="230583" spans="5:5">
      <c r="E230583"/>
    </row>
    <row r="230584" spans="5:5">
      <c r="E230584"/>
    </row>
    <row r="230585" spans="5:5">
      <c r="E230585"/>
    </row>
    <row r="230586" spans="5:5">
      <c r="E230586"/>
    </row>
    <row r="230587" spans="5:5">
      <c r="E230587"/>
    </row>
    <row r="230588" spans="5:5">
      <c r="E230588"/>
    </row>
    <row r="230589" spans="5:5">
      <c r="E230589"/>
    </row>
    <row r="230590" spans="5:5">
      <c r="E230590"/>
    </row>
    <row r="230591" spans="5:5">
      <c r="E230591"/>
    </row>
    <row r="230592" spans="5:5">
      <c r="E230592"/>
    </row>
    <row r="230593" spans="5:5">
      <c r="E230593"/>
    </row>
    <row r="230594" spans="5:5">
      <c r="E230594"/>
    </row>
    <row r="230595" spans="5:5">
      <c r="E230595"/>
    </row>
    <row r="230596" spans="5:5">
      <c r="E230596"/>
    </row>
    <row r="230597" spans="5:5">
      <c r="E230597"/>
    </row>
    <row r="230598" spans="5:5">
      <c r="E230598"/>
    </row>
    <row r="230599" spans="5:5">
      <c r="E230599"/>
    </row>
    <row r="230600" spans="5:5">
      <c r="E230600"/>
    </row>
    <row r="230601" spans="5:5">
      <c r="E230601"/>
    </row>
    <row r="230602" spans="5:5">
      <c r="E230602"/>
    </row>
    <row r="230603" spans="5:5">
      <c r="E230603"/>
    </row>
    <row r="230604" spans="5:5">
      <c r="E230604"/>
    </row>
    <row r="230605" spans="5:5">
      <c r="E230605"/>
    </row>
    <row r="230606" spans="5:5">
      <c r="E230606"/>
    </row>
    <row r="230607" spans="5:5">
      <c r="E230607"/>
    </row>
    <row r="230608" spans="5:5">
      <c r="E230608"/>
    </row>
    <row r="230609" spans="5:5">
      <c r="E230609"/>
    </row>
    <row r="230610" spans="5:5">
      <c r="E230610"/>
    </row>
    <row r="230611" spans="5:5">
      <c r="E230611"/>
    </row>
    <row r="230612" spans="5:5">
      <c r="E230612"/>
    </row>
    <row r="230613" spans="5:5">
      <c r="E230613"/>
    </row>
    <row r="230614" spans="5:5">
      <c r="E230614"/>
    </row>
    <row r="230615" spans="5:5">
      <c r="E230615"/>
    </row>
    <row r="230616" spans="5:5">
      <c r="E230616"/>
    </row>
    <row r="230617" spans="5:5">
      <c r="E230617"/>
    </row>
    <row r="230618" spans="5:5">
      <c r="E230618"/>
    </row>
    <row r="230619" spans="5:5">
      <c r="E230619"/>
    </row>
    <row r="230620" spans="5:5">
      <c r="E230620"/>
    </row>
    <row r="230621" spans="5:5">
      <c r="E230621"/>
    </row>
    <row r="230622" spans="5:5">
      <c r="E230622"/>
    </row>
    <row r="230623" spans="5:5">
      <c r="E230623"/>
    </row>
    <row r="230624" spans="5:5">
      <c r="E230624"/>
    </row>
    <row r="230625" spans="5:5">
      <c r="E230625"/>
    </row>
    <row r="230626" spans="5:5">
      <c r="E230626"/>
    </row>
    <row r="230627" spans="5:5">
      <c r="E230627"/>
    </row>
    <row r="230628" spans="5:5">
      <c r="E230628"/>
    </row>
    <row r="230629" spans="5:5">
      <c r="E230629"/>
    </row>
    <row r="230630" spans="5:5">
      <c r="E230630"/>
    </row>
    <row r="230631" spans="5:5">
      <c r="E230631"/>
    </row>
    <row r="230632" spans="5:5">
      <c r="E230632"/>
    </row>
    <row r="230633" spans="5:5">
      <c r="E230633"/>
    </row>
    <row r="230634" spans="5:5">
      <c r="E230634"/>
    </row>
    <row r="230635" spans="5:5">
      <c r="E230635"/>
    </row>
    <row r="230636" spans="5:5">
      <c r="E230636"/>
    </row>
    <row r="230637" spans="5:5">
      <c r="E230637"/>
    </row>
    <row r="230638" spans="5:5">
      <c r="E230638"/>
    </row>
    <row r="230639" spans="5:5">
      <c r="E230639"/>
    </row>
    <row r="230640" spans="5:5">
      <c r="E230640"/>
    </row>
    <row r="230641" spans="5:5">
      <c r="E230641"/>
    </row>
    <row r="230642" spans="5:5">
      <c r="E230642"/>
    </row>
    <row r="230643" spans="5:5">
      <c r="E230643"/>
    </row>
    <row r="230644" spans="5:5">
      <c r="E230644"/>
    </row>
    <row r="230645" spans="5:5">
      <c r="E230645"/>
    </row>
    <row r="230646" spans="5:5">
      <c r="E230646"/>
    </row>
    <row r="230647" spans="5:5">
      <c r="E230647"/>
    </row>
    <row r="230648" spans="5:5">
      <c r="E230648"/>
    </row>
    <row r="230649" spans="5:5">
      <c r="E230649"/>
    </row>
    <row r="230650" spans="5:5">
      <c r="E230650"/>
    </row>
    <row r="230651" spans="5:5">
      <c r="E230651"/>
    </row>
    <row r="230652" spans="5:5">
      <c r="E230652"/>
    </row>
    <row r="230653" spans="5:5">
      <c r="E230653"/>
    </row>
    <row r="230654" spans="5:5">
      <c r="E230654"/>
    </row>
    <row r="230655" spans="5:5">
      <c r="E230655"/>
    </row>
    <row r="230656" spans="5:5">
      <c r="E230656"/>
    </row>
    <row r="230657" spans="5:5">
      <c r="E230657"/>
    </row>
    <row r="230658" spans="5:5">
      <c r="E230658"/>
    </row>
    <row r="230659" spans="5:5">
      <c r="E230659"/>
    </row>
    <row r="230660" spans="5:5">
      <c r="E230660"/>
    </row>
    <row r="230661" spans="5:5">
      <c r="E230661"/>
    </row>
    <row r="230662" spans="5:5">
      <c r="E230662"/>
    </row>
    <row r="230663" spans="5:5">
      <c r="E230663"/>
    </row>
    <row r="230664" spans="5:5">
      <c r="E230664"/>
    </row>
    <row r="230665" spans="5:5">
      <c r="E230665"/>
    </row>
    <row r="230666" spans="5:5">
      <c r="E230666"/>
    </row>
    <row r="230667" spans="5:5">
      <c r="E230667"/>
    </row>
    <row r="230668" spans="5:5">
      <c r="E230668"/>
    </row>
    <row r="230669" spans="5:5">
      <c r="E230669"/>
    </row>
    <row r="230670" spans="5:5">
      <c r="E230670"/>
    </row>
    <row r="230671" spans="5:5">
      <c r="E230671"/>
    </row>
    <row r="230672" spans="5:5">
      <c r="E230672"/>
    </row>
    <row r="230673" spans="5:5">
      <c r="E230673"/>
    </row>
    <row r="230674" spans="5:5">
      <c r="E230674"/>
    </row>
    <row r="230675" spans="5:5">
      <c r="E230675"/>
    </row>
    <row r="230676" spans="5:5">
      <c r="E230676"/>
    </row>
    <row r="230677" spans="5:5">
      <c r="E230677"/>
    </row>
    <row r="230678" spans="5:5">
      <c r="E230678"/>
    </row>
    <row r="230679" spans="5:5">
      <c r="E230679"/>
    </row>
    <row r="230680" spans="5:5">
      <c r="E230680"/>
    </row>
    <row r="230681" spans="5:5">
      <c r="E230681"/>
    </row>
    <row r="230682" spans="5:5">
      <c r="E230682"/>
    </row>
    <row r="230683" spans="5:5">
      <c r="E230683"/>
    </row>
    <row r="230684" spans="5:5">
      <c r="E230684"/>
    </row>
    <row r="230685" spans="5:5">
      <c r="E230685"/>
    </row>
    <row r="230686" spans="5:5">
      <c r="E230686"/>
    </row>
    <row r="230687" spans="5:5">
      <c r="E230687"/>
    </row>
    <row r="230688" spans="5:5">
      <c r="E230688"/>
    </row>
    <row r="230689" spans="5:5">
      <c r="E230689"/>
    </row>
    <row r="230690" spans="5:5">
      <c r="E230690"/>
    </row>
    <row r="230691" spans="5:5">
      <c r="E230691"/>
    </row>
    <row r="230692" spans="5:5">
      <c r="E230692"/>
    </row>
    <row r="230693" spans="5:5">
      <c r="E230693"/>
    </row>
    <row r="230694" spans="5:5">
      <c r="E230694"/>
    </row>
    <row r="230695" spans="5:5">
      <c r="E230695"/>
    </row>
    <row r="230696" spans="5:5">
      <c r="E230696"/>
    </row>
    <row r="230697" spans="5:5">
      <c r="E230697"/>
    </row>
    <row r="230698" spans="5:5">
      <c r="E230698"/>
    </row>
    <row r="230699" spans="5:5">
      <c r="E230699"/>
    </row>
    <row r="230700" spans="5:5">
      <c r="E230700"/>
    </row>
    <row r="230701" spans="5:5">
      <c r="E230701"/>
    </row>
    <row r="230702" spans="5:5">
      <c r="E230702"/>
    </row>
    <row r="230703" spans="5:5">
      <c r="E230703"/>
    </row>
    <row r="230704" spans="5:5">
      <c r="E230704"/>
    </row>
    <row r="230705" spans="5:5">
      <c r="E230705"/>
    </row>
    <row r="230706" spans="5:5">
      <c r="E230706"/>
    </row>
    <row r="230707" spans="5:5">
      <c r="E230707"/>
    </row>
    <row r="230708" spans="5:5">
      <c r="E230708"/>
    </row>
    <row r="230709" spans="5:5">
      <c r="E230709"/>
    </row>
    <row r="230710" spans="5:5">
      <c r="E230710"/>
    </row>
    <row r="230711" spans="5:5">
      <c r="E230711"/>
    </row>
    <row r="230712" spans="5:5">
      <c r="E230712"/>
    </row>
    <row r="230713" spans="5:5">
      <c r="E230713"/>
    </row>
    <row r="230714" spans="5:5">
      <c r="E230714"/>
    </row>
    <row r="230715" spans="5:5">
      <c r="E230715"/>
    </row>
    <row r="230716" spans="5:5">
      <c r="E230716"/>
    </row>
    <row r="230717" spans="5:5">
      <c r="E230717"/>
    </row>
    <row r="230718" spans="5:5">
      <c r="E230718"/>
    </row>
    <row r="230719" spans="5:5">
      <c r="E230719"/>
    </row>
    <row r="230720" spans="5:5">
      <c r="E230720"/>
    </row>
    <row r="230721" spans="5:5">
      <c r="E230721"/>
    </row>
    <row r="230722" spans="5:5">
      <c r="E230722"/>
    </row>
    <row r="230723" spans="5:5">
      <c r="E230723"/>
    </row>
    <row r="230724" spans="5:5">
      <c r="E230724"/>
    </row>
    <row r="230725" spans="5:5">
      <c r="E230725"/>
    </row>
    <row r="230726" spans="5:5">
      <c r="E230726"/>
    </row>
    <row r="230727" spans="5:5">
      <c r="E230727"/>
    </row>
    <row r="230728" spans="5:5">
      <c r="E230728"/>
    </row>
    <row r="230729" spans="5:5">
      <c r="E230729"/>
    </row>
    <row r="230730" spans="5:5">
      <c r="E230730"/>
    </row>
    <row r="230731" spans="5:5">
      <c r="E230731"/>
    </row>
    <row r="230732" spans="5:5">
      <c r="E230732"/>
    </row>
    <row r="230733" spans="5:5">
      <c r="E230733"/>
    </row>
    <row r="230734" spans="5:5">
      <c r="E230734"/>
    </row>
    <row r="230735" spans="5:5">
      <c r="E230735"/>
    </row>
    <row r="230736" spans="5:5">
      <c r="E230736"/>
    </row>
    <row r="230737" spans="5:5">
      <c r="E230737"/>
    </row>
    <row r="230738" spans="5:5">
      <c r="E230738"/>
    </row>
    <row r="230739" spans="5:5">
      <c r="E230739"/>
    </row>
    <row r="230740" spans="5:5">
      <c r="E230740"/>
    </row>
    <row r="230741" spans="5:5">
      <c r="E230741"/>
    </row>
    <row r="230742" spans="5:5">
      <c r="E230742"/>
    </row>
    <row r="230743" spans="5:5">
      <c r="E230743"/>
    </row>
    <row r="230744" spans="5:5">
      <c r="E230744"/>
    </row>
    <row r="230745" spans="5:5">
      <c r="E230745"/>
    </row>
    <row r="230746" spans="5:5">
      <c r="E230746"/>
    </row>
    <row r="230747" spans="5:5">
      <c r="E230747"/>
    </row>
    <row r="230748" spans="5:5">
      <c r="E230748"/>
    </row>
    <row r="230749" spans="5:5">
      <c r="E230749"/>
    </row>
    <row r="230750" spans="5:5">
      <c r="E230750"/>
    </row>
    <row r="230751" spans="5:5">
      <c r="E230751"/>
    </row>
    <row r="230752" spans="5:5">
      <c r="E230752"/>
    </row>
    <row r="230753" spans="5:5">
      <c r="E230753"/>
    </row>
    <row r="230754" spans="5:5">
      <c r="E230754"/>
    </row>
    <row r="230755" spans="5:5">
      <c r="E230755"/>
    </row>
    <row r="230756" spans="5:5">
      <c r="E230756"/>
    </row>
    <row r="230757" spans="5:5">
      <c r="E230757"/>
    </row>
    <row r="230758" spans="5:5">
      <c r="E230758"/>
    </row>
    <row r="230759" spans="5:5">
      <c r="E230759"/>
    </row>
    <row r="230760" spans="5:5">
      <c r="E230760"/>
    </row>
    <row r="230761" spans="5:5">
      <c r="E230761"/>
    </row>
    <row r="230762" spans="5:5">
      <c r="E230762"/>
    </row>
    <row r="230763" spans="5:5">
      <c r="E230763"/>
    </row>
    <row r="230764" spans="5:5">
      <c r="E230764"/>
    </row>
    <row r="230765" spans="5:5">
      <c r="E230765"/>
    </row>
    <row r="230766" spans="5:5">
      <c r="E230766"/>
    </row>
    <row r="230767" spans="5:5">
      <c r="E230767"/>
    </row>
    <row r="230768" spans="5:5">
      <c r="E230768"/>
    </row>
    <row r="230769" spans="5:5">
      <c r="E230769"/>
    </row>
    <row r="230770" spans="5:5">
      <c r="E230770"/>
    </row>
    <row r="230771" spans="5:5">
      <c r="E230771"/>
    </row>
    <row r="230772" spans="5:5">
      <c r="E230772"/>
    </row>
    <row r="230773" spans="5:5">
      <c r="E230773"/>
    </row>
    <row r="230774" spans="5:5">
      <c r="E230774"/>
    </row>
    <row r="230775" spans="5:5">
      <c r="E230775"/>
    </row>
    <row r="230776" spans="5:5">
      <c r="E230776"/>
    </row>
    <row r="230777" spans="5:5">
      <c r="E230777"/>
    </row>
    <row r="230778" spans="5:5">
      <c r="E230778"/>
    </row>
    <row r="230779" spans="5:5">
      <c r="E230779"/>
    </row>
    <row r="230780" spans="5:5">
      <c r="E230780"/>
    </row>
    <row r="230781" spans="5:5">
      <c r="E230781"/>
    </row>
    <row r="230782" spans="5:5">
      <c r="E230782"/>
    </row>
    <row r="230783" spans="5:5">
      <c r="E230783"/>
    </row>
    <row r="230784" spans="5:5">
      <c r="E230784"/>
    </row>
    <row r="230785" spans="5:5">
      <c r="E230785"/>
    </row>
    <row r="230786" spans="5:5">
      <c r="E230786"/>
    </row>
    <row r="230787" spans="5:5">
      <c r="E230787"/>
    </row>
    <row r="230788" spans="5:5">
      <c r="E230788"/>
    </row>
    <row r="230789" spans="5:5">
      <c r="E230789"/>
    </row>
    <row r="230790" spans="5:5">
      <c r="E230790"/>
    </row>
    <row r="230791" spans="5:5">
      <c r="E230791"/>
    </row>
    <row r="230792" spans="5:5">
      <c r="E230792"/>
    </row>
    <row r="230793" spans="5:5">
      <c r="E230793"/>
    </row>
    <row r="230794" spans="5:5">
      <c r="E230794"/>
    </row>
    <row r="230795" spans="5:5">
      <c r="E230795"/>
    </row>
    <row r="230796" spans="5:5">
      <c r="E230796"/>
    </row>
    <row r="230797" spans="5:5">
      <c r="E230797"/>
    </row>
    <row r="230798" spans="5:5">
      <c r="E230798"/>
    </row>
    <row r="230799" spans="5:5">
      <c r="E230799"/>
    </row>
    <row r="230800" spans="5:5">
      <c r="E230800"/>
    </row>
    <row r="230801" spans="5:5">
      <c r="E230801"/>
    </row>
    <row r="230802" spans="5:5">
      <c r="E230802"/>
    </row>
    <row r="230803" spans="5:5">
      <c r="E230803"/>
    </row>
    <row r="230804" spans="5:5">
      <c r="E230804"/>
    </row>
    <row r="230805" spans="5:5">
      <c r="E230805"/>
    </row>
    <row r="230806" spans="5:5">
      <c r="E230806"/>
    </row>
    <row r="230807" spans="5:5">
      <c r="E230807"/>
    </row>
    <row r="230808" spans="5:5">
      <c r="E230808"/>
    </row>
    <row r="230809" spans="5:5">
      <c r="E230809"/>
    </row>
    <row r="230810" spans="5:5">
      <c r="E230810"/>
    </row>
    <row r="230811" spans="5:5">
      <c r="E230811"/>
    </row>
    <row r="230812" spans="5:5">
      <c r="E230812"/>
    </row>
    <row r="230813" spans="5:5">
      <c r="E230813"/>
    </row>
    <row r="230814" spans="5:5">
      <c r="E230814"/>
    </row>
    <row r="230815" spans="5:5">
      <c r="E230815"/>
    </row>
    <row r="230816" spans="5:5">
      <c r="E230816"/>
    </row>
    <row r="230817" spans="5:5">
      <c r="E230817"/>
    </row>
    <row r="230818" spans="5:5">
      <c r="E230818"/>
    </row>
    <row r="230819" spans="5:5">
      <c r="E230819"/>
    </row>
    <row r="230820" spans="5:5">
      <c r="E230820"/>
    </row>
    <row r="230821" spans="5:5">
      <c r="E230821"/>
    </row>
    <row r="230822" spans="5:5">
      <c r="E230822"/>
    </row>
    <row r="230823" spans="5:5">
      <c r="E230823"/>
    </row>
    <row r="230824" spans="5:5">
      <c r="E230824"/>
    </row>
    <row r="230825" spans="5:5">
      <c r="E230825"/>
    </row>
    <row r="230826" spans="5:5">
      <c r="E230826"/>
    </row>
    <row r="230827" spans="5:5">
      <c r="E230827"/>
    </row>
    <row r="230828" spans="5:5">
      <c r="E230828"/>
    </row>
    <row r="230829" spans="5:5">
      <c r="E230829"/>
    </row>
    <row r="230830" spans="5:5">
      <c r="E230830"/>
    </row>
    <row r="230831" spans="5:5">
      <c r="E230831"/>
    </row>
    <row r="230832" spans="5:5">
      <c r="E230832"/>
    </row>
    <row r="230833" spans="5:5">
      <c r="E230833"/>
    </row>
    <row r="230834" spans="5:5">
      <c r="E230834"/>
    </row>
    <row r="230835" spans="5:5">
      <c r="E230835"/>
    </row>
    <row r="230836" spans="5:5">
      <c r="E230836"/>
    </row>
    <row r="230837" spans="5:5">
      <c r="E230837"/>
    </row>
    <row r="230838" spans="5:5">
      <c r="E230838"/>
    </row>
    <row r="230839" spans="5:5">
      <c r="E230839"/>
    </row>
    <row r="230840" spans="5:5">
      <c r="E230840"/>
    </row>
    <row r="230841" spans="5:5">
      <c r="E230841"/>
    </row>
    <row r="230842" spans="5:5">
      <c r="E230842"/>
    </row>
    <row r="230843" spans="5:5">
      <c r="E230843"/>
    </row>
    <row r="230844" spans="5:5">
      <c r="E230844"/>
    </row>
    <row r="230845" spans="5:5">
      <c r="E230845"/>
    </row>
    <row r="230846" spans="5:5">
      <c r="E230846"/>
    </row>
    <row r="230847" spans="5:5">
      <c r="E230847"/>
    </row>
    <row r="230848" spans="5:5">
      <c r="E230848"/>
    </row>
    <row r="230849" spans="5:5">
      <c r="E230849"/>
    </row>
    <row r="230850" spans="5:5">
      <c r="E230850"/>
    </row>
    <row r="230851" spans="5:5">
      <c r="E230851"/>
    </row>
    <row r="230852" spans="5:5">
      <c r="E230852"/>
    </row>
    <row r="230853" spans="5:5">
      <c r="E230853"/>
    </row>
    <row r="230854" spans="5:5">
      <c r="E230854"/>
    </row>
    <row r="230855" spans="5:5">
      <c r="E230855"/>
    </row>
    <row r="230856" spans="5:5">
      <c r="E230856"/>
    </row>
    <row r="230857" spans="5:5">
      <c r="E230857"/>
    </row>
    <row r="230858" spans="5:5">
      <c r="E230858"/>
    </row>
    <row r="230859" spans="5:5">
      <c r="E230859"/>
    </row>
    <row r="230860" spans="5:5">
      <c r="E230860"/>
    </row>
    <row r="230861" spans="5:5">
      <c r="E230861"/>
    </row>
    <row r="230862" spans="5:5">
      <c r="E230862"/>
    </row>
    <row r="230863" spans="5:5">
      <c r="E230863"/>
    </row>
    <row r="230864" spans="5:5">
      <c r="E230864"/>
    </row>
    <row r="230865" spans="5:5">
      <c r="E230865"/>
    </row>
    <row r="230866" spans="5:5">
      <c r="E230866"/>
    </row>
    <row r="230867" spans="5:5">
      <c r="E230867"/>
    </row>
    <row r="230868" spans="5:5">
      <c r="E230868"/>
    </row>
    <row r="230869" spans="5:5">
      <c r="E230869"/>
    </row>
    <row r="230870" spans="5:5">
      <c r="E230870"/>
    </row>
    <row r="230871" spans="5:5">
      <c r="E230871"/>
    </row>
    <row r="230872" spans="5:5">
      <c r="E230872"/>
    </row>
    <row r="230873" spans="5:5">
      <c r="E230873"/>
    </row>
    <row r="230874" spans="5:5">
      <c r="E230874"/>
    </row>
    <row r="230875" spans="5:5">
      <c r="E230875"/>
    </row>
    <row r="230876" spans="5:5">
      <c r="E230876"/>
    </row>
    <row r="230877" spans="5:5">
      <c r="E230877"/>
    </row>
    <row r="230878" spans="5:5">
      <c r="E230878"/>
    </row>
    <row r="230879" spans="5:5">
      <c r="E230879"/>
    </row>
    <row r="230880" spans="5:5">
      <c r="E230880"/>
    </row>
    <row r="230881" spans="5:5">
      <c r="E230881"/>
    </row>
    <row r="230882" spans="5:5">
      <c r="E230882"/>
    </row>
    <row r="230883" spans="5:5">
      <c r="E230883"/>
    </row>
    <row r="230884" spans="5:5">
      <c r="E230884"/>
    </row>
    <row r="230885" spans="5:5">
      <c r="E230885"/>
    </row>
    <row r="230886" spans="5:5">
      <c r="E230886"/>
    </row>
    <row r="230887" spans="5:5">
      <c r="E230887"/>
    </row>
    <row r="230888" spans="5:5">
      <c r="E230888"/>
    </row>
    <row r="230889" spans="5:5">
      <c r="E230889"/>
    </row>
    <row r="230890" spans="5:5">
      <c r="E230890"/>
    </row>
    <row r="230891" spans="5:5">
      <c r="E230891"/>
    </row>
    <row r="230892" spans="5:5">
      <c r="E230892"/>
    </row>
    <row r="230893" spans="5:5">
      <c r="E230893"/>
    </row>
    <row r="230894" spans="5:5">
      <c r="E230894"/>
    </row>
    <row r="230895" spans="5:5">
      <c r="E230895"/>
    </row>
    <row r="230896" spans="5:5">
      <c r="E230896"/>
    </row>
    <row r="230897" spans="5:5">
      <c r="E230897"/>
    </row>
    <row r="230898" spans="5:5">
      <c r="E230898"/>
    </row>
    <row r="230899" spans="5:5">
      <c r="E230899"/>
    </row>
    <row r="230900" spans="5:5">
      <c r="E230900"/>
    </row>
    <row r="230901" spans="5:5">
      <c r="E230901"/>
    </row>
    <row r="230902" spans="5:5">
      <c r="E230902"/>
    </row>
    <row r="230903" spans="5:5">
      <c r="E230903"/>
    </row>
    <row r="230904" spans="5:5">
      <c r="E230904"/>
    </row>
    <row r="230905" spans="5:5">
      <c r="E230905"/>
    </row>
    <row r="230906" spans="5:5">
      <c r="E230906"/>
    </row>
    <row r="230907" spans="5:5">
      <c r="E230907"/>
    </row>
    <row r="230908" spans="5:5">
      <c r="E230908"/>
    </row>
    <row r="230909" spans="5:5">
      <c r="E230909"/>
    </row>
    <row r="230910" spans="5:5">
      <c r="E230910"/>
    </row>
    <row r="230911" spans="5:5">
      <c r="E230911"/>
    </row>
    <row r="230912" spans="5:5">
      <c r="E230912"/>
    </row>
    <row r="230913" spans="5:5">
      <c r="E230913"/>
    </row>
    <row r="230914" spans="5:5">
      <c r="E230914"/>
    </row>
    <row r="230915" spans="5:5">
      <c r="E230915"/>
    </row>
    <row r="230916" spans="5:5">
      <c r="E230916"/>
    </row>
    <row r="230917" spans="5:5">
      <c r="E230917"/>
    </row>
    <row r="230918" spans="5:5">
      <c r="E230918"/>
    </row>
    <row r="230919" spans="5:5">
      <c r="E230919"/>
    </row>
    <row r="230920" spans="5:5">
      <c r="E230920"/>
    </row>
    <row r="230921" spans="5:5">
      <c r="E230921"/>
    </row>
    <row r="230922" spans="5:5">
      <c r="E230922"/>
    </row>
    <row r="230923" spans="5:5">
      <c r="E230923"/>
    </row>
    <row r="230924" spans="5:5">
      <c r="E230924"/>
    </row>
    <row r="230925" spans="5:5">
      <c r="E230925"/>
    </row>
    <row r="230926" spans="5:5">
      <c r="E230926"/>
    </row>
    <row r="230927" spans="5:5">
      <c r="E230927"/>
    </row>
    <row r="230928" spans="5:5">
      <c r="E230928"/>
    </row>
    <row r="230929" spans="5:5">
      <c r="E230929"/>
    </row>
    <row r="230930" spans="5:5">
      <c r="E230930"/>
    </row>
    <row r="230931" spans="5:5">
      <c r="E230931"/>
    </row>
    <row r="230932" spans="5:5">
      <c r="E230932"/>
    </row>
    <row r="230933" spans="5:5">
      <c r="E230933"/>
    </row>
    <row r="230934" spans="5:5">
      <c r="E230934"/>
    </row>
    <row r="230935" spans="5:5">
      <c r="E230935"/>
    </row>
    <row r="230936" spans="5:5">
      <c r="E230936"/>
    </row>
    <row r="230937" spans="5:5">
      <c r="E230937"/>
    </row>
    <row r="230938" spans="5:5">
      <c r="E230938"/>
    </row>
    <row r="230939" spans="5:5">
      <c r="E230939"/>
    </row>
    <row r="230940" spans="5:5">
      <c r="E230940"/>
    </row>
    <row r="230941" spans="5:5">
      <c r="E230941"/>
    </row>
    <row r="230942" spans="5:5">
      <c r="E230942"/>
    </row>
    <row r="230943" spans="5:5">
      <c r="E230943"/>
    </row>
    <row r="230944" spans="5:5">
      <c r="E230944"/>
    </row>
    <row r="230945" spans="5:5">
      <c r="E230945"/>
    </row>
    <row r="230946" spans="5:5">
      <c r="E230946"/>
    </row>
    <row r="230947" spans="5:5">
      <c r="E230947"/>
    </row>
    <row r="230948" spans="5:5">
      <c r="E230948"/>
    </row>
    <row r="230949" spans="5:5">
      <c r="E230949"/>
    </row>
    <row r="230950" spans="5:5">
      <c r="E230950"/>
    </row>
    <row r="230951" spans="5:5">
      <c r="E230951"/>
    </row>
    <row r="230952" spans="5:5">
      <c r="E230952"/>
    </row>
    <row r="230953" spans="5:5">
      <c r="E230953"/>
    </row>
    <row r="230954" spans="5:5">
      <c r="E230954"/>
    </row>
    <row r="230955" spans="5:5">
      <c r="E230955"/>
    </row>
    <row r="230956" spans="5:5">
      <c r="E230956"/>
    </row>
    <row r="230957" spans="5:5">
      <c r="E230957"/>
    </row>
    <row r="230958" spans="5:5">
      <c r="E230958"/>
    </row>
    <row r="230959" spans="5:5">
      <c r="E230959"/>
    </row>
    <row r="230960" spans="5:5">
      <c r="E230960"/>
    </row>
    <row r="230961" spans="5:5">
      <c r="E230961"/>
    </row>
    <row r="230962" spans="5:5">
      <c r="E230962"/>
    </row>
    <row r="230963" spans="5:5">
      <c r="E230963"/>
    </row>
    <row r="230964" spans="5:5">
      <c r="E230964"/>
    </row>
    <row r="230965" spans="5:5">
      <c r="E230965"/>
    </row>
    <row r="230966" spans="5:5">
      <c r="E230966"/>
    </row>
    <row r="230967" spans="5:5">
      <c r="E230967"/>
    </row>
    <row r="230968" spans="5:5">
      <c r="E230968"/>
    </row>
    <row r="230969" spans="5:5">
      <c r="E230969"/>
    </row>
    <row r="230970" spans="5:5">
      <c r="E230970"/>
    </row>
    <row r="230971" spans="5:5">
      <c r="E230971"/>
    </row>
    <row r="230972" spans="5:5">
      <c r="E230972"/>
    </row>
    <row r="230973" spans="5:5">
      <c r="E230973"/>
    </row>
    <row r="230974" spans="5:5">
      <c r="E230974"/>
    </row>
    <row r="230975" spans="5:5">
      <c r="E230975"/>
    </row>
    <row r="230976" spans="5:5">
      <c r="E230976"/>
    </row>
    <row r="230977" spans="5:5">
      <c r="E230977"/>
    </row>
    <row r="230978" spans="5:5">
      <c r="E230978"/>
    </row>
    <row r="230979" spans="5:5">
      <c r="E230979"/>
    </row>
    <row r="230980" spans="5:5">
      <c r="E230980"/>
    </row>
    <row r="230981" spans="5:5">
      <c r="E230981"/>
    </row>
    <row r="230982" spans="5:5">
      <c r="E230982"/>
    </row>
    <row r="230983" spans="5:5">
      <c r="E230983"/>
    </row>
    <row r="230984" spans="5:5">
      <c r="E230984"/>
    </row>
    <row r="230985" spans="5:5">
      <c r="E230985"/>
    </row>
    <row r="230986" spans="5:5">
      <c r="E230986"/>
    </row>
    <row r="230987" spans="5:5">
      <c r="E230987"/>
    </row>
    <row r="230988" spans="5:5">
      <c r="E230988"/>
    </row>
    <row r="230989" spans="5:5">
      <c r="E230989"/>
    </row>
    <row r="230990" spans="5:5">
      <c r="E230990"/>
    </row>
    <row r="230991" spans="5:5">
      <c r="E230991"/>
    </row>
    <row r="230992" spans="5:5">
      <c r="E230992"/>
    </row>
    <row r="230993" spans="5:5">
      <c r="E230993"/>
    </row>
    <row r="230994" spans="5:5">
      <c r="E230994"/>
    </row>
    <row r="230995" spans="5:5">
      <c r="E230995"/>
    </row>
    <row r="230996" spans="5:5">
      <c r="E230996"/>
    </row>
    <row r="230997" spans="5:5">
      <c r="E230997"/>
    </row>
    <row r="230998" spans="5:5">
      <c r="E230998"/>
    </row>
    <row r="230999" spans="5:5">
      <c r="E230999"/>
    </row>
    <row r="231000" spans="5:5">
      <c r="E231000"/>
    </row>
    <row r="231001" spans="5:5">
      <c r="E231001"/>
    </row>
    <row r="231002" spans="5:5">
      <c r="E231002"/>
    </row>
    <row r="231003" spans="5:5">
      <c r="E231003"/>
    </row>
    <row r="231004" spans="5:5">
      <c r="E231004"/>
    </row>
    <row r="231005" spans="5:5">
      <c r="E231005"/>
    </row>
    <row r="231006" spans="5:5">
      <c r="E231006"/>
    </row>
    <row r="231007" spans="5:5">
      <c r="E231007"/>
    </row>
    <row r="231008" spans="5:5">
      <c r="E231008"/>
    </row>
    <row r="231009" spans="5:5">
      <c r="E231009"/>
    </row>
    <row r="231010" spans="5:5">
      <c r="E231010"/>
    </row>
    <row r="231011" spans="5:5">
      <c r="E231011"/>
    </row>
    <row r="231012" spans="5:5">
      <c r="E231012"/>
    </row>
    <row r="231013" spans="5:5">
      <c r="E231013"/>
    </row>
    <row r="231014" spans="5:5">
      <c r="E231014"/>
    </row>
    <row r="231015" spans="5:5">
      <c r="E231015"/>
    </row>
    <row r="231016" spans="5:5">
      <c r="E231016"/>
    </row>
    <row r="231017" spans="5:5">
      <c r="E231017"/>
    </row>
    <row r="231018" spans="5:5">
      <c r="E231018"/>
    </row>
    <row r="231019" spans="5:5">
      <c r="E231019"/>
    </row>
    <row r="231020" spans="5:5">
      <c r="E231020"/>
    </row>
    <row r="231021" spans="5:5">
      <c r="E231021"/>
    </row>
    <row r="231022" spans="5:5">
      <c r="E231022"/>
    </row>
    <row r="231023" spans="5:5">
      <c r="E231023"/>
    </row>
    <row r="231024" spans="5:5">
      <c r="E231024"/>
    </row>
    <row r="231025" spans="5:5">
      <c r="E231025"/>
    </row>
    <row r="231026" spans="5:5">
      <c r="E231026"/>
    </row>
    <row r="231027" spans="5:5">
      <c r="E231027"/>
    </row>
    <row r="231028" spans="5:5">
      <c r="E231028"/>
    </row>
    <row r="231029" spans="5:5">
      <c r="E231029"/>
    </row>
    <row r="231030" spans="5:5">
      <c r="E231030"/>
    </row>
    <row r="231031" spans="5:5">
      <c r="E231031"/>
    </row>
    <row r="231032" spans="5:5">
      <c r="E231032"/>
    </row>
    <row r="231033" spans="5:5">
      <c r="E231033"/>
    </row>
    <row r="231034" spans="5:5">
      <c r="E231034"/>
    </row>
    <row r="231035" spans="5:5">
      <c r="E231035"/>
    </row>
    <row r="231036" spans="5:5">
      <c r="E231036"/>
    </row>
    <row r="231037" spans="5:5">
      <c r="E231037"/>
    </row>
    <row r="231038" spans="5:5">
      <c r="E231038"/>
    </row>
    <row r="231039" spans="5:5">
      <c r="E231039"/>
    </row>
    <row r="231040" spans="5:5">
      <c r="E231040"/>
    </row>
    <row r="231041" spans="5:5">
      <c r="E231041"/>
    </row>
    <row r="231042" spans="5:5">
      <c r="E231042"/>
    </row>
    <row r="231043" spans="5:5">
      <c r="E231043"/>
    </row>
    <row r="231044" spans="5:5">
      <c r="E231044"/>
    </row>
    <row r="231045" spans="5:5">
      <c r="E231045"/>
    </row>
    <row r="231046" spans="5:5">
      <c r="E231046"/>
    </row>
    <row r="231047" spans="5:5">
      <c r="E231047"/>
    </row>
    <row r="231048" spans="5:5">
      <c r="E231048"/>
    </row>
    <row r="231049" spans="5:5">
      <c r="E231049"/>
    </row>
    <row r="231050" spans="5:5">
      <c r="E231050"/>
    </row>
    <row r="231051" spans="5:5">
      <c r="E231051"/>
    </row>
    <row r="231052" spans="5:5">
      <c r="E231052"/>
    </row>
    <row r="231053" spans="5:5">
      <c r="E231053"/>
    </row>
    <row r="231054" spans="5:5">
      <c r="E231054"/>
    </row>
    <row r="231055" spans="5:5">
      <c r="E231055"/>
    </row>
    <row r="231056" spans="5:5">
      <c r="E231056"/>
    </row>
    <row r="231057" spans="5:5">
      <c r="E231057"/>
    </row>
    <row r="231058" spans="5:5">
      <c r="E231058"/>
    </row>
    <row r="231059" spans="5:5">
      <c r="E231059"/>
    </row>
    <row r="231060" spans="5:5">
      <c r="E231060"/>
    </row>
    <row r="231061" spans="5:5">
      <c r="E231061"/>
    </row>
    <row r="231062" spans="5:5">
      <c r="E231062"/>
    </row>
    <row r="231063" spans="5:5">
      <c r="E231063"/>
    </row>
    <row r="231064" spans="5:5">
      <c r="E231064"/>
    </row>
    <row r="231065" spans="5:5">
      <c r="E231065"/>
    </row>
    <row r="231066" spans="5:5">
      <c r="E231066"/>
    </row>
    <row r="231067" spans="5:5">
      <c r="E231067"/>
    </row>
    <row r="231068" spans="5:5">
      <c r="E231068"/>
    </row>
    <row r="231069" spans="5:5">
      <c r="E231069"/>
    </row>
    <row r="231070" spans="5:5">
      <c r="E231070"/>
    </row>
    <row r="231071" spans="5:5">
      <c r="E231071"/>
    </row>
    <row r="231072" spans="5:5">
      <c r="E231072"/>
    </row>
    <row r="231073" spans="5:5">
      <c r="E231073"/>
    </row>
    <row r="231074" spans="5:5">
      <c r="E231074"/>
    </row>
    <row r="231075" spans="5:5">
      <c r="E231075"/>
    </row>
    <row r="231076" spans="5:5">
      <c r="E231076"/>
    </row>
    <row r="231077" spans="5:5">
      <c r="E231077"/>
    </row>
    <row r="231078" spans="5:5">
      <c r="E231078"/>
    </row>
    <row r="231079" spans="5:5">
      <c r="E231079"/>
    </row>
    <row r="231080" spans="5:5">
      <c r="E231080"/>
    </row>
    <row r="231081" spans="5:5">
      <c r="E231081"/>
    </row>
    <row r="231082" spans="5:5">
      <c r="E231082"/>
    </row>
    <row r="231083" spans="5:5">
      <c r="E231083"/>
    </row>
    <row r="231084" spans="5:5">
      <c r="E231084"/>
    </row>
    <row r="231085" spans="5:5">
      <c r="E231085"/>
    </row>
    <row r="231086" spans="5:5">
      <c r="E231086"/>
    </row>
    <row r="231087" spans="5:5">
      <c r="E231087"/>
    </row>
    <row r="231088" spans="5:5">
      <c r="E231088"/>
    </row>
    <row r="231089" spans="5:5">
      <c r="E231089"/>
    </row>
    <row r="231090" spans="5:5">
      <c r="E231090"/>
    </row>
    <row r="231091" spans="5:5">
      <c r="E231091"/>
    </row>
    <row r="231092" spans="5:5">
      <c r="E231092"/>
    </row>
    <row r="231093" spans="5:5">
      <c r="E231093"/>
    </row>
    <row r="231094" spans="5:5">
      <c r="E231094"/>
    </row>
    <row r="231095" spans="5:5">
      <c r="E231095"/>
    </row>
    <row r="231096" spans="5:5">
      <c r="E231096"/>
    </row>
    <row r="231097" spans="5:5">
      <c r="E231097"/>
    </row>
    <row r="231098" spans="5:5">
      <c r="E231098"/>
    </row>
    <row r="231099" spans="5:5">
      <c r="E231099"/>
    </row>
    <row r="231100" spans="5:5">
      <c r="E231100"/>
    </row>
    <row r="231101" spans="5:5">
      <c r="E231101"/>
    </row>
    <row r="231102" spans="5:5">
      <c r="E231102"/>
    </row>
    <row r="231103" spans="5:5">
      <c r="E231103"/>
    </row>
    <row r="231104" spans="5:5">
      <c r="E231104"/>
    </row>
    <row r="231105" spans="5:5">
      <c r="E231105"/>
    </row>
    <row r="231106" spans="5:5">
      <c r="E231106"/>
    </row>
    <row r="231107" spans="5:5">
      <c r="E231107"/>
    </row>
    <row r="231108" spans="5:5">
      <c r="E231108"/>
    </row>
    <row r="231109" spans="5:5">
      <c r="E231109"/>
    </row>
    <row r="231110" spans="5:5">
      <c r="E231110"/>
    </row>
    <row r="231111" spans="5:5">
      <c r="E231111"/>
    </row>
    <row r="231112" spans="5:5">
      <c r="E231112"/>
    </row>
    <row r="231113" spans="5:5">
      <c r="E231113"/>
    </row>
    <row r="231114" spans="5:5">
      <c r="E231114"/>
    </row>
    <row r="231115" spans="5:5">
      <c r="E231115"/>
    </row>
    <row r="231116" spans="5:5">
      <c r="E231116"/>
    </row>
    <row r="231117" spans="5:5">
      <c r="E231117"/>
    </row>
    <row r="231118" spans="5:5">
      <c r="E231118"/>
    </row>
    <row r="231119" spans="5:5">
      <c r="E231119"/>
    </row>
    <row r="231120" spans="5:5">
      <c r="E231120"/>
    </row>
    <row r="231121" spans="5:5">
      <c r="E231121"/>
    </row>
    <row r="231122" spans="5:5">
      <c r="E231122"/>
    </row>
    <row r="231123" spans="5:5">
      <c r="E231123"/>
    </row>
    <row r="231124" spans="5:5">
      <c r="E231124"/>
    </row>
    <row r="231125" spans="5:5">
      <c r="E231125"/>
    </row>
    <row r="231126" spans="5:5">
      <c r="E231126"/>
    </row>
    <row r="231127" spans="5:5">
      <c r="E231127"/>
    </row>
    <row r="231128" spans="5:5">
      <c r="E231128"/>
    </row>
    <row r="231129" spans="5:5">
      <c r="E231129"/>
    </row>
    <row r="231130" spans="5:5">
      <c r="E231130"/>
    </row>
    <row r="231131" spans="5:5">
      <c r="E231131"/>
    </row>
    <row r="231132" spans="5:5">
      <c r="E231132"/>
    </row>
    <row r="231133" spans="5:5">
      <c r="E231133"/>
    </row>
    <row r="231134" spans="5:5">
      <c r="E231134"/>
    </row>
    <row r="231135" spans="5:5">
      <c r="E231135"/>
    </row>
    <row r="231136" spans="5:5">
      <c r="E231136"/>
    </row>
    <row r="231137" spans="5:5">
      <c r="E231137"/>
    </row>
    <row r="231138" spans="5:5">
      <c r="E231138"/>
    </row>
    <row r="231139" spans="5:5">
      <c r="E231139"/>
    </row>
    <row r="231140" spans="5:5">
      <c r="E231140"/>
    </row>
    <row r="231141" spans="5:5">
      <c r="E231141"/>
    </row>
    <row r="231142" spans="5:5">
      <c r="E231142"/>
    </row>
    <row r="231143" spans="5:5">
      <c r="E231143"/>
    </row>
    <row r="231144" spans="5:5">
      <c r="E231144"/>
    </row>
    <row r="231145" spans="5:5">
      <c r="E231145"/>
    </row>
    <row r="231146" spans="5:5">
      <c r="E231146"/>
    </row>
    <row r="231147" spans="5:5">
      <c r="E231147"/>
    </row>
    <row r="231148" spans="5:5">
      <c r="E231148"/>
    </row>
    <row r="231149" spans="5:5">
      <c r="E231149"/>
    </row>
    <row r="231150" spans="5:5">
      <c r="E231150"/>
    </row>
    <row r="231151" spans="5:5">
      <c r="E231151"/>
    </row>
    <row r="231152" spans="5:5">
      <c r="E231152"/>
    </row>
    <row r="231153" spans="5:5">
      <c r="E231153"/>
    </row>
    <row r="231154" spans="5:5">
      <c r="E231154"/>
    </row>
    <row r="231155" spans="5:5">
      <c r="E231155"/>
    </row>
    <row r="231156" spans="5:5">
      <c r="E231156"/>
    </row>
    <row r="231157" spans="5:5">
      <c r="E231157"/>
    </row>
    <row r="231158" spans="5:5">
      <c r="E231158"/>
    </row>
    <row r="231159" spans="5:5">
      <c r="E231159"/>
    </row>
    <row r="231160" spans="5:5">
      <c r="E231160"/>
    </row>
    <row r="231161" spans="5:5">
      <c r="E231161"/>
    </row>
    <row r="231162" spans="5:5">
      <c r="E231162"/>
    </row>
    <row r="231163" spans="5:5">
      <c r="E231163"/>
    </row>
    <row r="231164" spans="5:5">
      <c r="E231164"/>
    </row>
    <row r="231165" spans="5:5">
      <c r="E231165"/>
    </row>
    <row r="231166" spans="5:5">
      <c r="E231166"/>
    </row>
    <row r="231167" spans="5:5">
      <c r="E231167"/>
    </row>
    <row r="231168" spans="5:5">
      <c r="E231168"/>
    </row>
    <row r="231169" spans="5:5">
      <c r="E231169"/>
    </row>
    <row r="231170" spans="5:5">
      <c r="E231170"/>
    </row>
    <row r="231171" spans="5:5">
      <c r="E231171"/>
    </row>
    <row r="231172" spans="5:5">
      <c r="E231172"/>
    </row>
    <row r="231173" spans="5:5">
      <c r="E231173"/>
    </row>
    <row r="231174" spans="5:5">
      <c r="E231174"/>
    </row>
    <row r="231175" spans="5:5">
      <c r="E231175"/>
    </row>
    <row r="231176" spans="5:5">
      <c r="E231176"/>
    </row>
    <row r="231177" spans="5:5">
      <c r="E231177"/>
    </row>
    <row r="231178" spans="5:5">
      <c r="E231178"/>
    </row>
    <row r="231179" spans="5:5">
      <c r="E231179"/>
    </row>
    <row r="231180" spans="5:5">
      <c r="E231180"/>
    </row>
    <row r="231181" spans="5:5">
      <c r="E231181"/>
    </row>
    <row r="231182" spans="5:5">
      <c r="E231182"/>
    </row>
    <row r="231183" spans="5:5">
      <c r="E231183"/>
    </row>
    <row r="231184" spans="5:5">
      <c r="E231184"/>
    </row>
    <row r="231185" spans="5:5">
      <c r="E231185"/>
    </row>
    <row r="231186" spans="5:5">
      <c r="E231186"/>
    </row>
    <row r="231187" spans="5:5">
      <c r="E231187"/>
    </row>
    <row r="231188" spans="5:5">
      <c r="E231188"/>
    </row>
    <row r="231189" spans="5:5">
      <c r="E231189"/>
    </row>
    <row r="231190" spans="5:5">
      <c r="E231190"/>
    </row>
    <row r="231191" spans="5:5">
      <c r="E231191"/>
    </row>
    <row r="231192" spans="5:5">
      <c r="E231192"/>
    </row>
    <row r="231193" spans="5:5">
      <c r="E231193"/>
    </row>
    <row r="231194" spans="5:5">
      <c r="E231194"/>
    </row>
    <row r="231195" spans="5:5">
      <c r="E231195"/>
    </row>
    <row r="231196" spans="5:5">
      <c r="E231196"/>
    </row>
    <row r="231197" spans="5:5">
      <c r="E231197"/>
    </row>
    <row r="231198" spans="5:5">
      <c r="E231198"/>
    </row>
    <row r="231199" spans="5:5">
      <c r="E231199"/>
    </row>
    <row r="231200" spans="5:5">
      <c r="E231200"/>
    </row>
    <row r="231201" spans="5:5">
      <c r="E231201"/>
    </row>
    <row r="231202" spans="5:5">
      <c r="E231202"/>
    </row>
    <row r="231203" spans="5:5">
      <c r="E231203"/>
    </row>
    <row r="231204" spans="5:5">
      <c r="E231204"/>
    </row>
    <row r="231205" spans="5:5">
      <c r="E231205"/>
    </row>
    <row r="231206" spans="5:5">
      <c r="E231206"/>
    </row>
    <row r="231207" spans="5:5">
      <c r="E231207"/>
    </row>
    <row r="231208" spans="5:5">
      <c r="E231208"/>
    </row>
    <row r="231209" spans="5:5">
      <c r="E231209"/>
    </row>
    <row r="231210" spans="5:5">
      <c r="E231210"/>
    </row>
    <row r="231211" spans="5:5">
      <c r="E231211"/>
    </row>
    <row r="231212" spans="5:5">
      <c r="E231212"/>
    </row>
    <row r="231213" spans="5:5">
      <c r="E231213"/>
    </row>
    <row r="231214" spans="5:5">
      <c r="E231214"/>
    </row>
    <row r="231215" spans="5:5">
      <c r="E231215"/>
    </row>
    <row r="231216" spans="5:5">
      <c r="E231216"/>
    </row>
    <row r="231217" spans="5:5">
      <c r="E231217"/>
    </row>
    <row r="231218" spans="5:5">
      <c r="E231218"/>
    </row>
    <row r="231219" spans="5:5">
      <c r="E231219"/>
    </row>
    <row r="231220" spans="5:5">
      <c r="E231220"/>
    </row>
    <row r="231221" spans="5:5">
      <c r="E231221"/>
    </row>
    <row r="231222" spans="5:5">
      <c r="E231222"/>
    </row>
    <row r="231223" spans="5:5">
      <c r="E231223"/>
    </row>
    <row r="231224" spans="5:5">
      <c r="E231224"/>
    </row>
    <row r="231225" spans="5:5">
      <c r="E231225"/>
    </row>
    <row r="231226" spans="5:5">
      <c r="E231226"/>
    </row>
    <row r="231227" spans="5:5">
      <c r="E231227"/>
    </row>
    <row r="231228" spans="5:5">
      <c r="E231228"/>
    </row>
    <row r="231229" spans="5:5">
      <c r="E231229"/>
    </row>
    <row r="231230" spans="5:5">
      <c r="E231230"/>
    </row>
    <row r="231231" spans="5:5">
      <c r="E231231"/>
    </row>
    <row r="231232" spans="5:5">
      <c r="E231232"/>
    </row>
    <row r="231233" spans="5:5">
      <c r="E231233"/>
    </row>
    <row r="231234" spans="5:5">
      <c r="E231234"/>
    </row>
    <row r="231235" spans="5:5">
      <c r="E231235"/>
    </row>
    <row r="231236" spans="5:5">
      <c r="E231236"/>
    </row>
    <row r="231237" spans="5:5">
      <c r="E231237"/>
    </row>
    <row r="231238" spans="5:5">
      <c r="E231238"/>
    </row>
    <row r="231239" spans="5:5">
      <c r="E231239"/>
    </row>
    <row r="231240" spans="5:5">
      <c r="E231240"/>
    </row>
    <row r="231241" spans="5:5">
      <c r="E231241"/>
    </row>
    <row r="231242" spans="5:5">
      <c r="E231242"/>
    </row>
    <row r="231243" spans="5:5">
      <c r="E231243"/>
    </row>
    <row r="231244" spans="5:5">
      <c r="E231244"/>
    </row>
    <row r="231245" spans="5:5">
      <c r="E231245"/>
    </row>
    <row r="231246" spans="5:5">
      <c r="E231246"/>
    </row>
    <row r="231247" spans="5:5">
      <c r="E231247"/>
    </row>
    <row r="231248" spans="5:5">
      <c r="E231248"/>
    </row>
    <row r="231249" spans="5:5">
      <c r="E231249"/>
    </row>
    <row r="231250" spans="5:5">
      <c r="E231250"/>
    </row>
    <row r="231251" spans="5:5">
      <c r="E231251"/>
    </row>
    <row r="231252" spans="5:5">
      <c r="E231252"/>
    </row>
    <row r="231253" spans="5:5">
      <c r="E231253"/>
    </row>
    <row r="231254" spans="5:5">
      <c r="E231254"/>
    </row>
    <row r="231255" spans="5:5">
      <c r="E231255"/>
    </row>
    <row r="231256" spans="5:5">
      <c r="E231256"/>
    </row>
    <row r="231257" spans="5:5">
      <c r="E231257"/>
    </row>
    <row r="231258" spans="5:5">
      <c r="E231258"/>
    </row>
    <row r="231259" spans="5:5">
      <c r="E231259"/>
    </row>
    <row r="231260" spans="5:5">
      <c r="E231260"/>
    </row>
    <row r="231261" spans="5:5">
      <c r="E231261"/>
    </row>
    <row r="231262" spans="5:5">
      <c r="E231262"/>
    </row>
    <row r="231263" spans="5:5">
      <c r="E231263"/>
    </row>
    <row r="231264" spans="5:5">
      <c r="E231264"/>
    </row>
    <row r="231265" spans="5:5">
      <c r="E231265"/>
    </row>
    <row r="231266" spans="5:5">
      <c r="E231266"/>
    </row>
    <row r="231267" spans="5:5">
      <c r="E231267"/>
    </row>
    <row r="231268" spans="5:5">
      <c r="E231268"/>
    </row>
    <row r="231269" spans="5:5">
      <c r="E231269"/>
    </row>
    <row r="231270" spans="5:5">
      <c r="E231270"/>
    </row>
    <row r="231271" spans="5:5">
      <c r="E231271"/>
    </row>
    <row r="231272" spans="5:5">
      <c r="E231272"/>
    </row>
    <row r="231273" spans="5:5">
      <c r="E231273"/>
    </row>
    <row r="231274" spans="5:5">
      <c r="E231274"/>
    </row>
    <row r="231275" spans="5:5">
      <c r="E231275"/>
    </row>
    <row r="231276" spans="5:5">
      <c r="E231276"/>
    </row>
    <row r="231277" spans="5:5">
      <c r="E231277"/>
    </row>
    <row r="231278" spans="5:5">
      <c r="E231278"/>
    </row>
    <row r="231279" spans="5:5">
      <c r="E231279"/>
    </row>
    <row r="231280" spans="5:5">
      <c r="E231280"/>
    </row>
    <row r="231281" spans="5:5">
      <c r="E231281"/>
    </row>
    <row r="231282" spans="5:5">
      <c r="E231282"/>
    </row>
    <row r="231283" spans="5:5">
      <c r="E231283"/>
    </row>
    <row r="231284" spans="5:5">
      <c r="E231284"/>
    </row>
    <row r="231285" spans="5:5">
      <c r="E231285"/>
    </row>
    <row r="231286" spans="5:5">
      <c r="E231286"/>
    </row>
    <row r="231287" spans="5:5">
      <c r="E231287"/>
    </row>
    <row r="231288" spans="5:5">
      <c r="E231288"/>
    </row>
    <row r="231289" spans="5:5">
      <c r="E231289"/>
    </row>
    <row r="231290" spans="5:5">
      <c r="E231290"/>
    </row>
    <row r="231291" spans="5:5">
      <c r="E231291"/>
    </row>
    <row r="231292" spans="5:5">
      <c r="E231292"/>
    </row>
    <row r="231293" spans="5:5">
      <c r="E231293"/>
    </row>
    <row r="231294" spans="5:5">
      <c r="E231294"/>
    </row>
    <row r="231295" spans="5:5">
      <c r="E231295"/>
    </row>
    <row r="231296" spans="5:5">
      <c r="E231296"/>
    </row>
    <row r="231297" spans="5:5">
      <c r="E231297"/>
    </row>
    <row r="231298" spans="5:5">
      <c r="E231298"/>
    </row>
    <row r="231299" spans="5:5">
      <c r="E231299"/>
    </row>
    <row r="231300" spans="5:5">
      <c r="E231300"/>
    </row>
    <row r="231301" spans="5:5">
      <c r="E231301"/>
    </row>
    <row r="231302" spans="5:5">
      <c r="E231302"/>
    </row>
    <row r="231303" spans="5:5">
      <c r="E231303"/>
    </row>
    <row r="231304" spans="5:5">
      <c r="E231304"/>
    </row>
    <row r="231305" spans="5:5">
      <c r="E231305"/>
    </row>
    <row r="231306" spans="5:5">
      <c r="E231306"/>
    </row>
    <row r="231307" spans="5:5">
      <c r="E231307"/>
    </row>
    <row r="231308" spans="5:5">
      <c r="E231308"/>
    </row>
    <row r="231309" spans="5:5">
      <c r="E231309"/>
    </row>
    <row r="231310" spans="5:5">
      <c r="E231310"/>
    </row>
    <row r="231311" spans="5:5">
      <c r="E231311"/>
    </row>
    <row r="231312" spans="5:5">
      <c r="E231312"/>
    </row>
    <row r="231313" spans="5:5">
      <c r="E231313"/>
    </row>
    <row r="231314" spans="5:5">
      <c r="E231314"/>
    </row>
    <row r="231315" spans="5:5">
      <c r="E231315"/>
    </row>
    <row r="231316" spans="5:5">
      <c r="E231316"/>
    </row>
    <row r="231317" spans="5:5">
      <c r="E231317"/>
    </row>
    <row r="231318" spans="5:5">
      <c r="E231318"/>
    </row>
    <row r="231319" spans="5:5">
      <c r="E231319"/>
    </row>
    <row r="231320" spans="5:5">
      <c r="E231320"/>
    </row>
    <row r="231321" spans="5:5">
      <c r="E231321"/>
    </row>
    <row r="231322" spans="5:5">
      <c r="E231322"/>
    </row>
    <row r="231323" spans="5:5">
      <c r="E231323"/>
    </row>
    <row r="231324" spans="5:5">
      <c r="E231324"/>
    </row>
    <row r="231325" spans="5:5">
      <c r="E231325"/>
    </row>
    <row r="231326" spans="5:5">
      <c r="E231326"/>
    </row>
    <row r="231327" spans="5:5">
      <c r="E231327"/>
    </row>
    <row r="231328" spans="5:5">
      <c r="E231328"/>
    </row>
    <row r="231329" spans="5:5">
      <c r="E231329"/>
    </row>
    <row r="231330" spans="5:5">
      <c r="E231330"/>
    </row>
    <row r="231331" spans="5:5">
      <c r="E231331"/>
    </row>
    <row r="231332" spans="5:5">
      <c r="E231332"/>
    </row>
    <row r="231333" spans="5:5">
      <c r="E231333"/>
    </row>
    <row r="231334" spans="5:5">
      <c r="E231334"/>
    </row>
    <row r="231335" spans="5:5">
      <c r="E231335"/>
    </row>
    <row r="231336" spans="5:5">
      <c r="E231336"/>
    </row>
    <row r="231337" spans="5:5">
      <c r="E231337"/>
    </row>
    <row r="231338" spans="5:5">
      <c r="E231338"/>
    </row>
    <row r="231339" spans="5:5">
      <c r="E231339"/>
    </row>
    <row r="231340" spans="5:5">
      <c r="E231340"/>
    </row>
    <row r="231341" spans="5:5">
      <c r="E231341"/>
    </row>
    <row r="231342" spans="5:5">
      <c r="E231342"/>
    </row>
    <row r="231343" spans="5:5">
      <c r="E231343"/>
    </row>
    <row r="231344" spans="5:5">
      <c r="E231344"/>
    </row>
    <row r="231345" spans="5:5">
      <c r="E231345"/>
    </row>
    <row r="231346" spans="5:5">
      <c r="E231346"/>
    </row>
    <row r="231347" spans="5:5">
      <c r="E231347"/>
    </row>
    <row r="231348" spans="5:5">
      <c r="E231348"/>
    </row>
    <row r="231349" spans="5:5">
      <c r="E231349"/>
    </row>
    <row r="231350" spans="5:5">
      <c r="E231350"/>
    </row>
    <row r="231351" spans="5:5">
      <c r="E231351"/>
    </row>
    <row r="231352" spans="5:5">
      <c r="E231352"/>
    </row>
    <row r="231353" spans="5:5">
      <c r="E231353"/>
    </row>
    <row r="231354" spans="5:5">
      <c r="E231354"/>
    </row>
    <row r="231355" spans="5:5">
      <c r="E231355"/>
    </row>
    <row r="231356" spans="5:5">
      <c r="E231356"/>
    </row>
    <row r="231357" spans="5:5">
      <c r="E231357"/>
    </row>
    <row r="231358" spans="5:5">
      <c r="E231358"/>
    </row>
    <row r="231359" spans="5:5">
      <c r="E231359"/>
    </row>
    <row r="231360" spans="5:5">
      <c r="E231360"/>
    </row>
    <row r="231361" spans="5:5">
      <c r="E231361"/>
    </row>
    <row r="231362" spans="5:5">
      <c r="E231362"/>
    </row>
    <row r="231363" spans="5:5">
      <c r="E231363"/>
    </row>
    <row r="231364" spans="5:5">
      <c r="E231364"/>
    </row>
    <row r="231365" spans="5:5">
      <c r="E231365"/>
    </row>
    <row r="231366" spans="5:5">
      <c r="E231366"/>
    </row>
    <row r="231367" spans="5:5">
      <c r="E231367"/>
    </row>
    <row r="231368" spans="5:5">
      <c r="E231368"/>
    </row>
    <row r="231369" spans="5:5">
      <c r="E231369"/>
    </row>
    <row r="231370" spans="5:5">
      <c r="E231370"/>
    </row>
    <row r="231371" spans="5:5">
      <c r="E231371"/>
    </row>
    <row r="231372" spans="5:5">
      <c r="E231372"/>
    </row>
    <row r="231373" spans="5:5">
      <c r="E231373"/>
    </row>
    <row r="231374" spans="5:5">
      <c r="E231374"/>
    </row>
    <row r="231375" spans="5:5">
      <c r="E231375"/>
    </row>
    <row r="231376" spans="5:5">
      <c r="E231376"/>
    </row>
    <row r="231377" spans="5:5">
      <c r="E231377"/>
    </row>
    <row r="231378" spans="5:5">
      <c r="E231378"/>
    </row>
    <row r="231379" spans="5:5">
      <c r="E231379"/>
    </row>
    <row r="231380" spans="5:5">
      <c r="E231380"/>
    </row>
    <row r="231381" spans="5:5">
      <c r="E231381"/>
    </row>
    <row r="231382" spans="5:5">
      <c r="E231382"/>
    </row>
    <row r="231383" spans="5:5">
      <c r="E231383"/>
    </row>
    <row r="231384" spans="5:5">
      <c r="E231384"/>
    </row>
    <row r="231385" spans="5:5">
      <c r="E231385"/>
    </row>
    <row r="231386" spans="5:5">
      <c r="E231386"/>
    </row>
    <row r="231387" spans="5:5">
      <c r="E231387"/>
    </row>
    <row r="231388" spans="5:5">
      <c r="E231388"/>
    </row>
    <row r="231389" spans="5:5">
      <c r="E231389"/>
    </row>
    <row r="231390" spans="5:5">
      <c r="E231390"/>
    </row>
    <row r="231391" spans="5:5">
      <c r="E231391"/>
    </row>
    <row r="231392" spans="5:5">
      <c r="E231392"/>
    </row>
    <row r="231393" spans="5:5">
      <c r="E231393"/>
    </row>
    <row r="231394" spans="5:5">
      <c r="E231394"/>
    </row>
    <row r="231395" spans="5:5">
      <c r="E231395"/>
    </row>
    <row r="231396" spans="5:5">
      <c r="E231396"/>
    </row>
    <row r="231397" spans="5:5">
      <c r="E231397"/>
    </row>
    <row r="231398" spans="5:5">
      <c r="E231398"/>
    </row>
    <row r="231399" spans="5:5">
      <c r="E231399"/>
    </row>
    <row r="231400" spans="5:5">
      <c r="E231400"/>
    </row>
    <row r="231401" spans="5:5">
      <c r="E231401"/>
    </row>
    <row r="231402" spans="5:5">
      <c r="E231402"/>
    </row>
    <row r="231403" spans="5:5">
      <c r="E231403"/>
    </row>
    <row r="231404" spans="5:5">
      <c r="E231404"/>
    </row>
    <row r="231405" spans="5:5">
      <c r="E231405"/>
    </row>
    <row r="231406" spans="5:5">
      <c r="E231406"/>
    </row>
    <row r="231407" spans="5:5">
      <c r="E231407"/>
    </row>
    <row r="231408" spans="5:5">
      <c r="E231408"/>
    </row>
    <row r="231409" spans="5:5">
      <c r="E231409"/>
    </row>
    <row r="231410" spans="5:5">
      <c r="E231410"/>
    </row>
    <row r="231411" spans="5:5">
      <c r="E231411"/>
    </row>
    <row r="231412" spans="5:5">
      <c r="E231412"/>
    </row>
    <row r="231413" spans="5:5">
      <c r="E231413"/>
    </row>
    <row r="231414" spans="5:5">
      <c r="E231414"/>
    </row>
    <row r="231415" spans="5:5">
      <c r="E231415"/>
    </row>
    <row r="231416" spans="5:5">
      <c r="E231416"/>
    </row>
    <row r="231417" spans="5:5">
      <c r="E231417"/>
    </row>
    <row r="231418" spans="5:5">
      <c r="E231418"/>
    </row>
    <row r="231419" spans="5:5">
      <c r="E231419"/>
    </row>
    <row r="231420" spans="5:5">
      <c r="E231420"/>
    </row>
    <row r="231421" spans="5:5">
      <c r="E231421"/>
    </row>
    <row r="231422" spans="5:5">
      <c r="E231422"/>
    </row>
    <row r="231423" spans="5:5">
      <c r="E231423"/>
    </row>
    <row r="231424" spans="5:5">
      <c r="E231424"/>
    </row>
    <row r="231425" spans="5:5">
      <c r="E231425"/>
    </row>
    <row r="231426" spans="5:5">
      <c r="E231426"/>
    </row>
    <row r="231427" spans="5:5">
      <c r="E231427"/>
    </row>
    <row r="231428" spans="5:5">
      <c r="E231428"/>
    </row>
    <row r="231429" spans="5:5">
      <c r="E231429"/>
    </row>
    <row r="231430" spans="5:5">
      <c r="E231430"/>
    </row>
    <row r="231431" spans="5:5">
      <c r="E231431"/>
    </row>
    <row r="231432" spans="5:5">
      <c r="E231432"/>
    </row>
    <row r="231433" spans="5:5">
      <c r="E231433"/>
    </row>
    <row r="231434" spans="5:5">
      <c r="E231434"/>
    </row>
    <row r="231435" spans="5:5">
      <c r="E231435"/>
    </row>
    <row r="231436" spans="5:5">
      <c r="E231436"/>
    </row>
    <row r="231437" spans="5:5">
      <c r="E231437"/>
    </row>
    <row r="231438" spans="5:5">
      <c r="E231438"/>
    </row>
    <row r="231439" spans="5:5">
      <c r="E231439"/>
    </row>
    <row r="231440" spans="5:5">
      <c r="E231440"/>
    </row>
    <row r="231441" spans="5:5">
      <c r="E231441"/>
    </row>
    <row r="231442" spans="5:5">
      <c r="E231442"/>
    </row>
    <row r="231443" spans="5:5">
      <c r="E231443"/>
    </row>
    <row r="231444" spans="5:5">
      <c r="E231444"/>
    </row>
    <row r="231445" spans="5:5">
      <c r="E231445"/>
    </row>
    <row r="231446" spans="5:5">
      <c r="E231446"/>
    </row>
    <row r="231447" spans="5:5">
      <c r="E231447"/>
    </row>
    <row r="231448" spans="5:5">
      <c r="E231448"/>
    </row>
    <row r="231449" spans="5:5">
      <c r="E231449"/>
    </row>
    <row r="231450" spans="5:5">
      <c r="E231450"/>
    </row>
    <row r="231451" spans="5:5">
      <c r="E231451"/>
    </row>
    <row r="231452" spans="5:5">
      <c r="E231452"/>
    </row>
    <row r="231453" spans="5:5">
      <c r="E231453"/>
    </row>
    <row r="231454" spans="5:5">
      <c r="E231454"/>
    </row>
    <row r="231455" spans="5:5">
      <c r="E231455"/>
    </row>
    <row r="231456" spans="5:5">
      <c r="E231456"/>
    </row>
    <row r="231457" spans="5:5">
      <c r="E231457"/>
    </row>
    <row r="231458" spans="5:5">
      <c r="E231458"/>
    </row>
    <row r="231459" spans="5:5">
      <c r="E231459"/>
    </row>
    <row r="231460" spans="5:5">
      <c r="E231460"/>
    </row>
    <row r="231461" spans="5:5">
      <c r="E231461"/>
    </row>
    <row r="231462" spans="5:5">
      <c r="E231462"/>
    </row>
    <row r="231463" spans="5:5">
      <c r="E231463"/>
    </row>
    <row r="231464" spans="5:5">
      <c r="E231464"/>
    </row>
    <row r="231465" spans="5:5">
      <c r="E231465"/>
    </row>
    <row r="231466" spans="5:5">
      <c r="E231466"/>
    </row>
    <row r="231467" spans="5:5">
      <c r="E231467"/>
    </row>
    <row r="231468" spans="5:5">
      <c r="E231468"/>
    </row>
    <row r="231469" spans="5:5">
      <c r="E231469"/>
    </row>
    <row r="231470" spans="5:5">
      <c r="E231470"/>
    </row>
    <row r="231471" spans="5:5">
      <c r="E231471"/>
    </row>
    <row r="231472" spans="5:5">
      <c r="E231472"/>
    </row>
    <row r="231473" spans="5:5">
      <c r="E231473"/>
    </row>
    <row r="231474" spans="5:5">
      <c r="E231474"/>
    </row>
    <row r="231475" spans="5:5">
      <c r="E231475"/>
    </row>
    <row r="231476" spans="5:5">
      <c r="E231476"/>
    </row>
    <row r="231477" spans="5:5">
      <c r="E231477"/>
    </row>
    <row r="231478" spans="5:5">
      <c r="E231478"/>
    </row>
    <row r="231479" spans="5:5">
      <c r="E231479"/>
    </row>
    <row r="231480" spans="5:5">
      <c r="E231480"/>
    </row>
    <row r="231481" spans="5:5">
      <c r="E231481"/>
    </row>
    <row r="231482" spans="5:5">
      <c r="E231482"/>
    </row>
    <row r="231483" spans="5:5">
      <c r="E231483"/>
    </row>
    <row r="231484" spans="5:5">
      <c r="E231484"/>
    </row>
    <row r="231485" spans="5:5">
      <c r="E231485"/>
    </row>
    <row r="231486" spans="5:5">
      <c r="E231486"/>
    </row>
    <row r="231487" spans="5:5">
      <c r="E231487"/>
    </row>
    <row r="231488" spans="5:5">
      <c r="E231488"/>
    </row>
    <row r="231489" spans="5:5">
      <c r="E231489"/>
    </row>
    <row r="231490" spans="5:5">
      <c r="E231490"/>
    </row>
    <row r="231491" spans="5:5">
      <c r="E231491"/>
    </row>
    <row r="231492" spans="5:5">
      <c r="E231492"/>
    </row>
    <row r="231493" spans="5:5">
      <c r="E231493"/>
    </row>
    <row r="231494" spans="5:5">
      <c r="E231494"/>
    </row>
    <row r="231495" spans="5:5">
      <c r="E231495"/>
    </row>
    <row r="231496" spans="5:5">
      <c r="E231496"/>
    </row>
    <row r="231497" spans="5:5">
      <c r="E231497"/>
    </row>
    <row r="231498" spans="5:5">
      <c r="E231498"/>
    </row>
    <row r="231499" spans="5:5">
      <c r="E231499"/>
    </row>
    <row r="231500" spans="5:5">
      <c r="E231500"/>
    </row>
    <row r="231501" spans="5:5">
      <c r="E231501"/>
    </row>
    <row r="231502" spans="5:5">
      <c r="E231502"/>
    </row>
    <row r="231503" spans="5:5">
      <c r="E231503"/>
    </row>
    <row r="231504" spans="5:5">
      <c r="E231504"/>
    </row>
    <row r="231505" spans="5:5">
      <c r="E231505"/>
    </row>
    <row r="231506" spans="5:5">
      <c r="E231506"/>
    </row>
    <row r="231507" spans="5:5">
      <c r="E231507"/>
    </row>
    <row r="231508" spans="5:5">
      <c r="E231508"/>
    </row>
    <row r="231509" spans="5:5">
      <c r="E231509"/>
    </row>
    <row r="231510" spans="5:5">
      <c r="E231510"/>
    </row>
    <row r="231511" spans="5:5">
      <c r="E231511"/>
    </row>
    <row r="231512" spans="5:5">
      <c r="E231512"/>
    </row>
    <row r="231513" spans="5:5">
      <c r="E231513"/>
    </row>
    <row r="231514" spans="5:5">
      <c r="E231514"/>
    </row>
    <row r="231515" spans="5:5">
      <c r="E231515"/>
    </row>
    <row r="231516" spans="5:5">
      <c r="E231516"/>
    </row>
    <row r="231517" spans="5:5">
      <c r="E231517"/>
    </row>
    <row r="231518" spans="5:5">
      <c r="E231518"/>
    </row>
    <row r="231519" spans="5:5">
      <c r="E231519"/>
    </row>
    <row r="231520" spans="5:5">
      <c r="E231520"/>
    </row>
    <row r="231521" spans="5:5">
      <c r="E231521"/>
    </row>
    <row r="231522" spans="5:5">
      <c r="E231522"/>
    </row>
    <row r="231523" spans="5:5">
      <c r="E231523"/>
    </row>
    <row r="231524" spans="5:5">
      <c r="E231524"/>
    </row>
    <row r="231525" spans="5:5">
      <c r="E231525"/>
    </row>
    <row r="231526" spans="5:5">
      <c r="E231526"/>
    </row>
    <row r="231527" spans="5:5">
      <c r="E231527"/>
    </row>
    <row r="231528" spans="5:5">
      <c r="E231528"/>
    </row>
    <row r="231529" spans="5:5">
      <c r="E231529"/>
    </row>
    <row r="231530" spans="5:5">
      <c r="E231530"/>
    </row>
    <row r="231531" spans="5:5">
      <c r="E231531"/>
    </row>
    <row r="231532" spans="5:5">
      <c r="E231532"/>
    </row>
    <row r="231533" spans="5:5">
      <c r="E231533"/>
    </row>
    <row r="231534" spans="5:5">
      <c r="E231534"/>
    </row>
    <row r="231535" spans="5:5">
      <c r="E231535"/>
    </row>
    <row r="231536" spans="5:5">
      <c r="E231536"/>
    </row>
    <row r="231537" spans="5:5">
      <c r="E231537"/>
    </row>
    <row r="231538" spans="5:5">
      <c r="E231538"/>
    </row>
    <row r="231539" spans="5:5">
      <c r="E231539"/>
    </row>
    <row r="231540" spans="5:5">
      <c r="E231540"/>
    </row>
    <row r="231541" spans="5:5">
      <c r="E231541"/>
    </row>
    <row r="231542" spans="5:5">
      <c r="E231542"/>
    </row>
    <row r="231543" spans="5:5">
      <c r="E231543"/>
    </row>
    <row r="231544" spans="5:5">
      <c r="E231544"/>
    </row>
    <row r="231545" spans="5:5">
      <c r="E231545"/>
    </row>
    <row r="231546" spans="5:5">
      <c r="E231546"/>
    </row>
    <row r="231547" spans="5:5">
      <c r="E231547"/>
    </row>
    <row r="231548" spans="5:5">
      <c r="E231548"/>
    </row>
    <row r="231549" spans="5:5">
      <c r="E231549"/>
    </row>
    <row r="231550" spans="5:5">
      <c r="E231550"/>
    </row>
    <row r="231551" spans="5:5">
      <c r="E231551"/>
    </row>
    <row r="231552" spans="5:5">
      <c r="E231552"/>
    </row>
    <row r="231553" spans="5:5">
      <c r="E231553"/>
    </row>
    <row r="231554" spans="5:5">
      <c r="E231554"/>
    </row>
    <row r="231555" spans="5:5">
      <c r="E231555"/>
    </row>
    <row r="231556" spans="5:5">
      <c r="E231556"/>
    </row>
    <row r="231557" spans="5:5">
      <c r="E231557"/>
    </row>
    <row r="231558" spans="5:5">
      <c r="E231558"/>
    </row>
    <row r="231559" spans="5:5">
      <c r="E231559"/>
    </row>
    <row r="231560" spans="5:5">
      <c r="E231560"/>
    </row>
    <row r="231561" spans="5:5">
      <c r="E231561"/>
    </row>
    <row r="231562" spans="5:5">
      <c r="E231562"/>
    </row>
    <row r="231563" spans="5:5">
      <c r="E231563"/>
    </row>
    <row r="231564" spans="5:5">
      <c r="E231564"/>
    </row>
    <row r="231565" spans="5:5">
      <c r="E231565"/>
    </row>
    <row r="231566" spans="5:5">
      <c r="E231566"/>
    </row>
    <row r="231567" spans="5:5">
      <c r="E231567"/>
    </row>
    <row r="231568" spans="5:5">
      <c r="E231568"/>
    </row>
    <row r="231569" spans="5:5">
      <c r="E231569"/>
    </row>
    <row r="231570" spans="5:5">
      <c r="E231570"/>
    </row>
    <row r="231571" spans="5:5">
      <c r="E231571"/>
    </row>
    <row r="231572" spans="5:5">
      <c r="E231572"/>
    </row>
    <row r="231573" spans="5:5">
      <c r="E231573"/>
    </row>
    <row r="231574" spans="5:5">
      <c r="E231574"/>
    </row>
    <row r="231575" spans="5:5">
      <c r="E231575"/>
    </row>
    <row r="231576" spans="5:5">
      <c r="E231576"/>
    </row>
    <row r="231577" spans="5:5">
      <c r="E231577"/>
    </row>
    <row r="231578" spans="5:5">
      <c r="E231578"/>
    </row>
    <row r="231579" spans="5:5">
      <c r="E231579"/>
    </row>
    <row r="231580" spans="5:5">
      <c r="E231580"/>
    </row>
    <row r="231581" spans="5:5">
      <c r="E231581"/>
    </row>
    <row r="231582" spans="5:5">
      <c r="E231582"/>
    </row>
    <row r="231583" spans="5:5">
      <c r="E231583"/>
    </row>
    <row r="231584" spans="5:5">
      <c r="E231584"/>
    </row>
    <row r="231585" spans="5:5">
      <c r="E231585"/>
    </row>
    <row r="231586" spans="5:5">
      <c r="E231586"/>
    </row>
    <row r="231587" spans="5:5">
      <c r="E231587"/>
    </row>
    <row r="231588" spans="5:5">
      <c r="E231588"/>
    </row>
    <row r="231589" spans="5:5">
      <c r="E231589"/>
    </row>
    <row r="231590" spans="5:5">
      <c r="E231590"/>
    </row>
    <row r="231591" spans="5:5">
      <c r="E231591"/>
    </row>
    <row r="231592" spans="5:5">
      <c r="E231592"/>
    </row>
    <row r="231593" spans="5:5">
      <c r="E231593"/>
    </row>
    <row r="231594" spans="5:5">
      <c r="E231594"/>
    </row>
    <row r="231595" spans="5:5">
      <c r="E231595"/>
    </row>
    <row r="231596" spans="5:5">
      <c r="E231596"/>
    </row>
    <row r="231597" spans="5:5">
      <c r="E231597"/>
    </row>
    <row r="231598" spans="5:5">
      <c r="E231598"/>
    </row>
    <row r="231599" spans="5:5">
      <c r="E231599"/>
    </row>
    <row r="231600" spans="5:5">
      <c r="E231600"/>
    </row>
    <row r="231601" spans="5:5">
      <c r="E231601"/>
    </row>
    <row r="231602" spans="5:5">
      <c r="E231602"/>
    </row>
    <row r="231603" spans="5:5">
      <c r="E231603"/>
    </row>
    <row r="231604" spans="5:5">
      <c r="E231604"/>
    </row>
    <row r="231605" spans="5:5">
      <c r="E231605"/>
    </row>
    <row r="231606" spans="5:5">
      <c r="E231606"/>
    </row>
    <row r="231607" spans="5:5">
      <c r="E231607"/>
    </row>
    <row r="231608" spans="5:5">
      <c r="E231608"/>
    </row>
    <row r="231609" spans="5:5">
      <c r="E231609"/>
    </row>
    <row r="231610" spans="5:5">
      <c r="E231610"/>
    </row>
    <row r="231611" spans="5:5">
      <c r="E231611"/>
    </row>
    <row r="231612" spans="5:5">
      <c r="E231612"/>
    </row>
    <row r="231613" spans="5:5">
      <c r="E231613"/>
    </row>
    <row r="231614" spans="5:5">
      <c r="E231614"/>
    </row>
    <row r="231615" spans="5:5">
      <c r="E231615"/>
    </row>
    <row r="231616" spans="5:5">
      <c r="E231616"/>
    </row>
    <row r="231617" spans="5:5">
      <c r="E231617"/>
    </row>
    <row r="231618" spans="5:5">
      <c r="E231618"/>
    </row>
    <row r="231619" spans="5:5">
      <c r="E231619"/>
    </row>
    <row r="231620" spans="5:5">
      <c r="E231620"/>
    </row>
    <row r="231621" spans="5:5">
      <c r="E231621"/>
    </row>
    <row r="231622" spans="5:5">
      <c r="E231622"/>
    </row>
    <row r="231623" spans="5:5">
      <c r="E231623"/>
    </row>
    <row r="231624" spans="5:5">
      <c r="E231624"/>
    </row>
    <row r="231625" spans="5:5">
      <c r="E231625"/>
    </row>
    <row r="231626" spans="5:5">
      <c r="E231626"/>
    </row>
    <row r="231627" spans="5:5">
      <c r="E231627"/>
    </row>
    <row r="231628" spans="5:5">
      <c r="E231628"/>
    </row>
    <row r="231629" spans="5:5">
      <c r="E231629"/>
    </row>
    <row r="231630" spans="5:5">
      <c r="E231630"/>
    </row>
    <row r="231631" spans="5:5">
      <c r="E231631"/>
    </row>
    <row r="231632" spans="5:5">
      <c r="E231632"/>
    </row>
    <row r="231633" spans="5:5">
      <c r="E231633"/>
    </row>
    <row r="231634" spans="5:5">
      <c r="E231634"/>
    </row>
    <row r="231635" spans="5:5">
      <c r="E231635"/>
    </row>
    <row r="231636" spans="5:5">
      <c r="E231636"/>
    </row>
    <row r="231637" spans="5:5">
      <c r="E231637"/>
    </row>
    <row r="231638" spans="5:5">
      <c r="E231638"/>
    </row>
    <row r="231639" spans="5:5">
      <c r="E231639"/>
    </row>
    <row r="231640" spans="5:5">
      <c r="E231640"/>
    </row>
    <row r="231641" spans="5:5">
      <c r="E231641"/>
    </row>
    <row r="231642" spans="5:5">
      <c r="E231642"/>
    </row>
    <row r="231643" spans="5:5">
      <c r="E231643"/>
    </row>
    <row r="231644" spans="5:5">
      <c r="E231644"/>
    </row>
    <row r="231645" spans="5:5">
      <c r="E231645"/>
    </row>
    <row r="231646" spans="5:5">
      <c r="E231646"/>
    </row>
    <row r="231647" spans="5:5">
      <c r="E231647"/>
    </row>
    <row r="231648" spans="5:5">
      <c r="E231648"/>
    </row>
    <row r="231649" spans="5:5">
      <c r="E231649"/>
    </row>
    <row r="231650" spans="5:5">
      <c r="E231650"/>
    </row>
    <row r="231651" spans="5:5">
      <c r="E231651"/>
    </row>
    <row r="231652" spans="5:5">
      <c r="E231652"/>
    </row>
    <row r="231653" spans="5:5">
      <c r="E231653"/>
    </row>
    <row r="231654" spans="5:5">
      <c r="E231654"/>
    </row>
    <row r="231655" spans="5:5">
      <c r="E231655"/>
    </row>
    <row r="231656" spans="5:5">
      <c r="E231656"/>
    </row>
    <row r="231657" spans="5:5">
      <c r="E231657"/>
    </row>
    <row r="231658" spans="5:5">
      <c r="E231658"/>
    </row>
    <row r="231659" spans="5:5">
      <c r="E231659"/>
    </row>
    <row r="231660" spans="5:5">
      <c r="E231660"/>
    </row>
    <row r="231661" spans="5:5">
      <c r="E231661"/>
    </row>
    <row r="231662" spans="5:5">
      <c r="E231662"/>
    </row>
    <row r="231663" spans="5:5">
      <c r="E231663"/>
    </row>
    <row r="231664" spans="5:5">
      <c r="E231664"/>
    </row>
    <row r="231665" spans="5:5">
      <c r="E231665"/>
    </row>
    <row r="231666" spans="5:5">
      <c r="E231666"/>
    </row>
    <row r="231667" spans="5:5">
      <c r="E231667"/>
    </row>
    <row r="231668" spans="5:5">
      <c r="E231668"/>
    </row>
    <row r="231669" spans="5:5">
      <c r="E231669"/>
    </row>
    <row r="231670" spans="5:5">
      <c r="E231670"/>
    </row>
    <row r="231671" spans="5:5">
      <c r="E231671"/>
    </row>
    <row r="231672" spans="5:5">
      <c r="E231672"/>
    </row>
    <row r="231673" spans="5:5">
      <c r="E231673"/>
    </row>
    <row r="231674" spans="5:5">
      <c r="E231674"/>
    </row>
    <row r="231675" spans="5:5">
      <c r="E231675"/>
    </row>
    <row r="231676" spans="5:5">
      <c r="E231676"/>
    </row>
    <row r="231677" spans="5:5">
      <c r="E231677"/>
    </row>
    <row r="231678" spans="5:5">
      <c r="E231678"/>
    </row>
    <row r="231679" spans="5:5">
      <c r="E231679"/>
    </row>
    <row r="231680" spans="5:5">
      <c r="E231680"/>
    </row>
    <row r="231681" spans="5:5">
      <c r="E231681"/>
    </row>
    <row r="231682" spans="5:5">
      <c r="E231682"/>
    </row>
    <row r="231683" spans="5:5">
      <c r="E231683"/>
    </row>
    <row r="231684" spans="5:5">
      <c r="E231684"/>
    </row>
    <row r="231685" spans="5:5">
      <c r="E231685"/>
    </row>
    <row r="231686" spans="5:5">
      <c r="E231686"/>
    </row>
    <row r="231687" spans="5:5">
      <c r="E231687"/>
    </row>
    <row r="231688" spans="5:5">
      <c r="E231688"/>
    </row>
    <row r="231689" spans="5:5">
      <c r="E231689"/>
    </row>
    <row r="231690" spans="5:5">
      <c r="E231690"/>
    </row>
    <row r="231691" spans="5:5">
      <c r="E231691"/>
    </row>
    <row r="231692" spans="5:5">
      <c r="E231692"/>
    </row>
    <row r="231693" spans="5:5">
      <c r="E231693"/>
    </row>
    <row r="231694" spans="5:5">
      <c r="E231694"/>
    </row>
    <row r="231695" spans="5:5">
      <c r="E231695"/>
    </row>
    <row r="231696" spans="5:5">
      <c r="E231696"/>
    </row>
    <row r="231697" spans="5:5">
      <c r="E231697"/>
    </row>
    <row r="231698" spans="5:5">
      <c r="E231698"/>
    </row>
    <row r="231699" spans="5:5">
      <c r="E231699"/>
    </row>
    <row r="231700" spans="5:5">
      <c r="E231700"/>
    </row>
    <row r="231701" spans="5:5">
      <c r="E231701"/>
    </row>
    <row r="231702" spans="5:5">
      <c r="E231702"/>
    </row>
    <row r="231703" spans="5:5">
      <c r="E231703"/>
    </row>
    <row r="231704" spans="5:5">
      <c r="E231704"/>
    </row>
    <row r="231705" spans="5:5">
      <c r="E231705"/>
    </row>
    <row r="231706" spans="5:5">
      <c r="E231706"/>
    </row>
    <row r="231707" spans="5:5">
      <c r="E231707"/>
    </row>
    <row r="231708" spans="5:5">
      <c r="E231708"/>
    </row>
    <row r="231709" spans="5:5">
      <c r="E231709"/>
    </row>
    <row r="231710" spans="5:5">
      <c r="E231710"/>
    </row>
    <row r="231711" spans="5:5">
      <c r="E231711"/>
    </row>
    <row r="231712" spans="5:5">
      <c r="E231712"/>
    </row>
    <row r="231713" spans="5:5">
      <c r="E231713"/>
    </row>
    <row r="231714" spans="5:5">
      <c r="E231714"/>
    </row>
    <row r="231715" spans="5:5">
      <c r="E231715"/>
    </row>
    <row r="231716" spans="5:5">
      <c r="E231716"/>
    </row>
    <row r="231717" spans="5:5">
      <c r="E231717"/>
    </row>
    <row r="231718" spans="5:5">
      <c r="E231718"/>
    </row>
    <row r="231719" spans="5:5">
      <c r="E231719"/>
    </row>
    <row r="231720" spans="5:5">
      <c r="E231720"/>
    </row>
    <row r="231721" spans="5:5">
      <c r="E231721"/>
    </row>
    <row r="231722" spans="5:5">
      <c r="E231722"/>
    </row>
    <row r="231723" spans="5:5">
      <c r="E231723"/>
    </row>
    <row r="231724" spans="5:5">
      <c r="E231724"/>
    </row>
    <row r="231725" spans="5:5">
      <c r="E231725"/>
    </row>
    <row r="231726" spans="5:5">
      <c r="E231726"/>
    </row>
    <row r="231727" spans="5:5">
      <c r="E231727"/>
    </row>
    <row r="231728" spans="5:5">
      <c r="E231728"/>
    </row>
    <row r="231729" spans="5:5">
      <c r="E231729"/>
    </row>
    <row r="231730" spans="5:5">
      <c r="E231730"/>
    </row>
    <row r="231731" spans="5:5">
      <c r="E231731"/>
    </row>
    <row r="231732" spans="5:5">
      <c r="E231732"/>
    </row>
    <row r="231733" spans="5:5">
      <c r="E231733"/>
    </row>
    <row r="231734" spans="5:5">
      <c r="E231734"/>
    </row>
    <row r="231735" spans="5:5">
      <c r="E231735"/>
    </row>
    <row r="231736" spans="5:5">
      <c r="E231736"/>
    </row>
    <row r="231737" spans="5:5">
      <c r="E231737"/>
    </row>
    <row r="231738" spans="5:5">
      <c r="E231738"/>
    </row>
    <row r="231739" spans="5:5">
      <c r="E231739"/>
    </row>
    <row r="231740" spans="5:5">
      <c r="E231740"/>
    </row>
    <row r="231741" spans="5:5">
      <c r="E231741"/>
    </row>
    <row r="231742" spans="5:5">
      <c r="E231742"/>
    </row>
    <row r="231743" spans="5:5">
      <c r="E231743"/>
    </row>
    <row r="231744" spans="5:5">
      <c r="E231744"/>
    </row>
    <row r="231745" spans="5:5">
      <c r="E231745"/>
    </row>
    <row r="231746" spans="5:5">
      <c r="E231746"/>
    </row>
    <row r="231747" spans="5:5">
      <c r="E231747"/>
    </row>
    <row r="231748" spans="5:5">
      <c r="E231748"/>
    </row>
    <row r="231749" spans="5:5">
      <c r="E231749"/>
    </row>
    <row r="231750" spans="5:5">
      <c r="E231750"/>
    </row>
    <row r="231751" spans="5:5">
      <c r="E231751"/>
    </row>
    <row r="231752" spans="5:5">
      <c r="E231752"/>
    </row>
    <row r="231753" spans="5:5">
      <c r="E231753"/>
    </row>
    <row r="231754" spans="5:5">
      <c r="E231754"/>
    </row>
    <row r="231755" spans="5:5">
      <c r="E231755"/>
    </row>
    <row r="231756" spans="5:5">
      <c r="E231756"/>
    </row>
    <row r="231757" spans="5:5">
      <c r="E231757"/>
    </row>
    <row r="231758" spans="5:5">
      <c r="E231758"/>
    </row>
    <row r="231759" spans="5:5">
      <c r="E231759"/>
    </row>
    <row r="231760" spans="5:5">
      <c r="E231760"/>
    </row>
    <row r="231761" spans="5:5">
      <c r="E231761"/>
    </row>
    <row r="231762" spans="5:5">
      <c r="E231762"/>
    </row>
    <row r="231763" spans="5:5">
      <c r="E231763"/>
    </row>
    <row r="231764" spans="5:5">
      <c r="E231764"/>
    </row>
    <row r="231765" spans="5:5">
      <c r="E231765"/>
    </row>
    <row r="231766" spans="5:5">
      <c r="E231766"/>
    </row>
    <row r="231767" spans="5:5">
      <c r="E231767"/>
    </row>
    <row r="231768" spans="5:5">
      <c r="E231768"/>
    </row>
    <row r="231769" spans="5:5">
      <c r="E231769"/>
    </row>
    <row r="231770" spans="5:5">
      <c r="E231770"/>
    </row>
    <row r="231771" spans="5:5">
      <c r="E231771"/>
    </row>
    <row r="231772" spans="5:5">
      <c r="E231772"/>
    </row>
    <row r="231773" spans="5:5">
      <c r="E231773"/>
    </row>
    <row r="231774" spans="5:5">
      <c r="E231774"/>
    </row>
    <row r="231775" spans="5:5">
      <c r="E231775"/>
    </row>
    <row r="231776" spans="5:5">
      <c r="E231776"/>
    </row>
    <row r="231777" spans="5:5">
      <c r="E231777"/>
    </row>
    <row r="231778" spans="5:5">
      <c r="E231778"/>
    </row>
    <row r="231779" spans="5:5">
      <c r="E231779"/>
    </row>
    <row r="231780" spans="5:5">
      <c r="E231780"/>
    </row>
    <row r="231781" spans="5:5">
      <c r="E231781"/>
    </row>
    <row r="231782" spans="5:5">
      <c r="E231782"/>
    </row>
    <row r="231783" spans="5:5">
      <c r="E231783"/>
    </row>
    <row r="231784" spans="5:5">
      <c r="E231784"/>
    </row>
    <row r="231785" spans="5:5">
      <c r="E231785"/>
    </row>
    <row r="231786" spans="5:5">
      <c r="E231786"/>
    </row>
    <row r="231787" spans="5:5">
      <c r="E231787"/>
    </row>
    <row r="231788" spans="5:5">
      <c r="E231788"/>
    </row>
    <row r="231789" spans="5:5">
      <c r="E231789"/>
    </row>
    <row r="231790" spans="5:5">
      <c r="E231790"/>
    </row>
    <row r="231791" spans="5:5">
      <c r="E231791"/>
    </row>
    <row r="231792" spans="5:5">
      <c r="E231792"/>
    </row>
    <row r="231793" spans="5:5">
      <c r="E231793"/>
    </row>
    <row r="231794" spans="5:5">
      <c r="E231794"/>
    </row>
    <row r="231795" spans="5:5">
      <c r="E231795"/>
    </row>
    <row r="231796" spans="5:5">
      <c r="E231796"/>
    </row>
    <row r="231797" spans="5:5">
      <c r="E231797"/>
    </row>
    <row r="231798" spans="5:5">
      <c r="E231798"/>
    </row>
    <row r="231799" spans="5:5">
      <c r="E231799"/>
    </row>
    <row r="231800" spans="5:5">
      <c r="E231800"/>
    </row>
    <row r="231801" spans="5:5">
      <c r="E231801"/>
    </row>
    <row r="231802" spans="5:5">
      <c r="E231802"/>
    </row>
    <row r="231803" spans="5:5">
      <c r="E231803"/>
    </row>
    <row r="231804" spans="5:5">
      <c r="E231804"/>
    </row>
    <row r="231805" spans="5:5">
      <c r="E231805"/>
    </row>
    <row r="231806" spans="5:5">
      <c r="E231806"/>
    </row>
    <row r="231807" spans="5:5">
      <c r="E231807"/>
    </row>
    <row r="231808" spans="5:5">
      <c r="E231808"/>
    </row>
    <row r="231809" spans="5:5">
      <c r="E231809"/>
    </row>
    <row r="231810" spans="5:5">
      <c r="E231810"/>
    </row>
    <row r="231811" spans="5:5">
      <c r="E231811"/>
    </row>
    <row r="231812" spans="5:5">
      <c r="E231812"/>
    </row>
    <row r="231813" spans="5:5">
      <c r="E231813"/>
    </row>
    <row r="231814" spans="5:5">
      <c r="E231814"/>
    </row>
    <row r="231815" spans="5:5">
      <c r="E231815"/>
    </row>
    <row r="231816" spans="5:5">
      <c r="E231816"/>
    </row>
    <row r="231817" spans="5:5">
      <c r="E231817"/>
    </row>
    <row r="231818" spans="5:5">
      <c r="E231818"/>
    </row>
    <row r="231819" spans="5:5">
      <c r="E231819"/>
    </row>
    <row r="231820" spans="5:5">
      <c r="E231820"/>
    </row>
    <row r="231821" spans="5:5">
      <c r="E231821"/>
    </row>
    <row r="231822" spans="5:5">
      <c r="E231822"/>
    </row>
    <row r="231823" spans="5:5">
      <c r="E231823"/>
    </row>
    <row r="231824" spans="5:5">
      <c r="E231824"/>
    </row>
    <row r="231825" spans="5:5">
      <c r="E231825"/>
    </row>
    <row r="231826" spans="5:5">
      <c r="E231826"/>
    </row>
    <row r="231827" spans="5:5">
      <c r="E231827"/>
    </row>
    <row r="231828" spans="5:5">
      <c r="E231828"/>
    </row>
    <row r="231829" spans="5:5">
      <c r="E231829"/>
    </row>
    <row r="231830" spans="5:5">
      <c r="E231830"/>
    </row>
    <row r="231831" spans="5:5">
      <c r="E231831"/>
    </row>
    <row r="231832" spans="5:5">
      <c r="E231832"/>
    </row>
    <row r="231833" spans="5:5">
      <c r="E231833"/>
    </row>
    <row r="231834" spans="5:5">
      <c r="E231834"/>
    </row>
    <row r="231835" spans="5:5">
      <c r="E231835"/>
    </row>
    <row r="231836" spans="5:5">
      <c r="E231836"/>
    </row>
    <row r="231837" spans="5:5">
      <c r="E231837"/>
    </row>
    <row r="231838" spans="5:5">
      <c r="E231838"/>
    </row>
    <row r="231839" spans="5:5">
      <c r="E231839"/>
    </row>
    <row r="231840" spans="5:5">
      <c r="E231840"/>
    </row>
    <row r="231841" spans="5:5">
      <c r="E231841"/>
    </row>
    <row r="231842" spans="5:5">
      <c r="E231842"/>
    </row>
    <row r="231843" spans="5:5">
      <c r="E231843"/>
    </row>
    <row r="231844" spans="5:5">
      <c r="E231844"/>
    </row>
    <row r="231845" spans="5:5">
      <c r="E231845"/>
    </row>
    <row r="231846" spans="5:5">
      <c r="E231846"/>
    </row>
    <row r="231847" spans="5:5">
      <c r="E231847"/>
    </row>
    <row r="231848" spans="5:5">
      <c r="E231848"/>
    </row>
    <row r="231849" spans="5:5">
      <c r="E231849"/>
    </row>
    <row r="231850" spans="5:5">
      <c r="E231850"/>
    </row>
    <row r="231851" spans="5:5">
      <c r="E231851"/>
    </row>
    <row r="231852" spans="5:5">
      <c r="E231852"/>
    </row>
    <row r="231853" spans="5:5">
      <c r="E231853"/>
    </row>
    <row r="231854" spans="5:5">
      <c r="E231854"/>
    </row>
    <row r="231855" spans="5:5">
      <c r="E231855"/>
    </row>
    <row r="231856" spans="5:5">
      <c r="E231856"/>
    </row>
    <row r="231857" spans="5:5">
      <c r="E231857"/>
    </row>
    <row r="231858" spans="5:5">
      <c r="E231858"/>
    </row>
    <row r="231859" spans="5:5">
      <c r="E231859"/>
    </row>
    <row r="231860" spans="5:5">
      <c r="E231860"/>
    </row>
    <row r="231861" spans="5:5">
      <c r="E231861"/>
    </row>
    <row r="231862" spans="5:5">
      <c r="E231862"/>
    </row>
    <row r="231863" spans="5:5">
      <c r="E231863"/>
    </row>
    <row r="231864" spans="5:5">
      <c r="E231864"/>
    </row>
    <row r="231865" spans="5:5">
      <c r="E231865"/>
    </row>
    <row r="231866" spans="5:5">
      <c r="E231866"/>
    </row>
    <row r="231867" spans="5:5">
      <c r="E231867"/>
    </row>
    <row r="231868" spans="5:5">
      <c r="E231868"/>
    </row>
    <row r="231869" spans="5:5">
      <c r="E231869"/>
    </row>
    <row r="231870" spans="5:5">
      <c r="E231870"/>
    </row>
    <row r="231871" spans="5:5">
      <c r="E231871"/>
    </row>
    <row r="231872" spans="5:5">
      <c r="E231872"/>
    </row>
    <row r="231873" spans="5:5">
      <c r="E231873"/>
    </row>
    <row r="231874" spans="5:5">
      <c r="E231874"/>
    </row>
    <row r="231875" spans="5:5">
      <c r="E231875"/>
    </row>
    <row r="231876" spans="5:5">
      <c r="E231876"/>
    </row>
    <row r="231877" spans="5:5">
      <c r="E231877"/>
    </row>
    <row r="231878" spans="5:5">
      <c r="E231878"/>
    </row>
    <row r="231879" spans="5:5">
      <c r="E231879"/>
    </row>
    <row r="231880" spans="5:5">
      <c r="E231880"/>
    </row>
    <row r="231881" spans="5:5">
      <c r="E231881"/>
    </row>
    <row r="231882" spans="5:5">
      <c r="E231882"/>
    </row>
    <row r="231883" spans="5:5">
      <c r="E231883"/>
    </row>
    <row r="231884" spans="5:5">
      <c r="E231884"/>
    </row>
    <row r="231885" spans="5:5">
      <c r="E231885"/>
    </row>
    <row r="231886" spans="5:5">
      <c r="E231886"/>
    </row>
    <row r="231887" spans="5:5">
      <c r="E231887"/>
    </row>
    <row r="231888" spans="5:5">
      <c r="E231888"/>
    </row>
    <row r="231889" spans="5:5">
      <c r="E231889"/>
    </row>
    <row r="231890" spans="5:5">
      <c r="E231890"/>
    </row>
    <row r="231891" spans="5:5">
      <c r="E231891"/>
    </row>
    <row r="231892" spans="5:5">
      <c r="E231892"/>
    </row>
    <row r="231893" spans="5:5">
      <c r="E231893"/>
    </row>
    <row r="231894" spans="5:5">
      <c r="E231894"/>
    </row>
    <row r="231895" spans="5:5">
      <c r="E231895"/>
    </row>
    <row r="231896" spans="5:5">
      <c r="E231896"/>
    </row>
    <row r="231897" spans="5:5">
      <c r="E231897"/>
    </row>
    <row r="231898" spans="5:5">
      <c r="E231898"/>
    </row>
    <row r="231899" spans="5:5">
      <c r="E231899"/>
    </row>
    <row r="231900" spans="5:5">
      <c r="E231900"/>
    </row>
    <row r="231901" spans="5:5">
      <c r="E231901"/>
    </row>
    <row r="231902" spans="5:5">
      <c r="E231902"/>
    </row>
    <row r="231903" spans="5:5">
      <c r="E231903"/>
    </row>
    <row r="231904" spans="5:5">
      <c r="E231904"/>
    </row>
    <row r="231905" spans="5:5">
      <c r="E231905"/>
    </row>
    <row r="231906" spans="5:5">
      <c r="E231906"/>
    </row>
    <row r="231907" spans="5:5">
      <c r="E231907"/>
    </row>
    <row r="231908" spans="5:5">
      <c r="E231908"/>
    </row>
    <row r="231909" spans="5:5">
      <c r="E231909"/>
    </row>
    <row r="231910" spans="5:5">
      <c r="E231910"/>
    </row>
    <row r="231911" spans="5:5">
      <c r="E231911"/>
    </row>
    <row r="231912" spans="5:5">
      <c r="E231912"/>
    </row>
    <row r="231913" spans="5:5">
      <c r="E231913"/>
    </row>
    <row r="231914" spans="5:5">
      <c r="E231914"/>
    </row>
    <row r="231915" spans="5:5">
      <c r="E231915"/>
    </row>
    <row r="231916" spans="5:5">
      <c r="E231916"/>
    </row>
    <row r="231917" spans="5:5">
      <c r="E231917"/>
    </row>
    <row r="231918" spans="5:5">
      <c r="E231918"/>
    </row>
    <row r="231919" spans="5:5">
      <c r="E231919"/>
    </row>
    <row r="231920" spans="5:5">
      <c r="E231920"/>
    </row>
    <row r="231921" spans="5:5">
      <c r="E231921"/>
    </row>
    <row r="231922" spans="5:5">
      <c r="E231922"/>
    </row>
    <row r="231923" spans="5:5">
      <c r="E231923"/>
    </row>
    <row r="231924" spans="5:5">
      <c r="E231924"/>
    </row>
    <row r="231925" spans="5:5">
      <c r="E231925"/>
    </row>
    <row r="231926" spans="5:5">
      <c r="E231926"/>
    </row>
    <row r="231927" spans="5:5">
      <c r="E231927"/>
    </row>
    <row r="231928" spans="5:5">
      <c r="E231928"/>
    </row>
    <row r="231929" spans="5:5">
      <c r="E231929"/>
    </row>
    <row r="231930" spans="5:5">
      <c r="E231930"/>
    </row>
    <row r="231931" spans="5:5">
      <c r="E231931"/>
    </row>
    <row r="231932" spans="5:5">
      <c r="E231932"/>
    </row>
    <row r="231933" spans="5:5">
      <c r="E231933"/>
    </row>
    <row r="231934" spans="5:5">
      <c r="E231934"/>
    </row>
    <row r="231935" spans="5:5">
      <c r="E231935"/>
    </row>
    <row r="231936" spans="5:5">
      <c r="E231936"/>
    </row>
    <row r="231937" spans="5:5">
      <c r="E231937"/>
    </row>
    <row r="231938" spans="5:5">
      <c r="E231938"/>
    </row>
    <row r="231939" spans="5:5">
      <c r="E231939"/>
    </row>
    <row r="231940" spans="5:5">
      <c r="E231940"/>
    </row>
    <row r="231941" spans="5:5">
      <c r="E231941"/>
    </row>
    <row r="231942" spans="5:5">
      <c r="E231942"/>
    </row>
    <row r="231943" spans="5:5">
      <c r="E231943"/>
    </row>
    <row r="231944" spans="5:5">
      <c r="E231944"/>
    </row>
    <row r="231945" spans="5:5">
      <c r="E231945"/>
    </row>
    <row r="231946" spans="5:5">
      <c r="E231946"/>
    </row>
    <row r="231947" spans="5:5">
      <c r="E231947"/>
    </row>
    <row r="231948" spans="5:5">
      <c r="E231948"/>
    </row>
    <row r="231949" spans="5:5">
      <c r="E231949"/>
    </row>
    <row r="231950" spans="5:5">
      <c r="E231950"/>
    </row>
    <row r="231951" spans="5:5">
      <c r="E231951"/>
    </row>
    <row r="231952" spans="5:5">
      <c r="E231952"/>
    </row>
    <row r="231953" spans="5:5">
      <c r="E231953"/>
    </row>
    <row r="231954" spans="5:5">
      <c r="E231954"/>
    </row>
    <row r="231955" spans="5:5">
      <c r="E231955"/>
    </row>
    <row r="231956" spans="5:5">
      <c r="E231956"/>
    </row>
    <row r="231957" spans="5:5">
      <c r="E231957"/>
    </row>
    <row r="231958" spans="5:5">
      <c r="E231958"/>
    </row>
    <row r="231959" spans="5:5">
      <c r="E231959"/>
    </row>
    <row r="231960" spans="5:5">
      <c r="E231960"/>
    </row>
    <row r="231961" spans="5:5">
      <c r="E231961"/>
    </row>
    <row r="231962" spans="5:5">
      <c r="E231962"/>
    </row>
    <row r="231963" spans="5:5">
      <c r="E231963"/>
    </row>
    <row r="231964" spans="5:5">
      <c r="E231964"/>
    </row>
    <row r="231965" spans="5:5">
      <c r="E231965"/>
    </row>
    <row r="231966" spans="5:5">
      <c r="E231966"/>
    </row>
    <row r="231967" spans="5:5">
      <c r="E231967"/>
    </row>
    <row r="231968" spans="5:5">
      <c r="E231968"/>
    </row>
    <row r="231969" spans="5:5">
      <c r="E231969"/>
    </row>
    <row r="231970" spans="5:5">
      <c r="E231970"/>
    </row>
    <row r="231971" spans="5:5">
      <c r="E231971"/>
    </row>
    <row r="231972" spans="5:5">
      <c r="E231972"/>
    </row>
    <row r="231973" spans="5:5">
      <c r="E231973"/>
    </row>
    <row r="231974" spans="5:5">
      <c r="E231974"/>
    </row>
    <row r="231975" spans="5:5">
      <c r="E231975"/>
    </row>
    <row r="231976" spans="5:5">
      <c r="E231976"/>
    </row>
    <row r="231977" spans="5:5">
      <c r="E231977"/>
    </row>
    <row r="231978" spans="5:5">
      <c r="E231978"/>
    </row>
    <row r="231979" spans="5:5">
      <c r="E231979"/>
    </row>
    <row r="231980" spans="5:5">
      <c r="E231980"/>
    </row>
    <row r="231981" spans="5:5">
      <c r="E231981"/>
    </row>
    <row r="231982" spans="5:5">
      <c r="E231982"/>
    </row>
    <row r="231983" spans="5:5">
      <c r="E231983"/>
    </row>
    <row r="231984" spans="5:5">
      <c r="E231984"/>
    </row>
    <row r="231985" spans="5:5">
      <c r="E231985"/>
    </row>
    <row r="231986" spans="5:5">
      <c r="E231986"/>
    </row>
    <row r="231987" spans="5:5">
      <c r="E231987"/>
    </row>
    <row r="231988" spans="5:5">
      <c r="E231988"/>
    </row>
    <row r="231989" spans="5:5">
      <c r="E231989"/>
    </row>
    <row r="231990" spans="5:5">
      <c r="E231990"/>
    </row>
    <row r="231991" spans="5:5">
      <c r="E231991"/>
    </row>
    <row r="231992" spans="5:5">
      <c r="E231992"/>
    </row>
    <row r="231993" spans="5:5">
      <c r="E231993"/>
    </row>
    <row r="231994" spans="5:5">
      <c r="E231994"/>
    </row>
    <row r="231995" spans="5:5">
      <c r="E231995"/>
    </row>
    <row r="231996" spans="5:5">
      <c r="E231996"/>
    </row>
    <row r="231997" spans="5:5">
      <c r="E231997"/>
    </row>
    <row r="231998" spans="5:5">
      <c r="E231998"/>
    </row>
    <row r="231999" spans="5:5">
      <c r="E231999"/>
    </row>
    <row r="232000" spans="5:5">
      <c r="E232000"/>
    </row>
    <row r="232001" spans="5:5">
      <c r="E232001"/>
    </row>
    <row r="232002" spans="5:5">
      <c r="E232002"/>
    </row>
    <row r="232003" spans="5:5">
      <c r="E232003"/>
    </row>
    <row r="232004" spans="5:5">
      <c r="E232004"/>
    </row>
    <row r="232005" spans="5:5">
      <c r="E232005"/>
    </row>
    <row r="232006" spans="5:5">
      <c r="E232006"/>
    </row>
    <row r="232007" spans="5:5">
      <c r="E232007"/>
    </row>
    <row r="232008" spans="5:5">
      <c r="E232008"/>
    </row>
    <row r="232009" spans="5:5">
      <c r="E232009"/>
    </row>
    <row r="232010" spans="5:5">
      <c r="E232010"/>
    </row>
    <row r="232011" spans="5:5">
      <c r="E232011"/>
    </row>
    <row r="232012" spans="5:5">
      <c r="E232012"/>
    </row>
    <row r="232013" spans="5:5">
      <c r="E232013"/>
    </row>
    <row r="232014" spans="5:5">
      <c r="E232014"/>
    </row>
    <row r="232015" spans="5:5">
      <c r="E232015"/>
    </row>
    <row r="232016" spans="5:5">
      <c r="E232016"/>
    </row>
    <row r="232017" spans="5:5">
      <c r="E232017"/>
    </row>
    <row r="232018" spans="5:5">
      <c r="E232018"/>
    </row>
    <row r="232019" spans="5:5">
      <c r="E232019"/>
    </row>
    <row r="232020" spans="5:5">
      <c r="E232020"/>
    </row>
    <row r="232021" spans="5:5">
      <c r="E232021"/>
    </row>
    <row r="232022" spans="5:5">
      <c r="E232022"/>
    </row>
    <row r="232023" spans="5:5">
      <c r="E232023"/>
    </row>
    <row r="232024" spans="5:5">
      <c r="E232024"/>
    </row>
    <row r="232025" spans="5:5">
      <c r="E232025"/>
    </row>
    <row r="232026" spans="5:5">
      <c r="E232026"/>
    </row>
    <row r="232027" spans="5:5">
      <c r="E232027"/>
    </row>
    <row r="232028" spans="5:5">
      <c r="E232028"/>
    </row>
    <row r="232029" spans="5:5">
      <c r="E232029"/>
    </row>
    <row r="232030" spans="5:5">
      <c r="E232030"/>
    </row>
    <row r="232031" spans="5:5">
      <c r="E232031"/>
    </row>
    <row r="232032" spans="5:5">
      <c r="E232032"/>
    </row>
    <row r="232033" spans="5:5">
      <c r="E232033"/>
    </row>
    <row r="232034" spans="5:5">
      <c r="E232034"/>
    </row>
    <row r="232035" spans="5:5">
      <c r="E232035"/>
    </row>
    <row r="232036" spans="5:5">
      <c r="E232036"/>
    </row>
    <row r="232037" spans="5:5">
      <c r="E232037"/>
    </row>
    <row r="232038" spans="5:5">
      <c r="E232038"/>
    </row>
    <row r="232039" spans="5:5">
      <c r="E232039"/>
    </row>
    <row r="232040" spans="5:5">
      <c r="E232040"/>
    </row>
    <row r="232041" spans="5:5">
      <c r="E232041"/>
    </row>
    <row r="232042" spans="5:5">
      <c r="E232042"/>
    </row>
    <row r="232043" spans="5:5">
      <c r="E232043"/>
    </row>
    <row r="232044" spans="5:5">
      <c r="E232044"/>
    </row>
    <row r="232045" spans="5:5">
      <c r="E232045"/>
    </row>
    <row r="232046" spans="5:5">
      <c r="E232046"/>
    </row>
    <row r="232047" spans="5:5">
      <c r="E232047"/>
    </row>
    <row r="232048" spans="5:5">
      <c r="E232048"/>
    </row>
    <row r="232049" spans="5:5">
      <c r="E232049"/>
    </row>
    <row r="232050" spans="5:5">
      <c r="E232050"/>
    </row>
    <row r="232051" spans="5:5">
      <c r="E232051"/>
    </row>
    <row r="232052" spans="5:5">
      <c r="E232052"/>
    </row>
    <row r="232053" spans="5:5">
      <c r="E232053"/>
    </row>
    <row r="232054" spans="5:5">
      <c r="E232054"/>
    </row>
    <row r="232055" spans="5:5">
      <c r="E232055"/>
    </row>
    <row r="232056" spans="5:5">
      <c r="E232056"/>
    </row>
    <row r="232057" spans="5:5">
      <c r="E232057"/>
    </row>
    <row r="232058" spans="5:5">
      <c r="E232058"/>
    </row>
    <row r="232059" spans="5:5">
      <c r="E232059"/>
    </row>
    <row r="232060" spans="5:5">
      <c r="E232060"/>
    </row>
    <row r="232061" spans="5:5">
      <c r="E232061"/>
    </row>
    <row r="232062" spans="5:5">
      <c r="E232062"/>
    </row>
    <row r="232063" spans="5:5">
      <c r="E232063"/>
    </row>
    <row r="232064" spans="5:5">
      <c r="E232064"/>
    </row>
    <row r="232065" spans="5:5">
      <c r="E232065"/>
    </row>
    <row r="232066" spans="5:5">
      <c r="E232066"/>
    </row>
    <row r="232067" spans="5:5">
      <c r="E232067"/>
    </row>
    <row r="232068" spans="5:5">
      <c r="E232068"/>
    </row>
    <row r="232069" spans="5:5">
      <c r="E232069"/>
    </row>
    <row r="232070" spans="5:5">
      <c r="E232070"/>
    </row>
    <row r="232071" spans="5:5">
      <c r="E232071"/>
    </row>
    <row r="232072" spans="5:5">
      <c r="E232072"/>
    </row>
    <row r="232073" spans="5:5">
      <c r="E232073"/>
    </row>
    <row r="232074" spans="5:5">
      <c r="E232074"/>
    </row>
    <row r="232075" spans="5:5">
      <c r="E232075"/>
    </row>
    <row r="232076" spans="5:5">
      <c r="E232076"/>
    </row>
    <row r="232077" spans="5:5">
      <c r="E232077"/>
    </row>
    <row r="232078" spans="5:5">
      <c r="E232078"/>
    </row>
    <row r="232079" spans="5:5">
      <c r="E232079"/>
    </row>
    <row r="232080" spans="5:5">
      <c r="E232080"/>
    </row>
    <row r="232081" spans="5:5">
      <c r="E232081"/>
    </row>
    <row r="232082" spans="5:5">
      <c r="E232082"/>
    </row>
    <row r="232083" spans="5:5">
      <c r="E232083"/>
    </row>
    <row r="232084" spans="5:5">
      <c r="E232084"/>
    </row>
    <row r="232085" spans="5:5">
      <c r="E232085"/>
    </row>
    <row r="232086" spans="5:5">
      <c r="E232086"/>
    </row>
    <row r="232087" spans="5:5">
      <c r="E232087"/>
    </row>
    <row r="232088" spans="5:5">
      <c r="E232088"/>
    </row>
    <row r="232089" spans="5:5">
      <c r="E232089"/>
    </row>
    <row r="232090" spans="5:5">
      <c r="E232090"/>
    </row>
    <row r="232091" spans="5:5">
      <c r="E232091"/>
    </row>
    <row r="232092" spans="5:5">
      <c r="E232092"/>
    </row>
    <row r="232093" spans="5:5">
      <c r="E232093"/>
    </row>
    <row r="232094" spans="5:5">
      <c r="E232094"/>
    </row>
    <row r="232095" spans="5:5">
      <c r="E232095"/>
    </row>
    <row r="232096" spans="5:5">
      <c r="E232096"/>
    </row>
    <row r="232097" spans="5:5">
      <c r="E232097"/>
    </row>
    <row r="232098" spans="5:5">
      <c r="E232098"/>
    </row>
    <row r="232099" spans="5:5">
      <c r="E232099"/>
    </row>
    <row r="232100" spans="5:5">
      <c r="E232100"/>
    </row>
    <row r="232101" spans="5:5">
      <c r="E232101"/>
    </row>
    <row r="232102" spans="5:5">
      <c r="E232102"/>
    </row>
    <row r="232103" spans="5:5">
      <c r="E232103"/>
    </row>
    <row r="232104" spans="5:5">
      <c r="E232104"/>
    </row>
    <row r="232105" spans="5:5">
      <c r="E232105"/>
    </row>
    <row r="232106" spans="5:5">
      <c r="E232106"/>
    </row>
    <row r="232107" spans="5:5">
      <c r="E232107"/>
    </row>
    <row r="232108" spans="5:5">
      <c r="E232108"/>
    </row>
    <row r="232109" spans="5:5">
      <c r="E232109"/>
    </row>
    <row r="232110" spans="5:5">
      <c r="E232110"/>
    </row>
    <row r="232111" spans="5:5">
      <c r="E232111"/>
    </row>
    <row r="232112" spans="5:5">
      <c r="E232112"/>
    </row>
    <row r="232113" spans="5:5">
      <c r="E232113"/>
    </row>
    <row r="232114" spans="5:5">
      <c r="E232114"/>
    </row>
    <row r="232115" spans="5:5">
      <c r="E232115"/>
    </row>
    <row r="232116" spans="5:5">
      <c r="E232116"/>
    </row>
    <row r="232117" spans="5:5">
      <c r="E232117"/>
    </row>
    <row r="232118" spans="5:5">
      <c r="E232118"/>
    </row>
    <row r="232119" spans="5:5">
      <c r="E232119"/>
    </row>
    <row r="232120" spans="5:5">
      <c r="E232120"/>
    </row>
    <row r="232121" spans="5:5">
      <c r="E232121"/>
    </row>
    <row r="232122" spans="5:5">
      <c r="E232122"/>
    </row>
    <row r="232123" spans="5:5">
      <c r="E232123"/>
    </row>
    <row r="232124" spans="5:5">
      <c r="E232124"/>
    </row>
    <row r="232125" spans="5:5">
      <c r="E232125"/>
    </row>
    <row r="232126" spans="5:5">
      <c r="E232126"/>
    </row>
    <row r="232127" spans="5:5">
      <c r="E232127"/>
    </row>
    <row r="232128" spans="5:5">
      <c r="E232128"/>
    </row>
    <row r="232129" spans="5:5">
      <c r="E232129"/>
    </row>
    <row r="232130" spans="5:5">
      <c r="E232130"/>
    </row>
    <row r="232131" spans="5:5">
      <c r="E232131"/>
    </row>
    <row r="232132" spans="5:5">
      <c r="E232132"/>
    </row>
    <row r="232133" spans="5:5">
      <c r="E232133"/>
    </row>
    <row r="232134" spans="5:5">
      <c r="E232134"/>
    </row>
    <row r="232135" spans="5:5">
      <c r="E232135"/>
    </row>
    <row r="232136" spans="5:5">
      <c r="E232136"/>
    </row>
    <row r="232137" spans="5:5">
      <c r="E232137"/>
    </row>
    <row r="232138" spans="5:5">
      <c r="E232138"/>
    </row>
    <row r="232139" spans="5:5">
      <c r="E232139"/>
    </row>
    <row r="232140" spans="5:5">
      <c r="E232140"/>
    </row>
    <row r="232141" spans="5:5">
      <c r="E232141"/>
    </row>
    <row r="232142" spans="5:5">
      <c r="E232142"/>
    </row>
    <row r="232143" spans="5:5">
      <c r="E232143"/>
    </row>
    <row r="232144" spans="5:5">
      <c r="E232144"/>
    </row>
    <row r="232145" spans="5:5">
      <c r="E232145"/>
    </row>
    <row r="232146" spans="5:5">
      <c r="E232146"/>
    </row>
    <row r="232147" spans="5:5">
      <c r="E232147"/>
    </row>
    <row r="232148" spans="5:5">
      <c r="E232148"/>
    </row>
    <row r="232149" spans="5:5">
      <c r="E232149"/>
    </row>
    <row r="232150" spans="5:5">
      <c r="E232150"/>
    </row>
    <row r="232151" spans="5:5">
      <c r="E232151"/>
    </row>
    <row r="232152" spans="5:5">
      <c r="E232152"/>
    </row>
    <row r="232153" spans="5:5">
      <c r="E232153"/>
    </row>
    <row r="232154" spans="5:5">
      <c r="E232154"/>
    </row>
    <row r="232155" spans="5:5">
      <c r="E232155"/>
    </row>
    <row r="232156" spans="5:5">
      <c r="E232156"/>
    </row>
    <row r="232157" spans="5:5">
      <c r="E232157"/>
    </row>
    <row r="232158" spans="5:5">
      <c r="E232158"/>
    </row>
    <row r="232159" spans="5:5">
      <c r="E232159"/>
    </row>
    <row r="232160" spans="5:5">
      <c r="E232160"/>
    </row>
    <row r="232161" spans="5:5">
      <c r="E232161"/>
    </row>
    <row r="232162" spans="5:5">
      <c r="E232162"/>
    </row>
    <row r="232163" spans="5:5">
      <c r="E232163"/>
    </row>
    <row r="232164" spans="5:5">
      <c r="E232164"/>
    </row>
    <row r="232165" spans="5:5">
      <c r="E232165"/>
    </row>
    <row r="232166" spans="5:5">
      <c r="E232166"/>
    </row>
    <row r="232167" spans="5:5">
      <c r="E232167"/>
    </row>
    <row r="232168" spans="5:5">
      <c r="E232168"/>
    </row>
    <row r="232169" spans="5:5">
      <c r="E232169"/>
    </row>
    <row r="232170" spans="5:5">
      <c r="E232170"/>
    </row>
    <row r="232171" spans="5:5">
      <c r="E232171"/>
    </row>
    <row r="232172" spans="5:5">
      <c r="E232172"/>
    </row>
    <row r="232173" spans="5:5">
      <c r="E232173"/>
    </row>
    <row r="232174" spans="5:5">
      <c r="E232174"/>
    </row>
    <row r="232175" spans="5:5">
      <c r="E232175"/>
    </row>
    <row r="232176" spans="5:5">
      <c r="E232176"/>
    </row>
    <row r="232177" spans="5:5">
      <c r="E232177"/>
    </row>
    <row r="232178" spans="5:5">
      <c r="E232178"/>
    </row>
    <row r="232179" spans="5:5">
      <c r="E232179"/>
    </row>
    <row r="232180" spans="5:5">
      <c r="E232180"/>
    </row>
    <row r="232181" spans="5:5">
      <c r="E232181"/>
    </row>
    <row r="232182" spans="5:5">
      <c r="E232182"/>
    </row>
    <row r="232183" spans="5:5">
      <c r="E232183"/>
    </row>
    <row r="232184" spans="5:5">
      <c r="E232184"/>
    </row>
    <row r="232185" spans="5:5">
      <c r="E232185"/>
    </row>
    <row r="232186" spans="5:5">
      <c r="E232186"/>
    </row>
    <row r="232187" spans="5:5">
      <c r="E232187"/>
    </row>
    <row r="232188" spans="5:5">
      <c r="E232188"/>
    </row>
    <row r="232189" spans="5:5">
      <c r="E232189"/>
    </row>
    <row r="232190" spans="5:5">
      <c r="E232190"/>
    </row>
    <row r="232191" spans="5:5">
      <c r="E232191"/>
    </row>
    <row r="232192" spans="5:5">
      <c r="E232192"/>
    </row>
    <row r="232193" spans="5:5">
      <c r="E232193"/>
    </row>
    <row r="232194" spans="5:5">
      <c r="E232194"/>
    </row>
    <row r="232195" spans="5:5">
      <c r="E232195"/>
    </row>
    <row r="232196" spans="5:5">
      <c r="E232196"/>
    </row>
    <row r="232197" spans="5:5">
      <c r="E232197"/>
    </row>
    <row r="232198" spans="5:5">
      <c r="E232198"/>
    </row>
    <row r="232199" spans="5:5">
      <c r="E232199"/>
    </row>
    <row r="232200" spans="5:5">
      <c r="E232200"/>
    </row>
    <row r="232201" spans="5:5">
      <c r="E232201"/>
    </row>
    <row r="232202" spans="5:5">
      <c r="E232202"/>
    </row>
    <row r="232203" spans="5:5">
      <c r="E232203"/>
    </row>
    <row r="232204" spans="5:5">
      <c r="E232204"/>
    </row>
    <row r="232205" spans="5:5">
      <c r="E232205"/>
    </row>
    <row r="232206" spans="5:5">
      <c r="E232206"/>
    </row>
    <row r="232207" spans="5:5">
      <c r="E232207"/>
    </row>
    <row r="232208" spans="5:5">
      <c r="E232208"/>
    </row>
    <row r="232209" spans="5:5">
      <c r="E232209"/>
    </row>
    <row r="232210" spans="5:5">
      <c r="E232210"/>
    </row>
    <row r="232211" spans="5:5">
      <c r="E232211"/>
    </row>
    <row r="232212" spans="5:5">
      <c r="E232212"/>
    </row>
    <row r="232213" spans="5:5">
      <c r="E232213"/>
    </row>
    <row r="232214" spans="5:5">
      <c r="E232214"/>
    </row>
    <row r="232215" spans="5:5">
      <c r="E232215"/>
    </row>
    <row r="232216" spans="5:5">
      <c r="E232216"/>
    </row>
    <row r="232217" spans="5:5">
      <c r="E232217"/>
    </row>
    <row r="232218" spans="5:5">
      <c r="E232218"/>
    </row>
    <row r="232219" spans="5:5">
      <c r="E232219"/>
    </row>
    <row r="232220" spans="5:5">
      <c r="E232220"/>
    </row>
    <row r="232221" spans="5:5">
      <c r="E232221"/>
    </row>
    <row r="232222" spans="5:5">
      <c r="E232222"/>
    </row>
    <row r="232223" spans="5:5">
      <c r="E232223"/>
    </row>
    <row r="232224" spans="5:5">
      <c r="E232224"/>
    </row>
    <row r="232225" spans="5:5">
      <c r="E232225"/>
    </row>
    <row r="232226" spans="5:5">
      <c r="E232226"/>
    </row>
    <row r="232227" spans="5:5">
      <c r="E232227"/>
    </row>
    <row r="232228" spans="5:5">
      <c r="E232228"/>
    </row>
    <row r="232229" spans="5:5">
      <c r="E232229"/>
    </row>
    <row r="232230" spans="5:5">
      <c r="E232230"/>
    </row>
    <row r="232231" spans="5:5">
      <c r="E232231"/>
    </row>
    <row r="232232" spans="5:5">
      <c r="E232232"/>
    </row>
    <row r="232233" spans="5:5">
      <c r="E232233"/>
    </row>
    <row r="232234" spans="5:5">
      <c r="E232234"/>
    </row>
    <row r="232235" spans="5:5">
      <c r="E232235"/>
    </row>
    <row r="232236" spans="5:5">
      <c r="E232236"/>
    </row>
    <row r="232237" spans="5:5">
      <c r="E232237"/>
    </row>
    <row r="232238" spans="5:5">
      <c r="E232238"/>
    </row>
    <row r="232239" spans="5:5">
      <c r="E232239"/>
    </row>
    <row r="232240" spans="5:5">
      <c r="E232240"/>
    </row>
    <row r="232241" spans="5:5">
      <c r="E232241"/>
    </row>
    <row r="232242" spans="5:5">
      <c r="E232242"/>
    </row>
    <row r="232243" spans="5:5">
      <c r="E232243"/>
    </row>
    <row r="232244" spans="5:5">
      <c r="E232244"/>
    </row>
    <row r="232245" spans="5:5">
      <c r="E232245"/>
    </row>
    <row r="232246" spans="5:5">
      <c r="E232246"/>
    </row>
    <row r="232247" spans="5:5">
      <c r="E232247"/>
    </row>
    <row r="232248" spans="5:5">
      <c r="E232248"/>
    </row>
    <row r="232249" spans="5:5">
      <c r="E232249"/>
    </row>
    <row r="232250" spans="5:5">
      <c r="E232250"/>
    </row>
    <row r="232251" spans="5:5">
      <c r="E232251"/>
    </row>
    <row r="232252" spans="5:5">
      <c r="E232252"/>
    </row>
    <row r="232253" spans="5:5">
      <c r="E232253"/>
    </row>
    <row r="232254" spans="5:5">
      <c r="E232254"/>
    </row>
    <row r="232255" spans="5:5">
      <c r="E232255"/>
    </row>
    <row r="232256" spans="5:5">
      <c r="E232256"/>
    </row>
    <row r="232257" spans="5:5">
      <c r="E232257"/>
    </row>
    <row r="232258" spans="5:5">
      <c r="E232258"/>
    </row>
    <row r="232259" spans="5:5">
      <c r="E232259"/>
    </row>
    <row r="232260" spans="5:5">
      <c r="E232260"/>
    </row>
    <row r="232261" spans="5:5">
      <c r="E232261"/>
    </row>
    <row r="232262" spans="5:5">
      <c r="E232262"/>
    </row>
    <row r="232263" spans="5:5">
      <c r="E232263"/>
    </row>
    <row r="232264" spans="5:5">
      <c r="E232264"/>
    </row>
    <row r="232265" spans="5:5">
      <c r="E232265"/>
    </row>
    <row r="232266" spans="5:5">
      <c r="E232266"/>
    </row>
    <row r="232267" spans="5:5">
      <c r="E232267"/>
    </row>
    <row r="232268" spans="5:5">
      <c r="E232268"/>
    </row>
    <row r="232269" spans="5:5">
      <c r="E232269"/>
    </row>
    <row r="232270" spans="5:5">
      <c r="E232270"/>
    </row>
    <row r="232271" spans="5:5">
      <c r="E232271"/>
    </row>
    <row r="232272" spans="5:5">
      <c r="E232272"/>
    </row>
    <row r="232273" spans="5:5">
      <c r="E232273"/>
    </row>
    <row r="232274" spans="5:5">
      <c r="E232274"/>
    </row>
    <row r="232275" spans="5:5">
      <c r="E232275"/>
    </row>
    <row r="232276" spans="5:5">
      <c r="E232276"/>
    </row>
    <row r="232277" spans="5:5">
      <c r="E232277"/>
    </row>
    <row r="232278" spans="5:5">
      <c r="E232278"/>
    </row>
    <row r="232279" spans="5:5">
      <c r="E232279"/>
    </row>
    <row r="232280" spans="5:5">
      <c r="E232280"/>
    </row>
    <row r="232281" spans="5:5">
      <c r="E232281"/>
    </row>
    <row r="232282" spans="5:5">
      <c r="E232282"/>
    </row>
    <row r="232283" spans="5:5">
      <c r="E232283"/>
    </row>
    <row r="232284" spans="5:5">
      <c r="E232284"/>
    </row>
    <row r="232285" spans="5:5">
      <c r="E232285"/>
    </row>
    <row r="232286" spans="5:5">
      <c r="E232286"/>
    </row>
    <row r="232287" spans="5:5">
      <c r="E232287"/>
    </row>
    <row r="232288" spans="5:5">
      <c r="E232288"/>
    </row>
    <row r="232289" spans="5:5">
      <c r="E232289"/>
    </row>
    <row r="232290" spans="5:5">
      <c r="E232290"/>
    </row>
    <row r="232291" spans="5:5">
      <c r="E232291"/>
    </row>
    <row r="232292" spans="5:5">
      <c r="E232292"/>
    </row>
    <row r="232293" spans="5:5">
      <c r="E232293"/>
    </row>
    <row r="232294" spans="5:5">
      <c r="E232294"/>
    </row>
    <row r="232295" spans="5:5">
      <c r="E232295"/>
    </row>
    <row r="232296" spans="5:5">
      <c r="E232296"/>
    </row>
    <row r="232297" spans="5:5">
      <c r="E232297"/>
    </row>
    <row r="232298" spans="5:5">
      <c r="E232298"/>
    </row>
    <row r="232299" spans="5:5">
      <c r="E232299"/>
    </row>
    <row r="232300" spans="5:5">
      <c r="E232300"/>
    </row>
    <row r="232301" spans="5:5">
      <c r="E232301"/>
    </row>
    <row r="232302" spans="5:5">
      <c r="E232302"/>
    </row>
    <row r="232303" spans="5:5">
      <c r="E232303"/>
    </row>
    <row r="232304" spans="5:5">
      <c r="E232304"/>
    </row>
    <row r="232305" spans="5:5">
      <c r="E232305"/>
    </row>
    <row r="232306" spans="5:5">
      <c r="E232306"/>
    </row>
    <row r="232307" spans="5:5">
      <c r="E232307"/>
    </row>
    <row r="232308" spans="5:5">
      <c r="E232308"/>
    </row>
    <row r="232309" spans="5:5">
      <c r="E232309"/>
    </row>
    <row r="232310" spans="5:5">
      <c r="E232310"/>
    </row>
    <row r="232311" spans="5:5">
      <c r="E232311"/>
    </row>
    <row r="232312" spans="5:5">
      <c r="E232312"/>
    </row>
    <row r="232313" spans="5:5">
      <c r="E232313"/>
    </row>
    <row r="232314" spans="5:5">
      <c r="E232314"/>
    </row>
    <row r="232315" spans="5:5">
      <c r="E232315"/>
    </row>
    <row r="232316" spans="5:5">
      <c r="E232316"/>
    </row>
    <row r="232317" spans="5:5">
      <c r="E232317"/>
    </row>
    <row r="232318" spans="5:5">
      <c r="E232318"/>
    </row>
    <row r="232319" spans="5:5">
      <c r="E232319"/>
    </row>
    <row r="232320" spans="5:5">
      <c r="E232320"/>
    </row>
    <row r="232321" spans="5:5">
      <c r="E232321"/>
    </row>
    <row r="232322" spans="5:5">
      <c r="E232322"/>
    </row>
    <row r="232323" spans="5:5">
      <c r="E232323"/>
    </row>
    <row r="232324" spans="5:5">
      <c r="E232324"/>
    </row>
    <row r="232325" spans="5:5">
      <c r="E232325"/>
    </row>
    <row r="232326" spans="5:5">
      <c r="E232326"/>
    </row>
    <row r="232327" spans="5:5">
      <c r="E232327"/>
    </row>
    <row r="232328" spans="5:5">
      <c r="E232328"/>
    </row>
    <row r="232329" spans="5:5">
      <c r="E232329"/>
    </row>
    <row r="232330" spans="5:5">
      <c r="E232330"/>
    </row>
    <row r="232331" spans="5:5">
      <c r="E232331"/>
    </row>
    <row r="232332" spans="5:5">
      <c r="E232332"/>
    </row>
    <row r="232333" spans="5:5">
      <c r="E232333"/>
    </row>
    <row r="232334" spans="5:5">
      <c r="E232334"/>
    </row>
    <row r="232335" spans="5:5">
      <c r="E232335"/>
    </row>
    <row r="232336" spans="5:5">
      <c r="E232336"/>
    </row>
    <row r="232337" spans="5:5">
      <c r="E232337"/>
    </row>
    <row r="232338" spans="5:5">
      <c r="E232338"/>
    </row>
    <row r="232339" spans="5:5">
      <c r="E232339"/>
    </row>
    <row r="232340" spans="5:5">
      <c r="E232340"/>
    </row>
    <row r="232341" spans="5:5">
      <c r="E232341"/>
    </row>
    <row r="232342" spans="5:5">
      <c r="E232342"/>
    </row>
    <row r="232343" spans="5:5">
      <c r="E232343"/>
    </row>
    <row r="232344" spans="5:5">
      <c r="E232344"/>
    </row>
    <row r="232345" spans="5:5">
      <c r="E232345"/>
    </row>
    <row r="232346" spans="5:5">
      <c r="E232346"/>
    </row>
    <row r="232347" spans="5:5">
      <c r="E232347"/>
    </row>
    <row r="232348" spans="5:5">
      <c r="E232348"/>
    </row>
    <row r="232349" spans="5:5">
      <c r="E232349"/>
    </row>
    <row r="232350" spans="5:5">
      <c r="E232350"/>
    </row>
    <row r="232351" spans="5:5">
      <c r="E232351"/>
    </row>
    <row r="232352" spans="5:5">
      <c r="E232352"/>
    </row>
    <row r="232353" spans="5:5">
      <c r="E232353"/>
    </row>
    <row r="232354" spans="5:5">
      <c r="E232354"/>
    </row>
    <row r="232355" spans="5:5">
      <c r="E232355"/>
    </row>
    <row r="232356" spans="5:5">
      <c r="E232356"/>
    </row>
    <row r="232357" spans="5:5">
      <c r="E232357"/>
    </row>
    <row r="232358" spans="5:5">
      <c r="E232358"/>
    </row>
    <row r="232359" spans="5:5">
      <c r="E232359"/>
    </row>
    <row r="232360" spans="5:5">
      <c r="E232360"/>
    </row>
    <row r="232361" spans="5:5">
      <c r="E232361"/>
    </row>
    <row r="232362" spans="5:5">
      <c r="E232362"/>
    </row>
    <row r="232363" spans="5:5">
      <c r="E232363"/>
    </row>
    <row r="232364" spans="5:5">
      <c r="E232364"/>
    </row>
    <row r="232365" spans="5:5">
      <c r="E232365"/>
    </row>
    <row r="232366" spans="5:5">
      <c r="E232366"/>
    </row>
    <row r="232367" spans="5:5">
      <c r="E232367"/>
    </row>
    <row r="232368" spans="5:5">
      <c r="E232368"/>
    </row>
    <row r="232369" spans="5:5">
      <c r="E232369"/>
    </row>
    <row r="232370" spans="5:5">
      <c r="E232370"/>
    </row>
    <row r="232371" spans="5:5">
      <c r="E232371"/>
    </row>
    <row r="232372" spans="5:5">
      <c r="E232372"/>
    </row>
    <row r="232373" spans="5:5">
      <c r="E232373"/>
    </row>
    <row r="232374" spans="5:5">
      <c r="E232374"/>
    </row>
    <row r="232375" spans="5:5">
      <c r="E232375"/>
    </row>
    <row r="232376" spans="5:5">
      <c r="E232376"/>
    </row>
    <row r="232377" spans="5:5">
      <c r="E232377"/>
    </row>
    <row r="232378" spans="5:5">
      <c r="E232378"/>
    </row>
    <row r="232379" spans="5:5">
      <c r="E232379"/>
    </row>
    <row r="232380" spans="5:5">
      <c r="E232380"/>
    </row>
    <row r="232381" spans="5:5">
      <c r="E232381"/>
    </row>
    <row r="232382" spans="5:5">
      <c r="E232382"/>
    </row>
    <row r="232383" spans="5:5">
      <c r="E232383"/>
    </row>
    <row r="232384" spans="5:5">
      <c r="E232384"/>
    </row>
    <row r="232385" spans="5:5">
      <c r="E232385"/>
    </row>
    <row r="232386" spans="5:5">
      <c r="E232386"/>
    </row>
    <row r="232387" spans="5:5">
      <c r="E232387"/>
    </row>
    <row r="232388" spans="5:5">
      <c r="E232388"/>
    </row>
    <row r="232389" spans="5:5">
      <c r="E232389"/>
    </row>
    <row r="232390" spans="5:5">
      <c r="E232390"/>
    </row>
    <row r="232391" spans="5:5">
      <c r="E232391"/>
    </row>
    <row r="232392" spans="5:5">
      <c r="E232392"/>
    </row>
    <row r="232393" spans="5:5">
      <c r="E232393"/>
    </row>
    <row r="232394" spans="5:5">
      <c r="E232394"/>
    </row>
    <row r="232395" spans="5:5">
      <c r="E232395"/>
    </row>
    <row r="232396" spans="5:5">
      <c r="E232396"/>
    </row>
    <row r="232397" spans="5:5">
      <c r="E232397"/>
    </row>
    <row r="232398" spans="5:5">
      <c r="E232398"/>
    </row>
    <row r="232399" spans="5:5">
      <c r="E232399"/>
    </row>
    <row r="232400" spans="5:5">
      <c r="E232400"/>
    </row>
    <row r="232401" spans="5:5">
      <c r="E232401"/>
    </row>
    <row r="232402" spans="5:5">
      <c r="E232402"/>
    </row>
    <row r="232403" spans="5:5">
      <c r="E232403"/>
    </row>
    <row r="232404" spans="5:5">
      <c r="E232404"/>
    </row>
    <row r="232405" spans="5:5">
      <c r="E232405"/>
    </row>
    <row r="232406" spans="5:5">
      <c r="E232406"/>
    </row>
    <row r="232407" spans="5:5">
      <c r="E232407"/>
    </row>
    <row r="232408" spans="5:5">
      <c r="E232408"/>
    </row>
    <row r="232409" spans="5:5">
      <c r="E232409"/>
    </row>
    <row r="232410" spans="5:5">
      <c r="E232410"/>
    </row>
    <row r="232411" spans="5:5">
      <c r="E232411"/>
    </row>
    <row r="232412" spans="5:5">
      <c r="E232412"/>
    </row>
    <row r="232413" spans="5:5">
      <c r="E232413"/>
    </row>
    <row r="232414" spans="5:5">
      <c r="E232414"/>
    </row>
    <row r="232415" spans="5:5">
      <c r="E232415"/>
    </row>
    <row r="232416" spans="5:5">
      <c r="E232416"/>
    </row>
    <row r="232417" spans="5:5">
      <c r="E232417"/>
    </row>
    <row r="232418" spans="5:5">
      <c r="E232418"/>
    </row>
    <row r="232419" spans="5:5">
      <c r="E232419"/>
    </row>
    <row r="232420" spans="5:5">
      <c r="E232420"/>
    </row>
    <row r="232421" spans="5:5">
      <c r="E232421"/>
    </row>
    <row r="232422" spans="5:5">
      <c r="E232422"/>
    </row>
    <row r="232423" spans="5:5">
      <c r="E232423"/>
    </row>
    <row r="232424" spans="5:5">
      <c r="E232424"/>
    </row>
    <row r="232425" spans="5:5">
      <c r="E232425"/>
    </row>
    <row r="232426" spans="5:5">
      <c r="E232426"/>
    </row>
    <row r="232427" spans="5:5">
      <c r="E232427"/>
    </row>
    <row r="232428" spans="5:5">
      <c r="E232428"/>
    </row>
    <row r="232429" spans="5:5">
      <c r="E232429"/>
    </row>
    <row r="232430" spans="5:5">
      <c r="E232430"/>
    </row>
    <row r="232431" spans="5:5">
      <c r="E232431"/>
    </row>
    <row r="232432" spans="5:5">
      <c r="E232432"/>
    </row>
    <row r="232433" spans="5:5">
      <c r="E232433"/>
    </row>
    <row r="232434" spans="5:5">
      <c r="E232434"/>
    </row>
    <row r="232435" spans="5:5">
      <c r="E232435"/>
    </row>
    <row r="232436" spans="5:5">
      <c r="E232436"/>
    </row>
    <row r="232437" spans="5:5">
      <c r="E232437"/>
    </row>
    <row r="232438" spans="5:5">
      <c r="E232438"/>
    </row>
    <row r="232439" spans="5:5">
      <c r="E232439"/>
    </row>
    <row r="232440" spans="5:5">
      <c r="E232440"/>
    </row>
    <row r="232441" spans="5:5">
      <c r="E232441"/>
    </row>
    <row r="232442" spans="5:5">
      <c r="E232442"/>
    </row>
    <row r="232443" spans="5:5">
      <c r="E232443"/>
    </row>
    <row r="232444" spans="5:5">
      <c r="E232444"/>
    </row>
    <row r="232445" spans="5:5">
      <c r="E232445"/>
    </row>
    <row r="232446" spans="5:5">
      <c r="E232446"/>
    </row>
    <row r="232447" spans="5:5">
      <c r="E232447"/>
    </row>
    <row r="232448" spans="5:5">
      <c r="E232448"/>
    </row>
    <row r="232449" spans="5:5">
      <c r="E232449"/>
    </row>
    <row r="232450" spans="5:5">
      <c r="E232450"/>
    </row>
    <row r="232451" spans="5:5">
      <c r="E232451"/>
    </row>
    <row r="232452" spans="5:5">
      <c r="E232452"/>
    </row>
    <row r="232453" spans="5:5">
      <c r="E232453"/>
    </row>
    <row r="232454" spans="5:5">
      <c r="E232454"/>
    </row>
    <row r="232455" spans="5:5">
      <c r="E232455"/>
    </row>
    <row r="232456" spans="5:5">
      <c r="E232456"/>
    </row>
    <row r="232457" spans="5:5">
      <c r="E232457"/>
    </row>
    <row r="232458" spans="5:5">
      <c r="E232458"/>
    </row>
    <row r="232459" spans="5:5">
      <c r="E232459"/>
    </row>
    <row r="232460" spans="5:5">
      <c r="E232460"/>
    </row>
    <row r="232461" spans="5:5">
      <c r="E232461"/>
    </row>
    <row r="232462" spans="5:5">
      <c r="E232462"/>
    </row>
    <row r="232463" spans="5:5">
      <c r="E232463"/>
    </row>
    <row r="232464" spans="5:5">
      <c r="E232464"/>
    </row>
    <row r="232465" spans="5:5">
      <c r="E232465"/>
    </row>
    <row r="232466" spans="5:5">
      <c r="E232466"/>
    </row>
    <row r="232467" spans="5:5">
      <c r="E232467"/>
    </row>
    <row r="232468" spans="5:5">
      <c r="E232468"/>
    </row>
    <row r="232469" spans="5:5">
      <c r="E232469"/>
    </row>
    <row r="232470" spans="5:5">
      <c r="E232470"/>
    </row>
    <row r="232471" spans="5:5">
      <c r="E232471"/>
    </row>
    <row r="232472" spans="5:5">
      <c r="E232472"/>
    </row>
    <row r="232473" spans="5:5">
      <c r="E232473"/>
    </row>
    <row r="232474" spans="5:5">
      <c r="E232474"/>
    </row>
    <row r="232475" spans="5:5">
      <c r="E232475"/>
    </row>
    <row r="232476" spans="5:5">
      <c r="E232476"/>
    </row>
    <row r="232477" spans="5:5">
      <c r="E232477"/>
    </row>
    <row r="232478" spans="5:5">
      <c r="E232478"/>
    </row>
    <row r="232479" spans="5:5">
      <c r="E232479"/>
    </row>
    <row r="232480" spans="5:5">
      <c r="E232480"/>
    </row>
    <row r="232481" spans="5:5">
      <c r="E232481"/>
    </row>
    <row r="232482" spans="5:5">
      <c r="E232482"/>
    </row>
    <row r="232483" spans="5:5">
      <c r="E232483"/>
    </row>
    <row r="232484" spans="5:5">
      <c r="E232484"/>
    </row>
    <row r="232485" spans="5:5">
      <c r="E232485"/>
    </row>
    <row r="232486" spans="5:5">
      <c r="E232486"/>
    </row>
    <row r="232487" spans="5:5">
      <c r="E232487"/>
    </row>
    <row r="232488" spans="5:5">
      <c r="E232488"/>
    </row>
    <row r="232489" spans="5:5">
      <c r="E232489"/>
    </row>
    <row r="232490" spans="5:5">
      <c r="E232490"/>
    </row>
    <row r="232491" spans="5:5">
      <c r="E232491"/>
    </row>
    <row r="232492" spans="5:5">
      <c r="E232492"/>
    </row>
    <row r="232493" spans="5:5">
      <c r="E232493"/>
    </row>
    <row r="232494" spans="5:5">
      <c r="E232494"/>
    </row>
    <row r="232495" spans="5:5">
      <c r="E232495"/>
    </row>
    <row r="232496" spans="5:5">
      <c r="E232496"/>
    </row>
    <row r="232497" spans="5:5">
      <c r="E232497"/>
    </row>
    <row r="232498" spans="5:5">
      <c r="E232498"/>
    </row>
    <row r="232499" spans="5:5">
      <c r="E232499"/>
    </row>
    <row r="232500" spans="5:5">
      <c r="E232500"/>
    </row>
    <row r="232501" spans="5:5">
      <c r="E232501"/>
    </row>
    <row r="232502" spans="5:5">
      <c r="E232502"/>
    </row>
    <row r="232503" spans="5:5">
      <c r="E232503"/>
    </row>
    <row r="232504" spans="5:5">
      <c r="E232504"/>
    </row>
    <row r="232505" spans="5:5">
      <c r="E232505"/>
    </row>
    <row r="232506" spans="5:5">
      <c r="E232506"/>
    </row>
    <row r="232507" spans="5:5">
      <c r="E232507"/>
    </row>
    <row r="232508" spans="5:5">
      <c r="E232508"/>
    </row>
    <row r="232509" spans="5:5">
      <c r="E232509"/>
    </row>
    <row r="232510" spans="5:5">
      <c r="E232510"/>
    </row>
    <row r="232511" spans="5:5">
      <c r="E232511"/>
    </row>
    <row r="232512" spans="5:5">
      <c r="E232512"/>
    </row>
    <row r="232513" spans="5:5">
      <c r="E232513"/>
    </row>
    <row r="232514" spans="5:5">
      <c r="E232514"/>
    </row>
    <row r="232515" spans="5:5">
      <c r="E232515"/>
    </row>
    <row r="232516" spans="5:5">
      <c r="E232516"/>
    </row>
    <row r="232517" spans="5:5">
      <c r="E232517"/>
    </row>
    <row r="232518" spans="5:5">
      <c r="E232518"/>
    </row>
    <row r="232519" spans="5:5">
      <c r="E232519"/>
    </row>
    <row r="232520" spans="5:5">
      <c r="E232520"/>
    </row>
    <row r="232521" spans="5:5">
      <c r="E232521"/>
    </row>
    <row r="232522" spans="5:5">
      <c r="E232522"/>
    </row>
    <row r="232523" spans="5:5">
      <c r="E232523"/>
    </row>
    <row r="232524" spans="5:5">
      <c r="E232524"/>
    </row>
    <row r="232525" spans="5:5">
      <c r="E232525"/>
    </row>
    <row r="232526" spans="5:5">
      <c r="E232526"/>
    </row>
    <row r="232527" spans="5:5">
      <c r="E232527"/>
    </row>
    <row r="232528" spans="5:5">
      <c r="E232528"/>
    </row>
    <row r="232529" spans="5:5">
      <c r="E232529"/>
    </row>
    <row r="232530" spans="5:5">
      <c r="E232530"/>
    </row>
    <row r="232531" spans="5:5">
      <c r="E232531"/>
    </row>
    <row r="232532" spans="5:5">
      <c r="E232532"/>
    </row>
    <row r="232533" spans="5:5">
      <c r="E232533"/>
    </row>
    <row r="232534" spans="5:5">
      <c r="E232534"/>
    </row>
    <row r="232535" spans="5:5">
      <c r="E232535"/>
    </row>
    <row r="232536" spans="5:5">
      <c r="E232536"/>
    </row>
    <row r="232537" spans="5:5">
      <c r="E232537"/>
    </row>
    <row r="232538" spans="5:5">
      <c r="E232538"/>
    </row>
    <row r="232539" spans="5:5">
      <c r="E232539"/>
    </row>
    <row r="232540" spans="5:5">
      <c r="E232540"/>
    </row>
    <row r="232541" spans="5:5">
      <c r="E232541"/>
    </row>
    <row r="232542" spans="5:5">
      <c r="E232542"/>
    </row>
    <row r="232543" spans="5:5">
      <c r="E232543"/>
    </row>
    <row r="232544" spans="5:5">
      <c r="E232544"/>
    </row>
    <row r="232545" spans="5:5">
      <c r="E232545"/>
    </row>
    <row r="232546" spans="5:5">
      <c r="E232546"/>
    </row>
    <row r="232547" spans="5:5">
      <c r="E232547"/>
    </row>
    <row r="232548" spans="5:5">
      <c r="E232548"/>
    </row>
    <row r="232549" spans="5:5">
      <c r="E232549"/>
    </row>
    <row r="232550" spans="5:5">
      <c r="E232550"/>
    </row>
    <row r="232551" spans="5:5">
      <c r="E232551"/>
    </row>
    <row r="232552" spans="5:5">
      <c r="E232552"/>
    </row>
    <row r="232553" spans="5:5">
      <c r="E232553"/>
    </row>
    <row r="232554" spans="5:5">
      <c r="E232554"/>
    </row>
    <row r="232555" spans="5:5">
      <c r="E232555"/>
    </row>
    <row r="232556" spans="5:5">
      <c r="E232556"/>
    </row>
    <row r="232557" spans="5:5">
      <c r="E232557"/>
    </row>
    <row r="232558" spans="5:5">
      <c r="E232558"/>
    </row>
    <row r="232559" spans="5:5">
      <c r="E232559"/>
    </row>
    <row r="232560" spans="5:5">
      <c r="E232560"/>
    </row>
    <row r="232561" spans="5:5">
      <c r="E232561"/>
    </row>
    <row r="232562" spans="5:5">
      <c r="E232562"/>
    </row>
    <row r="232563" spans="5:5">
      <c r="E232563"/>
    </row>
    <row r="232564" spans="5:5">
      <c r="E232564"/>
    </row>
    <row r="232565" spans="5:5">
      <c r="E232565"/>
    </row>
    <row r="232566" spans="5:5">
      <c r="E232566"/>
    </row>
    <row r="232567" spans="5:5">
      <c r="E232567"/>
    </row>
    <row r="232568" spans="5:5">
      <c r="E232568"/>
    </row>
    <row r="232569" spans="5:5">
      <c r="E232569"/>
    </row>
    <row r="232570" spans="5:5">
      <c r="E232570"/>
    </row>
    <row r="232571" spans="5:5">
      <c r="E232571"/>
    </row>
    <row r="232572" spans="5:5">
      <c r="E232572"/>
    </row>
    <row r="232573" spans="5:5">
      <c r="E232573"/>
    </row>
    <row r="232574" spans="5:5">
      <c r="E232574"/>
    </row>
    <row r="232575" spans="5:5">
      <c r="E232575"/>
    </row>
    <row r="232576" spans="5:5">
      <c r="E232576"/>
    </row>
    <row r="232577" spans="5:5">
      <c r="E232577"/>
    </row>
    <row r="232578" spans="5:5">
      <c r="E232578"/>
    </row>
    <row r="232579" spans="5:5">
      <c r="E232579"/>
    </row>
    <row r="232580" spans="5:5">
      <c r="E232580"/>
    </row>
    <row r="232581" spans="5:5">
      <c r="E232581"/>
    </row>
    <row r="232582" spans="5:5">
      <c r="E232582"/>
    </row>
    <row r="232583" spans="5:5">
      <c r="E232583"/>
    </row>
    <row r="232584" spans="5:5">
      <c r="E232584"/>
    </row>
    <row r="232585" spans="5:5">
      <c r="E232585"/>
    </row>
    <row r="232586" spans="5:5">
      <c r="E232586"/>
    </row>
    <row r="232587" spans="5:5">
      <c r="E232587"/>
    </row>
    <row r="232588" spans="5:5">
      <c r="E232588"/>
    </row>
    <row r="232589" spans="5:5">
      <c r="E232589"/>
    </row>
    <row r="232590" spans="5:5">
      <c r="E232590"/>
    </row>
    <row r="232591" spans="5:5">
      <c r="E232591"/>
    </row>
    <row r="232592" spans="5:5">
      <c r="E232592"/>
    </row>
    <row r="232593" spans="5:5">
      <c r="E232593"/>
    </row>
    <row r="232594" spans="5:5">
      <c r="E232594"/>
    </row>
    <row r="232595" spans="5:5">
      <c r="E232595"/>
    </row>
    <row r="232596" spans="5:5">
      <c r="E232596"/>
    </row>
    <row r="232597" spans="5:5">
      <c r="E232597"/>
    </row>
    <row r="232598" spans="5:5">
      <c r="E232598"/>
    </row>
    <row r="232599" spans="5:5">
      <c r="E232599"/>
    </row>
    <row r="232600" spans="5:5">
      <c r="E232600"/>
    </row>
    <row r="232601" spans="5:5">
      <c r="E232601"/>
    </row>
    <row r="232602" spans="5:5">
      <c r="E232602"/>
    </row>
    <row r="232603" spans="5:5">
      <c r="E232603"/>
    </row>
    <row r="232604" spans="5:5">
      <c r="E232604"/>
    </row>
    <row r="232605" spans="5:5">
      <c r="E232605"/>
    </row>
    <row r="232606" spans="5:5">
      <c r="E232606"/>
    </row>
    <row r="232607" spans="5:5">
      <c r="E232607"/>
    </row>
    <row r="232608" spans="5:5">
      <c r="E232608"/>
    </row>
    <row r="232609" spans="5:5">
      <c r="E232609"/>
    </row>
    <row r="232610" spans="5:5">
      <c r="E232610"/>
    </row>
    <row r="232611" spans="5:5">
      <c r="E232611"/>
    </row>
    <row r="232612" spans="5:5">
      <c r="E232612"/>
    </row>
    <row r="232613" spans="5:5">
      <c r="E232613"/>
    </row>
    <row r="232614" spans="5:5">
      <c r="E232614"/>
    </row>
    <row r="232615" spans="5:5">
      <c r="E232615"/>
    </row>
    <row r="232616" spans="5:5">
      <c r="E232616"/>
    </row>
    <row r="232617" spans="5:5">
      <c r="E232617"/>
    </row>
    <row r="232618" spans="5:5">
      <c r="E232618"/>
    </row>
    <row r="232619" spans="5:5">
      <c r="E232619"/>
    </row>
    <row r="232620" spans="5:5">
      <c r="E232620"/>
    </row>
    <row r="232621" spans="5:5">
      <c r="E232621"/>
    </row>
    <row r="232622" spans="5:5">
      <c r="E232622"/>
    </row>
    <row r="232623" spans="5:5">
      <c r="E232623"/>
    </row>
    <row r="232624" spans="5:5">
      <c r="E232624"/>
    </row>
    <row r="232625" spans="5:5">
      <c r="E232625"/>
    </row>
    <row r="232626" spans="5:5">
      <c r="E232626"/>
    </row>
    <row r="232627" spans="5:5">
      <c r="E232627"/>
    </row>
    <row r="232628" spans="5:5">
      <c r="E232628"/>
    </row>
    <row r="232629" spans="5:5">
      <c r="E232629"/>
    </row>
    <row r="232630" spans="5:5">
      <c r="E232630"/>
    </row>
    <row r="232631" spans="5:5">
      <c r="E232631"/>
    </row>
    <row r="232632" spans="5:5">
      <c r="E232632"/>
    </row>
    <row r="232633" spans="5:5">
      <c r="E232633"/>
    </row>
    <row r="232634" spans="5:5">
      <c r="E232634"/>
    </row>
    <row r="232635" spans="5:5">
      <c r="E232635"/>
    </row>
    <row r="232636" spans="5:5">
      <c r="E232636"/>
    </row>
    <row r="232637" spans="5:5">
      <c r="E232637"/>
    </row>
    <row r="232638" spans="5:5">
      <c r="E232638"/>
    </row>
    <row r="232639" spans="5:5">
      <c r="E232639"/>
    </row>
    <row r="232640" spans="5:5">
      <c r="E232640"/>
    </row>
    <row r="232641" spans="5:5">
      <c r="E232641"/>
    </row>
    <row r="232642" spans="5:5">
      <c r="E232642"/>
    </row>
    <row r="232643" spans="5:5">
      <c r="E232643"/>
    </row>
    <row r="232644" spans="5:5">
      <c r="E232644"/>
    </row>
    <row r="232645" spans="5:5">
      <c r="E232645"/>
    </row>
    <row r="232646" spans="5:5">
      <c r="E232646"/>
    </row>
    <row r="232647" spans="5:5">
      <c r="E232647"/>
    </row>
    <row r="232648" spans="5:5">
      <c r="E232648"/>
    </row>
    <row r="232649" spans="5:5">
      <c r="E232649"/>
    </row>
    <row r="232650" spans="5:5">
      <c r="E232650"/>
    </row>
    <row r="232651" spans="5:5">
      <c r="E232651"/>
    </row>
    <row r="232652" spans="5:5">
      <c r="E232652"/>
    </row>
    <row r="232653" spans="5:5">
      <c r="E232653"/>
    </row>
    <row r="232654" spans="5:5">
      <c r="E232654"/>
    </row>
    <row r="232655" spans="5:5">
      <c r="E232655"/>
    </row>
    <row r="232656" spans="5:5">
      <c r="E232656"/>
    </row>
    <row r="232657" spans="5:5">
      <c r="E232657"/>
    </row>
    <row r="232658" spans="5:5">
      <c r="E232658"/>
    </row>
    <row r="232659" spans="5:5">
      <c r="E232659"/>
    </row>
    <row r="232660" spans="5:5">
      <c r="E232660"/>
    </row>
    <row r="232661" spans="5:5">
      <c r="E232661"/>
    </row>
    <row r="232662" spans="5:5">
      <c r="E232662"/>
    </row>
    <row r="232663" spans="5:5">
      <c r="E232663"/>
    </row>
    <row r="232664" spans="5:5">
      <c r="E232664"/>
    </row>
    <row r="232665" spans="5:5">
      <c r="E232665"/>
    </row>
    <row r="232666" spans="5:5">
      <c r="E232666"/>
    </row>
    <row r="232667" spans="5:5">
      <c r="E232667"/>
    </row>
    <row r="232668" spans="5:5">
      <c r="E232668"/>
    </row>
    <row r="232669" spans="5:5">
      <c r="E232669"/>
    </row>
    <row r="232670" spans="5:5">
      <c r="E232670"/>
    </row>
    <row r="232671" spans="5:5">
      <c r="E232671"/>
    </row>
    <row r="232672" spans="5:5">
      <c r="E232672"/>
    </row>
    <row r="232673" spans="5:5">
      <c r="E232673"/>
    </row>
    <row r="232674" spans="5:5">
      <c r="E232674"/>
    </row>
    <row r="232675" spans="5:5">
      <c r="E232675"/>
    </row>
    <row r="232676" spans="5:5">
      <c r="E232676"/>
    </row>
    <row r="232677" spans="5:5">
      <c r="E232677"/>
    </row>
    <row r="232678" spans="5:5">
      <c r="E232678"/>
    </row>
    <row r="232679" spans="5:5">
      <c r="E232679"/>
    </row>
    <row r="232680" spans="5:5">
      <c r="E232680"/>
    </row>
    <row r="232681" spans="5:5">
      <c r="E232681"/>
    </row>
    <row r="232682" spans="5:5">
      <c r="E232682"/>
    </row>
    <row r="232683" spans="5:5">
      <c r="E232683"/>
    </row>
    <row r="232684" spans="5:5">
      <c r="E232684"/>
    </row>
    <row r="232685" spans="5:5">
      <c r="E232685"/>
    </row>
    <row r="232686" spans="5:5">
      <c r="E232686"/>
    </row>
    <row r="232687" spans="5:5">
      <c r="E232687"/>
    </row>
    <row r="232688" spans="5:5">
      <c r="E232688"/>
    </row>
    <row r="232689" spans="5:5">
      <c r="E232689"/>
    </row>
    <row r="232690" spans="5:5">
      <c r="E232690"/>
    </row>
    <row r="232691" spans="5:5">
      <c r="E232691"/>
    </row>
    <row r="232692" spans="5:5">
      <c r="E232692"/>
    </row>
    <row r="232693" spans="5:5">
      <c r="E232693"/>
    </row>
    <row r="232694" spans="5:5">
      <c r="E232694"/>
    </row>
    <row r="232695" spans="5:5">
      <c r="E232695"/>
    </row>
    <row r="232696" spans="5:5">
      <c r="E232696"/>
    </row>
    <row r="232697" spans="5:5">
      <c r="E232697"/>
    </row>
    <row r="232698" spans="5:5">
      <c r="E232698"/>
    </row>
    <row r="232699" spans="5:5">
      <c r="E232699"/>
    </row>
    <row r="232700" spans="5:5">
      <c r="E232700"/>
    </row>
    <row r="232701" spans="5:5">
      <c r="E232701"/>
    </row>
    <row r="232702" spans="5:5">
      <c r="E232702"/>
    </row>
    <row r="232703" spans="5:5">
      <c r="E232703"/>
    </row>
    <row r="232704" spans="5:5">
      <c r="E232704"/>
    </row>
    <row r="232705" spans="5:5">
      <c r="E232705"/>
    </row>
    <row r="232706" spans="5:5">
      <c r="E232706"/>
    </row>
    <row r="232707" spans="5:5">
      <c r="E232707"/>
    </row>
    <row r="232708" spans="5:5">
      <c r="E232708"/>
    </row>
    <row r="232709" spans="5:5">
      <c r="E232709"/>
    </row>
    <row r="232710" spans="5:5">
      <c r="E232710"/>
    </row>
    <row r="232711" spans="5:5">
      <c r="E232711"/>
    </row>
    <row r="232712" spans="5:5">
      <c r="E232712"/>
    </row>
    <row r="232713" spans="5:5">
      <c r="E232713"/>
    </row>
    <row r="232714" spans="5:5">
      <c r="E232714"/>
    </row>
    <row r="232715" spans="5:5">
      <c r="E232715"/>
    </row>
    <row r="232716" spans="5:5">
      <c r="E232716"/>
    </row>
    <row r="232717" spans="5:5">
      <c r="E232717"/>
    </row>
    <row r="232718" spans="5:5">
      <c r="E232718"/>
    </row>
    <row r="232719" spans="5:5">
      <c r="E232719"/>
    </row>
    <row r="232720" spans="5:5">
      <c r="E232720"/>
    </row>
    <row r="232721" spans="5:5">
      <c r="E232721"/>
    </row>
    <row r="232722" spans="5:5">
      <c r="E232722"/>
    </row>
    <row r="232723" spans="5:5">
      <c r="E232723"/>
    </row>
    <row r="232724" spans="5:5">
      <c r="E232724"/>
    </row>
    <row r="232725" spans="5:5">
      <c r="E232725"/>
    </row>
    <row r="232726" spans="5:5">
      <c r="E232726"/>
    </row>
    <row r="232727" spans="5:5">
      <c r="E232727"/>
    </row>
    <row r="232728" spans="5:5">
      <c r="E232728"/>
    </row>
    <row r="232729" spans="5:5">
      <c r="E232729"/>
    </row>
    <row r="232730" spans="5:5">
      <c r="E232730"/>
    </row>
    <row r="232731" spans="5:5">
      <c r="E232731"/>
    </row>
    <row r="232732" spans="5:5">
      <c r="E232732"/>
    </row>
    <row r="232733" spans="5:5">
      <c r="E232733"/>
    </row>
    <row r="232734" spans="5:5">
      <c r="E232734"/>
    </row>
    <row r="232735" spans="5:5">
      <c r="E232735"/>
    </row>
    <row r="232736" spans="5:5">
      <c r="E232736"/>
    </row>
    <row r="232737" spans="5:5">
      <c r="E232737"/>
    </row>
    <row r="232738" spans="5:5">
      <c r="E232738"/>
    </row>
    <row r="232739" spans="5:5">
      <c r="E232739"/>
    </row>
    <row r="232740" spans="5:5">
      <c r="E232740"/>
    </row>
    <row r="232741" spans="5:5">
      <c r="E232741"/>
    </row>
    <row r="232742" spans="5:5">
      <c r="E232742"/>
    </row>
    <row r="232743" spans="5:5">
      <c r="E232743"/>
    </row>
    <row r="232744" spans="5:5">
      <c r="E232744"/>
    </row>
    <row r="232745" spans="5:5">
      <c r="E232745"/>
    </row>
    <row r="232746" spans="5:5">
      <c r="E232746"/>
    </row>
    <row r="232747" spans="5:5">
      <c r="E232747"/>
    </row>
    <row r="232748" spans="5:5">
      <c r="E232748"/>
    </row>
    <row r="232749" spans="5:5">
      <c r="E232749"/>
    </row>
    <row r="232750" spans="5:5">
      <c r="E232750"/>
    </row>
    <row r="232751" spans="5:5">
      <c r="E232751"/>
    </row>
    <row r="232752" spans="5:5">
      <c r="E232752"/>
    </row>
    <row r="232753" spans="5:5">
      <c r="E232753"/>
    </row>
    <row r="232754" spans="5:5">
      <c r="E232754"/>
    </row>
    <row r="232755" spans="5:5">
      <c r="E232755"/>
    </row>
    <row r="232756" spans="5:5">
      <c r="E232756"/>
    </row>
    <row r="232757" spans="5:5">
      <c r="E232757"/>
    </row>
    <row r="232758" spans="5:5">
      <c r="E232758"/>
    </row>
    <row r="232759" spans="5:5">
      <c r="E232759"/>
    </row>
    <row r="232760" spans="5:5">
      <c r="E232760"/>
    </row>
    <row r="232761" spans="5:5">
      <c r="E232761"/>
    </row>
    <row r="232762" spans="5:5">
      <c r="E232762"/>
    </row>
    <row r="232763" spans="5:5">
      <c r="E232763"/>
    </row>
    <row r="232764" spans="5:5">
      <c r="E232764"/>
    </row>
    <row r="232765" spans="5:5">
      <c r="E232765"/>
    </row>
    <row r="232766" spans="5:5">
      <c r="E232766"/>
    </row>
    <row r="232767" spans="5:5">
      <c r="E232767"/>
    </row>
    <row r="232768" spans="5:5">
      <c r="E232768"/>
    </row>
    <row r="232769" spans="5:5">
      <c r="E232769"/>
    </row>
    <row r="232770" spans="5:5">
      <c r="E232770"/>
    </row>
    <row r="232771" spans="5:5">
      <c r="E232771"/>
    </row>
    <row r="232772" spans="5:5">
      <c r="E232772"/>
    </row>
    <row r="232773" spans="5:5">
      <c r="E232773"/>
    </row>
    <row r="232774" spans="5:5">
      <c r="E232774"/>
    </row>
    <row r="232775" spans="5:5">
      <c r="E232775"/>
    </row>
    <row r="232776" spans="5:5">
      <c r="E232776"/>
    </row>
    <row r="232777" spans="5:5">
      <c r="E232777"/>
    </row>
    <row r="232778" spans="5:5">
      <c r="E232778"/>
    </row>
    <row r="232779" spans="5:5">
      <c r="E232779"/>
    </row>
    <row r="232780" spans="5:5">
      <c r="E232780"/>
    </row>
    <row r="232781" spans="5:5">
      <c r="E232781"/>
    </row>
    <row r="232782" spans="5:5">
      <c r="E232782"/>
    </row>
    <row r="232783" spans="5:5">
      <c r="E232783"/>
    </row>
    <row r="232784" spans="5:5">
      <c r="E232784"/>
    </row>
    <row r="232785" spans="5:5">
      <c r="E232785"/>
    </row>
    <row r="232786" spans="5:5">
      <c r="E232786"/>
    </row>
    <row r="232787" spans="5:5">
      <c r="E232787"/>
    </row>
    <row r="232788" spans="5:5">
      <c r="E232788"/>
    </row>
    <row r="232789" spans="5:5">
      <c r="E232789"/>
    </row>
    <row r="232790" spans="5:5">
      <c r="E232790"/>
    </row>
    <row r="232791" spans="5:5">
      <c r="E232791"/>
    </row>
    <row r="232792" spans="5:5">
      <c r="E232792"/>
    </row>
    <row r="232793" spans="5:5">
      <c r="E232793"/>
    </row>
    <row r="232794" spans="5:5">
      <c r="E232794"/>
    </row>
    <row r="232795" spans="5:5">
      <c r="E232795"/>
    </row>
    <row r="232796" spans="5:5">
      <c r="E232796"/>
    </row>
    <row r="232797" spans="5:5">
      <c r="E232797"/>
    </row>
    <row r="232798" spans="5:5">
      <c r="E232798"/>
    </row>
    <row r="232799" spans="5:5">
      <c r="E232799"/>
    </row>
    <row r="232800" spans="5:5">
      <c r="E232800"/>
    </row>
    <row r="232801" spans="5:5">
      <c r="E232801"/>
    </row>
    <row r="232802" spans="5:5">
      <c r="E232802"/>
    </row>
    <row r="232803" spans="5:5">
      <c r="E232803"/>
    </row>
    <row r="232804" spans="5:5">
      <c r="E232804"/>
    </row>
    <row r="232805" spans="5:5">
      <c r="E232805"/>
    </row>
    <row r="232806" spans="5:5">
      <c r="E232806"/>
    </row>
    <row r="232807" spans="5:5">
      <c r="E232807"/>
    </row>
    <row r="232808" spans="5:5">
      <c r="E232808"/>
    </row>
    <row r="232809" spans="5:5">
      <c r="E232809"/>
    </row>
    <row r="232810" spans="5:5">
      <c r="E232810"/>
    </row>
    <row r="232811" spans="5:5">
      <c r="E232811"/>
    </row>
    <row r="232812" spans="5:5">
      <c r="E232812"/>
    </row>
    <row r="232813" spans="5:5">
      <c r="E232813"/>
    </row>
    <row r="232814" spans="5:5">
      <c r="E232814"/>
    </row>
    <row r="232815" spans="5:5">
      <c r="E232815"/>
    </row>
    <row r="232816" spans="5:5">
      <c r="E232816"/>
    </row>
    <row r="232817" spans="5:5">
      <c r="E232817"/>
    </row>
    <row r="232818" spans="5:5">
      <c r="E232818"/>
    </row>
    <row r="232819" spans="5:5">
      <c r="E232819"/>
    </row>
    <row r="232820" spans="5:5">
      <c r="E232820"/>
    </row>
    <row r="232821" spans="5:5">
      <c r="E232821"/>
    </row>
    <row r="232822" spans="5:5">
      <c r="E232822"/>
    </row>
    <row r="232823" spans="5:5">
      <c r="E232823"/>
    </row>
    <row r="232824" spans="5:5">
      <c r="E232824"/>
    </row>
    <row r="232825" spans="5:5">
      <c r="E232825"/>
    </row>
    <row r="232826" spans="5:5">
      <c r="E232826"/>
    </row>
    <row r="232827" spans="5:5">
      <c r="E232827"/>
    </row>
    <row r="232828" spans="5:5">
      <c r="E232828"/>
    </row>
    <row r="232829" spans="5:5">
      <c r="E232829"/>
    </row>
    <row r="232830" spans="5:5">
      <c r="E232830"/>
    </row>
    <row r="232831" spans="5:5">
      <c r="E232831"/>
    </row>
    <row r="232832" spans="5:5">
      <c r="E232832"/>
    </row>
    <row r="232833" spans="5:5">
      <c r="E232833"/>
    </row>
    <row r="232834" spans="5:5">
      <c r="E232834"/>
    </row>
    <row r="232835" spans="5:5">
      <c r="E232835"/>
    </row>
    <row r="232836" spans="5:5">
      <c r="E232836"/>
    </row>
    <row r="232837" spans="5:5">
      <c r="E232837"/>
    </row>
    <row r="232838" spans="5:5">
      <c r="E232838"/>
    </row>
    <row r="232839" spans="5:5">
      <c r="E232839"/>
    </row>
    <row r="232840" spans="5:5">
      <c r="E232840"/>
    </row>
    <row r="232841" spans="5:5">
      <c r="E232841"/>
    </row>
    <row r="232842" spans="5:5">
      <c r="E232842"/>
    </row>
    <row r="232843" spans="5:5">
      <c r="E232843"/>
    </row>
    <row r="232844" spans="5:5">
      <c r="E232844"/>
    </row>
    <row r="232845" spans="5:5">
      <c r="E232845"/>
    </row>
    <row r="232846" spans="5:5">
      <c r="E232846"/>
    </row>
    <row r="232847" spans="5:5">
      <c r="E232847"/>
    </row>
    <row r="232848" spans="5:5">
      <c r="E232848"/>
    </row>
    <row r="232849" spans="5:5">
      <c r="E232849"/>
    </row>
    <row r="232850" spans="5:5">
      <c r="E232850"/>
    </row>
    <row r="232851" spans="5:5">
      <c r="E232851"/>
    </row>
    <row r="232852" spans="5:5">
      <c r="E232852"/>
    </row>
    <row r="232853" spans="5:5">
      <c r="E232853"/>
    </row>
    <row r="232854" spans="5:5">
      <c r="E232854"/>
    </row>
    <row r="232855" spans="5:5">
      <c r="E232855"/>
    </row>
    <row r="232856" spans="5:5">
      <c r="E232856"/>
    </row>
    <row r="232857" spans="5:5">
      <c r="E232857"/>
    </row>
    <row r="232858" spans="5:5">
      <c r="E232858"/>
    </row>
    <row r="232859" spans="5:5">
      <c r="E232859"/>
    </row>
    <row r="232860" spans="5:5">
      <c r="E232860"/>
    </row>
    <row r="232861" spans="5:5">
      <c r="E232861"/>
    </row>
    <row r="232862" spans="5:5">
      <c r="E232862"/>
    </row>
    <row r="232863" spans="5:5">
      <c r="E232863"/>
    </row>
    <row r="232864" spans="5:5">
      <c r="E232864"/>
    </row>
    <row r="232865" spans="5:5">
      <c r="E232865"/>
    </row>
    <row r="232866" spans="5:5">
      <c r="E232866"/>
    </row>
    <row r="232867" spans="5:5">
      <c r="E232867"/>
    </row>
    <row r="232868" spans="5:5">
      <c r="E232868"/>
    </row>
    <row r="232869" spans="5:5">
      <c r="E232869"/>
    </row>
    <row r="232870" spans="5:5">
      <c r="E232870"/>
    </row>
    <row r="232871" spans="5:5">
      <c r="E232871"/>
    </row>
    <row r="232872" spans="5:5">
      <c r="E232872"/>
    </row>
    <row r="232873" spans="5:5">
      <c r="E232873"/>
    </row>
    <row r="232874" spans="5:5">
      <c r="E232874"/>
    </row>
    <row r="232875" spans="5:5">
      <c r="E232875"/>
    </row>
    <row r="232876" spans="5:5">
      <c r="E232876"/>
    </row>
    <row r="232877" spans="5:5">
      <c r="E232877"/>
    </row>
    <row r="232878" spans="5:5">
      <c r="E232878"/>
    </row>
    <row r="232879" spans="5:5">
      <c r="E232879"/>
    </row>
    <row r="232880" spans="5:5">
      <c r="E232880"/>
    </row>
    <row r="232881" spans="5:5">
      <c r="E232881"/>
    </row>
    <row r="232882" spans="5:5">
      <c r="E232882"/>
    </row>
    <row r="232883" spans="5:5">
      <c r="E232883"/>
    </row>
    <row r="232884" spans="5:5">
      <c r="E232884"/>
    </row>
    <row r="232885" spans="5:5">
      <c r="E232885"/>
    </row>
    <row r="232886" spans="5:5">
      <c r="E232886"/>
    </row>
    <row r="232887" spans="5:5">
      <c r="E232887"/>
    </row>
    <row r="232888" spans="5:5">
      <c r="E232888"/>
    </row>
    <row r="232889" spans="5:5">
      <c r="E232889"/>
    </row>
    <row r="232890" spans="5:5">
      <c r="E232890"/>
    </row>
    <row r="232891" spans="5:5">
      <c r="E232891"/>
    </row>
    <row r="232892" spans="5:5">
      <c r="E232892"/>
    </row>
    <row r="232893" spans="5:5">
      <c r="E232893"/>
    </row>
    <row r="232894" spans="5:5">
      <c r="E232894"/>
    </row>
    <row r="232895" spans="5:5">
      <c r="E232895"/>
    </row>
    <row r="232896" spans="5:5">
      <c r="E232896"/>
    </row>
    <row r="232897" spans="5:5">
      <c r="E232897"/>
    </row>
    <row r="232898" spans="5:5">
      <c r="E232898"/>
    </row>
    <row r="232899" spans="5:5">
      <c r="E232899"/>
    </row>
    <row r="232900" spans="5:5">
      <c r="E232900"/>
    </row>
    <row r="232901" spans="5:5">
      <c r="E232901"/>
    </row>
    <row r="232902" spans="5:5">
      <c r="E232902"/>
    </row>
    <row r="232903" spans="5:5">
      <c r="E232903"/>
    </row>
    <row r="232904" spans="5:5">
      <c r="E232904"/>
    </row>
    <row r="232905" spans="5:5">
      <c r="E232905"/>
    </row>
    <row r="232906" spans="5:5">
      <c r="E232906"/>
    </row>
    <row r="232907" spans="5:5">
      <c r="E232907"/>
    </row>
    <row r="232908" spans="5:5">
      <c r="E232908"/>
    </row>
    <row r="232909" spans="5:5">
      <c r="E232909"/>
    </row>
    <row r="232910" spans="5:5">
      <c r="E232910"/>
    </row>
    <row r="232911" spans="5:5">
      <c r="E232911"/>
    </row>
    <row r="232912" spans="5:5">
      <c r="E232912"/>
    </row>
    <row r="232913" spans="5:5">
      <c r="E232913"/>
    </row>
    <row r="232914" spans="5:5">
      <c r="E232914"/>
    </row>
    <row r="232915" spans="5:5">
      <c r="E232915"/>
    </row>
    <row r="232916" spans="5:5">
      <c r="E232916"/>
    </row>
    <row r="232917" spans="5:5">
      <c r="E232917"/>
    </row>
    <row r="232918" spans="5:5">
      <c r="E232918"/>
    </row>
    <row r="232919" spans="5:5">
      <c r="E232919"/>
    </row>
    <row r="232920" spans="5:5">
      <c r="E232920"/>
    </row>
    <row r="232921" spans="5:5">
      <c r="E232921"/>
    </row>
    <row r="232922" spans="5:5">
      <c r="E232922"/>
    </row>
    <row r="232923" spans="5:5">
      <c r="E232923"/>
    </row>
    <row r="232924" spans="5:5">
      <c r="E232924"/>
    </row>
    <row r="232925" spans="5:5">
      <c r="E232925"/>
    </row>
    <row r="232926" spans="5:5">
      <c r="E232926"/>
    </row>
    <row r="232927" spans="5:5">
      <c r="E232927"/>
    </row>
    <row r="232928" spans="5:5">
      <c r="E232928"/>
    </row>
    <row r="232929" spans="5:5">
      <c r="E232929"/>
    </row>
    <row r="232930" spans="5:5">
      <c r="E232930"/>
    </row>
    <row r="232931" spans="5:5">
      <c r="E232931"/>
    </row>
    <row r="232932" spans="5:5">
      <c r="E232932"/>
    </row>
    <row r="232933" spans="5:5">
      <c r="E232933"/>
    </row>
    <row r="232934" spans="5:5">
      <c r="E232934"/>
    </row>
    <row r="232935" spans="5:5">
      <c r="E232935"/>
    </row>
    <row r="232936" spans="5:5">
      <c r="E232936"/>
    </row>
    <row r="232937" spans="5:5">
      <c r="E232937"/>
    </row>
    <row r="232938" spans="5:5">
      <c r="E232938"/>
    </row>
    <row r="232939" spans="5:5">
      <c r="E232939"/>
    </row>
    <row r="232940" spans="5:5">
      <c r="E232940"/>
    </row>
    <row r="232941" spans="5:5">
      <c r="E232941"/>
    </row>
    <row r="232942" spans="5:5">
      <c r="E232942"/>
    </row>
    <row r="232943" spans="5:5">
      <c r="E232943"/>
    </row>
    <row r="232944" spans="5:5">
      <c r="E232944"/>
    </row>
    <row r="232945" spans="5:5">
      <c r="E232945"/>
    </row>
    <row r="232946" spans="5:5">
      <c r="E232946"/>
    </row>
    <row r="232947" spans="5:5">
      <c r="E232947"/>
    </row>
    <row r="232948" spans="5:5">
      <c r="E232948"/>
    </row>
    <row r="232949" spans="5:5">
      <c r="E232949"/>
    </row>
    <row r="232950" spans="5:5">
      <c r="E232950"/>
    </row>
    <row r="232951" spans="5:5">
      <c r="E232951"/>
    </row>
    <row r="232952" spans="5:5">
      <c r="E232952"/>
    </row>
    <row r="232953" spans="5:5">
      <c r="E232953"/>
    </row>
    <row r="232954" spans="5:5">
      <c r="E232954"/>
    </row>
    <row r="232955" spans="5:5">
      <c r="E232955"/>
    </row>
    <row r="232956" spans="5:5">
      <c r="E232956"/>
    </row>
    <row r="232957" spans="5:5">
      <c r="E232957"/>
    </row>
    <row r="232958" spans="5:5">
      <c r="E232958"/>
    </row>
    <row r="232959" spans="5:5">
      <c r="E232959"/>
    </row>
    <row r="232960" spans="5:5">
      <c r="E232960"/>
    </row>
    <row r="232961" spans="5:5">
      <c r="E232961"/>
    </row>
    <row r="232962" spans="5:5">
      <c r="E232962"/>
    </row>
    <row r="232963" spans="5:5">
      <c r="E232963"/>
    </row>
    <row r="232964" spans="5:5">
      <c r="E232964"/>
    </row>
    <row r="232965" spans="5:5">
      <c r="E232965"/>
    </row>
    <row r="232966" spans="5:5">
      <c r="E232966"/>
    </row>
    <row r="232967" spans="5:5">
      <c r="E232967"/>
    </row>
    <row r="232968" spans="5:5">
      <c r="E232968"/>
    </row>
    <row r="232969" spans="5:5">
      <c r="E232969"/>
    </row>
    <row r="232970" spans="5:5">
      <c r="E232970"/>
    </row>
    <row r="232971" spans="5:5">
      <c r="E232971"/>
    </row>
    <row r="232972" spans="5:5">
      <c r="E232972"/>
    </row>
    <row r="232973" spans="5:5">
      <c r="E232973"/>
    </row>
    <row r="232974" spans="5:5">
      <c r="E232974"/>
    </row>
    <row r="232975" spans="5:5">
      <c r="E232975"/>
    </row>
    <row r="232976" spans="5:5">
      <c r="E232976"/>
    </row>
    <row r="232977" spans="5:5">
      <c r="E232977"/>
    </row>
    <row r="232978" spans="5:5">
      <c r="E232978"/>
    </row>
    <row r="232979" spans="5:5">
      <c r="E232979"/>
    </row>
    <row r="232980" spans="5:5">
      <c r="E232980"/>
    </row>
    <row r="232981" spans="5:5">
      <c r="E232981"/>
    </row>
    <row r="232982" spans="5:5">
      <c r="E232982"/>
    </row>
    <row r="232983" spans="5:5">
      <c r="E232983"/>
    </row>
    <row r="232984" spans="5:5">
      <c r="E232984"/>
    </row>
    <row r="232985" spans="5:5">
      <c r="E232985"/>
    </row>
    <row r="232986" spans="5:5">
      <c r="E232986"/>
    </row>
    <row r="232987" spans="5:5">
      <c r="E232987"/>
    </row>
    <row r="232988" spans="5:5">
      <c r="E232988"/>
    </row>
    <row r="232989" spans="5:5">
      <c r="E232989"/>
    </row>
    <row r="232990" spans="5:5">
      <c r="E232990"/>
    </row>
    <row r="232991" spans="5:5">
      <c r="E232991"/>
    </row>
    <row r="232992" spans="5:5">
      <c r="E232992"/>
    </row>
    <row r="232993" spans="5:5">
      <c r="E232993"/>
    </row>
    <row r="232994" spans="5:5">
      <c r="E232994"/>
    </row>
    <row r="232995" spans="5:5">
      <c r="E232995"/>
    </row>
    <row r="232996" spans="5:5">
      <c r="E232996"/>
    </row>
    <row r="232997" spans="5:5">
      <c r="E232997"/>
    </row>
    <row r="232998" spans="5:5">
      <c r="E232998"/>
    </row>
    <row r="232999" spans="5:5">
      <c r="E232999"/>
    </row>
    <row r="233000" spans="5:5">
      <c r="E233000"/>
    </row>
    <row r="233001" spans="5:5">
      <c r="E233001"/>
    </row>
    <row r="233002" spans="5:5">
      <c r="E233002"/>
    </row>
    <row r="233003" spans="5:5">
      <c r="E233003"/>
    </row>
    <row r="233004" spans="5:5">
      <c r="E233004"/>
    </row>
    <row r="233005" spans="5:5">
      <c r="E233005"/>
    </row>
    <row r="233006" spans="5:5">
      <c r="E233006"/>
    </row>
    <row r="233007" spans="5:5">
      <c r="E233007"/>
    </row>
    <row r="233008" spans="5:5">
      <c r="E233008"/>
    </row>
    <row r="233009" spans="5:5">
      <c r="E233009"/>
    </row>
    <row r="233010" spans="5:5">
      <c r="E233010"/>
    </row>
    <row r="233011" spans="5:5">
      <c r="E233011"/>
    </row>
    <row r="233012" spans="5:5">
      <c r="E233012"/>
    </row>
    <row r="233013" spans="5:5">
      <c r="E233013"/>
    </row>
    <row r="233014" spans="5:5">
      <c r="E233014"/>
    </row>
    <row r="233015" spans="5:5">
      <c r="E233015"/>
    </row>
    <row r="233016" spans="5:5">
      <c r="E233016"/>
    </row>
    <row r="233017" spans="5:5">
      <c r="E233017"/>
    </row>
    <row r="233018" spans="5:5">
      <c r="E233018"/>
    </row>
    <row r="233019" spans="5:5">
      <c r="E233019"/>
    </row>
    <row r="233020" spans="5:5">
      <c r="E233020"/>
    </row>
    <row r="233021" spans="5:5">
      <c r="E233021"/>
    </row>
    <row r="233022" spans="5:5">
      <c r="E233022"/>
    </row>
    <row r="233023" spans="5:5">
      <c r="E233023"/>
    </row>
    <row r="233024" spans="5:5">
      <c r="E233024"/>
    </row>
    <row r="233025" spans="5:5">
      <c r="E233025"/>
    </row>
    <row r="233026" spans="5:5">
      <c r="E233026"/>
    </row>
    <row r="233027" spans="5:5">
      <c r="E233027"/>
    </row>
    <row r="233028" spans="5:5">
      <c r="E233028"/>
    </row>
    <row r="233029" spans="5:5">
      <c r="E233029"/>
    </row>
    <row r="233030" spans="5:5">
      <c r="E233030"/>
    </row>
    <row r="233031" spans="5:5">
      <c r="E233031"/>
    </row>
    <row r="233032" spans="5:5">
      <c r="E233032"/>
    </row>
    <row r="233033" spans="5:5">
      <c r="E233033"/>
    </row>
    <row r="233034" spans="5:5">
      <c r="E233034"/>
    </row>
    <row r="233035" spans="5:5">
      <c r="E233035"/>
    </row>
    <row r="233036" spans="5:5">
      <c r="E233036"/>
    </row>
    <row r="233037" spans="5:5">
      <c r="E233037"/>
    </row>
    <row r="233038" spans="5:5">
      <c r="E233038"/>
    </row>
    <row r="233039" spans="5:5">
      <c r="E233039"/>
    </row>
    <row r="233040" spans="5:5">
      <c r="E233040"/>
    </row>
    <row r="233041" spans="5:5">
      <c r="E233041"/>
    </row>
    <row r="233042" spans="5:5">
      <c r="E233042"/>
    </row>
    <row r="233043" spans="5:5">
      <c r="E233043"/>
    </row>
    <row r="233044" spans="5:5">
      <c r="E233044"/>
    </row>
    <row r="233045" spans="5:5">
      <c r="E233045"/>
    </row>
    <row r="233046" spans="5:5">
      <c r="E233046"/>
    </row>
    <row r="233047" spans="5:5">
      <c r="E233047"/>
    </row>
    <row r="233048" spans="5:5">
      <c r="E233048"/>
    </row>
    <row r="233049" spans="5:5">
      <c r="E233049"/>
    </row>
    <row r="233050" spans="5:5">
      <c r="E233050"/>
    </row>
    <row r="233051" spans="5:5">
      <c r="E233051"/>
    </row>
    <row r="233052" spans="5:5">
      <c r="E233052"/>
    </row>
    <row r="233053" spans="5:5">
      <c r="E233053"/>
    </row>
    <row r="233054" spans="5:5">
      <c r="E233054"/>
    </row>
    <row r="233055" spans="5:5">
      <c r="E233055"/>
    </row>
    <row r="233056" spans="5:5">
      <c r="E233056"/>
    </row>
    <row r="233057" spans="5:5">
      <c r="E233057"/>
    </row>
    <row r="233058" spans="5:5">
      <c r="E233058"/>
    </row>
    <row r="233059" spans="5:5">
      <c r="E233059"/>
    </row>
    <row r="233060" spans="5:5">
      <c r="E233060"/>
    </row>
    <row r="233061" spans="5:5">
      <c r="E233061"/>
    </row>
    <row r="233062" spans="5:5">
      <c r="E233062"/>
    </row>
    <row r="233063" spans="5:5">
      <c r="E233063"/>
    </row>
    <row r="233064" spans="5:5">
      <c r="E233064"/>
    </row>
    <row r="233065" spans="5:5">
      <c r="E233065"/>
    </row>
    <row r="233066" spans="5:5">
      <c r="E233066"/>
    </row>
    <row r="233067" spans="5:5">
      <c r="E233067"/>
    </row>
    <row r="233068" spans="5:5">
      <c r="E233068"/>
    </row>
    <row r="233069" spans="5:5">
      <c r="E233069"/>
    </row>
    <row r="233070" spans="5:5">
      <c r="E233070"/>
    </row>
    <row r="233071" spans="5:5">
      <c r="E233071"/>
    </row>
    <row r="233072" spans="5:5">
      <c r="E233072"/>
    </row>
    <row r="233073" spans="5:5">
      <c r="E233073"/>
    </row>
    <row r="233074" spans="5:5">
      <c r="E233074"/>
    </row>
    <row r="233075" spans="5:5">
      <c r="E233075"/>
    </row>
    <row r="233076" spans="5:5">
      <c r="E233076"/>
    </row>
    <row r="233077" spans="5:5">
      <c r="E233077"/>
    </row>
    <row r="233078" spans="5:5">
      <c r="E233078"/>
    </row>
    <row r="233079" spans="5:5">
      <c r="E233079"/>
    </row>
    <row r="233080" spans="5:5">
      <c r="E233080"/>
    </row>
    <row r="233081" spans="5:5">
      <c r="E233081"/>
    </row>
    <row r="233082" spans="5:5">
      <c r="E233082"/>
    </row>
    <row r="233083" spans="5:5">
      <c r="E233083"/>
    </row>
    <row r="233084" spans="5:5">
      <c r="E233084"/>
    </row>
    <row r="233085" spans="5:5">
      <c r="E233085"/>
    </row>
    <row r="233086" spans="5:5">
      <c r="E233086"/>
    </row>
    <row r="233087" spans="5:5">
      <c r="E233087"/>
    </row>
    <row r="233088" spans="5:5">
      <c r="E233088"/>
    </row>
    <row r="233089" spans="5:5">
      <c r="E233089"/>
    </row>
    <row r="233090" spans="5:5">
      <c r="E233090"/>
    </row>
    <row r="233091" spans="5:5">
      <c r="E233091"/>
    </row>
    <row r="233092" spans="5:5">
      <c r="E233092"/>
    </row>
    <row r="233093" spans="5:5">
      <c r="E233093"/>
    </row>
    <row r="233094" spans="5:5">
      <c r="E233094"/>
    </row>
    <row r="233095" spans="5:5">
      <c r="E233095"/>
    </row>
    <row r="233096" spans="5:5">
      <c r="E233096"/>
    </row>
    <row r="233097" spans="5:5">
      <c r="E233097"/>
    </row>
    <row r="233098" spans="5:5">
      <c r="E233098"/>
    </row>
    <row r="233099" spans="5:5">
      <c r="E233099"/>
    </row>
    <row r="233100" spans="5:5">
      <c r="E233100"/>
    </row>
    <row r="233101" spans="5:5">
      <c r="E233101"/>
    </row>
    <row r="233102" spans="5:5">
      <c r="E233102"/>
    </row>
    <row r="233103" spans="5:5">
      <c r="E233103"/>
    </row>
    <row r="233104" spans="5:5">
      <c r="E233104"/>
    </row>
    <row r="233105" spans="5:5">
      <c r="E233105"/>
    </row>
    <row r="233106" spans="5:5">
      <c r="E233106"/>
    </row>
    <row r="233107" spans="5:5">
      <c r="E233107"/>
    </row>
    <row r="233108" spans="5:5">
      <c r="E233108"/>
    </row>
    <row r="233109" spans="5:5">
      <c r="E233109"/>
    </row>
    <row r="233110" spans="5:5">
      <c r="E233110"/>
    </row>
    <row r="233111" spans="5:5">
      <c r="E233111"/>
    </row>
    <row r="233112" spans="5:5">
      <c r="E233112"/>
    </row>
    <row r="233113" spans="5:5">
      <c r="E233113"/>
    </row>
    <row r="233114" spans="5:5">
      <c r="E233114"/>
    </row>
    <row r="233115" spans="5:5">
      <c r="E233115"/>
    </row>
    <row r="233116" spans="5:5">
      <c r="E233116"/>
    </row>
    <row r="233117" spans="5:5">
      <c r="E233117"/>
    </row>
    <row r="233118" spans="5:5">
      <c r="E233118"/>
    </row>
    <row r="233119" spans="5:5">
      <c r="E233119"/>
    </row>
    <row r="233120" spans="5:5">
      <c r="E233120"/>
    </row>
    <row r="233121" spans="5:5">
      <c r="E233121"/>
    </row>
    <row r="233122" spans="5:5">
      <c r="E233122"/>
    </row>
    <row r="233123" spans="5:5">
      <c r="E233123"/>
    </row>
    <row r="233124" spans="5:5">
      <c r="E233124"/>
    </row>
    <row r="233125" spans="5:5">
      <c r="E233125"/>
    </row>
    <row r="233126" spans="5:5">
      <c r="E233126"/>
    </row>
    <row r="233127" spans="5:5">
      <c r="E233127"/>
    </row>
    <row r="233128" spans="5:5">
      <c r="E233128"/>
    </row>
    <row r="233129" spans="5:5">
      <c r="E233129"/>
    </row>
    <row r="233130" spans="5:5">
      <c r="E233130"/>
    </row>
    <row r="233131" spans="5:5">
      <c r="E233131"/>
    </row>
    <row r="233132" spans="5:5">
      <c r="E233132"/>
    </row>
    <row r="233133" spans="5:5">
      <c r="E233133"/>
    </row>
    <row r="233134" spans="5:5">
      <c r="E233134"/>
    </row>
    <row r="233135" spans="5:5">
      <c r="E233135"/>
    </row>
    <row r="233136" spans="5:5">
      <c r="E233136"/>
    </row>
    <row r="233137" spans="5:5">
      <c r="E233137"/>
    </row>
    <row r="233138" spans="5:5">
      <c r="E233138"/>
    </row>
    <row r="233139" spans="5:5">
      <c r="E233139"/>
    </row>
    <row r="233140" spans="5:5">
      <c r="E233140"/>
    </row>
    <row r="233141" spans="5:5">
      <c r="E233141"/>
    </row>
    <row r="233142" spans="5:5">
      <c r="E233142"/>
    </row>
    <row r="233143" spans="5:5">
      <c r="E233143"/>
    </row>
    <row r="233144" spans="5:5">
      <c r="E233144"/>
    </row>
    <row r="233145" spans="5:5">
      <c r="E233145"/>
    </row>
    <row r="233146" spans="5:5">
      <c r="E233146"/>
    </row>
    <row r="233147" spans="5:5">
      <c r="E233147"/>
    </row>
    <row r="233148" spans="5:5">
      <c r="E233148"/>
    </row>
    <row r="233149" spans="5:5">
      <c r="E233149"/>
    </row>
    <row r="233150" spans="5:5">
      <c r="E233150"/>
    </row>
    <row r="233151" spans="5:5">
      <c r="E233151"/>
    </row>
    <row r="233152" spans="5:5">
      <c r="E233152"/>
    </row>
    <row r="233153" spans="5:5">
      <c r="E233153"/>
    </row>
    <row r="233154" spans="5:5">
      <c r="E233154"/>
    </row>
    <row r="233155" spans="5:5">
      <c r="E233155"/>
    </row>
    <row r="233156" spans="5:5">
      <c r="E233156"/>
    </row>
    <row r="233157" spans="5:5">
      <c r="E233157"/>
    </row>
    <row r="233158" spans="5:5">
      <c r="E233158"/>
    </row>
    <row r="233159" spans="5:5">
      <c r="E233159"/>
    </row>
    <row r="233160" spans="5:5">
      <c r="E233160"/>
    </row>
    <row r="233161" spans="5:5">
      <c r="E233161"/>
    </row>
    <row r="233162" spans="5:5">
      <c r="E233162"/>
    </row>
    <row r="233163" spans="5:5">
      <c r="E233163"/>
    </row>
    <row r="233164" spans="5:5">
      <c r="E233164"/>
    </row>
    <row r="233165" spans="5:5">
      <c r="E233165"/>
    </row>
    <row r="233166" spans="5:5">
      <c r="E233166"/>
    </row>
    <row r="233167" spans="5:5">
      <c r="E233167"/>
    </row>
    <row r="233168" spans="5:5">
      <c r="E233168"/>
    </row>
    <row r="233169" spans="5:5">
      <c r="E233169"/>
    </row>
    <row r="233170" spans="5:5">
      <c r="E233170"/>
    </row>
    <row r="233171" spans="5:5">
      <c r="E233171"/>
    </row>
    <row r="233172" spans="5:5">
      <c r="E233172"/>
    </row>
    <row r="233173" spans="5:5">
      <c r="E233173"/>
    </row>
    <row r="233174" spans="5:5">
      <c r="E233174"/>
    </row>
    <row r="233175" spans="5:5">
      <c r="E233175"/>
    </row>
    <row r="233176" spans="5:5">
      <c r="E233176"/>
    </row>
    <row r="233177" spans="5:5">
      <c r="E233177"/>
    </row>
    <row r="233178" spans="5:5">
      <c r="E233178"/>
    </row>
    <row r="233179" spans="5:5">
      <c r="E233179"/>
    </row>
    <row r="233180" spans="5:5">
      <c r="E233180"/>
    </row>
    <row r="233181" spans="5:5">
      <c r="E233181"/>
    </row>
    <row r="233182" spans="5:5">
      <c r="E233182"/>
    </row>
    <row r="233183" spans="5:5">
      <c r="E233183"/>
    </row>
    <row r="233184" spans="5:5">
      <c r="E233184"/>
    </row>
    <row r="233185" spans="5:5">
      <c r="E233185"/>
    </row>
    <row r="233186" spans="5:5">
      <c r="E233186"/>
    </row>
    <row r="233187" spans="5:5">
      <c r="E233187"/>
    </row>
    <row r="233188" spans="5:5">
      <c r="E233188"/>
    </row>
    <row r="233189" spans="5:5">
      <c r="E233189"/>
    </row>
    <row r="233190" spans="5:5">
      <c r="E233190"/>
    </row>
    <row r="233191" spans="5:5">
      <c r="E233191"/>
    </row>
    <row r="233192" spans="5:5">
      <c r="E233192"/>
    </row>
    <row r="233193" spans="5:5">
      <c r="E233193"/>
    </row>
    <row r="233194" spans="5:5">
      <c r="E233194"/>
    </row>
    <row r="233195" spans="5:5">
      <c r="E233195"/>
    </row>
    <row r="233196" spans="5:5">
      <c r="E233196"/>
    </row>
    <row r="233197" spans="5:5">
      <c r="E233197"/>
    </row>
    <row r="233198" spans="5:5">
      <c r="E233198"/>
    </row>
    <row r="233199" spans="5:5">
      <c r="E233199"/>
    </row>
    <row r="233200" spans="5:5">
      <c r="E233200"/>
    </row>
    <row r="233201" spans="5:5">
      <c r="E233201"/>
    </row>
    <row r="233202" spans="5:5">
      <c r="E233202"/>
    </row>
    <row r="233203" spans="5:5">
      <c r="E233203"/>
    </row>
    <row r="233204" spans="5:5">
      <c r="E233204"/>
    </row>
    <row r="233205" spans="5:5">
      <c r="E233205"/>
    </row>
    <row r="233206" spans="5:5">
      <c r="E233206"/>
    </row>
    <row r="233207" spans="5:5">
      <c r="E233207"/>
    </row>
    <row r="233208" spans="5:5">
      <c r="E233208"/>
    </row>
    <row r="233209" spans="5:5">
      <c r="E233209"/>
    </row>
    <row r="233210" spans="5:5">
      <c r="E233210"/>
    </row>
    <row r="233211" spans="5:5">
      <c r="E233211"/>
    </row>
    <row r="233212" spans="5:5">
      <c r="E233212"/>
    </row>
    <row r="233213" spans="5:5">
      <c r="E233213"/>
    </row>
    <row r="233214" spans="5:5">
      <c r="E233214"/>
    </row>
    <row r="233215" spans="5:5">
      <c r="E233215"/>
    </row>
    <row r="233216" spans="5:5">
      <c r="E233216"/>
    </row>
    <row r="233217" spans="5:5">
      <c r="E233217"/>
    </row>
    <row r="233218" spans="5:5">
      <c r="E233218"/>
    </row>
    <row r="233219" spans="5:5">
      <c r="E233219"/>
    </row>
    <row r="233220" spans="5:5">
      <c r="E233220"/>
    </row>
    <row r="233221" spans="5:5">
      <c r="E233221"/>
    </row>
    <row r="233222" spans="5:5">
      <c r="E233222"/>
    </row>
    <row r="233223" spans="5:5">
      <c r="E233223"/>
    </row>
    <row r="233224" spans="5:5">
      <c r="E233224"/>
    </row>
    <row r="233225" spans="5:5">
      <c r="E233225"/>
    </row>
    <row r="233226" spans="5:5">
      <c r="E233226"/>
    </row>
    <row r="233227" spans="5:5">
      <c r="E233227"/>
    </row>
    <row r="233228" spans="5:5">
      <c r="E233228"/>
    </row>
    <row r="233229" spans="5:5">
      <c r="E233229"/>
    </row>
    <row r="233230" spans="5:5">
      <c r="E233230"/>
    </row>
    <row r="233231" spans="5:5">
      <c r="E233231"/>
    </row>
    <row r="233232" spans="5:5">
      <c r="E233232"/>
    </row>
    <row r="233233" spans="5:5">
      <c r="E233233"/>
    </row>
    <row r="233234" spans="5:5">
      <c r="E233234"/>
    </row>
    <row r="233235" spans="5:5">
      <c r="E233235"/>
    </row>
    <row r="233236" spans="5:5">
      <c r="E233236"/>
    </row>
    <row r="233237" spans="5:5">
      <c r="E233237"/>
    </row>
    <row r="233238" spans="5:5">
      <c r="E233238"/>
    </row>
    <row r="233239" spans="5:5">
      <c r="E233239"/>
    </row>
    <row r="233240" spans="5:5">
      <c r="E233240"/>
    </row>
    <row r="233241" spans="5:5">
      <c r="E233241"/>
    </row>
    <row r="233242" spans="5:5">
      <c r="E233242"/>
    </row>
    <row r="233243" spans="5:5">
      <c r="E233243"/>
    </row>
    <row r="233244" spans="5:5">
      <c r="E233244"/>
    </row>
    <row r="233245" spans="5:5">
      <c r="E233245"/>
    </row>
    <row r="233246" spans="5:5">
      <c r="E233246"/>
    </row>
    <row r="233247" spans="5:5">
      <c r="E233247"/>
    </row>
    <row r="233248" spans="5:5">
      <c r="E233248"/>
    </row>
    <row r="233249" spans="5:5">
      <c r="E233249"/>
    </row>
    <row r="233250" spans="5:5">
      <c r="E233250"/>
    </row>
    <row r="233251" spans="5:5">
      <c r="E233251"/>
    </row>
    <row r="233252" spans="5:5">
      <c r="E233252"/>
    </row>
    <row r="233253" spans="5:5">
      <c r="E233253"/>
    </row>
    <row r="233254" spans="5:5">
      <c r="E233254"/>
    </row>
    <row r="233255" spans="5:5">
      <c r="E233255"/>
    </row>
    <row r="233256" spans="5:5">
      <c r="E233256"/>
    </row>
    <row r="233257" spans="5:5">
      <c r="E233257"/>
    </row>
    <row r="233258" spans="5:5">
      <c r="E233258"/>
    </row>
    <row r="233259" spans="5:5">
      <c r="E233259"/>
    </row>
    <row r="233260" spans="5:5">
      <c r="E233260"/>
    </row>
    <row r="233261" spans="5:5">
      <c r="E233261"/>
    </row>
    <row r="233262" spans="5:5">
      <c r="E233262"/>
    </row>
    <row r="233263" spans="5:5">
      <c r="E233263"/>
    </row>
    <row r="233264" spans="5:5">
      <c r="E233264"/>
    </row>
    <row r="233265" spans="5:5">
      <c r="E233265"/>
    </row>
    <row r="233266" spans="5:5">
      <c r="E233266"/>
    </row>
    <row r="233267" spans="5:5">
      <c r="E233267"/>
    </row>
    <row r="233268" spans="5:5">
      <c r="E233268"/>
    </row>
    <row r="233269" spans="5:5">
      <c r="E233269"/>
    </row>
    <row r="233270" spans="5:5">
      <c r="E233270"/>
    </row>
    <row r="233271" spans="5:5">
      <c r="E233271"/>
    </row>
    <row r="233272" spans="5:5">
      <c r="E233272"/>
    </row>
    <row r="233273" spans="5:5">
      <c r="E233273"/>
    </row>
    <row r="233274" spans="5:5">
      <c r="E233274"/>
    </row>
    <row r="233275" spans="5:5">
      <c r="E233275"/>
    </row>
    <row r="233276" spans="5:5">
      <c r="E233276"/>
    </row>
    <row r="233277" spans="5:5">
      <c r="E233277"/>
    </row>
    <row r="233278" spans="5:5">
      <c r="E233278"/>
    </row>
    <row r="233279" spans="5:5">
      <c r="E233279"/>
    </row>
    <row r="233280" spans="5:5">
      <c r="E233280"/>
    </row>
    <row r="233281" spans="5:5">
      <c r="E233281"/>
    </row>
    <row r="233282" spans="5:5">
      <c r="E233282"/>
    </row>
    <row r="233283" spans="5:5">
      <c r="E233283"/>
    </row>
    <row r="233284" spans="5:5">
      <c r="E233284"/>
    </row>
    <row r="233285" spans="5:5">
      <c r="E233285"/>
    </row>
    <row r="233286" spans="5:5">
      <c r="E233286"/>
    </row>
    <row r="233287" spans="5:5">
      <c r="E233287"/>
    </row>
    <row r="233288" spans="5:5">
      <c r="E233288"/>
    </row>
    <row r="233289" spans="5:5">
      <c r="E233289"/>
    </row>
    <row r="233290" spans="5:5">
      <c r="E233290"/>
    </row>
    <row r="233291" spans="5:5">
      <c r="E233291"/>
    </row>
    <row r="233292" spans="5:5">
      <c r="E233292"/>
    </row>
    <row r="233293" spans="5:5">
      <c r="E233293"/>
    </row>
    <row r="233294" spans="5:5">
      <c r="E233294"/>
    </row>
    <row r="233295" spans="5:5">
      <c r="E233295"/>
    </row>
    <row r="233296" spans="5:5">
      <c r="E233296"/>
    </row>
    <row r="233297" spans="5:5">
      <c r="E233297"/>
    </row>
    <row r="233298" spans="5:5">
      <c r="E233298"/>
    </row>
    <row r="233299" spans="5:5">
      <c r="E233299"/>
    </row>
    <row r="233300" spans="5:5">
      <c r="E233300"/>
    </row>
    <row r="233301" spans="5:5">
      <c r="E233301"/>
    </row>
    <row r="233302" spans="5:5">
      <c r="E233302"/>
    </row>
    <row r="233303" spans="5:5">
      <c r="E233303"/>
    </row>
    <row r="233304" spans="5:5">
      <c r="E233304"/>
    </row>
    <row r="233305" spans="5:5">
      <c r="E233305"/>
    </row>
    <row r="233306" spans="5:5">
      <c r="E233306"/>
    </row>
    <row r="233307" spans="5:5">
      <c r="E233307"/>
    </row>
    <row r="233308" spans="5:5">
      <c r="E233308"/>
    </row>
    <row r="233309" spans="5:5">
      <c r="E233309"/>
    </row>
    <row r="233310" spans="5:5">
      <c r="E233310"/>
    </row>
    <row r="233311" spans="5:5">
      <c r="E233311"/>
    </row>
    <row r="233312" spans="5:5">
      <c r="E233312"/>
    </row>
    <row r="233313" spans="5:5">
      <c r="E233313"/>
    </row>
    <row r="233314" spans="5:5">
      <c r="E233314"/>
    </row>
    <row r="233315" spans="5:5">
      <c r="E233315"/>
    </row>
    <row r="233316" spans="5:5">
      <c r="E233316"/>
    </row>
    <row r="233317" spans="5:5">
      <c r="E233317"/>
    </row>
    <row r="233318" spans="5:5">
      <c r="E233318"/>
    </row>
    <row r="233319" spans="5:5">
      <c r="E233319"/>
    </row>
    <row r="233320" spans="5:5">
      <c r="E233320"/>
    </row>
    <row r="233321" spans="5:5">
      <c r="E233321"/>
    </row>
    <row r="233322" spans="5:5">
      <c r="E233322"/>
    </row>
    <row r="233323" spans="5:5">
      <c r="E233323"/>
    </row>
    <row r="233324" spans="5:5">
      <c r="E233324"/>
    </row>
    <row r="233325" spans="5:5">
      <c r="E233325"/>
    </row>
    <row r="233326" spans="5:5">
      <c r="E233326"/>
    </row>
    <row r="233327" spans="5:5">
      <c r="E233327"/>
    </row>
    <row r="233328" spans="5:5">
      <c r="E233328"/>
    </row>
    <row r="233329" spans="5:5">
      <c r="E233329"/>
    </row>
    <row r="233330" spans="5:5">
      <c r="E233330"/>
    </row>
    <row r="233331" spans="5:5">
      <c r="E233331"/>
    </row>
    <row r="233332" spans="5:5">
      <c r="E233332"/>
    </row>
    <row r="233333" spans="5:5">
      <c r="E233333"/>
    </row>
    <row r="233334" spans="5:5">
      <c r="E233334"/>
    </row>
    <row r="233335" spans="5:5">
      <c r="E233335"/>
    </row>
    <row r="233336" spans="5:5">
      <c r="E233336"/>
    </row>
    <row r="233337" spans="5:5">
      <c r="E233337"/>
    </row>
    <row r="233338" spans="5:5">
      <c r="E233338"/>
    </row>
    <row r="233339" spans="5:5">
      <c r="E233339"/>
    </row>
    <row r="233340" spans="5:5">
      <c r="E233340"/>
    </row>
    <row r="233341" spans="5:5">
      <c r="E233341"/>
    </row>
    <row r="233342" spans="5:5">
      <c r="E233342"/>
    </row>
    <row r="233343" spans="5:5">
      <c r="E233343"/>
    </row>
    <row r="233344" spans="5:5">
      <c r="E233344"/>
    </row>
    <row r="233345" spans="5:5">
      <c r="E233345"/>
    </row>
    <row r="233346" spans="5:5">
      <c r="E233346"/>
    </row>
    <row r="233347" spans="5:5">
      <c r="E233347"/>
    </row>
    <row r="233348" spans="5:5">
      <c r="E233348"/>
    </row>
    <row r="233349" spans="5:5">
      <c r="E233349"/>
    </row>
    <row r="233350" spans="5:5">
      <c r="E233350"/>
    </row>
    <row r="233351" spans="5:5">
      <c r="E233351"/>
    </row>
    <row r="233352" spans="5:5">
      <c r="E233352"/>
    </row>
    <row r="233353" spans="5:5">
      <c r="E233353"/>
    </row>
    <row r="233354" spans="5:5">
      <c r="E233354"/>
    </row>
    <row r="233355" spans="5:5">
      <c r="E233355"/>
    </row>
    <row r="233356" spans="5:5">
      <c r="E233356"/>
    </row>
    <row r="233357" spans="5:5">
      <c r="E233357"/>
    </row>
    <row r="233358" spans="5:5">
      <c r="E233358"/>
    </row>
    <row r="233359" spans="5:5">
      <c r="E233359"/>
    </row>
    <row r="233360" spans="5:5">
      <c r="E233360"/>
    </row>
    <row r="233361" spans="5:5">
      <c r="E233361"/>
    </row>
    <row r="233362" spans="5:5">
      <c r="E233362"/>
    </row>
    <row r="233363" spans="5:5">
      <c r="E233363"/>
    </row>
    <row r="233364" spans="5:5">
      <c r="E233364"/>
    </row>
    <row r="233365" spans="5:5">
      <c r="E233365"/>
    </row>
    <row r="233366" spans="5:5">
      <c r="E233366"/>
    </row>
    <row r="233367" spans="5:5">
      <c r="E233367"/>
    </row>
    <row r="233368" spans="5:5">
      <c r="E233368"/>
    </row>
    <row r="233369" spans="5:5">
      <c r="E233369"/>
    </row>
    <row r="233370" spans="5:5">
      <c r="E233370"/>
    </row>
    <row r="233371" spans="5:5">
      <c r="E233371"/>
    </row>
    <row r="233372" spans="5:5">
      <c r="E233372"/>
    </row>
    <row r="233373" spans="5:5">
      <c r="E233373"/>
    </row>
    <row r="233374" spans="5:5">
      <c r="E233374"/>
    </row>
    <row r="233375" spans="5:5">
      <c r="E233375"/>
    </row>
    <row r="233376" spans="5:5">
      <c r="E233376"/>
    </row>
    <row r="233377" spans="5:5">
      <c r="E233377"/>
    </row>
    <row r="233378" spans="5:5">
      <c r="E233378"/>
    </row>
    <row r="233379" spans="5:5">
      <c r="E233379"/>
    </row>
    <row r="233380" spans="5:5">
      <c r="E233380"/>
    </row>
    <row r="233381" spans="5:5">
      <c r="E233381"/>
    </row>
    <row r="233382" spans="5:5">
      <c r="E233382"/>
    </row>
    <row r="233383" spans="5:5">
      <c r="E233383"/>
    </row>
    <row r="233384" spans="5:5">
      <c r="E233384"/>
    </row>
    <row r="233385" spans="5:5">
      <c r="E233385"/>
    </row>
    <row r="233386" spans="5:5">
      <c r="E233386"/>
    </row>
    <row r="233387" spans="5:5">
      <c r="E233387"/>
    </row>
    <row r="233388" spans="5:5">
      <c r="E233388"/>
    </row>
    <row r="233389" spans="5:5">
      <c r="E233389"/>
    </row>
    <row r="233390" spans="5:5">
      <c r="E233390"/>
    </row>
    <row r="233391" spans="5:5">
      <c r="E233391"/>
    </row>
    <row r="233392" spans="5:5">
      <c r="E233392"/>
    </row>
    <row r="233393" spans="5:5">
      <c r="E233393"/>
    </row>
    <row r="233394" spans="5:5">
      <c r="E233394"/>
    </row>
    <row r="233395" spans="5:5">
      <c r="E233395"/>
    </row>
    <row r="233396" spans="5:5">
      <c r="E233396"/>
    </row>
    <row r="233397" spans="5:5">
      <c r="E233397"/>
    </row>
    <row r="233398" spans="5:5">
      <c r="E233398"/>
    </row>
    <row r="233399" spans="5:5">
      <c r="E233399"/>
    </row>
    <row r="233400" spans="5:5">
      <c r="E233400"/>
    </row>
    <row r="233401" spans="5:5">
      <c r="E233401"/>
    </row>
    <row r="233402" spans="5:5">
      <c r="E233402"/>
    </row>
    <row r="233403" spans="5:5">
      <c r="E233403"/>
    </row>
    <row r="233404" spans="5:5">
      <c r="E233404"/>
    </row>
    <row r="233405" spans="5:5">
      <c r="E233405"/>
    </row>
    <row r="233406" spans="5:5">
      <c r="E233406"/>
    </row>
    <row r="233407" spans="5:5">
      <c r="E233407"/>
    </row>
    <row r="233408" spans="5:5">
      <c r="E233408"/>
    </row>
    <row r="233409" spans="5:5">
      <c r="E233409"/>
    </row>
    <row r="233410" spans="5:5">
      <c r="E233410"/>
    </row>
    <row r="233411" spans="5:5">
      <c r="E233411"/>
    </row>
    <row r="233412" spans="5:5">
      <c r="E233412"/>
    </row>
    <row r="233413" spans="5:5">
      <c r="E233413"/>
    </row>
    <row r="233414" spans="5:5">
      <c r="E233414"/>
    </row>
    <row r="233415" spans="5:5">
      <c r="E233415"/>
    </row>
    <row r="233416" spans="5:5">
      <c r="E233416"/>
    </row>
    <row r="233417" spans="5:5">
      <c r="E233417"/>
    </row>
    <row r="233418" spans="5:5">
      <c r="E233418"/>
    </row>
    <row r="233419" spans="5:5">
      <c r="E233419"/>
    </row>
    <row r="233420" spans="5:5">
      <c r="E233420"/>
    </row>
    <row r="233421" spans="5:5">
      <c r="E233421"/>
    </row>
    <row r="233422" spans="5:5">
      <c r="E233422"/>
    </row>
    <row r="233423" spans="5:5">
      <c r="E233423"/>
    </row>
    <row r="233424" spans="5:5">
      <c r="E233424"/>
    </row>
    <row r="233425" spans="5:5">
      <c r="E233425"/>
    </row>
    <row r="233426" spans="5:5">
      <c r="E233426"/>
    </row>
    <row r="233427" spans="5:5">
      <c r="E233427"/>
    </row>
    <row r="233428" spans="5:5">
      <c r="E233428"/>
    </row>
    <row r="233429" spans="5:5">
      <c r="E233429"/>
    </row>
    <row r="233430" spans="5:5">
      <c r="E233430"/>
    </row>
    <row r="233431" spans="5:5">
      <c r="E233431"/>
    </row>
    <row r="233432" spans="5:5">
      <c r="E233432"/>
    </row>
    <row r="233433" spans="5:5">
      <c r="E233433"/>
    </row>
    <row r="233434" spans="5:5">
      <c r="E233434"/>
    </row>
    <row r="233435" spans="5:5">
      <c r="E233435"/>
    </row>
    <row r="233436" spans="5:5">
      <c r="E233436"/>
    </row>
    <row r="233437" spans="5:5">
      <c r="E233437"/>
    </row>
    <row r="233438" spans="5:5">
      <c r="E233438"/>
    </row>
    <row r="233439" spans="5:5">
      <c r="E233439"/>
    </row>
    <row r="233440" spans="5:5">
      <c r="E233440"/>
    </row>
    <row r="233441" spans="5:5">
      <c r="E233441"/>
    </row>
    <row r="233442" spans="5:5">
      <c r="E233442"/>
    </row>
    <row r="233443" spans="5:5">
      <c r="E233443"/>
    </row>
    <row r="233444" spans="5:5">
      <c r="E233444"/>
    </row>
    <row r="233445" spans="5:5">
      <c r="E233445"/>
    </row>
    <row r="233446" spans="5:5">
      <c r="E233446"/>
    </row>
    <row r="233447" spans="5:5">
      <c r="E233447"/>
    </row>
    <row r="233448" spans="5:5">
      <c r="E233448"/>
    </row>
    <row r="233449" spans="5:5">
      <c r="E233449"/>
    </row>
    <row r="233450" spans="5:5">
      <c r="E233450"/>
    </row>
    <row r="233451" spans="5:5">
      <c r="E233451"/>
    </row>
    <row r="233452" spans="5:5">
      <c r="E233452"/>
    </row>
    <row r="233453" spans="5:5">
      <c r="E233453"/>
    </row>
    <row r="233454" spans="5:5">
      <c r="E233454"/>
    </row>
    <row r="233455" spans="5:5">
      <c r="E233455"/>
    </row>
    <row r="233456" spans="5:5">
      <c r="E233456"/>
    </row>
    <row r="233457" spans="5:5">
      <c r="E233457"/>
    </row>
    <row r="233458" spans="5:5">
      <c r="E233458"/>
    </row>
    <row r="233459" spans="5:5">
      <c r="E233459"/>
    </row>
    <row r="233460" spans="5:5">
      <c r="E233460"/>
    </row>
    <row r="233461" spans="5:5">
      <c r="E233461"/>
    </row>
    <row r="233462" spans="5:5">
      <c r="E233462"/>
    </row>
    <row r="233463" spans="5:5">
      <c r="E233463"/>
    </row>
    <row r="233464" spans="5:5">
      <c r="E233464"/>
    </row>
    <row r="233465" spans="5:5">
      <c r="E233465"/>
    </row>
    <row r="233466" spans="5:5">
      <c r="E233466"/>
    </row>
    <row r="233467" spans="5:5">
      <c r="E233467"/>
    </row>
    <row r="233468" spans="5:5">
      <c r="E233468"/>
    </row>
    <row r="233469" spans="5:5">
      <c r="E233469"/>
    </row>
    <row r="233470" spans="5:5">
      <c r="E233470"/>
    </row>
    <row r="233471" spans="5:5">
      <c r="E233471"/>
    </row>
    <row r="233472" spans="5:5">
      <c r="E233472"/>
    </row>
    <row r="233473" spans="5:5">
      <c r="E233473"/>
    </row>
    <row r="233474" spans="5:5">
      <c r="E233474"/>
    </row>
    <row r="233475" spans="5:5">
      <c r="E233475"/>
    </row>
    <row r="233476" spans="5:5">
      <c r="E233476"/>
    </row>
    <row r="233477" spans="5:5">
      <c r="E233477"/>
    </row>
    <row r="233478" spans="5:5">
      <c r="E233478"/>
    </row>
    <row r="233479" spans="5:5">
      <c r="E233479"/>
    </row>
    <row r="233480" spans="5:5">
      <c r="E233480"/>
    </row>
    <row r="233481" spans="5:5">
      <c r="E233481"/>
    </row>
    <row r="233482" spans="5:5">
      <c r="E233482"/>
    </row>
    <row r="233483" spans="5:5">
      <c r="E233483"/>
    </row>
    <row r="233484" spans="5:5">
      <c r="E233484"/>
    </row>
    <row r="233485" spans="5:5">
      <c r="E233485"/>
    </row>
    <row r="233486" spans="5:5">
      <c r="E233486"/>
    </row>
    <row r="233487" spans="5:5">
      <c r="E233487"/>
    </row>
    <row r="233488" spans="5:5">
      <c r="E233488"/>
    </row>
    <row r="233489" spans="5:5">
      <c r="E233489"/>
    </row>
    <row r="233490" spans="5:5">
      <c r="E233490"/>
    </row>
    <row r="233491" spans="5:5">
      <c r="E233491"/>
    </row>
    <row r="233492" spans="5:5">
      <c r="E233492"/>
    </row>
    <row r="233493" spans="5:5">
      <c r="E233493"/>
    </row>
    <row r="233494" spans="5:5">
      <c r="E233494"/>
    </row>
    <row r="233495" spans="5:5">
      <c r="E233495"/>
    </row>
    <row r="233496" spans="5:5">
      <c r="E233496"/>
    </row>
    <row r="233497" spans="5:5">
      <c r="E233497"/>
    </row>
    <row r="233498" spans="5:5">
      <c r="E233498"/>
    </row>
    <row r="233499" spans="5:5">
      <c r="E233499"/>
    </row>
    <row r="233500" spans="5:5">
      <c r="E233500"/>
    </row>
    <row r="233501" spans="5:5">
      <c r="E233501"/>
    </row>
    <row r="233502" spans="5:5">
      <c r="E233502"/>
    </row>
    <row r="233503" spans="5:5">
      <c r="E233503"/>
    </row>
    <row r="233504" spans="5:5">
      <c r="E233504"/>
    </row>
    <row r="233505" spans="5:5">
      <c r="E233505"/>
    </row>
    <row r="233506" spans="5:5">
      <c r="E233506"/>
    </row>
    <row r="233507" spans="5:5">
      <c r="E233507"/>
    </row>
    <row r="233508" spans="5:5">
      <c r="E233508"/>
    </row>
    <row r="233509" spans="5:5">
      <c r="E233509"/>
    </row>
    <row r="233510" spans="5:5">
      <c r="E233510"/>
    </row>
    <row r="233511" spans="5:5">
      <c r="E233511"/>
    </row>
    <row r="233512" spans="5:5">
      <c r="E233512"/>
    </row>
    <row r="233513" spans="5:5">
      <c r="E233513"/>
    </row>
    <row r="233514" spans="5:5">
      <c r="E233514"/>
    </row>
    <row r="233515" spans="5:5">
      <c r="E233515"/>
    </row>
    <row r="233516" spans="5:5">
      <c r="E233516"/>
    </row>
    <row r="233517" spans="5:5">
      <c r="E233517"/>
    </row>
    <row r="233518" spans="5:5">
      <c r="E233518"/>
    </row>
    <row r="233519" spans="5:5">
      <c r="E233519"/>
    </row>
    <row r="233520" spans="5:5">
      <c r="E233520"/>
    </row>
    <row r="233521" spans="5:5">
      <c r="E233521"/>
    </row>
    <row r="233522" spans="5:5">
      <c r="E233522"/>
    </row>
    <row r="233523" spans="5:5">
      <c r="E233523"/>
    </row>
    <row r="233524" spans="5:5">
      <c r="E233524"/>
    </row>
    <row r="233525" spans="5:5">
      <c r="E233525"/>
    </row>
    <row r="233526" spans="5:5">
      <c r="E233526"/>
    </row>
    <row r="233527" spans="5:5">
      <c r="E233527"/>
    </row>
    <row r="233528" spans="5:5">
      <c r="E233528"/>
    </row>
    <row r="233529" spans="5:5">
      <c r="E233529"/>
    </row>
    <row r="233530" spans="5:5">
      <c r="E233530"/>
    </row>
    <row r="233531" spans="5:5">
      <c r="E233531"/>
    </row>
    <row r="233532" spans="5:5">
      <c r="E233532"/>
    </row>
    <row r="233533" spans="5:5">
      <c r="E233533"/>
    </row>
    <row r="233534" spans="5:5">
      <c r="E233534"/>
    </row>
    <row r="233535" spans="5:5">
      <c r="E233535"/>
    </row>
    <row r="233536" spans="5:5">
      <c r="E233536"/>
    </row>
    <row r="233537" spans="5:5">
      <c r="E233537"/>
    </row>
    <row r="233538" spans="5:5">
      <c r="E233538"/>
    </row>
    <row r="233539" spans="5:5">
      <c r="E233539"/>
    </row>
    <row r="233540" spans="5:5">
      <c r="E233540"/>
    </row>
    <row r="233541" spans="5:5">
      <c r="E233541"/>
    </row>
    <row r="233542" spans="5:5">
      <c r="E233542"/>
    </row>
    <row r="233543" spans="5:5">
      <c r="E233543"/>
    </row>
    <row r="233544" spans="5:5">
      <c r="E233544"/>
    </row>
    <row r="233545" spans="5:5">
      <c r="E233545"/>
    </row>
    <row r="233546" spans="5:5">
      <c r="E233546"/>
    </row>
    <row r="233547" spans="5:5">
      <c r="E233547"/>
    </row>
    <row r="233548" spans="5:5">
      <c r="E233548"/>
    </row>
    <row r="233549" spans="5:5">
      <c r="E233549"/>
    </row>
    <row r="233550" spans="5:5">
      <c r="E233550"/>
    </row>
    <row r="233551" spans="5:5">
      <c r="E233551"/>
    </row>
    <row r="233552" spans="5:5">
      <c r="E233552"/>
    </row>
    <row r="233553" spans="5:5">
      <c r="E233553"/>
    </row>
    <row r="233554" spans="5:5">
      <c r="E233554"/>
    </row>
    <row r="233555" spans="5:5">
      <c r="E233555"/>
    </row>
    <row r="233556" spans="5:5">
      <c r="E233556"/>
    </row>
    <row r="233557" spans="5:5">
      <c r="E233557"/>
    </row>
    <row r="233558" spans="5:5">
      <c r="E233558"/>
    </row>
    <row r="233559" spans="5:5">
      <c r="E233559"/>
    </row>
    <row r="233560" spans="5:5">
      <c r="E233560"/>
    </row>
    <row r="233561" spans="5:5">
      <c r="E233561"/>
    </row>
    <row r="233562" spans="5:5">
      <c r="E233562"/>
    </row>
    <row r="233563" spans="5:5">
      <c r="E233563"/>
    </row>
    <row r="233564" spans="5:5">
      <c r="E233564"/>
    </row>
    <row r="233565" spans="5:5">
      <c r="E233565"/>
    </row>
    <row r="233566" spans="5:5">
      <c r="E233566"/>
    </row>
    <row r="233567" spans="5:5">
      <c r="E233567"/>
    </row>
    <row r="233568" spans="5:5">
      <c r="E233568"/>
    </row>
    <row r="233569" spans="5:5">
      <c r="E233569"/>
    </row>
    <row r="233570" spans="5:5">
      <c r="E233570"/>
    </row>
    <row r="233571" spans="5:5">
      <c r="E233571"/>
    </row>
    <row r="233572" spans="5:5">
      <c r="E233572"/>
    </row>
    <row r="233573" spans="5:5">
      <c r="E233573"/>
    </row>
    <row r="233574" spans="5:5">
      <c r="E233574"/>
    </row>
    <row r="233575" spans="5:5">
      <c r="E233575"/>
    </row>
    <row r="233576" spans="5:5">
      <c r="E233576"/>
    </row>
    <row r="233577" spans="5:5">
      <c r="E233577"/>
    </row>
    <row r="233578" spans="5:5">
      <c r="E233578"/>
    </row>
    <row r="233579" spans="5:5">
      <c r="E233579"/>
    </row>
    <row r="233580" spans="5:5">
      <c r="E233580"/>
    </row>
    <row r="233581" spans="5:5">
      <c r="E233581"/>
    </row>
    <row r="233582" spans="5:5">
      <c r="E233582"/>
    </row>
    <row r="233583" spans="5:5">
      <c r="E233583"/>
    </row>
    <row r="233584" spans="5:5">
      <c r="E233584"/>
    </row>
    <row r="233585" spans="5:5">
      <c r="E233585"/>
    </row>
    <row r="233586" spans="5:5">
      <c r="E233586"/>
    </row>
    <row r="233587" spans="5:5">
      <c r="E233587"/>
    </row>
    <row r="233588" spans="5:5">
      <c r="E233588"/>
    </row>
    <row r="233589" spans="5:5">
      <c r="E233589"/>
    </row>
    <row r="233590" spans="5:5">
      <c r="E233590"/>
    </row>
    <row r="233591" spans="5:5">
      <c r="E233591"/>
    </row>
    <row r="233592" spans="5:5">
      <c r="E233592"/>
    </row>
    <row r="233593" spans="5:5">
      <c r="E233593"/>
    </row>
    <row r="233594" spans="5:5">
      <c r="E233594"/>
    </row>
    <row r="233595" spans="5:5">
      <c r="E233595"/>
    </row>
    <row r="233596" spans="5:5">
      <c r="E233596"/>
    </row>
    <row r="233597" spans="5:5">
      <c r="E233597"/>
    </row>
    <row r="233598" spans="5:5">
      <c r="E233598"/>
    </row>
    <row r="233599" spans="5:5">
      <c r="E233599"/>
    </row>
    <row r="233600" spans="5:5">
      <c r="E233600"/>
    </row>
    <row r="233601" spans="5:5">
      <c r="E233601"/>
    </row>
    <row r="233602" spans="5:5">
      <c r="E233602"/>
    </row>
    <row r="233603" spans="5:5">
      <c r="E233603"/>
    </row>
    <row r="233604" spans="5:5">
      <c r="E233604"/>
    </row>
    <row r="233605" spans="5:5">
      <c r="E233605"/>
    </row>
    <row r="233606" spans="5:5">
      <c r="E233606"/>
    </row>
    <row r="233607" spans="5:5">
      <c r="E233607"/>
    </row>
    <row r="233608" spans="5:5">
      <c r="E233608"/>
    </row>
    <row r="233609" spans="5:5">
      <c r="E233609"/>
    </row>
    <row r="233610" spans="5:5">
      <c r="E233610"/>
    </row>
    <row r="233611" spans="5:5">
      <c r="E233611"/>
    </row>
    <row r="233612" spans="5:5">
      <c r="E233612"/>
    </row>
    <row r="233613" spans="5:5">
      <c r="E233613"/>
    </row>
    <row r="233614" spans="5:5">
      <c r="E233614"/>
    </row>
    <row r="233615" spans="5:5">
      <c r="E233615"/>
    </row>
    <row r="233616" spans="5:5">
      <c r="E233616"/>
    </row>
    <row r="233617" spans="5:5">
      <c r="E233617"/>
    </row>
    <row r="233618" spans="5:5">
      <c r="E233618"/>
    </row>
    <row r="233619" spans="5:5">
      <c r="E233619"/>
    </row>
    <row r="233620" spans="5:5">
      <c r="E233620"/>
    </row>
    <row r="233621" spans="5:5">
      <c r="E233621"/>
    </row>
    <row r="233622" spans="5:5">
      <c r="E233622"/>
    </row>
    <row r="233623" spans="5:5">
      <c r="E233623"/>
    </row>
    <row r="233624" spans="5:5">
      <c r="E233624"/>
    </row>
    <row r="233625" spans="5:5">
      <c r="E233625"/>
    </row>
    <row r="233626" spans="5:5">
      <c r="E233626"/>
    </row>
    <row r="233627" spans="5:5">
      <c r="E233627"/>
    </row>
    <row r="233628" spans="5:5">
      <c r="E233628"/>
    </row>
    <row r="233629" spans="5:5">
      <c r="E233629"/>
    </row>
    <row r="233630" spans="5:5">
      <c r="E233630"/>
    </row>
    <row r="233631" spans="5:5">
      <c r="E233631"/>
    </row>
    <row r="233632" spans="5:5">
      <c r="E233632"/>
    </row>
    <row r="233633" spans="5:5">
      <c r="E233633"/>
    </row>
    <row r="233634" spans="5:5">
      <c r="E233634"/>
    </row>
    <row r="233635" spans="5:5">
      <c r="E233635"/>
    </row>
    <row r="233636" spans="5:5">
      <c r="E233636"/>
    </row>
    <row r="233637" spans="5:5">
      <c r="E233637"/>
    </row>
    <row r="233638" spans="5:5">
      <c r="E233638"/>
    </row>
    <row r="233639" spans="5:5">
      <c r="E233639"/>
    </row>
    <row r="233640" spans="5:5">
      <c r="E233640"/>
    </row>
    <row r="233641" spans="5:5">
      <c r="E233641"/>
    </row>
    <row r="233642" spans="5:5">
      <c r="E233642"/>
    </row>
    <row r="233643" spans="5:5">
      <c r="E233643"/>
    </row>
    <row r="233644" spans="5:5">
      <c r="E233644"/>
    </row>
    <row r="233645" spans="5:5">
      <c r="E233645"/>
    </row>
    <row r="233646" spans="5:5">
      <c r="E233646"/>
    </row>
    <row r="233647" spans="5:5">
      <c r="E233647"/>
    </row>
    <row r="233648" spans="5:5">
      <c r="E233648"/>
    </row>
    <row r="233649" spans="5:5">
      <c r="E233649"/>
    </row>
    <row r="233650" spans="5:5">
      <c r="E233650"/>
    </row>
    <row r="233651" spans="5:5">
      <c r="E233651"/>
    </row>
    <row r="233652" spans="5:5">
      <c r="E233652"/>
    </row>
    <row r="233653" spans="5:5">
      <c r="E233653"/>
    </row>
    <row r="233654" spans="5:5">
      <c r="E233654"/>
    </row>
    <row r="233655" spans="5:5">
      <c r="E233655"/>
    </row>
    <row r="233656" spans="5:5">
      <c r="E233656"/>
    </row>
    <row r="233657" spans="5:5">
      <c r="E233657"/>
    </row>
    <row r="233658" spans="5:5">
      <c r="E233658"/>
    </row>
    <row r="233659" spans="5:5">
      <c r="E233659"/>
    </row>
    <row r="233660" spans="5:5">
      <c r="E233660"/>
    </row>
    <row r="233661" spans="5:5">
      <c r="E233661"/>
    </row>
    <row r="233662" spans="5:5">
      <c r="E233662"/>
    </row>
    <row r="233663" spans="5:5">
      <c r="E233663"/>
    </row>
    <row r="233664" spans="5:5">
      <c r="E233664"/>
    </row>
    <row r="233665" spans="5:5">
      <c r="E233665"/>
    </row>
    <row r="233666" spans="5:5">
      <c r="E233666"/>
    </row>
    <row r="233667" spans="5:5">
      <c r="E233667"/>
    </row>
    <row r="233668" spans="5:5">
      <c r="E233668"/>
    </row>
    <row r="233669" spans="5:5">
      <c r="E233669"/>
    </row>
    <row r="233670" spans="5:5">
      <c r="E233670"/>
    </row>
    <row r="233671" spans="5:5">
      <c r="E233671"/>
    </row>
    <row r="233672" spans="5:5">
      <c r="E233672"/>
    </row>
    <row r="233673" spans="5:5">
      <c r="E233673"/>
    </row>
    <row r="233674" spans="5:5">
      <c r="E233674"/>
    </row>
    <row r="233675" spans="5:5">
      <c r="E233675"/>
    </row>
    <row r="233676" spans="5:5">
      <c r="E233676"/>
    </row>
    <row r="233677" spans="5:5">
      <c r="E233677"/>
    </row>
    <row r="233678" spans="5:5">
      <c r="E233678"/>
    </row>
    <row r="233679" spans="5:5">
      <c r="E233679"/>
    </row>
    <row r="233680" spans="5:5">
      <c r="E233680"/>
    </row>
    <row r="233681" spans="5:5">
      <c r="E233681"/>
    </row>
    <row r="233682" spans="5:5">
      <c r="E233682"/>
    </row>
    <row r="233683" spans="5:5">
      <c r="E233683"/>
    </row>
    <row r="233684" spans="5:5">
      <c r="E233684"/>
    </row>
    <row r="233685" spans="5:5">
      <c r="E233685"/>
    </row>
    <row r="233686" spans="5:5">
      <c r="E233686"/>
    </row>
    <row r="233687" spans="5:5">
      <c r="E233687"/>
    </row>
    <row r="233688" spans="5:5">
      <c r="E233688"/>
    </row>
    <row r="233689" spans="5:5">
      <c r="E233689"/>
    </row>
    <row r="233690" spans="5:5">
      <c r="E233690"/>
    </row>
    <row r="233691" spans="5:5">
      <c r="E233691"/>
    </row>
    <row r="233692" spans="5:5">
      <c r="E233692"/>
    </row>
    <row r="233693" spans="5:5">
      <c r="E233693"/>
    </row>
    <row r="233694" spans="5:5">
      <c r="E233694"/>
    </row>
    <row r="233695" spans="5:5">
      <c r="E233695"/>
    </row>
    <row r="233696" spans="5:5">
      <c r="E233696"/>
    </row>
    <row r="233697" spans="5:5">
      <c r="E233697"/>
    </row>
    <row r="233698" spans="5:5">
      <c r="E233698"/>
    </row>
    <row r="233699" spans="5:5">
      <c r="E233699"/>
    </row>
    <row r="233700" spans="5:5">
      <c r="E233700"/>
    </row>
    <row r="233701" spans="5:5">
      <c r="E233701"/>
    </row>
    <row r="233702" spans="5:5">
      <c r="E233702"/>
    </row>
    <row r="233703" spans="5:5">
      <c r="E233703"/>
    </row>
    <row r="233704" spans="5:5">
      <c r="E233704"/>
    </row>
    <row r="233705" spans="5:5">
      <c r="E233705"/>
    </row>
    <row r="233706" spans="5:5">
      <c r="E233706"/>
    </row>
    <row r="233707" spans="5:5">
      <c r="E233707"/>
    </row>
    <row r="233708" spans="5:5">
      <c r="E233708"/>
    </row>
    <row r="233709" spans="5:5">
      <c r="E233709"/>
    </row>
    <row r="233710" spans="5:5">
      <c r="E233710"/>
    </row>
    <row r="233711" spans="5:5">
      <c r="E233711"/>
    </row>
    <row r="233712" spans="5:5">
      <c r="E233712"/>
    </row>
    <row r="233713" spans="5:5">
      <c r="E233713"/>
    </row>
    <row r="233714" spans="5:5">
      <c r="E233714"/>
    </row>
    <row r="233715" spans="5:5">
      <c r="E233715"/>
    </row>
    <row r="233716" spans="5:5">
      <c r="E233716"/>
    </row>
    <row r="233717" spans="5:5">
      <c r="E233717"/>
    </row>
    <row r="233718" spans="5:5">
      <c r="E233718"/>
    </row>
    <row r="233719" spans="5:5">
      <c r="E233719"/>
    </row>
    <row r="233720" spans="5:5">
      <c r="E233720"/>
    </row>
    <row r="233721" spans="5:5">
      <c r="E233721"/>
    </row>
    <row r="233722" spans="5:5">
      <c r="E233722"/>
    </row>
    <row r="233723" spans="5:5">
      <c r="E233723"/>
    </row>
    <row r="233724" spans="5:5">
      <c r="E233724"/>
    </row>
    <row r="233725" spans="5:5">
      <c r="E233725"/>
    </row>
    <row r="233726" spans="5:5">
      <c r="E233726"/>
    </row>
    <row r="233727" spans="5:5">
      <c r="E233727"/>
    </row>
    <row r="233728" spans="5:5">
      <c r="E233728"/>
    </row>
    <row r="233729" spans="5:5">
      <c r="E233729"/>
    </row>
    <row r="233730" spans="5:5">
      <c r="E233730"/>
    </row>
    <row r="233731" spans="5:5">
      <c r="E233731"/>
    </row>
    <row r="233732" spans="5:5">
      <c r="E233732"/>
    </row>
    <row r="233733" spans="5:5">
      <c r="E233733"/>
    </row>
    <row r="233734" spans="5:5">
      <c r="E233734"/>
    </row>
    <row r="233735" spans="5:5">
      <c r="E233735"/>
    </row>
    <row r="233736" spans="5:5">
      <c r="E233736"/>
    </row>
    <row r="233737" spans="5:5">
      <c r="E233737"/>
    </row>
    <row r="233738" spans="5:5">
      <c r="E233738"/>
    </row>
    <row r="233739" spans="5:5">
      <c r="E233739"/>
    </row>
    <row r="233740" spans="5:5">
      <c r="E233740"/>
    </row>
    <row r="233741" spans="5:5">
      <c r="E233741"/>
    </row>
    <row r="233742" spans="5:5">
      <c r="E233742"/>
    </row>
    <row r="233743" spans="5:5">
      <c r="E233743"/>
    </row>
    <row r="233744" spans="5:5">
      <c r="E233744"/>
    </row>
    <row r="233745" spans="5:5">
      <c r="E233745"/>
    </row>
    <row r="233746" spans="5:5">
      <c r="E233746"/>
    </row>
    <row r="233747" spans="5:5">
      <c r="E233747"/>
    </row>
    <row r="233748" spans="5:5">
      <c r="E233748"/>
    </row>
    <row r="233749" spans="5:5">
      <c r="E233749"/>
    </row>
    <row r="233750" spans="5:5">
      <c r="E233750"/>
    </row>
    <row r="233751" spans="5:5">
      <c r="E233751"/>
    </row>
    <row r="233752" spans="5:5">
      <c r="E233752"/>
    </row>
    <row r="233753" spans="5:5">
      <c r="E233753"/>
    </row>
    <row r="233754" spans="5:5">
      <c r="E233754"/>
    </row>
    <row r="233755" spans="5:5">
      <c r="E233755"/>
    </row>
    <row r="233756" spans="5:5">
      <c r="E233756"/>
    </row>
    <row r="233757" spans="5:5">
      <c r="E233757"/>
    </row>
    <row r="233758" spans="5:5">
      <c r="E233758"/>
    </row>
    <row r="233759" spans="5:5">
      <c r="E233759"/>
    </row>
    <row r="233760" spans="5:5">
      <c r="E233760"/>
    </row>
    <row r="233761" spans="5:5">
      <c r="E233761"/>
    </row>
    <row r="233762" spans="5:5">
      <c r="E233762"/>
    </row>
    <row r="233763" spans="5:5">
      <c r="E233763"/>
    </row>
    <row r="233764" spans="5:5">
      <c r="E233764"/>
    </row>
    <row r="233765" spans="5:5">
      <c r="E233765"/>
    </row>
    <row r="233766" spans="5:5">
      <c r="E233766"/>
    </row>
    <row r="233767" spans="5:5">
      <c r="E233767"/>
    </row>
    <row r="233768" spans="5:5">
      <c r="E233768"/>
    </row>
    <row r="233769" spans="5:5">
      <c r="E233769"/>
    </row>
    <row r="233770" spans="5:5">
      <c r="E233770"/>
    </row>
    <row r="233771" spans="5:5">
      <c r="E233771"/>
    </row>
    <row r="233772" spans="5:5">
      <c r="E233772"/>
    </row>
    <row r="233773" spans="5:5">
      <c r="E233773"/>
    </row>
    <row r="233774" spans="5:5">
      <c r="E233774"/>
    </row>
    <row r="233775" spans="5:5">
      <c r="E233775"/>
    </row>
    <row r="233776" spans="5:5">
      <c r="E233776"/>
    </row>
    <row r="233777" spans="5:5">
      <c r="E233777"/>
    </row>
    <row r="233778" spans="5:5">
      <c r="E233778"/>
    </row>
    <row r="233779" spans="5:5">
      <c r="E233779"/>
    </row>
    <row r="233780" spans="5:5">
      <c r="E233780"/>
    </row>
    <row r="233781" spans="5:5">
      <c r="E233781"/>
    </row>
    <row r="233782" spans="5:5">
      <c r="E233782"/>
    </row>
    <row r="233783" spans="5:5">
      <c r="E233783"/>
    </row>
    <row r="233784" spans="5:5">
      <c r="E233784"/>
    </row>
    <row r="233785" spans="5:5">
      <c r="E233785"/>
    </row>
    <row r="233786" spans="5:5">
      <c r="E233786"/>
    </row>
    <row r="233787" spans="5:5">
      <c r="E233787"/>
    </row>
    <row r="233788" spans="5:5">
      <c r="E233788"/>
    </row>
    <row r="233789" spans="5:5">
      <c r="E233789"/>
    </row>
    <row r="233790" spans="5:5">
      <c r="E233790"/>
    </row>
    <row r="233791" spans="5:5">
      <c r="E233791"/>
    </row>
    <row r="233792" spans="5:5">
      <c r="E233792"/>
    </row>
    <row r="233793" spans="5:5">
      <c r="E233793"/>
    </row>
    <row r="233794" spans="5:5">
      <c r="E233794"/>
    </row>
    <row r="233795" spans="5:5">
      <c r="E233795"/>
    </row>
    <row r="233796" spans="5:5">
      <c r="E233796"/>
    </row>
    <row r="233797" spans="5:5">
      <c r="E233797"/>
    </row>
    <row r="233798" spans="5:5">
      <c r="E233798"/>
    </row>
    <row r="233799" spans="5:5">
      <c r="E233799"/>
    </row>
    <row r="233800" spans="5:5">
      <c r="E233800"/>
    </row>
    <row r="233801" spans="5:5">
      <c r="E233801"/>
    </row>
    <row r="233802" spans="5:5">
      <c r="E233802"/>
    </row>
    <row r="233803" spans="5:5">
      <c r="E233803"/>
    </row>
    <row r="233804" spans="5:5">
      <c r="E233804"/>
    </row>
    <row r="233805" spans="5:5">
      <c r="E233805"/>
    </row>
    <row r="233806" spans="5:5">
      <c r="E233806"/>
    </row>
    <row r="233807" spans="5:5">
      <c r="E233807"/>
    </row>
    <row r="233808" spans="5:5">
      <c r="E233808"/>
    </row>
    <row r="233809" spans="5:5">
      <c r="E233809"/>
    </row>
    <row r="233810" spans="5:5">
      <c r="E233810"/>
    </row>
    <row r="233811" spans="5:5">
      <c r="E233811"/>
    </row>
    <row r="233812" spans="5:5">
      <c r="E233812"/>
    </row>
    <row r="233813" spans="5:5">
      <c r="E233813"/>
    </row>
    <row r="233814" spans="5:5">
      <c r="E233814"/>
    </row>
    <row r="233815" spans="5:5">
      <c r="E233815"/>
    </row>
    <row r="233816" spans="5:5">
      <c r="E233816"/>
    </row>
    <row r="233817" spans="5:5">
      <c r="E233817"/>
    </row>
    <row r="233818" spans="5:5">
      <c r="E233818"/>
    </row>
    <row r="233819" spans="5:5">
      <c r="E233819"/>
    </row>
    <row r="233820" spans="5:5">
      <c r="E233820"/>
    </row>
    <row r="233821" spans="5:5">
      <c r="E233821"/>
    </row>
    <row r="233822" spans="5:5">
      <c r="E233822"/>
    </row>
    <row r="233823" spans="5:5">
      <c r="E233823"/>
    </row>
    <row r="233824" spans="5:5">
      <c r="E233824"/>
    </row>
    <row r="233825" spans="5:5">
      <c r="E233825"/>
    </row>
    <row r="233826" spans="5:5">
      <c r="E233826"/>
    </row>
    <row r="233827" spans="5:5">
      <c r="E233827"/>
    </row>
    <row r="233828" spans="5:5">
      <c r="E233828"/>
    </row>
    <row r="233829" spans="5:5">
      <c r="E233829"/>
    </row>
    <row r="233830" spans="5:5">
      <c r="E233830"/>
    </row>
    <row r="233831" spans="5:5">
      <c r="E233831"/>
    </row>
    <row r="233832" spans="5:5">
      <c r="E233832"/>
    </row>
    <row r="233833" spans="5:5">
      <c r="E233833"/>
    </row>
    <row r="233834" spans="5:5">
      <c r="E233834"/>
    </row>
    <row r="233835" spans="5:5">
      <c r="E233835"/>
    </row>
    <row r="233836" spans="5:5">
      <c r="E233836"/>
    </row>
    <row r="233837" spans="5:5">
      <c r="E233837"/>
    </row>
    <row r="233838" spans="5:5">
      <c r="E233838"/>
    </row>
    <row r="233839" spans="5:5">
      <c r="E233839"/>
    </row>
    <row r="233840" spans="5:5">
      <c r="E233840"/>
    </row>
    <row r="233841" spans="5:5">
      <c r="E233841"/>
    </row>
    <row r="233842" spans="5:5">
      <c r="E233842"/>
    </row>
    <row r="233843" spans="5:5">
      <c r="E233843"/>
    </row>
    <row r="233844" spans="5:5">
      <c r="E233844"/>
    </row>
    <row r="233845" spans="5:5">
      <c r="E233845"/>
    </row>
    <row r="233846" spans="5:5">
      <c r="E233846"/>
    </row>
    <row r="233847" spans="5:5">
      <c r="E233847"/>
    </row>
    <row r="233848" spans="5:5">
      <c r="E233848"/>
    </row>
    <row r="233849" spans="5:5">
      <c r="E233849"/>
    </row>
    <row r="233850" spans="5:5">
      <c r="E233850"/>
    </row>
    <row r="233851" spans="5:5">
      <c r="E233851"/>
    </row>
    <row r="233852" spans="5:5">
      <c r="E233852"/>
    </row>
    <row r="233853" spans="5:5">
      <c r="E233853"/>
    </row>
    <row r="233854" spans="5:5">
      <c r="E233854"/>
    </row>
    <row r="233855" spans="5:5">
      <c r="E233855"/>
    </row>
    <row r="233856" spans="5:5">
      <c r="E233856"/>
    </row>
    <row r="233857" spans="5:5">
      <c r="E233857"/>
    </row>
    <row r="233858" spans="5:5">
      <c r="E233858"/>
    </row>
    <row r="233859" spans="5:5">
      <c r="E233859"/>
    </row>
    <row r="233860" spans="5:5">
      <c r="E233860"/>
    </row>
    <row r="233861" spans="5:5">
      <c r="E233861"/>
    </row>
    <row r="233862" spans="5:5">
      <c r="E233862"/>
    </row>
    <row r="233863" spans="5:5">
      <c r="E233863"/>
    </row>
    <row r="233864" spans="5:5">
      <c r="E233864"/>
    </row>
    <row r="233865" spans="5:5">
      <c r="E233865"/>
    </row>
    <row r="233866" spans="5:5">
      <c r="E233866"/>
    </row>
    <row r="233867" spans="5:5">
      <c r="E233867"/>
    </row>
    <row r="233868" spans="5:5">
      <c r="E233868"/>
    </row>
    <row r="233869" spans="5:5">
      <c r="E233869"/>
    </row>
    <row r="233870" spans="5:5">
      <c r="E233870"/>
    </row>
    <row r="233871" spans="5:5">
      <c r="E233871"/>
    </row>
    <row r="233872" spans="5:5">
      <c r="E233872"/>
    </row>
    <row r="233873" spans="5:5">
      <c r="E233873"/>
    </row>
    <row r="233874" spans="5:5">
      <c r="E233874"/>
    </row>
    <row r="233875" spans="5:5">
      <c r="E233875"/>
    </row>
    <row r="233876" spans="5:5">
      <c r="E233876"/>
    </row>
    <row r="233877" spans="5:5">
      <c r="E233877"/>
    </row>
    <row r="233878" spans="5:5">
      <c r="E233878"/>
    </row>
    <row r="233879" spans="5:5">
      <c r="E233879"/>
    </row>
    <row r="233880" spans="5:5">
      <c r="E233880"/>
    </row>
    <row r="233881" spans="5:5">
      <c r="E233881"/>
    </row>
    <row r="233882" spans="5:5">
      <c r="E233882"/>
    </row>
    <row r="233883" spans="5:5">
      <c r="E233883"/>
    </row>
    <row r="233884" spans="5:5">
      <c r="E233884"/>
    </row>
    <row r="233885" spans="5:5">
      <c r="E233885"/>
    </row>
    <row r="233886" spans="5:5">
      <c r="E233886"/>
    </row>
    <row r="233887" spans="5:5">
      <c r="E233887"/>
    </row>
    <row r="233888" spans="5:5">
      <c r="E233888"/>
    </row>
    <row r="233889" spans="5:5">
      <c r="E233889"/>
    </row>
    <row r="233890" spans="5:5">
      <c r="E233890"/>
    </row>
    <row r="233891" spans="5:5">
      <c r="E233891"/>
    </row>
    <row r="233892" spans="5:5">
      <c r="E233892"/>
    </row>
    <row r="233893" spans="5:5">
      <c r="E233893"/>
    </row>
    <row r="233894" spans="5:5">
      <c r="E233894"/>
    </row>
    <row r="233895" spans="5:5">
      <c r="E233895"/>
    </row>
    <row r="233896" spans="5:5">
      <c r="E233896"/>
    </row>
    <row r="233897" spans="5:5">
      <c r="E233897"/>
    </row>
    <row r="233898" spans="5:5">
      <c r="E233898"/>
    </row>
    <row r="233899" spans="5:5">
      <c r="E233899"/>
    </row>
    <row r="233900" spans="5:5">
      <c r="E233900"/>
    </row>
    <row r="233901" spans="5:5">
      <c r="E233901"/>
    </row>
    <row r="233902" spans="5:5">
      <c r="E233902"/>
    </row>
    <row r="233903" spans="5:5">
      <c r="E233903"/>
    </row>
    <row r="233904" spans="5:5">
      <c r="E233904"/>
    </row>
    <row r="233905" spans="5:5">
      <c r="E233905"/>
    </row>
    <row r="233906" spans="5:5">
      <c r="E233906"/>
    </row>
    <row r="233907" spans="5:5">
      <c r="E233907"/>
    </row>
    <row r="233908" spans="5:5">
      <c r="E233908"/>
    </row>
    <row r="233909" spans="5:5">
      <c r="E233909"/>
    </row>
    <row r="233910" spans="5:5">
      <c r="E233910"/>
    </row>
    <row r="233911" spans="5:5">
      <c r="E233911"/>
    </row>
    <row r="233912" spans="5:5">
      <c r="E233912"/>
    </row>
    <row r="233913" spans="5:5">
      <c r="E233913"/>
    </row>
    <row r="233914" spans="5:5">
      <c r="E233914"/>
    </row>
    <row r="233915" spans="5:5">
      <c r="E233915"/>
    </row>
    <row r="233916" spans="5:5">
      <c r="E233916"/>
    </row>
    <row r="233917" spans="5:5">
      <c r="E233917"/>
    </row>
    <row r="233918" spans="5:5">
      <c r="E233918"/>
    </row>
    <row r="233919" spans="5:5">
      <c r="E233919"/>
    </row>
    <row r="233920" spans="5:5">
      <c r="E233920"/>
    </row>
    <row r="233921" spans="5:5">
      <c r="E233921"/>
    </row>
    <row r="233922" spans="5:5">
      <c r="E233922"/>
    </row>
    <row r="233923" spans="5:5">
      <c r="E233923"/>
    </row>
    <row r="233924" spans="5:5">
      <c r="E233924"/>
    </row>
    <row r="233925" spans="5:5">
      <c r="E233925"/>
    </row>
    <row r="233926" spans="5:5">
      <c r="E233926"/>
    </row>
    <row r="233927" spans="5:5">
      <c r="E233927"/>
    </row>
    <row r="233928" spans="5:5">
      <c r="E233928"/>
    </row>
    <row r="233929" spans="5:5">
      <c r="E233929"/>
    </row>
    <row r="233930" spans="5:5">
      <c r="E233930"/>
    </row>
    <row r="233931" spans="5:5">
      <c r="E233931"/>
    </row>
    <row r="233932" spans="5:5">
      <c r="E233932"/>
    </row>
    <row r="233933" spans="5:5">
      <c r="E233933"/>
    </row>
    <row r="233934" spans="5:5">
      <c r="E233934"/>
    </row>
    <row r="233935" spans="5:5">
      <c r="E233935"/>
    </row>
    <row r="233936" spans="5:5">
      <c r="E233936"/>
    </row>
    <row r="233937" spans="5:5">
      <c r="E233937"/>
    </row>
    <row r="233938" spans="5:5">
      <c r="E233938"/>
    </row>
    <row r="233939" spans="5:5">
      <c r="E233939"/>
    </row>
    <row r="233940" spans="5:5">
      <c r="E233940"/>
    </row>
    <row r="233941" spans="5:5">
      <c r="E233941"/>
    </row>
    <row r="233942" spans="5:5">
      <c r="E233942"/>
    </row>
    <row r="233943" spans="5:5">
      <c r="E233943"/>
    </row>
    <row r="233944" spans="5:5">
      <c r="E233944"/>
    </row>
    <row r="233945" spans="5:5">
      <c r="E233945"/>
    </row>
    <row r="233946" spans="5:5">
      <c r="E233946"/>
    </row>
    <row r="233947" spans="5:5">
      <c r="E233947"/>
    </row>
    <row r="233948" spans="5:5">
      <c r="E233948"/>
    </row>
    <row r="233949" spans="5:5">
      <c r="E233949"/>
    </row>
    <row r="233950" spans="5:5">
      <c r="E233950"/>
    </row>
    <row r="233951" spans="5:5">
      <c r="E233951"/>
    </row>
    <row r="233952" spans="5:5">
      <c r="E233952"/>
    </row>
    <row r="233953" spans="5:5">
      <c r="E233953"/>
    </row>
    <row r="233954" spans="5:5">
      <c r="E233954"/>
    </row>
    <row r="233955" spans="5:5">
      <c r="E233955"/>
    </row>
    <row r="233956" spans="5:5">
      <c r="E233956"/>
    </row>
    <row r="233957" spans="5:5">
      <c r="E233957"/>
    </row>
    <row r="233958" spans="5:5">
      <c r="E233958"/>
    </row>
    <row r="233959" spans="5:5">
      <c r="E233959"/>
    </row>
    <row r="233960" spans="5:5">
      <c r="E233960"/>
    </row>
    <row r="233961" spans="5:5">
      <c r="E233961"/>
    </row>
    <row r="233962" spans="5:5">
      <c r="E233962"/>
    </row>
    <row r="233963" spans="5:5">
      <c r="E233963"/>
    </row>
    <row r="233964" spans="5:5">
      <c r="E233964"/>
    </row>
    <row r="233965" spans="5:5">
      <c r="E233965"/>
    </row>
    <row r="233966" spans="5:5">
      <c r="E233966"/>
    </row>
    <row r="233967" spans="5:5">
      <c r="E233967"/>
    </row>
    <row r="233968" spans="5:5">
      <c r="E233968"/>
    </row>
    <row r="233969" spans="5:5">
      <c r="E233969"/>
    </row>
    <row r="233970" spans="5:5">
      <c r="E233970"/>
    </row>
    <row r="233971" spans="5:5">
      <c r="E233971"/>
    </row>
    <row r="233972" spans="5:5">
      <c r="E233972"/>
    </row>
    <row r="233973" spans="5:5">
      <c r="E233973"/>
    </row>
    <row r="233974" spans="5:5">
      <c r="E233974"/>
    </row>
    <row r="233975" spans="5:5">
      <c r="E233975"/>
    </row>
    <row r="233976" spans="5:5">
      <c r="E233976"/>
    </row>
    <row r="233977" spans="5:5">
      <c r="E233977"/>
    </row>
    <row r="233978" spans="5:5">
      <c r="E233978"/>
    </row>
    <row r="233979" spans="5:5">
      <c r="E233979"/>
    </row>
    <row r="233980" spans="5:5">
      <c r="E233980"/>
    </row>
    <row r="233981" spans="5:5">
      <c r="E233981"/>
    </row>
    <row r="233982" spans="5:5">
      <c r="E233982"/>
    </row>
    <row r="233983" spans="5:5">
      <c r="E233983"/>
    </row>
    <row r="233984" spans="5:5">
      <c r="E233984"/>
    </row>
    <row r="233985" spans="5:5">
      <c r="E233985"/>
    </row>
    <row r="233986" spans="5:5">
      <c r="E233986"/>
    </row>
    <row r="233987" spans="5:5">
      <c r="E233987"/>
    </row>
    <row r="233988" spans="5:5">
      <c r="E233988"/>
    </row>
    <row r="233989" spans="5:5">
      <c r="E233989"/>
    </row>
    <row r="233990" spans="5:5">
      <c r="E233990"/>
    </row>
    <row r="233991" spans="5:5">
      <c r="E233991"/>
    </row>
    <row r="233992" spans="5:5">
      <c r="E233992"/>
    </row>
    <row r="233993" spans="5:5">
      <c r="E233993"/>
    </row>
    <row r="233994" spans="5:5">
      <c r="E233994"/>
    </row>
    <row r="233995" spans="5:5">
      <c r="E233995"/>
    </row>
    <row r="233996" spans="5:5">
      <c r="E233996"/>
    </row>
    <row r="233997" spans="5:5">
      <c r="E233997"/>
    </row>
    <row r="233998" spans="5:5">
      <c r="E233998"/>
    </row>
    <row r="233999" spans="5:5">
      <c r="E233999"/>
    </row>
    <row r="234000" spans="5:5">
      <c r="E234000"/>
    </row>
    <row r="234001" spans="5:5">
      <c r="E234001"/>
    </row>
    <row r="234002" spans="5:5">
      <c r="E234002"/>
    </row>
    <row r="234003" spans="5:5">
      <c r="E234003"/>
    </row>
    <row r="234004" spans="5:5">
      <c r="E234004"/>
    </row>
    <row r="234005" spans="5:5">
      <c r="E234005"/>
    </row>
    <row r="234006" spans="5:5">
      <c r="E234006"/>
    </row>
    <row r="234007" spans="5:5">
      <c r="E234007"/>
    </row>
    <row r="234008" spans="5:5">
      <c r="E234008"/>
    </row>
    <row r="234009" spans="5:5">
      <c r="E234009"/>
    </row>
    <row r="234010" spans="5:5">
      <c r="E234010"/>
    </row>
    <row r="234011" spans="5:5">
      <c r="E234011"/>
    </row>
    <row r="234012" spans="5:5">
      <c r="E234012"/>
    </row>
    <row r="234013" spans="5:5">
      <c r="E234013"/>
    </row>
    <row r="234014" spans="5:5">
      <c r="E234014"/>
    </row>
    <row r="234015" spans="5:5">
      <c r="E234015"/>
    </row>
    <row r="234016" spans="5:5">
      <c r="E234016"/>
    </row>
    <row r="234017" spans="5:5">
      <c r="E234017"/>
    </row>
    <row r="234018" spans="5:5">
      <c r="E234018"/>
    </row>
    <row r="234019" spans="5:5">
      <c r="E234019"/>
    </row>
    <row r="234020" spans="5:5">
      <c r="E234020"/>
    </row>
    <row r="234021" spans="5:5">
      <c r="E234021"/>
    </row>
    <row r="234022" spans="5:5">
      <c r="E234022"/>
    </row>
    <row r="234023" spans="5:5">
      <c r="E234023"/>
    </row>
    <row r="234024" spans="5:5">
      <c r="E234024"/>
    </row>
    <row r="234025" spans="5:5">
      <c r="E234025"/>
    </row>
    <row r="234026" spans="5:5">
      <c r="E234026"/>
    </row>
    <row r="234027" spans="5:5">
      <c r="E234027"/>
    </row>
    <row r="234028" spans="5:5">
      <c r="E234028"/>
    </row>
    <row r="234029" spans="5:5">
      <c r="E234029"/>
    </row>
    <row r="234030" spans="5:5">
      <c r="E234030"/>
    </row>
    <row r="234031" spans="5:5">
      <c r="E234031"/>
    </row>
    <row r="234032" spans="5:5">
      <c r="E234032"/>
    </row>
    <row r="234033" spans="5:5">
      <c r="E234033"/>
    </row>
    <row r="234034" spans="5:5">
      <c r="E234034"/>
    </row>
    <row r="234035" spans="5:5">
      <c r="E234035"/>
    </row>
    <row r="234036" spans="5:5">
      <c r="E234036"/>
    </row>
    <row r="234037" spans="5:5">
      <c r="E234037"/>
    </row>
    <row r="234038" spans="5:5">
      <c r="E234038"/>
    </row>
    <row r="234039" spans="5:5">
      <c r="E234039"/>
    </row>
    <row r="234040" spans="5:5">
      <c r="E234040"/>
    </row>
    <row r="234041" spans="5:5">
      <c r="E234041"/>
    </row>
    <row r="234042" spans="5:5">
      <c r="E234042"/>
    </row>
    <row r="234043" spans="5:5">
      <c r="E234043"/>
    </row>
    <row r="234044" spans="5:5">
      <c r="E234044"/>
    </row>
    <row r="234045" spans="5:5">
      <c r="E234045"/>
    </row>
    <row r="234046" spans="5:5">
      <c r="E234046"/>
    </row>
    <row r="234047" spans="5:5">
      <c r="E234047"/>
    </row>
    <row r="234048" spans="5:5">
      <c r="E234048"/>
    </row>
    <row r="234049" spans="5:5">
      <c r="E234049"/>
    </row>
    <row r="234050" spans="5:5">
      <c r="E234050"/>
    </row>
    <row r="234051" spans="5:5">
      <c r="E234051"/>
    </row>
    <row r="234052" spans="5:5">
      <c r="E234052"/>
    </row>
    <row r="234053" spans="5:5">
      <c r="E234053"/>
    </row>
    <row r="234054" spans="5:5">
      <c r="E234054"/>
    </row>
    <row r="234055" spans="5:5">
      <c r="E234055"/>
    </row>
    <row r="234056" spans="5:5">
      <c r="E234056"/>
    </row>
    <row r="234057" spans="5:5">
      <c r="E234057"/>
    </row>
    <row r="234058" spans="5:5">
      <c r="E234058"/>
    </row>
    <row r="234059" spans="5:5">
      <c r="E234059"/>
    </row>
    <row r="234060" spans="5:5">
      <c r="E234060"/>
    </row>
    <row r="234061" spans="5:5">
      <c r="E234061"/>
    </row>
    <row r="234062" spans="5:5">
      <c r="E234062"/>
    </row>
    <row r="234063" spans="5:5">
      <c r="E234063"/>
    </row>
    <row r="234064" spans="5:5">
      <c r="E234064"/>
    </row>
    <row r="234065" spans="5:5">
      <c r="E234065"/>
    </row>
    <row r="234066" spans="5:5">
      <c r="E234066"/>
    </row>
    <row r="234067" spans="5:5">
      <c r="E234067"/>
    </row>
    <row r="234068" spans="5:5">
      <c r="E234068"/>
    </row>
    <row r="234069" spans="5:5">
      <c r="E234069"/>
    </row>
    <row r="234070" spans="5:5">
      <c r="E234070"/>
    </row>
    <row r="234071" spans="5:5">
      <c r="E234071"/>
    </row>
    <row r="234072" spans="5:5">
      <c r="E234072"/>
    </row>
    <row r="234073" spans="5:5">
      <c r="E234073"/>
    </row>
    <row r="234074" spans="5:5">
      <c r="E234074"/>
    </row>
    <row r="234075" spans="5:5">
      <c r="E234075"/>
    </row>
    <row r="234076" spans="5:5">
      <c r="E234076"/>
    </row>
    <row r="234077" spans="5:5">
      <c r="E234077"/>
    </row>
    <row r="234078" spans="5:5">
      <c r="E234078"/>
    </row>
    <row r="234079" spans="5:5">
      <c r="E234079"/>
    </row>
    <row r="234080" spans="5:5">
      <c r="E234080"/>
    </row>
    <row r="234081" spans="5:5">
      <c r="E234081"/>
    </row>
    <row r="234082" spans="5:5">
      <c r="E234082"/>
    </row>
    <row r="234083" spans="5:5">
      <c r="E234083"/>
    </row>
    <row r="234084" spans="5:5">
      <c r="E234084"/>
    </row>
    <row r="234085" spans="5:5">
      <c r="E234085"/>
    </row>
    <row r="234086" spans="5:5">
      <c r="E234086"/>
    </row>
    <row r="234087" spans="5:5">
      <c r="E234087"/>
    </row>
    <row r="234088" spans="5:5">
      <c r="E234088"/>
    </row>
    <row r="234089" spans="5:5">
      <c r="E234089"/>
    </row>
    <row r="234090" spans="5:5">
      <c r="E234090"/>
    </row>
    <row r="234091" spans="5:5">
      <c r="E234091"/>
    </row>
    <row r="234092" spans="5:5">
      <c r="E234092"/>
    </row>
    <row r="234093" spans="5:5">
      <c r="E234093"/>
    </row>
    <row r="234094" spans="5:5">
      <c r="E234094"/>
    </row>
    <row r="234095" spans="5:5">
      <c r="E234095"/>
    </row>
    <row r="234096" spans="5:5">
      <c r="E234096"/>
    </row>
    <row r="234097" spans="5:5">
      <c r="E234097"/>
    </row>
    <row r="234098" spans="5:5">
      <c r="E234098"/>
    </row>
    <row r="234099" spans="5:5">
      <c r="E234099"/>
    </row>
    <row r="234100" spans="5:5">
      <c r="E234100"/>
    </row>
    <row r="234101" spans="5:5">
      <c r="E234101"/>
    </row>
    <row r="234102" spans="5:5">
      <c r="E234102"/>
    </row>
    <row r="234103" spans="5:5">
      <c r="E234103"/>
    </row>
    <row r="234104" spans="5:5">
      <c r="E234104"/>
    </row>
    <row r="234105" spans="5:5">
      <c r="E234105"/>
    </row>
    <row r="234106" spans="5:5">
      <c r="E234106"/>
    </row>
    <row r="234107" spans="5:5">
      <c r="E234107"/>
    </row>
    <row r="234108" spans="5:5">
      <c r="E234108"/>
    </row>
    <row r="234109" spans="5:5">
      <c r="E234109"/>
    </row>
    <row r="234110" spans="5:5">
      <c r="E234110"/>
    </row>
    <row r="234111" spans="5:5">
      <c r="E234111"/>
    </row>
    <row r="234112" spans="5:5">
      <c r="E234112"/>
    </row>
    <row r="234113" spans="5:5">
      <c r="E234113"/>
    </row>
    <row r="234114" spans="5:5">
      <c r="E234114"/>
    </row>
    <row r="234115" spans="5:5">
      <c r="E234115"/>
    </row>
    <row r="234116" spans="5:5">
      <c r="E234116"/>
    </row>
    <row r="234117" spans="5:5">
      <c r="E234117"/>
    </row>
    <row r="234118" spans="5:5">
      <c r="E234118"/>
    </row>
    <row r="234119" spans="5:5">
      <c r="E234119"/>
    </row>
    <row r="234120" spans="5:5">
      <c r="E234120"/>
    </row>
    <row r="234121" spans="5:5">
      <c r="E234121"/>
    </row>
    <row r="234122" spans="5:5">
      <c r="E234122"/>
    </row>
    <row r="234123" spans="5:5">
      <c r="E234123"/>
    </row>
    <row r="234124" spans="5:5">
      <c r="E234124"/>
    </row>
    <row r="234125" spans="5:5">
      <c r="E234125"/>
    </row>
    <row r="234126" spans="5:5">
      <c r="E234126"/>
    </row>
    <row r="234127" spans="5:5">
      <c r="E234127"/>
    </row>
    <row r="234128" spans="5:5">
      <c r="E234128"/>
    </row>
    <row r="234129" spans="5:5">
      <c r="E234129"/>
    </row>
    <row r="234130" spans="5:5">
      <c r="E234130"/>
    </row>
    <row r="234131" spans="5:5">
      <c r="E234131"/>
    </row>
    <row r="234132" spans="5:5">
      <c r="E234132"/>
    </row>
    <row r="234133" spans="5:5">
      <c r="E234133"/>
    </row>
    <row r="234134" spans="5:5">
      <c r="E234134"/>
    </row>
    <row r="234135" spans="5:5">
      <c r="E234135"/>
    </row>
    <row r="234136" spans="5:5">
      <c r="E234136"/>
    </row>
    <row r="234137" spans="5:5">
      <c r="E234137"/>
    </row>
    <row r="234138" spans="5:5">
      <c r="E234138"/>
    </row>
    <row r="234139" spans="5:5">
      <c r="E234139"/>
    </row>
    <row r="234140" spans="5:5">
      <c r="E234140"/>
    </row>
    <row r="234141" spans="5:5">
      <c r="E234141"/>
    </row>
    <row r="234142" spans="5:5">
      <c r="E234142"/>
    </row>
    <row r="234143" spans="5:5">
      <c r="E234143"/>
    </row>
    <row r="234144" spans="5:5">
      <c r="E234144"/>
    </row>
    <row r="234145" spans="5:5">
      <c r="E234145"/>
    </row>
    <row r="234146" spans="5:5">
      <c r="E234146"/>
    </row>
    <row r="234147" spans="5:5">
      <c r="E234147"/>
    </row>
    <row r="234148" spans="5:5">
      <c r="E234148"/>
    </row>
    <row r="234149" spans="5:5">
      <c r="E234149"/>
    </row>
    <row r="234150" spans="5:5">
      <c r="E234150"/>
    </row>
    <row r="234151" spans="5:5">
      <c r="E234151"/>
    </row>
    <row r="234152" spans="5:5">
      <c r="E234152"/>
    </row>
    <row r="234153" spans="5:5">
      <c r="E234153"/>
    </row>
    <row r="234154" spans="5:5">
      <c r="E234154"/>
    </row>
    <row r="234155" spans="5:5">
      <c r="E234155"/>
    </row>
    <row r="234156" spans="5:5">
      <c r="E234156"/>
    </row>
    <row r="234157" spans="5:5">
      <c r="E234157"/>
    </row>
    <row r="234158" spans="5:5">
      <c r="E234158"/>
    </row>
    <row r="234159" spans="5:5">
      <c r="E234159"/>
    </row>
    <row r="234160" spans="5:5">
      <c r="E234160"/>
    </row>
    <row r="234161" spans="5:5">
      <c r="E234161"/>
    </row>
    <row r="234162" spans="5:5">
      <c r="E234162"/>
    </row>
    <row r="234163" spans="5:5">
      <c r="E234163"/>
    </row>
    <row r="234164" spans="5:5">
      <c r="E234164"/>
    </row>
    <row r="234165" spans="5:5">
      <c r="E234165"/>
    </row>
    <row r="234166" spans="5:5">
      <c r="E234166"/>
    </row>
    <row r="234167" spans="5:5">
      <c r="E234167"/>
    </row>
    <row r="234168" spans="5:5">
      <c r="E234168"/>
    </row>
    <row r="234169" spans="5:5">
      <c r="E234169"/>
    </row>
    <row r="234170" spans="5:5">
      <c r="E234170"/>
    </row>
    <row r="234171" spans="5:5">
      <c r="E234171"/>
    </row>
    <row r="234172" spans="5:5">
      <c r="E234172"/>
    </row>
    <row r="234173" spans="5:5">
      <c r="E234173"/>
    </row>
    <row r="234174" spans="5:5">
      <c r="E234174"/>
    </row>
    <row r="234175" spans="5:5">
      <c r="E234175"/>
    </row>
    <row r="234176" spans="5:5">
      <c r="E234176"/>
    </row>
    <row r="234177" spans="5:5">
      <c r="E234177"/>
    </row>
    <row r="234178" spans="5:5">
      <c r="E234178"/>
    </row>
    <row r="234179" spans="5:5">
      <c r="E234179"/>
    </row>
    <row r="234180" spans="5:5">
      <c r="E234180"/>
    </row>
    <row r="234181" spans="5:5">
      <c r="E234181"/>
    </row>
    <row r="234182" spans="5:5">
      <c r="E234182"/>
    </row>
    <row r="234183" spans="5:5">
      <c r="E234183"/>
    </row>
    <row r="234184" spans="5:5">
      <c r="E234184"/>
    </row>
    <row r="234185" spans="5:5">
      <c r="E234185"/>
    </row>
    <row r="234186" spans="5:5">
      <c r="E234186"/>
    </row>
    <row r="234187" spans="5:5">
      <c r="E234187"/>
    </row>
    <row r="234188" spans="5:5">
      <c r="E234188"/>
    </row>
    <row r="234189" spans="5:5">
      <c r="E234189"/>
    </row>
    <row r="234190" spans="5:5">
      <c r="E234190"/>
    </row>
    <row r="234191" spans="5:5">
      <c r="E234191"/>
    </row>
    <row r="234192" spans="5:5">
      <c r="E234192"/>
    </row>
    <row r="234193" spans="5:5">
      <c r="E234193"/>
    </row>
    <row r="234194" spans="5:5">
      <c r="E234194"/>
    </row>
    <row r="234195" spans="5:5">
      <c r="E234195"/>
    </row>
    <row r="234196" spans="5:5">
      <c r="E234196"/>
    </row>
    <row r="234197" spans="5:5">
      <c r="E234197"/>
    </row>
    <row r="234198" spans="5:5">
      <c r="E234198"/>
    </row>
    <row r="234199" spans="5:5">
      <c r="E234199"/>
    </row>
    <row r="234200" spans="5:5">
      <c r="E234200"/>
    </row>
    <row r="234201" spans="5:5">
      <c r="E234201"/>
    </row>
    <row r="234202" spans="5:5">
      <c r="E234202"/>
    </row>
    <row r="234203" spans="5:5">
      <c r="E234203"/>
    </row>
    <row r="234204" spans="5:5">
      <c r="E234204"/>
    </row>
    <row r="234205" spans="5:5">
      <c r="E234205"/>
    </row>
    <row r="234206" spans="5:5">
      <c r="E234206"/>
    </row>
    <row r="234207" spans="5:5">
      <c r="E234207"/>
    </row>
    <row r="234208" spans="5:5">
      <c r="E234208"/>
    </row>
    <row r="234209" spans="5:5">
      <c r="E234209"/>
    </row>
    <row r="234210" spans="5:5">
      <c r="E234210"/>
    </row>
    <row r="234211" spans="5:5">
      <c r="E234211"/>
    </row>
    <row r="234212" spans="5:5">
      <c r="E234212"/>
    </row>
    <row r="234213" spans="5:5">
      <c r="E234213"/>
    </row>
    <row r="234214" spans="5:5">
      <c r="E234214"/>
    </row>
    <row r="234215" spans="5:5">
      <c r="E234215"/>
    </row>
    <row r="234216" spans="5:5">
      <c r="E234216"/>
    </row>
    <row r="234217" spans="5:5">
      <c r="E234217"/>
    </row>
    <row r="234218" spans="5:5">
      <c r="E234218"/>
    </row>
    <row r="234219" spans="5:5">
      <c r="E234219"/>
    </row>
    <row r="234220" spans="5:5">
      <c r="E234220"/>
    </row>
    <row r="234221" spans="5:5">
      <c r="E234221"/>
    </row>
    <row r="234222" spans="5:5">
      <c r="E234222"/>
    </row>
    <row r="234223" spans="5:5">
      <c r="E234223"/>
    </row>
    <row r="234224" spans="5:5">
      <c r="E234224"/>
    </row>
    <row r="234225" spans="5:5">
      <c r="E234225"/>
    </row>
    <row r="234226" spans="5:5">
      <c r="E234226"/>
    </row>
    <row r="234227" spans="5:5">
      <c r="E234227"/>
    </row>
    <row r="234228" spans="5:5">
      <c r="E234228"/>
    </row>
    <row r="234229" spans="5:5">
      <c r="E234229"/>
    </row>
    <row r="234230" spans="5:5">
      <c r="E234230"/>
    </row>
    <row r="234231" spans="5:5">
      <c r="E234231"/>
    </row>
    <row r="234232" spans="5:5">
      <c r="E234232"/>
    </row>
    <row r="234233" spans="5:5">
      <c r="E234233"/>
    </row>
    <row r="234234" spans="5:5">
      <c r="E234234"/>
    </row>
    <row r="234235" spans="5:5">
      <c r="E234235"/>
    </row>
    <row r="234236" spans="5:5">
      <c r="E234236"/>
    </row>
    <row r="234237" spans="5:5">
      <c r="E234237"/>
    </row>
    <row r="234238" spans="5:5">
      <c r="E234238"/>
    </row>
    <row r="234239" spans="5:5">
      <c r="E234239"/>
    </row>
    <row r="234240" spans="5:5">
      <c r="E234240"/>
    </row>
    <row r="234241" spans="5:5">
      <c r="E234241"/>
    </row>
    <row r="234242" spans="5:5">
      <c r="E234242"/>
    </row>
    <row r="234243" spans="5:5">
      <c r="E234243"/>
    </row>
    <row r="234244" spans="5:5">
      <c r="E234244"/>
    </row>
    <row r="234245" spans="5:5">
      <c r="E234245"/>
    </row>
    <row r="234246" spans="5:5">
      <c r="E234246"/>
    </row>
    <row r="234247" spans="5:5">
      <c r="E234247"/>
    </row>
    <row r="234248" spans="5:5">
      <c r="E234248"/>
    </row>
    <row r="234249" spans="5:5">
      <c r="E234249"/>
    </row>
    <row r="234250" spans="5:5">
      <c r="E234250"/>
    </row>
    <row r="234251" spans="5:5">
      <c r="E234251"/>
    </row>
    <row r="234252" spans="5:5">
      <c r="E234252"/>
    </row>
    <row r="234253" spans="5:5">
      <c r="E234253"/>
    </row>
    <row r="234254" spans="5:5">
      <c r="E234254"/>
    </row>
    <row r="234255" spans="5:5">
      <c r="E234255"/>
    </row>
    <row r="234256" spans="5:5">
      <c r="E234256"/>
    </row>
    <row r="234257" spans="5:5">
      <c r="E234257"/>
    </row>
    <row r="234258" spans="5:5">
      <c r="E234258"/>
    </row>
    <row r="234259" spans="5:5">
      <c r="E234259"/>
    </row>
    <row r="234260" spans="5:5">
      <c r="E234260"/>
    </row>
    <row r="234261" spans="5:5">
      <c r="E234261"/>
    </row>
    <row r="234262" spans="5:5">
      <c r="E234262"/>
    </row>
    <row r="234263" spans="5:5">
      <c r="E234263"/>
    </row>
    <row r="234264" spans="5:5">
      <c r="E234264"/>
    </row>
    <row r="234265" spans="5:5">
      <c r="E234265"/>
    </row>
    <row r="234266" spans="5:5">
      <c r="E234266"/>
    </row>
    <row r="234267" spans="5:5">
      <c r="E234267"/>
    </row>
    <row r="234268" spans="5:5">
      <c r="E234268"/>
    </row>
    <row r="234269" spans="5:5">
      <c r="E234269"/>
    </row>
    <row r="234270" spans="5:5">
      <c r="E234270"/>
    </row>
    <row r="234271" spans="5:5">
      <c r="E234271"/>
    </row>
    <row r="234272" spans="5:5">
      <c r="E234272"/>
    </row>
    <row r="234273" spans="5:5">
      <c r="E234273"/>
    </row>
    <row r="234274" spans="5:5">
      <c r="E234274"/>
    </row>
    <row r="234275" spans="5:5">
      <c r="E234275"/>
    </row>
    <row r="234276" spans="5:5">
      <c r="E234276"/>
    </row>
    <row r="234277" spans="5:5">
      <c r="E234277"/>
    </row>
    <row r="234278" spans="5:5">
      <c r="E234278"/>
    </row>
    <row r="234279" spans="5:5">
      <c r="E234279"/>
    </row>
    <row r="234280" spans="5:5">
      <c r="E234280"/>
    </row>
    <row r="234281" spans="5:5">
      <c r="E234281"/>
    </row>
    <row r="234282" spans="5:5">
      <c r="E234282"/>
    </row>
    <row r="234283" spans="5:5">
      <c r="E234283"/>
    </row>
    <row r="234284" spans="5:5">
      <c r="E234284"/>
    </row>
    <row r="234285" spans="5:5">
      <c r="E234285"/>
    </row>
    <row r="234286" spans="5:5">
      <c r="E234286"/>
    </row>
    <row r="234287" spans="5:5">
      <c r="E234287"/>
    </row>
    <row r="234288" spans="5:5">
      <c r="E234288"/>
    </row>
    <row r="234289" spans="5:5">
      <c r="E234289"/>
    </row>
    <row r="234290" spans="5:5">
      <c r="E234290"/>
    </row>
    <row r="234291" spans="5:5">
      <c r="E234291"/>
    </row>
    <row r="234292" spans="5:5">
      <c r="E234292"/>
    </row>
    <row r="234293" spans="5:5">
      <c r="E234293"/>
    </row>
    <row r="234294" spans="5:5">
      <c r="E234294"/>
    </row>
    <row r="234295" spans="5:5">
      <c r="E234295"/>
    </row>
    <row r="234296" spans="5:5">
      <c r="E234296"/>
    </row>
    <row r="234297" spans="5:5">
      <c r="E234297"/>
    </row>
    <row r="234298" spans="5:5">
      <c r="E234298"/>
    </row>
    <row r="234299" spans="5:5">
      <c r="E234299"/>
    </row>
    <row r="234300" spans="5:5">
      <c r="E234300"/>
    </row>
    <row r="234301" spans="5:5">
      <c r="E234301"/>
    </row>
    <row r="234302" spans="5:5">
      <c r="E234302"/>
    </row>
    <row r="234303" spans="5:5">
      <c r="E234303"/>
    </row>
    <row r="234304" spans="5:5">
      <c r="E234304"/>
    </row>
    <row r="234305" spans="5:5">
      <c r="E234305"/>
    </row>
    <row r="234306" spans="5:5">
      <c r="E234306"/>
    </row>
    <row r="234307" spans="5:5">
      <c r="E234307"/>
    </row>
    <row r="234308" spans="5:5">
      <c r="E234308"/>
    </row>
    <row r="234309" spans="5:5">
      <c r="E234309"/>
    </row>
    <row r="234310" spans="5:5">
      <c r="E234310"/>
    </row>
    <row r="234311" spans="5:5">
      <c r="E234311"/>
    </row>
    <row r="234312" spans="5:5">
      <c r="E234312"/>
    </row>
    <row r="234313" spans="5:5">
      <c r="E234313"/>
    </row>
    <row r="234314" spans="5:5">
      <c r="E234314"/>
    </row>
    <row r="234315" spans="5:5">
      <c r="E234315"/>
    </row>
    <row r="234316" spans="5:5">
      <c r="E234316"/>
    </row>
    <row r="234317" spans="5:5">
      <c r="E234317"/>
    </row>
    <row r="234318" spans="5:5">
      <c r="E234318"/>
    </row>
    <row r="234319" spans="5:5">
      <c r="E234319"/>
    </row>
    <row r="234320" spans="5:5">
      <c r="E234320"/>
    </row>
    <row r="234321" spans="5:5">
      <c r="E234321"/>
    </row>
    <row r="234322" spans="5:5">
      <c r="E234322"/>
    </row>
    <row r="234323" spans="5:5">
      <c r="E234323"/>
    </row>
    <row r="234324" spans="5:5">
      <c r="E234324"/>
    </row>
    <row r="234325" spans="5:5">
      <c r="E234325"/>
    </row>
    <row r="234326" spans="5:5">
      <c r="E234326"/>
    </row>
    <row r="234327" spans="5:5">
      <c r="E234327"/>
    </row>
    <row r="234328" spans="5:5">
      <c r="E234328"/>
    </row>
    <row r="234329" spans="5:5">
      <c r="E234329"/>
    </row>
    <row r="234330" spans="5:5">
      <c r="E234330"/>
    </row>
    <row r="234331" spans="5:5">
      <c r="E234331"/>
    </row>
    <row r="234332" spans="5:5">
      <c r="E234332"/>
    </row>
    <row r="234333" spans="5:5">
      <c r="E234333"/>
    </row>
    <row r="234334" spans="5:5">
      <c r="E234334"/>
    </row>
    <row r="234335" spans="5:5">
      <c r="E234335"/>
    </row>
    <row r="234336" spans="5:5">
      <c r="E234336"/>
    </row>
    <row r="234337" spans="5:5">
      <c r="E234337"/>
    </row>
    <row r="234338" spans="5:5">
      <c r="E234338"/>
    </row>
    <row r="234339" spans="5:5">
      <c r="E234339"/>
    </row>
    <row r="234340" spans="5:5">
      <c r="E234340"/>
    </row>
    <row r="234341" spans="5:5">
      <c r="E234341"/>
    </row>
    <row r="234342" spans="5:5">
      <c r="E234342"/>
    </row>
    <row r="234343" spans="5:5">
      <c r="E234343"/>
    </row>
    <row r="234344" spans="5:5">
      <c r="E234344"/>
    </row>
    <row r="234345" spans="5:5">
      <c r="E234345"/>
    </row>
    <row r="234346" spans="5:5">
      <c r="E234346"/>
    </row>
    <row r="234347" spans="5:5">
      <c r="E234347"/>
    </row>
    <row r="234348" spans="5:5">
      <c r="E234348"/>
    </row>
    <row r="234349" spans="5:5">
      <c r="E234349"/>
    </row>
    <row r="234350" spans="5:5">
      <c r="E234350"/>
    </row>
    <row r="234351" spans="5:5">
      <c r="E234351"/>
    </row>
    <row r="234352" spans="5:5">
      <c r="E234352"/>
    </row>
    <row r="234353" spans="5:5">
      <c r="E234353"/>
    </row>
    <row r="234354" spans="5:5">
      <c r="E234354"/>
    </row>
    <row r="234355" spans="5:5">
      <c r="E234355"/>
    </row>
    <row r="234356" spans="5:5">
      <c r="E234356"/>
    </row>
    <row r="234357" spans="5:5">
      <c r="E234357"/>
    </row>
    <row r="234358" spans="5:5">
      <c r="E234358"/>
    </row>
    <row r="234359" spans="5:5">
      <c r="E234359"/>
    </row>
    <row r="234360" spans="5:5">
      <c r="E234360"/>
    </row>
    <row r="234361" spans="5:5">
      <c r="E234361"/>
    </row>
    <row r="234362" spans="5:5">
      <c r="E234362"/>
    </row>
    <row r="234363" spans="5:5">
      <c r="E234363"/>
    </row>
    <row r="234364" spans="5:5">
      <c r="E234364"/>
    </row>
    <row r="234365" spans="5:5">
      <c r="E234365"/>
    </row>
    <row r="234366" spans="5:5">
      <c r="E234366"/>
    </row>
    <row r="234367" spans="5:5">
      <c r="E234367"/>
    </row>
    <row r="234368" spans="5:5">
      <c r="E234368"/>
    </row>
    <row r="234369" spans="5:5">
      <c r="E234369"/>
    </row>
    <row r="234370" spans="5:5">
      <c r="E234370"/>
    </row>
    <row r="234371" spans="5:5">
      <c r="E234371"/>
    </row>
    <row r="234372" spans="5:5">
      <c r="E234372"/>
    </row>
    <row r="234373" spans="5:5">
      <c r="E234373"/>
    </row>
    <row r="234374" spans="5:5">
      <c r="E234374"/>
    </row>
    <row r="234375" spans="5:5">
      <c r="E234375"/>
    </row>
    <row r="234376" spans="5:5">
      <c r="E234376"/>
    </row>
    <row r="234377" spans="5:5">
      <c r="E234377"/>
    </row>
    <row r="234378" spans="5:5">
      <c r="E234378"/>
    </row>
    <row r="234379" spans="5:5">
      <c r="E234379"/>
    </row>
    <row r="234380" spans="5:5">
      <c r="E234380"/>
    </row>
    <row r="234381" spans="5:5">
      <c r="E234381"/>
    </row>
    <row r="234382" spans="5:5">
      <c r="E234382"/>
    </row>
    <row r="234383" spans="5:5">
      <c r="E234383"/>
    </row>
    <row r="234384" spans="5:5">
      <c r="E234384"/>
    </row>
    <row r="234385" spans="5:5">
      <c r="E234385"/>
    </row>
    <row r="234386" spans="5:5">
      <c r="E234386"/>
    </row>
    <row r="234387" spans="5:5">
      <c r="E234387"/>
    </row>
    <row r="234388" spans="5:5">
      <c r="E234388"/>
    </row>
    <row r="234389" spans="5:5">
      <c r="E234389"/>
    </row>
    <row r="234390" spans="5:5">
      <c r="E234390"/>
    </row>
    <row r="234391" spans="5:5">
      <c r="E234391"/>
    </row>
    <row r="234392" spans="5:5">
      <c r="E234392"/>
    </row>
    <row r="234393" spans="5:5">
      <c r="E234393"/>
    </row>
    <row r="234394" spans="5:5">
      <c r="E234394"/>
    </row>
    <row r="234395" spans="5:5">
      <c r="E234395"/>
    </row>
    <row r="234396" spans="5:5">
      <c r="E234396"/>
    </row>
    <row r="234397" spans="5:5">
      <c r="E234397"/>
    </row>
    <row r="234398" spans="5:5">
      <c r="E234398"/>
    </row>
    <row r="234399" spans="5:5">
      <c r="E234399"/>
    </row>
    <row r="234400" spans="5:5">
      <c r="E234400"/>
    </row>
    <row r="234401" spans="5:5">
      <c r="E234401"/>
    </row>
    <row r="234402" spans="5:5">
      <c r="E234402"/>
    </row>
    <row r="234403" spans="5:5">
      <c r="E234403"/>
    </row>
    <row r="234404" spans="5:5">
      <c r="E234404"/>
    </row>
    <row r="234405" spans="5:5">
      <c r="E234405"/>
    </row>
    <row r="234406" spans="5:5">
      <c r="E234406"/>
    </row>
    <row r="234407" spans="5:5">
      <c r="E234407"/>
    </row>
    <row r="234408" spans="5:5">
      <c r="E234408"/>
    </row>
    <row r="234409" spans="5:5">
      <c r="E234409"/>
    </row>
    <row r="234410" spans="5:5">
      <c r="E234410"/>
    </row>
    <row r="234411" spans="5:5">
      <c r="E234411"/>
    </row>
    <row r="234412" spans="5:5">
      <c r="E234412"/>
    </row>
    <row r="234413" spans="5:5">
      <c r="E234413"/>
    </row>
    <row r="234414" spans="5:5">
      <c r="E234414"/>
    </row>
    <row r="234415" spans="5:5">
      <c r="E234415"/>
    </row>
    <row r="234416" spans="5:5">
      <c r="E234416"/>
    </row>
    <row r="234417" spans="5:5">
      <c r="E234417"/>
    </row>
    <row r="234418" spans="5:5">
      <c r="E234418"/>
    </row>
    <row r="234419" spans="5:5">
      <c r="E234419"/>
    </row>
    <row r="234420" spans="5:5">
      <c r="E234420"/>
    </row>
    <row r="234421" spans="5:5">
      <c r="E234421"/>
    </row>
    <row r="234422" spans="5:5">
      <c r="E234422"/>
    </row>
    <row r="234423" spans="5:5">
      <c r="E234423"/>
    </row>
    <row r="234424" spans="5:5">
      <c r="E234424"/>
    </row>
    <row r="234425" spans="5:5">
      <c r="E234425"/>
    </row>
    <row r="234426" spans="5:5">
      <c r="E234426"/>
    </row>
    <row r="234427" spans="5:5">
      <c r="E234427"/>
    </row>
    <row r="234428" spans="5:5">
      <c r="E234428"/>
    </row>
    <row r="234429" spans="5:5">
      <c r="E234429"/>
    </row>
    <row r="234430" spans="5:5">
      <c r="E234430"/>
    </row>
    <row r="234431" spans="5:5">
      <c r="E234431"/>
    </row>
    <row r="234432" spans="5:5">
      <c r="E234432"/>
    </row>
    <row r="234433" spans="5:5">
      <c r="E234433"/>
    </row>
    <row r="234434" spans="5:5">
      <c r="E234434"/>
    </row>
    <row r="234435" spans="5:5">
      <c r="E234435"/>
    </row>
    <row r="234436" spans="5:5">
      <c r="E234436"/>
    </row>
    <row r="234437" spans="5:5">
      <c r="E234437"/>
    </row>
    <row r="234438" spans="5:5">
      <c r="E234438"/>
    </row>
    <row r="234439" spans="5:5">
      <c r="E234439"/>
    </row>
    <row r="234440" spans="5:5">
      <c r="E234440"/>
    </row>
    <row r="234441" spans="5:5">
      <c r="E234441"/>
    </row>
    <row r="234442" spans="5:5">
      <c r="E234442"/>
    </row>
    <row r="234443" spans="5:5">
      <c r="E234443"/>
    </row>
    <row r="234444" spans="5:5">
      <c r="E234444"/>
    </row>
    <row r="234445" spans="5:5">
      <c r="E234445"/>
    </row>
    <row r="234446" spans="5:5">
      <c r="E234446"/>
    </row>
    <row r="234447" spans="5:5">
      <c r="E234447"/>
    </row>
    <row r="234448" spans="5:5">
      <c r="E234448"/>
    </row>
    <row r="234449" spans="5:5">
      <c r="E234449"/>
    </row>
    <row r="234450" spans="5:5">
      <c r="E234450"/>
    </row>
    <row r="234451" spans="5:5">
      <c r="E234451"/>
    </row>
    <row r="234452" spans="5:5">
      <c r="E234452"/>
    </row>
    <row r="234453" spans="5:5">
      <c r="E234453"/>
    </row>
    <row r="234454" spans="5:5">
      <c r="E234454"/>
    </row>
    <row r="234455" spans="5:5">
      <c r="E234455"/>
    </row>
    <row r="234456" spans="5:5">
      <c r="E234456"/>
    </row>
    <row r="234457" spans="5:5">
      <c r="E234457"/>
    </row>
    <row r="234458" spans="5:5">
      <c r="E234458"/>
    </row>
    <row r="234459" spans="5:5">
      <c r="E234459"/>
    </row>
    <row r="234460" spans="5:5">
      <c r="E234460"/>
    </row>
    <row r="234461" spans="5:5">
      <c r="E234461"/>
    </row>
    <row r="234462" spans="5:5">
      <c r="E234462"/>
    </row>
    <row r="234463" spans="5:5">
      <c r="E234463"/>
    </row>
    <row r="234464" spans="5:5">
      <c r="E234464"/>
    </row>
    <row r="234465" spans="5:5">
      <c r="E234465"/>
    </row>
    <row r="234466" spans="5:5">
      <c r="E234466"/>
    </row>
    <row r="234467" spans="5:5">
      <c r="E234467"/>
    </row>
    <row r="234468" spans="5:5">
      <c r="E234468"/>
    </row>
    <row r="234469" spans="5:5">
      <c r="E234469"/>
    </row>
    <row r="234470" spans="5:5">
      <c r="E234470"/>
    </row>
    <row r="234471" spans="5:5">
      <c r="E234471"/>
    </row>
    <row r="234472" spans="5:5">
      <c r="E234472"/>
    </row>
    <row r="234473" spans="5:5">
      <c r="E234473"/>
    </row>
    <row r="234474" spans="5:5">
      <c r="E234474"/>
    </row>
    <row r="234475" spans="5:5">
      <c r="E234475"/>
    </row>
    <row r="234476" spans="5:5">
      <c r="E234476"/>
    </row>
    <row r="234477" spans="5:5">
      <c r="E234477"/>
    </row>
    <row r="234478" spans="5:5">
      <c r="E234478"/>
    </row>
    <row r="234479" spans="5:5">
      <c r="E234479"/>
    </row>
    <row r="234480" spans="5:5">
      <c r="E234480"/>
    </row>
    <row r="234481" spans="5:5">
      <c r="E234481"/>
    </row>
    <row r="234482" spans="5:5">
      <c r="E234482"/>
    </row>
    <row r="234483" spans="5:5">
      <c r="E234483"/>
    </row>
    <row r="234484" spans="5:5">
      <c r="E234484"/>
    </row>
    <row r="234485" spans="5:5">
      <c r="E234485"/>
    </row>
    <row r="234486" spans="5:5">
      <c r="E234486"/>
    </row>
    <row r="234487" spans="5:5">
      <c r="E234487"/>
    </row>
    <row r="234488" spans="5:5">
      <c r="E234488"/>
    </row>
    <row r="234489" spans="5:5">
      <c r="E234489"/>
    </row>
    <row r="234490" spans="5:5">
      <c r="E234490"/>
    </row>
    <row r="234491" spans="5:5">
      <c r="E234491"/>
    </row>
    <row r="234492" spans="5:5">
      <c r="E234492"/>
    </row>
    <row r="234493" spans="5:5">
      <c r="E234493"/>
    </row>
    <row r="234494" spans="5:5">
      <c r="E234494"/>
    </row>
    <row r="234495" spans="5:5">
      <c r="E234495"/>
    </row>
    <row r="234496" spans="5:5">
      <c r="E234496"/>
    </row>
    <row r="234497" spans="5:5">
      <c r="E234497"/>
    </row>
    <row r="234498" spans="5:5">
      <c r="E234498"/>
    </row>
    <row r="234499" spans="5:5">
      <c r="E234499"/>
    </row>
    <row r="234500" spans="5:5">
      <c r="E234500"/>
    </row>
    <row r="234501" spans="5:5">
      <c r="E234501"/>
    </row>
    <row r="234502" spans="5:5">
      <c r="E234502"/>
    </row>
    <row r="234503" spans="5:5">
      <c r="E234503"/>
    </row>
    <row r="234504" spans="5:5">
      <c r="E234504"/>
    </row>
    <row r="234505" spans="5:5">
      <c r="E234505"/>
    </row>
    <row r="234506" spans="5:5">
      <c r="E234506"/>
    </row>
    <row r="234507" spans="5:5">
      <c r="E234507"/>
    </row>
    <row r="234508" spans="5:5">
      <c r="E234508"/>
    </row>
    <row r="234509" spans="5:5">
      <c r="E234509"/>
    </row>
    <row r="234510" spans="5:5">
      <c r="E234510"/>
    </row>
    <row r="234511" spans="5:5">
      <c r="E234511"/>
    </row>
    <row r="234512" spans="5:5">
      <c r="E234512"/>
    </row>
    <row r="234513" spans="5:5">
      <c r="E234513"/>
    </row>
    <row r="234514" spans="5:5">
      <c r="E234514"/>
    </row>
    <row r="234515" spans="5:5">
      <c r="E234515"/>
    </row>
    <row r="234516" spans="5:5">
      <c r="E234516"/>
    </row>
    <row r="234517" spans="5:5">
      <c r="E234517"/>
    </row>
    <row r="234518" spans="5:5">
      <c r="E234518"/>
    </row>
    <row r="234519" spans="5:5">
      <c r="E234519"/>
    </row>
    <row r="234520" spans="5:5">
      <c r="E234520"/>
    </row>
    <row r="234521" spans="5:5">
      <c r="E234521"/>
    </row>
    <row r="234522" spans="5:5">
      <c r="E234522"/>
    </row>
    <row r="234523" spans="5:5">
      <c r="E234523"/>
    </row>
    <row r="234524" spans="5:5">
      <c r="E234524"/>
    </row>
    <row r="234525" spans="5:5">
      <c r="E234525"/>
    </row>
    <row r="234526" spans="5:5">
      <c r="E234526"/>
    </row>
    <row r="234527" spans="5:5">
      <c r="E234527"/>
    </row>
    <row r="234528" spans="5:5">
      <c r="E234528"/>
    </row>
    <row r="234529" spans="5:5">
      <c r="E234529"/>
    </row>
    <row r="234530" spans="5:5">
      <c r="E234530"/>
    </row>
    <row r="234531" spans="5:5">
      <c r="E234531"/>
    </row>
    <row r="234532" spans="5:5">
      <c r="E234532"/>
    </row>
    <row r="234533" spans="5:5">
      <c r="E234533"/>
    </row>
    <row r="234534" spans="5:5">
      <c r="E234534"/>
    </row>
    <row r="234535" spans="5:5">
      <c r="E234535"/>
    </row>
    <row r="234536" spans="5:5">
      <c r="E234536"/>
    </row>
    <row r="234537" spans="5:5">
      <c r="E234537"/>
    </row>
    <row r="234538" spans="5:5">
      <c r="E234538"/>
    </row>
    <row r="234539" spans="5:5">
      <c r="E234539"/>
    </row>
    <row r="234540" spans="5:5">
      <c r="E234540"/>
    </row>
    <row r="234541" spans="5:5">
      <c r="E234541"/>
    </row>
    <row r="234542" spans="5:5">
      <c r="E234542"/>
    </row>
    <row r="234543" spans="5:5">
      <c r="E234543"/>
    </row>
    <row r="234544" spans="5:5">
      <c r="E234544"/>
    </row>
    <row r="234545" spans="5:5">
      <c r="E234545"/>
    </row>
    <row r="234546" spans="5:5">
      <c r="E234546"/>
    </row>
    <row r="234547" spans="5:5">
      <c r="E234547"/>
    </row>
    <row r="234548" spans="5:5">
      <c r="E234548"/>
    </row>
    <row r="234549" spans="5:5">
      <c r="E234549"/>
    </row>
    <row r="234550" spans="5:5">
      <c r="E234550"/>
    </row>
    <row r="234551" spans="5:5">
      <c r="E234551"/>
    </row>
    <row r="234552" spans="5:5">
      <c r="E234552"/>
    </row>
    <row r="234553" spans="5:5">
      <c r="E234553"/>
    </row>
    <row r="234554" spans="5:5">
      <c r="E234554"/>
    </row>
    <row r="234555" spans="5:5">
      <c r="E234555"/>
    </row>
    <row r="234556" spans="5:5">
      <c r="E234556"/>
    </row>
    <row r="234557" spans="5:5">
      <c r="E234557"/>
    </row>
    <row r="234558" spans="5:5">
      <c r="E234558"/>
    </row>
    <row r="234559" spans="5:5">
      <c r="E234559"/>
    </row>
    <row r="234560" spans="5:5">
      <c r="E234560"/>
    </row>
    <row r="234561" spans="5:5">
      <c r="E234561"/>
    </row>
    <row r="234562" spans="5:5">
      <c r="E234562"/>
    </row>
    <row r="234563" spans="5:5">
      <c r="E234563"/>
    </row>
    <row r="234564" spans="5:5">
      <c r="E234564"/>
    </row>
    <row r="234565" spans="5:5">
      <c r="E234565"/>
    </row>
    <row r="234566" spans="5:5">
      <c r="E234566"/>
    </row>
    <row r="234567" spans="5:5">
      <c r="E234567"/>
    </row>
    <row r="234568" spans="5:5">
      <c r="E234568"/>
    </row>
    <row r="234569" spans="5:5">
      <c r="E234569"/>
    </row>
    <row r="234570" spans="5:5">
      <c r="E234570"/>
    </row>
    <row r="234571" spans="5:5">
      <c r="E234571"/>
    </row>
    <row r="234572" spans="5:5">
      <c r="E234572"/>
    </row>
    <row r="234573" spans="5:5">
      <c r="E234573"/>
    </row>
    <row r="234574" spans="5:5">
      <c r="E234574"/>
    </row>
    <row r="234575" spans="5:5">
      <c r="E234575"/>
    </row>
    <row r="234576" spans="5:5">
      <c r="E234576"/>
    </row>
    <row r="234577" spans="5:5">
      <c r="E234577"/>
    </row>
    <row r="234578" spans="5:5">
      <c r="E234578"/>
    </row>
    <row r="234579" spans="5:5">
      <c r="E234579"/>
    </row>
    <row r="234580" spans="5:5">
      <c r="E234580"/>
    </row>
    <row r="234581" spans="5:5">
      <c r="E234581"/>
    </row>
    <row r="234582" spans="5:5">
      <c r="E234582"/>
    </row>
    <row r="234583" spans="5:5">
      <c r="E234583"/>
    </row>
    <row r="234584" spans="5:5">
      <c r="E234584"/>
    </row>
    <row r="234585" spans="5:5">
      <c r="E234585"/>
    </row>
    <row r="234586" spans="5:5">
      <c r="E234586"/>
    </row>
    <row r="234587" spans="5:5">
      <c r="E234587"/>
    </row>
    <row r="234588" spans="5:5">
      <c r="E234588"/>
    </row>
    <row r="234589" spans="5:5">
      <c r="E234589"/>
    </row>
    <row r="234590" spans="5:5">
      <c r="E234590"/>
    </row>
    <row r="234591" spans="5:5">
      <c r="E234591"/>
    </row>
    <row r="234592" spans="5:5">
      <c r="E234592"/>
    </row>
    <row r="234593" spans="5:5">
      <c r="E234593"/>
    </row>
    <row r="234594" spans="5:5">
      <c r="E234594"/>
    </row>
    <row r="234595" spans="5:5">
      <c r="E234595"/>
    </row>
    <row r="234596" spans="5:5">
      <c r="E234596"/>
    </row>
    <row r="234597" spans="5:5">
      <c r="E234597"/>
    </row>
    <row r="234598" spans="5:5">
      <c r="E234598"/>
    </row>
    <row r="234599" spans="5:5">
      <c r="E234599"/>
    </row>
    <row r="234600" spans="5:5">
      <c r="E234600"/>
    </row>
    <row r="234601" spans="5:5">
      <c r="E234601"/>
    </row>
    <row r="234602" spans="5:5">
      <c r="E234602"/>
    </row>
    <row r="234603" spans="5:5">
      <c r="E234603"/>
    </row>
    <row r="234604" spans="5:5">
      <c r="E234604"/>
    </row>
    <row r="234605" spans="5:5">
      <c r="E234605"/>
    </row>
    <row r="234606" spans="5:5">
      <c r="E234606"/>
    </row>
    <row r="234607" spans="5:5">
      <c r="E234607"/>
    </row>
    <row r="234608" spans="5:5">
      <c r="E234608"/>
    </row>
    <row r="234609" spans="5:5">
      <c r="E234609"/>
    </row>
    <row r="234610" spans="5:5">
      <c r="E234610"/>
    </row>
    <row r="234611" spans="5:5">
      <c r="E234611"/>
    </row>
    <row r="234612" spans="5:5">
      <c r="E234612"/>
    </row>
    <row r="234613" spans="5:5">
      <c r="E234613"/>
    </row>
    <row r="234614" spans="5:5">
      <c r="E234614"/>
    </row>
    <row r="234615" spans="5:5">
      <c r="E234615"/>
    </row>
    <row r="234616" spans="5:5">
      <c r="E234616"/>
    </row>
    <row r="234617" spans="5:5">
      <c r="E234617"/>
    </row>
    <row r="234618" spans="5:5">
      <c r="E234618"/>
    </row>
    <row r="234619" spans="5:5">
      <c r="E234619"/>
    </row>
    <row r="234620" spans="5:5">
      <c r="E234620"/>
    </row>
    <row r="234621" spans="5:5">
      <c r="E234621"/>
    </row>
    <row r="234622" spans="5:5">
      <c r="E234622"/>
    </row>
    <row r="234623" spans="5:5">
      <c r="E234623"/>
    </row>
    <row r="234624" spans="5:5">
      <c r="E234624"/>
    </row>
    <row r="234625" spans="5:5">
      <c r="E234625"/>
    </row>
    <row r="234626" spans="5:5">
      <c r="E234626"/>
    </row>
    <row r="234627" spans="5:5">
      <c r="E234627"/>
    </row>
    <row r="234628" spans="5:5">
      <c r="E234628"/>
    </row>
    <row r="234629" spans="5:5">
      <c r="E234629"/>
    </row>
    <row r="234630" spans="5:5">
      <c r="E234630"/>
    </row>
    <row r="234631" spans="5:5">
      <c r="E234631"/>
    </row>
    <row r="234632" spans="5:5">
      <c r="E234632"/>
    </row>
    <row r="234633" spans="5:5">
      <c r="E234633"/>
    </row>
    <row r="234634" spans="5:5">
      <c r="E234634"/>
    </row>
    <row r="234635" spans="5:5">
      <c r="E234635"/>
    </row>
    <row r="234636" spans="5:5">
      <c r="E234636"/>
    </row>
    <row r="234637" spans="5:5">
      <c r="E234637"/>
    </row>
    <row r="234638" spans="5:5">
      <c r="E234638"/>
    </row>
    <row r="234639" spans="5:5">
      <c r="E234639"/>
    </row>
    <row r="234640" spans="5:5">
      <c r="E234640"/>
    </row>
    <row r="234641" spans="5:5">
      <c r="E234641"/>
    </row>
    <row r="234642" spans="5:5">
      <c r="E234642"/>
    </row>
    <row r="234643" spans="5:5">
      <c r="E234643"/>
    </row>
    <row r="234644" spans="5:5">
      <c r="E234644"/>
    </row>
    <row r="234645" spans="5:5">
      <c r="E234645"/>
    </row>
    <row r="234646" spans="5:5">
      <c r="E234646"/>
    </row>
    <row r="234647" spans="5:5">
      <c r="E234647"/>
    </row>
    <row r="234648" spans="5:5">
      <c r="E234648"/>
    </row>
    <row r="234649" spans="5:5">
      <c r="E234649"/>
    </row>
    <row r="234650" spans="5:5">
      <c r="E234650"/>
    </row>
    <row r="234651" spans="5:5">
      <c r="E234651"/>
    </row>
    <row r="234652" spans="5:5">
      <c r="E234652"/>
    </row>
    <row r="234653" spans="5:5">
      <c r="E234653"/>
    </row>
    <row r="234654" spans="5:5">
      <c r="E234654"/>
    </row>
    <row r="234655" spans="5:5">
      <c r="E234655"/>
    </row>
    <row r="234656" spans="5:5">
      <c r="E234656"/>
    </row>
    <row r="234657" spans="5:5">
      <c r="E234657"/>
    </row>
    <row r="234658" spans="5:5">
      <c r="E234658"/>
    </row>
    <row r="234659" spans="5:5">
      <c r="E234659"/>
    </row>
    <row r="234660" spans="5:5">
      <c r="E234660"/>
    </row>
    <row r="234661" spans="5:5">
      <c r="E234661"/>
    </row>
    <row r="234662" spans="5:5">
      <c r="E234662"/>
    </row>
    <row r="234663" spans="5:5">
      <c r="E234663"/>
    </row>
    <row r="234664" spans="5:5">
      <c r="E234664"/>
    </row>
    <row r="234665" spans="5:5">
      <c r="E234665"/>
    </row>
    <row r="234666" spans="5:5">
      <c r="E234666"/>
    </row>
    <row r="234667" spans="5:5">
      <c r="E234667"/>
    </row>
    <row r="234668" spans="5:5">
      <c r="E234668"/>
    </row>
    <row r="234669" spans="5:5">
      <c r="E234669"/>
    </row>
    <row r="234670" spans="5:5">
      <c r="E234670"/>
    </row>
    <row r="234671" spans="5:5">
      <c r="E234671"/>
    </row>
    <row r="234672" spans="5:5">
      <c r="E234672"/>
    </row>
    <row r="234673" spans="5:5">
      <c r="E234673"/>
    </row>
    <row r="234674" spans="5:5">
      <c r="E234674"/>
    </row>
    <row r="234675" spans="5:5">
      <c r="E234675"/>
    </row>
    <row r="234676" spans="5:5">
      <c r="E234676"/>
    </row>
    <row r="234677" spans="5:5">
      <c r="E234677"/>
    </row>
    <row r="234678" spans="5:5">
      <c r="E234678"/>
    </row>
    <row r="234679" spans="5:5">
      <c r="E234679"/>
    </row>
    <row r="234680" spans="5:5">
      <c r="E234680"/>
    </row>
    <row r="234681" spans="5:5">
      <c r="E234681"/>
    </row>
    <row r="234682" spans="5:5">
      <c r="E234682"/>
    </row>
    <row r="234683" spans="5:5">
      <c r="E234683"/>
    </row>
    <row r="234684" spans="5:5">
      <c r="E234684"/>
    </row>
    <row r="234685" spans="5:5">
      <c r="E234685"/>
    </row>
    <row r="234686" spans="5:5">
      <c r="E234686"/>
    </row>
    <row r="234687" spans="5:5">
      <c r="E234687"/>
    </row>
    <row r="234688" spans="5:5">
      <c r="E234688"/>
    </row>
    <row r="234689" spans="5:5">
      <c r="E234689"/>
    </row>
    <row r="234690" spans="5:5">
      <c r="E234690"/>
    </row>
    <row r="234691" spans="5:5">
      <c r="E234691"/>
    </row>
    <row r="234692" spans="5:5">
      <c r="E234692"/>
    </row>
    <row r="234693" spans="5:5">
      <c r="E234693"/>
    </row>
    <row r="234694" spans="5:5">
      <c r="E234694"/>
    </row>
    <row r="234695" spans="5:5">
      <c r="E234695"/>
    </row>
    <row r="234696" spans="5:5">
      <c r="E234696"/>
    </row>
    <row r="234697" spans="5:5">
      <c r="E234697"/>
    </row>
    <row r="234698" spans="5:5">
      <c r="E234698"/>
    </row>
    <row r="234699" spans="5:5">
      <c r="E234699"/>
    </row>
    <row r="234700" spans="5:5">
      <c r="E234700"/>
    </row>
    <row r="234701" spans="5:5">
      <c r="E234701"/>
    </row>
    <row r="234702" spans="5:5">
      <c r="E234702"/>
    </row>
    <row r="234703" spans="5:5">
      <c r="E234703"/>
    </row>
    <row r="234704" spans="5:5">
      <c r="E234704"/>
    </row>
    <row r="234705" spans="5:5">
      <c r="E234705"/>
    </row>
    <row r="234706" spans="5:5">
      <c r="E234706"/>
    </row>
    <row r="234707" spans="5:5">
      <c r="E234707"/>
    </row>
    <row r="234708" spans="5:5">
      <c r="E234708"/>
    </row>
    <row r="234709" spans="5:5">
      <c r="E234709"/>
    </row>
    <row r="234710" spans="5:5">
      <c r="E234710"/>
    </row>
    <row r="234711" spans="5:5">
      <c r="E234711"/>
    </row>
    <row r="234712" spans="5:5">
      <c r="E234712"/>
    </row>
    <row r="234713" spans="5:5">
      <c r="E234713"/>
    </row>
    <row r="234714" spans="5:5">
      <c r="E234714"/>
    </row>
    <row r="234715" spans="5:5">
      <c r="E234715"/>
    </row>
    <row r="234716" spans="5:5">
      <c r="E234716"/>
    </row>
    <row r="234717" spans="5:5">
      <c r="E234717"/>
    </row>
    <row r="234718" spans="5:5">
      <c r="E234718"/>
    </row>
    <row r="234719" spans="5:5">
      <c r="E234719"/>
    </row>
    <row r="234720" spans="5:5">
      <c r="E234720"/>
    </row>
    <row r="234721" spans="5:5">
      <c r="E234721"/>
    </row>
    <row r="234722" spans="5:5">
      <c r="E234722"/>
    </row>
    <row r="234723" spans="5:5">
      <c r="E234723"/>
    </row>
    <row r="234724" spans="5:5">
      <c r="E234724"/>
    </row>
    <row r="234725" spans="5:5">
      <c r="E234725"/>
    </row>
    <row r="234726" spans="5:5">
      <c r="E234726"/>
    </row>
    <row r="234727" spans="5:5">
      <c r="E234727"/>
    </row>
    <row r="234728" spans="5:5">
      <c r="E234728"/>
    </row>
    <row r="234729" spans="5:5">
      <c r="E234729"/>
    </row>
    <row r="234730" spans="5:5">
      <c r="E234730"/>
    </row>
    <row r="234731" spans="5:5">
      <c r="E234731"/>
    </row>
    <row r="234732" spans="5:5">
      <c r="E234732"/>
    </row>
    <row r="234733" spans="5:5">
      <c r="E234733"/>
    </row>
    <row r="234734" spans="5:5">
      <c r="E234734"/>
    </row>
    <row r="234735" spans="5:5">
      <c r="E234735"/>
    </row>
    <row r="234736" spans="5:5">
      <c r="E234736"/>
    </row>
    <row r="234737" spans="5:5">
      <c r="E234737"/>
    </row>
    <row r="234738" spans="5:5">
      <c r="E234738"/>
    </row>
    <row r="234739" spans="5:5">
      <c r="E234739"/>
    </row>
    <row r="234740" spans="5:5">
      <c r="E234740"/>
    </row>
    <row r="234741" spans="5:5">
      <c r="E234741"/>
    </row>
    <row r="234742" spans="5:5">
      <c r="E234742"/>
    </row>
    <row r="234743" spans="5:5">
      <c r="E234743"/>
    </row>
    <row r="234744" spans="5:5">
      <c r="E234744"/>
    </row>
    <row r="234745" spans="5:5">
      <c r="E234745"/>
    </row>
    <row r="234746" spans="5:5">
      <c r="E234746"/>
    </row>
    <row r="234747" spans="5:5">
      <c r="E234747"/>
    </row>
    <row r="234748" spans="5:5">
      <c r="E234748"/>
    </row>
    <row r="234749" spans="5:5">
      <c r="E234749"/>
    </row>
    <row r="234750" spans="5:5">
      <c r="E234750"/>
    </row>
    <row r="234751" spans="5:5">
      <c r="E234751"/>
    </row>
    <row r="234752" spans="5:5">
      <c r="E234752"/>
    </row>
    <row r="234753" spans="5:5">
      <c r="E234753"/>
    </row>
    <row r="234754" spans="5:5">
      <c r="E234754"/>
    </row>
    <row r="234755" spans="5:5">
      <c r="E234755"/>
    </row>
    <row r="234756" spans="5:5">
      <c r="E234756"/>
    </row>
    <row r="234757" spans="5:5">
      <c r="E234757"/>
    </row>
    <row r="234758" spans="5:5">
      <c r="E234758"/>
    </row>
    <row r="234759" spans="5:5">
      <c r="E234759"/>
    </row>
    <row r="234760" spans="5:5">
      <c r="E234760"/>
    </row>
    <row r="234761" spans="5:5">
      <c r="E234761"/>
    </row>
    <row r="234762" spans="5:5">
      <c r="E234762"/>
    </row>
    <row r="234763" spans="5:5">
      <c r="E234763"/>
    </row>
    <row r="234764" spans="5:5">
      <c r="E234764"/>
    </row>
    <row r="234765" spans="5:5">
      <c r="E234765"/>
    </row>
    <row r="234766" spans="5:5">
      <c r="E234766"/>
    </row>
    <row r="234767" spans="5:5">
      <c r="E234767"/>
    </row>
    <row r="234768" spans="5:5">
      <c r="E234768"/>
    </row>
    <row r="234769" spans="5:5">
      <c r="E234769"/>
    </row>
    <row r="234770" spans="5:5">
      <c r="E234770"/>
    </row>
    <row r="234771" spans="5:5">
      <c r="E234771"/>
    </row>
    <row r="234772" spans="5:5">
      <c r="E234772"/>
    </row>
    <row r="234773" spans="5:5">
      <c r="E234773"/>
    </row>
    <row r="234774" spans="5:5">
      <c r="E234774"/>
    </row>
    <row r="234775" spans="5:5">
      <c r="E234775"/>
    </row>
    <row r="234776" spans="5:5">
      <c r="E234776"/>
    </row>
    <row r="234777" spans="5:5">
      <c r="E234777"/>
    </row>
    <row r="234778" spans="5:5">
      <c r="E234778"/>
    </row>
    <row r="234779" spans="5:5">
      <c r="E234779"/>
    </row>
    <row r="234780" spans="5:5">
      <c r="E234780"/>
    </row>
    <row r="234781" spans="5:5">
      <c r="E234781"/>
    </row>
    <row r="234782" spans="5:5">
      <c r="E234782"/>
    </row>
    <row r="234783" spans="5:5">
      <c r="E234783"/>
    </row>
    <row r="234784" spans="5:5">
      <c r="E234784"/>
    </row>
    <row r="234785" spans="5:5">
      <c r="E234785"/>
    </row>
    <row r="234786" spans="5:5">
      <c r="E234786"/>
    </row>
    <row r="234787" spans="5:5">
      <c r="E234787"/>
    </row>
    <row r="234788" spans="5:5">
      <c r="E234788"/>
    </row>
    <row r="234789" spans="5:5">
      <c r="E234789"/>
    </row>
    <row r="234790" spans="5:5">
      <c r="E234790"/>
    </row>
    <row r="234791" spans="5:5">
      <c r="E234791"/>
    </row>
    <row r="234792" spans="5:5">
      <c r="E234792"/>
    </row>
    <row r="234793" spans="5:5">
      <c r="E234793"/>
    </row>
    <row r="234794" spans="5:5">
      <c r="E234794"/>
    </row>
    <row r="234795" spans="5:5">
      <c r="E234795"/>
    </row>
    <row r="234796" spans="5:5">
      <c r="E234796"/>
    </row>
    <row r="234797" spans="5:5">
      <c r="E234797"/>
    </row>
    <row r="234798" spans="5:5">
      <c r="E234798"/>
    </row>
    <row r="234799" spans="5:5">
      <c r="E234799"/>
    </row>
    <row r="234800" spans="5:5">
      <c r="E234800"/>
    </row>
    <row r="234801" spans="5:5">
      <c r="E234801"/>
    </row>
    <row r="234802" spans="5:5">
      <c r="E234802"/>
    </row>
    <row r="234803" spans="5:5">
      <c r="E234803"/>
    </row>
    <row r="234804" spans="5:5">
      <c r="E234804"/>
    </row>
    <row r="234805" spans="5:5">
      <c r="E234805"/>
    </row>
    <row r="234806" spans="5:5">
      <c r="E234806"/>
    </row>
    <row r="234807" spans="5:5">
      <c r="E234807"/>
    </row>
    <row r="234808" spans="5:5">
      <c r="E234808"/>
    </row>
    <row r="234809" spans="5:5">
      <c r="E234809"/>
    </row>
    <row r="234810" spans="5:5">
      <c r="E234810"/>
    </row>
    <row r="234811" spans="5:5">
      <c r="E234811"/>
    </row>
    <row r="234812" spans="5:5">
      <c r="E234812"/>
    </row>
    <row r="234813" spans="5:5">
      <c r="E234813"/>
    </row>
    <row r="234814" spans="5:5">
      <c r="E234814"/>
    </row>
    <row r="234815" spans="5:5">
      <c r="E234815"/>
    </row>
    <row r="234816" spans="5:5">
      <c r="E234816"/>
    </row>
    <row r="234817" spans="5:5">
      <c r="E234817"/>
    </row>
    <row r="234818" spans="5:5">
      <c r="E234818"/>
    </row>
    <row r="234819" spans="5:5">
      <c r="E234819"/>
    </row>
    <row r="234820" spans="5:5">
      <c r="E234820"/>
    </row>
    <row r="234821" spans="5:5">
      <c r="E234821"/>
    </row>
    <row r="234822" spans="5:5">
      <c r="E234822"/>
    </row>
    <row r="234823" spans="5:5">
      <c r="E234823"/>
    </row>
    <row r="234824" spans="5:5">
      <c r="E234824"/>
    </row>
    <row r="234825" spans="5:5">
      <c r="E234825"/>
    </row>
    <row r="234826" spans="5:5">
      <c r="E234826"/>
    </row>
    <row r="234827" spans="5:5">
      <c r="E234827"/>
    </row>
    <row r="234828" spans="5:5">
      <c r="E234828"/>
    </row>
    <row r="234829" spans="5:5">
      <c r="E234829"/>
    </row>
    <row r="234830" spans="5:5">
      <c r="E234830"/>
    </row>
    <row r="234831" spans="5:5">
      <c r="E234831"/>
    </row>
    <row r="234832" spans="5:5">
      <c r="E234832"/>
    </row>
    <row r="234833" spans="5:5">
      <c r="E234833"/>
    </row>
    <row r="234834" spans="5:5">
      <c r="E234834"/>
    </row>
    <row r="234835" spans="5:5">
      <c r="E234835"/>
    </row>
    <row r="234836" spans="5:5">
      <c r="E234836"/>
    </row>
    <row r="234837" spans="5:5">
      <c r="E234837"/>
    </row>
    <row r="234838" spans="5:5">
      <c r="E234838"/>
    </row>
    <row r="234839" spans="5:5">
      <c r="E234839"/>
    </row>
    <row r="234840" spans="5:5">
      <c r="E234840"/>
    </row>
    <row r="234841" spans="5:5">
      <c r="E234841"/>
    </row>
    <row r="234842" spans="5:5">
      <c r="E234842"/>
    </row>
    <row r="234843" spans="5:5">
      <c r="E234843"/>
    </row>
    <row r="234844" spans="5:5">
      <c r="E234844"/>
    </row>
    <row r="234845" spans="5:5">
      <c r="E234845"/>
    </row>
    <row r="234846" spans="5:5">
      <c r="E234846"/>
    </row>
    <row r="234847" spans="5:5">
      <c r="E234847"/>
    </row>
    <row r="234848" spans="5:5">
      <c r="E234848"/>
    </row>
    <row r="234849" spans="5:5">
      <c r="E234849"/>
    </row>
    <row r="234850" spans="5:5">
      <c r="E234850"/>
    </row>
    <row r="234851" spans="5:5">
      <c r="E234851"/>
    </row>
    <row r="234852" spans="5:5">
      <c r="E234852"/>
    </row>
    <row r="234853" spans="5:5">
      <c r="E234853"/>
    </row>
    <row r="234854" spans="5:5">
      <c r="E234854"/>
    </row>
    <row r="234855" spans="5:5">
      <c r="E234855"/>
    </row>
    <row r="234856" spans="5:5">
      <c r="E234856"/>
    </row>
    <row r="234857" spans="5:5">
      <c r="E234857"/>
    </row>
    <row r="234858" spans="5:5">
      <c r="E234858"/>
    </row>
    <row r="234859" spans="5:5">
      <c r="E234859"/>
    </row>
    <row r="234860" spans="5:5">
      <c r="E234860"/>
    </row>
    <row r="234861" spans="5:5">
      <c r="E234861"/>
    </row>
    <row r="234862" spans="5:5">
      <c r="E234862"/>
    </row>
    <row r="234863" spans="5:5">
      <c r="E234863"/>
    </row>
    <row r="234864" spans="5:5">
      <c r="E234864"/>
    </row>
    <row r="234865" spans="5:5">
      <c r="E234865"/>
    </row>
    <row r="234866" spans="5:5">
      <c r="E234866"/>
    </row>
    <row r="234867" spans="5:5">
      <c r="E234867"/>
    </row>
    <row r="234868" spans="5:5">
      <c r="E234868"/>
    </row>
    <row r="234869" spans="5:5">
      <c r="E234869"/>
    </row>
    <row r="234870" spans="5:5">
      <c r="E234870"/>
    </row>
    <row r="234871" spans="5:5">
      <c r="E234871"/>
    </row>
    <row r="234872" spans="5:5">
      <c r="E234872"/>
    </row>
    <row r="234873" spans="5:5">
      <c r="E234873"/>
    </row>
    <row r="234874" spans="5:5">
      <c r="E234874"/>
    </row>
    <row r="234875" spans="5:5">
      <c r="E234875"/>
    </row>
    <row r="234876" spans="5:5">
      <c r="E234876"/>
    </row>
    <row r="234877" spans="5:5">
      <c r="E234877"/>
    </row>
    <row r="234878" spans="5:5">
      <c r="E234878"/>
    </row>
    <row r="234879" spans="5:5">
      <c r="E234879"/>
    </row>
    <row r="234880" spans="5:5">
      <c r="E234880"/>
    </row>
    <row r="234881" spans="5:5">
      <c r="E234881"/>
    </row>
    <row r="234882" spans="5:5">
      <c r="E234882"/>
    </row>
    <row r="234883" spans="5:5">
      <c r="E234883"/>
    </row>
    <row r="234884" spans="5:5">
      <c r="E234884"/>
    </row>
    <row r="234885" spans="5:5">
      <c r="E234885"/>
    </row>
    <row r="234886" spans="5:5">
      <c r="E234886"/>
    </row>
    <row r="234887" spans="5:5">
      <c r="E234887"/>
    </row>
    <row r="234888" spans="5:5">
      <c r="E234888"/>
    </row>
    <row r="234889" spans="5:5">
      <c r="E234889"/>
    </row>
    <row r="234890" spans="5:5">
      <c r="E234890"/>
    </row>
    <row r="234891" spans="5:5">
      <c r="E234891"/>
    </row>
    <row r="234892" spans="5:5">
      <c r="E234892"/>
    </row>
    <row r="234893" spans="5:5">
      <c r="E234893"/>
    </row>
    <row r="234894" spans="5:5">
      <c r="E234894"/>
    </row>
    <row r="234895" spans="5:5">
      <c r="E234895"/>
    </row>
    <row r="234896" spans="5:5">
      <c r="E234896"/>
    </row>
    <row r="234897" spans="5:5">
      <c r="E234897"/>
    </row>
    <row r="234898" spans="5:5">
      <c r="E234898"/>
    </row>
    <row r="234899" spans="5:5">
      <c r="E234899"/>
    </row>
    <row r="234900" spans="5:5">
      <c r="E234900"/>
    </row>
    <row r="234901" spans="5:5">
      <c r="E234901"/>
    </row>
    <row r="234902" spans="5:5">
      <c r="E234902"/>
    </row>
    <row r="234903" spans="5:5">
      <c r="E234903"/>
    </row>
    <row r="234904" spans="5:5">
      <c r="E234904"/>
    </row>
    <row r="234905" spans="5:5">
      <c r="E234905"/>
    </row>
    <row r="234906" spans="5:5">
      <c r="E234906"/>
    </row>
    <row r="234907" spans="5:5">
      <c r="E234907"/>
    </row>
    <row r="234908" spans="5:5">
      <c r="E234908"/>
    </row>
    <row r="234909" spans="5:5">
      <c r="E234909"/>
    </row>
    <row r="234910" spans="5:5">
      <c r="E234910"/>
    </row>
    <row r="234911" spans="5:5">
      <c r="E234911"/>
    </row>
    <row r="234912" spans="5:5">
      <c r="E234912"/>
    </row>
    <row r="234913" spans="5:5">
      <c r="E234913"/>
    </row>
    <row r="234914" spans="5:5">
      <c r="E234914"/>
    </row>
    <row r="234915" spans="5:5">
      <c r="E234915"/>
    </row>
    <row r="234916" spans="5:5">
      <c r="E234916"/>
    </row>
    <row r="234917" spans="5:5">
      <c r="E234917"/>
    </row>
    <row r="234918" spans="5:5">
      <c r="E234918"/>
    </row>
    <row r="234919" spans="5:5">
      <c r="E234919"/>
    </row>
    <row r="234920" spans="5:5">
      <c r="E234920"/>
    </row>
    <row r="234921" spans="5:5">
      <c r="E234921"/>
    </row>
    <row r="234922" spans="5:5">
      <c r="E234922"/>
    </row>
    <row r="234923" spans="5:5">
      <c r="E234923"/>
    </row>
    <row r="234924" spans="5:5">
      <c r="E234924"/>
    </row>
    <row r="234925" spans="5:5">
      <c r="E234925"/>
    </row>
    <row r="234926" spans="5:5">
      <c r="E234926"/>
    </row>
    <row r="234927" spans="5:5">
      <c r="E234927"/>
    </row>
    <row r="234928" spans="5:5">
      <c r="E234928"/>
    </row>
    <row r="234929" spans="5:5">
      <c r="E234929"/>
    </row>
    <row r="234930" spans="5:5">
      <c r="E234930"/>
    </row>
    <row r="234931" spans="5:5">
      <c r="E234931"/>
    </row>
    <row r="234932" spans="5:5">
      <c r="E234932"/>
    </row>
    <row r="234933" spans="5:5">
      <c r="E234933"/>
    </row>
    <row r="234934" spans="5:5">
      <c r="E234934"/>
    </row>
    <row r="234935" spans="5:5">
      <c r="E234935"/>
    </row>
    <row r="234936" spans="5:5">
      <c r="E234936"/>
    </row>
    <row r="234937" spans="5:5">
      <c r="E234937"/>
    </row>
    <row r="234938" spans="5:5">
      <c r="E234938"/>
    </row>
    <row r="234939" spans="5:5">
      <c r="E234939"/>
    </row>
    <row r="234940" spans="5:5">
      <c r="E234940"/>
    </row>
    <row r="234941" spans="5:5">
      <c r="E234941"/>
    </row>
    <row r="234942" spans="5:5">
      <c r="E234942"/>
    </row>
    <row r="234943" spans="5:5">
      <c r="E234943"/>
    </row>
    <row r="234944" spans="5:5">
      <c r="E234944"/>
    </row>
    <row r="234945" spans="5:5">
      <c r="E234945"/>
    </row>
    <row r="234946" spans="5:5">
      <c r="E234946"/>
    </row>
    <row r="234947" spans="5:5">
      <c r="E234947"/>
    </row>
    <row r="234948" spans="5:5">
      <c r="E234948"/>
    </row>
    <row r="234949" spans="5:5">
      <c r="E234949"/>
    </row>
    <row r="234950" spans="5:5">
      <c r="E234950"/>
    </row>
    <row r="234951" spans="5:5">
      <c r="E234951"/>
    </row>
    <row r="234952" spans="5:5">
      <c r="E234952"/>
    </row>
    <row r="234953" spans="5:5">
      <c r="E234953"/>
    </row>
    <row r="234954" spans="5:5">
      <c r="E234954"/>
    </row>
    <row r="234955" spans="5:5">
      <c r="E234955"/>
    </row>
    <row r="234956" spans="5:5">
      <c r="E234956"/>
    </row>
    <row r="234957" spans="5:5">
      <c r="E234957"/>
    </row>
    <row r="234958" spans="5:5">
      <c r="E234958"/>
    </row>
    <row r="234959" spans="5:5">
      <c r="E234959"/>
    </row>
    <row r="234960" spans="5:5">
      <c r="E234960"/>
    </row>
    <row r="234961" spans="5:5">
      <c r="E234961"/>
    </row>
    <row r="234962" spans="5:5">
      <c r="E234962"/>
    </row>
    <row r="234963" spans="5:5">
      <c r="E234963"/>
    </row>
    <row r="234964" spans="5:5">
      <c r="E234964"/>
    </row>
    <row r="234965" spans="5:5">
      <c r="E234965"/>
    </row>
    <row r="234966" spans="5:5">
      <c r="E234966"/>
    </row>
    <row r="234967" spans="5:5">
      <c r="E234967"/>
    </row>
    <row r="234968" spans="5:5">
      <c r="E234968"/>
    </row>
    <row r="234969" spans="5:5">
      <c r="E234969"/>
    </row>
    <row r="234970" spans="5:5">
      <c r="E234970"/>
    </row>
    <row r="234971" spans="5:5">
      <c r="E234971"/>
    </row>
    <row r="234972" spans="5:5">
      <c r="E234972"/>
    </row>
    <row r="234973" spans="5:5">
      <c r="E234973"/>
    </row>
    <row r="234974" spans="5:5">
      <c r="E234974"/>
    </row>
    <row r="234975" spans="5:5">
      <c r="E234975"/>
    </row>
    <row r="234976" spans="5:5">
      <c r="E234976"/>
    </row>
    <row r="234977" spans="5:5">
      <c r="E234977"/>
    </row>
    <row r="234978" spans="5:5">
      <c r="E234978"/>
    </row>
    <row r="234979" spans="5:5">
      <c r="E234979"/>
    </row>
    <row r="234980" spans="5:5">
      <c r="E234980"/>
    </row>
    <row r="234981" spans="5:5">
      <c r="E234981"/>
    </row>
    <row r="234982" spans="5:5">
      <c r="E234982"/>
    </row>
    <row r="234983" spans="5:5">
      <c r="E234983"/>
    </row>
    <row r="234984" spans="5:5">
      <c r="E234984"/>
    </row>
    <row r="234985" spans="5:5">
      <c r="E234985"/>
    </row>
    <row r="234986" spans="5:5">
      <c r="E234986"/>
    </row>
    <row r="234987" spans="5:5">
      <c r="E234987"/>
    </row>
    <row r="234988" spans="5:5">
      <c r="E234988"/>
    </row>
    <row r="234989" spans="5:5">
      <c r="E234989"/>
    </row>
    <row r="234990" spans="5:5">
      <c r="E234990"/>
    </row>
    <row r="234991" spans="5:5">
      <c r="E234991"/>
    </row>
    <row r="234992" spans="5:5">
      <c r="E234992"/>
    </row>
    <row r="234993" spans="5:5">
      <c r="E234993"/>
    </row>
    <row r="234994" spans="5:5">
      <c r="E234994"/>
    </row>
    <row r="234995" spans="5:5">
      <c r="E234995"/>
    </row>
    <row r="234996" spans="5:5">
      <c r="E234996"/>
    </row>
    <row r="234997" spans="5:5">
      <c r="E234997"/>
    </row>
    <row r="234998" spans="5:5">
      <c r="E234998"/>
    </row>
    <row r="234999" spans="5:5">
      <c r="E234999"/>
    </row>
    <row r="235000" spans="5:5">
      <c r="E235000"/>
    </row>
    <row r="235001" spans="5:5">
      <c r="E235001"/>
    </row>
    <row r="235002" spans="5:5">
      <c r="E235002"/>
    </row>
    <row r="235003" spans="5:5">
      <c r="E235003"/>
    </row>
    <row r="235004" spans="5:5">
      <c r="E235004"/>
    </row>
    <row r="235005" spans="5:5">
      <c r="E235005"/>
    </row>
    <row r="235006" spans="5:5">
      <c r="E235006"/>
    </row>
    <row r="235007" spans="5:5">
      <c r="E235007"/>
    </row>
    <row r="235008" spans="5:5">
      <c r="E235008"/>
    </row>
    <row r="235009" spans="5:5">
      <c r="E235009"/>
    </row>
    <row r="235010" spans="5:5">
      <c r="E235010"/>
    </row>
    <row r="235011" spans="5:5">
      <c r="E235011"/>
    </row>
    <row r="235012" spans="5:5">
      <c r="E235012"/>
    </row>
    <row r="235013" spans="5:5">
      <c r="E235013"/>
    </row>
    <row r="235014" spans="5:5">
      <c r="E235014"/>
    </row>
    <row r="235015" spans="5:5">
      <c r="E235015"/>
    </row>
    <row r="235016" spans="5:5">
      <c r="E235016"/>
    </row>
    <row r="235017" spans="5:5">
      <c r="E235017"/>
    </row>
    <row r="235018" spans="5:5">
      <c r="E235018"/>
    </row>
    <row r="235019" spans="5:5">
      <c r="E235019"/>
    </row>
    <row r="235020" spans="5:5">
      <c r="E235020"/>
    </row>
    <row r="235021" spans="5:5">
      <c r="E235021"/>
    </row>
    <row r="235022" spans="5:5">
      <c r="E235022"/>
    </row>
    <row r="235023" spans="5:5">
      <c r="E235023"/>
    </row>
    <row r="235024" spans="5:5">
      <c r="E235024"/>
    </row>
    <row r="235025" spans="5:5">
      <c r="E235025"/>
    </row>
    <row r="235026" spans="5:5">
      <c r="E235026"/>
    </row>
    <row r="235027" spans="5:5">
      <c r="E235027"/>
    </row>
    <row r="235028" spans="5:5">
      <c r="E235028"/>
    </row>
    <row r="235029" spans="5:5">
      <c r="E235029"/>
    </row>
    <row r="235030" spans="5:5">
      <c r="E235030"/>
    </row>
    <row r="235031" spans="5:5">
      <c r="E235031"/>
    </row>
    <row r="235032" spans="5:5">
      <c r="E235032"/>
    </row>
    <row r="235033" spans="5:5">
      <c r="E235033"/>
    </row>
    <row r="235034" spans="5:5">
      <c r="E235034"/>
    </row>
    <row r="235035" spans="5:5">
      <c r="E235035"/>
    </row>
    <row r="235036" spans="5:5">
      <c r="E235036"/>
    </row>
    <row r="235037" spans="5:5">
      <c r="E235037"/>
    </row>
    <row r="235038" spans="5:5">
      <c r="E235038"/>
    </row>
    <row r="235039" spans="5:5">
      <c r="E235039"/>
    </row>
    <row r="235040" spans="5:5">
      <c r="E235040"/>
    </row>
    <row r="235041" spans="5:5">
      <c r="E235041"/>
    </row>
    <row r="235042" spans="5:5">
      <c r="E235042"/>
    </row>
    <row r="235043" spans="5:5">
      <c r="E235043"/>
    </row>
    <row r="235044" spans="5:5">
      <c r="E235044"/>
    </row>
    <row r="235045" spans="5:5">
      <c r="E235045"/>
    </row>
    <row r="235046" spans="5:5">
      <c r="E235046"/>
    </row>
    <row r="235047" spans="5:5">
      <c r="E235047"/>
    </row>
    <row r="235048" spans="5:5">
      <c r="E235048"/>
    </row>
    <row r="235049" spans="5:5">
      <c r="E235049"/>
    </row>
    <row r="235050" spans="5:5">
      <c r="E235050"/>
    </row>
    <row r="235051" spans="5:5">
      <c r="E235051"/>
    </row>
    <row r="235052" spans="5:5">
      <c r="E235052"/>
    </row>
    <row r="235053" spans="5:5">
      <c r="E235053"/>
    </row>
    <row r="235054" spans="5:5">
      <c r="E235054"/>
    </row>
    <row r="235055" spans="5:5">
      <c r="E235055"/>
    </row>
    <row r="235056" spans="5:5">
      <c r="E235056"/>
    </row>
    <row r="235057" spans="5:5">
      <c r="E235057"/>
    </row>
    <row r="235058" spans="5:5">
      <c r="E235058"/>
    </row>
    <row r="235059" spans="5:5">
      <c r="E235059"/>
    </row>
    <row r="235060" spans="5:5">
      <c r="E235060"/>
    </row>
    <row r="235061" spans="5:5">
      <c r="E235061"/>
    </row>
    <row r="235062" spans="5:5">
      <c r="E235062"/>
    </row>
    <row r="235063" spans="5:5">
      <c r="E235063"/>
    </row>
    <row r="235064" spans="5:5">
      <c r="E235064"/>
    </row>
    <row r="235065" spans="5:5">
      <c r="E235065"/>
    </row>
    <row r="235066" spans="5:5">
      <c r="E235066"/>
    </row>
    <row r="235067" spans="5:5">
      <c r="E235067"/>
    </row>
    <row r="235068" spans="5:5">
      <c r="E235068"/>
    </row>
    <row r="235069" spans="5:5">
      <c r="E235069"/>
    </row>
    <row r="235070" spans="5:5">
      <c r="E235070"/>
    </row>
    <row r="235071" spans="5:5">
      <c r="E235071"/>
    </row>
    <row r="235072" spans="5:5">
      <c r="E235072"/>
    </row>
    <row r="235073" spans="5:5">
      <c r="E235073"/>
    </row>
    <row r="235074" spans="5:5">
      <c r="E235074"/>
    </row>
    <row r="235075" spans="5:5">
      <c r="E235075"/>
    </row>
    <row r="235076" spans="5:5">
      <c r="E235076"/>
    </row>
    <row r="235077" spans="5:5">
      <c r="E235077"/>
    </row>
    <row r="235078" spans="5:5">
      <c r="E235078"/>
    </row>
    <row r="235079" spans="5:5">
      <c r="E235079"/>
    </row>
    <row r="235080" spans="5:5">
      <c r="E235080"/>
    </row>
    <row r="235081" spans="5:5">
      <c r="E235081"/>
    </row>
    <row r="235082" spans="5:5">
      <c r="E235082"/>
    </row>
    <row r="235083" spans="5:5">
      <c r="E235083"/>
    </row>
    <row r="235084" spans="5:5">
      <c r="E235084"/>
    </row>
    <row r="235085" spans="5:5">
      <c r="E235085"/>
    </row>
    <row r="235086" spans="5:5">
      <c r="E235086"/>
    </row>
    <row r="235087" spans="5:5">
      <c r="E235087"/>
    </row>
    <row r="235088" spans="5:5">
      <c r="E235088"/>
    </row>
    <row r="235089" spans="5:5">
      <c r="E235089"/>
    </row>
    <row r="235090" spans="5:5">
      <c r="E235090"/>
    </row>
    <row r="235091" spans="5:5">
      <c r="E235091"/>
    </row>
    <row r="235092" spans="5:5">
      <c r="E235092"/>
    </row>
    <row r="235093" spans="5:5">
      <c r="E235093"/>
    </row>
    <row r="235094" spans="5:5">
      <c r="E235094"/>
    </row>
    <row r="235095" spans="5:5">
      <c r="E235095"/>
    </row>
    <row r="235096" spans="5:5">
      <c r="E235096"/>
    </row>
    <row r="235097" spans="5:5">
      <c r="E235097"/>
    </row>
    <row r="235098" spans="5:5">
      <c r="E235098"/>
    </row>
    <row r="235099" spans="5:5">
      <c r="E235099"/>
    </row>
    <row r="235100" spans="5:5">
      <c r="E235100"/>
    </row>
    <row r="235101" spans="5:5">
      <c r="E235101"/>
    </row>
    <row r="235102" spans="5:5">
      <c r="E235102"/>
    </row>
    <row r="235103" spans="5:5">
      <c r="E235103"/>
    </row>
    <row r="235104" spans="5:5">
      <c r="E235104"/>
    </row>
    <row r="235105" spans="5:5">
      <c r="E235105"/>
    </row>
    <row r="235106" spans="5:5">
      <c r="E235106"/>
    </row>
    <row r="235107" spans="5:5">
      <c r="E235107"/>
    </row>
    <row r="235108" spans="5:5">
      <c r="E235108"/>
    </row>
    <row r="235109" spans="5:5">
      <c r="E235109"/>
    </row>
    <row r="235110" spans="5:5">
      <c r="E235110"/>
    </row>
    <row r="235111" spans="5:5">
      <c r="E235111"/>
    </row>
    <row r="235112" spans="5:5">
      <c r="E235112"/>
    </row>
    <row r="235113" spans="5:5">
      <c r="E235113"/>
    </row>
    <row r="235114" spans="5:5">
      <c r="E235114"/>
    </row>
    <row r="235115" spans="5:5">
      <c r="E235115"/>
    </row>
    <row r="235116" spans="5:5">
      <c r="E235116"/>
    </row>
    <row r="235117" spans="5:5">
      <c r="E235117"/>
    </row>
    <row r="235118" spans="5:5">
      <c r="E235118"/>
    </row>
    <row r="235119" spans="5:5">
      <c r="E235119"/>
    </row>
    <row r="235120" spans="5:5">
      <c r="E235120"/>
    </row>
    <row r="235121" spans="5:5">
      <c r="E235121"/>
    </row>
    <row r="235122" spans="5:5">
      <c r="E235122"/>
    </row>
    <row r="235123" spans="5:5">
      <c r="E235123"/>
    </row>
    <row r="235124" spans="5:5">
      <c r="E235124"/>
    </row>
    <row r="235125" spans="5:5">
      <c r="E235125"/>
    </row>
    <row r="235126" spans="5:5">
      <c r="E235126"/>
    </row>
    <row r="235127" spans="5:5">
      <c r="E235127"/>
    </row>
    <row r="235128" spans="5:5">
      <c r="E235128"/>
    </row>
    <row r="235129" spans="5:5">
      <c r="E235129"/>
    </row>
    <row r="235130" spans="5:5">
      <c r="E235130"/>
    </row>
    <row r="235131" spans="5:5">
      <c r="E235131"/>
    </row>
    <row r="235132" spans="5:5">
      <c r="E235132"/>
    </row>
    <row r="235133" spans="5:5">
      <c r="E235133"/>
    </row>
    <row r="235134" spans="5:5">
      <c r="E235134"/>
    </row>
    <row r="235135" spans="5:5">
      <c r="E235135"/>
    </row>
    <row r="235136" spans="5:5">
      <c r="E235136"/>
    </row>
    <row r="235137" spans="5:5">
      <c r="E235137"/>
    </row>
    <row r="235138" spans="5:5">
      <c r="E235138"/>
    </row>
    <row r="235139" spans="5:5">
      <c r="E235139"/>
    </row>
    <row r="235140" spans="5:5">
      <c r="E235140"/>
    </row>
    <row r="235141" spans="5:5">
      <c r="E235141"/>
    </row>
    <row r="235142" spans="5:5">
      <c r="E235142"/>
    </row>
    <row r="235143" spans="5:5">
      <c r="E235143"/>
    </row>
    <row r="235144" spans="5:5">
      <c r="E235144"/>
    </row>
    <row r="235145" spans="5:5">
      <c r="E235145"/>
    </row>
    <row r="235146" spans="5:5">
      <c r="E235146"/>
    </row>
    <row r="235147" spans="5:5">
      <c r="E235147"/>
    </row>
    <row r="235148" spans="5:5">
      <c r="E235148"/>
    </row>
    <row r="235149" spans="5:5">
      <c r="E235149"/>
    </row>
    <row r="235150" spans="5:5">
      <c r="E235150"/>
    </row>
    <row r="235151" spans="5:5">
      <c r="E235151"/>
    </row>
    <row r="235152" spans="5:5">
      <c r="E235152"/>
    </row>
    <row r="235153" spans="5:5">
      <c r="E235153"/>
    </row>
    <row r="235154" spans="5:5">
      <c r="E235154"/>
    </row>
    <row r="235155" spans="5:5">
      <c r="E235155"/>
    </row>
    <row r="235156" spans="5:5">
      <c r="E235156"/>
    </row>
    <row r="235157" spans="5:5">
      <c r="E235157"/>
    </row>
    <row r="235158" spans="5:5">
      <c r="E235158"/>
    </row>
    <row r="235159" spans="5:5">
      <c r="E235159"/>
    </row>
    <row r="235160" spans="5:5">
      <c r="E235160"/>
    </row>
    <row r="235161" spans="5:5">
      <c r="E235161"/>
    </row>
    <row r="235162" spans="5:5">
      <c r="E235162"/>
    </row>
    <row r="235163" spans="5:5">
      <c r="E235163"/>
    </row>
    <row r="235164" spans="5:5">
      <c r="E235164"/>
    </row>
    <row r="235165" spans="5:5">
      <c r="E235165"/>
    </row>
    <row r="235166" spans="5:5">
      <c r="E235166"/>
    </row>
    <row r="235167" spans="5:5">
      <c r="E235167"/>
    </row>
    <row r="235168" spans="5:5">
      <c r="E235168"/>
    </row>
    <row r="235169" spans="5:5">
      <c r="E235169"/>
    </row>
    <row r="235170" spans="5:5">
      <c r="E235170"/>
    </row>
    <row r="235171" spans="5:5">
      <c r="E235171"/>
    </row>
    <row r="235172" spans="5:5">
      <c r="E235172"/>
    </row>
    <row r="235173" spans="5:5">
      <c r="E235173"/>
    </row>
    <row r="235174" spans="5:5">
      <c r="E235174"/>
    </row>
    <row r="235175" spans="5:5">
      <c r="E235175"/>
    </row>
    <row r="235176" spans="5:5">
      <c r="E235176"/>
    </row>
    <row r="235177" spans="5:5">
      <c r="E235177"/>
    </row>
    <row r="235178" spans="5:5">
      <c r="E235178"/>
    </row>
    <row r="235179" spans="5:5">
      <c r="E235179"/>
    </row>
    <row r="235180" spans="5:5">
      <c r="E235180"/>
    </row>
    <row r="235181" spans="5:5">
      <c r="E235181"/>
    </row>
    <row r="235182" spans="5:5">
      <c r="E235182"/>
    </row>
    <row r="235183" spans="5:5">
      <c r="E235183"/>
    </row>
    <row r="235184" spans="5:5">
      <c r="E235184"/>
    </row>
    <row r="235185" spans="5:5">
      <c r="E235185"/>
    </row>
    <row r="235186" spans="5:5">
      <c r="E235186"/>
    </row>
    <row r="235187" spans="5:5">
      <c r="E235187"/>
    </row>
    <row r="235188" spans="5:5">
      <c r="E235188"/>
    </row>
    <row r="235189" spans="5:5">
      <c r="E235189"/>
    </row>
    <row r="235190" spans="5:5">
      <c r="E235190"/>
    </row>
    <row r="235191" spans="5:5">
      <c r="E235191"/>
    </row>
    <row r="235192" spans="5:5">
      <c r="E235192"/>
    </row>
    <row r="235193" spans="5:5">
      <c r="E235193"/>
    </row>
    <row r="235194" spans="5:5">
      <c r="E235194"/>
    </row>
    <row r="235195" spans="5:5">
      <c r="E235195"/>
    </row>
    <row r="235196" spans="5:5">
      <c r="E235196"/>
    </row>
    <row r="235197" spans="5:5">
      <c r="E235197"/>
    </row>
    <row r="235198" spans="5:5">
      <c r="E235198"/>
    </row>
    <row r="235199" spans="5:5">
      <c r="E235199"/>
    </row>
    <row r="235200" spans="5:5">
      <c r="E235200"/>
    </row>
    <row r="235201" spans="5:5">
      <c r="E235201"/>
    </row>
    <row r="235202" spans="5:5">
      <c r="E235202"/>
    </row>
    <row r="235203" spans="5:5">
      <c r="E235203"/>
    </row>
    <row r="235204" spans="5:5">
      <c r="E235204"/>
    </row>
    <row r="235205" spans="5:5">
      <c r="E235205"/>
    </row>
    <row r="235206" spans="5:5">
      <c r="E235206"/>
    </row>
    <row r="235207" spans="5:5">
      <c r="E235207"/>
    </row>
    <row r="235208" spans="5:5">
      <c r="E235208"/>
    </row>
    <row r="235209" spans="5:5">
      <c r="E235209"/>
    </row>
    <row r="235210" spans="5:5">
      <c r="E235210"/>
    </row>
    <row r="235211" spans="5:5">
      <c r="E235211"/>
    </row>
    <row r="235212" spans="5:5">
      <c r="E235212"/>
    </row>
    <row r="235213" spans="5:5">
      <c r="E235213"/>
    </row>
    <row r="235214" spans="5:5">
      <c r="E235214"/>
    </row>
    <row r="235215" spans="5:5">
      <c r="E235215"/>
    </row>
    <row r="235216" spans="5:5">
      <c r="E235216"/>
    </row>
    <row r="235217" spans="5:5">
      <c r="E235217"/>
    </row>
    <row r="235218" spans="5:5">
      <c r="E235218"/>
    </row>
    <row r="235219" spans="5:5">
      <c r="E235219"/>
    </row>
    <row r="235220" spans="5:5">
      <c r="E235220"/>
    </row>
    <row r="235221" spans="5:5">
      <c r="E235221"/>
    </row>
    <row r="235222" spans="5:5">
      <c r="E235222"/>
    </row>
    <row r="235223" spans="5:5">
      <c r="E235223"/>
    </row>
    <row r="235224" spans="5:5">
      <c r="E235224"/>
    </row>
    <row r="235225" spans="5:5">
      <c r="E235225"/>
    </row>
    <row r="235226" spans="5:5">
      <c r="E235226"/>
    </row>
    <row r="235227" spans="5:5">
      <c r="E235227"/>
    </row>
    <row r="235228" spans="5:5">
      <c r="E235228"/>
    </row>
    <row r="235229" spans="5:5">
      <c r="E235229"/>
    </row>
    <row r="235230" spans="5:5">
      <c r="E235230"/>
    </row>
    <row r="235231" spans="5:5">
      <c r="E235231"/>
    </row>
    <row r="235232" spans="5:5">
      <c r="E235232"/>
    </row>
    <row r="235233" spans="5:5">
      <c r="E235233"/>
    </row>
    <row r="235234" spans="5:5">
      <c r="E235234"/>
    </row>
    <row r="235235" spans="5:5">
      <c r="E235235"/>
    </row>
    <row r="235236" spans="5:5">
      <c r="E235236"/>
    </row>
    <row r="235237" spans="5:5">
      <c r="E235237"/>
    </row>
    <row r="235238" spans="5:5">
      <c r="E235238"/>
    </row>
    <row r="235239" spans="5:5">
      <c r="E235239"/>
    </row>
    <row r="235240" spans="5:5">
      <c r="E235240"/>
    </row>
    <row r="235241" spans="5:5">
      <c r="E235241"/>
    </row>
    <row r="235242" spans="5:5">
      <c r="E235242"/>
    </row>
    <row r="235243" spans="5:5">
      <c r="E235243"/>
    </row>
    <row r="235244" spans="5:5">
      <c r="E235244"/>
    </row>
    <row r="235245" spans="5:5">
      <c r="E235245"/>
    </row>
    <row r="235246" spans="5:5">
      <c r="E235246"/>
    </row>
    <row r="235247" spans="5:5">
      <c r="E235247"/>
    </row>
    <row r="235248" spans="5:5">
      <c r="E235248"/>
    </row>
    <row r="235249" spans="5:5">
      <c r="E235249"/>
    </row>
    <row r="235250" spans="5:5">
      <c r="E235250"/>
    </row>
    <row r="235251" spans="5:5">
      <c r="E235251"/>
    </row>
    <row r="235252" spans="5:5">
      <c r="E235252"/>
    </row>
    <row r="235253" spans="5:5">
      <c r="E235253"/>
    </row>
    <row r="235254" spans="5:5">
      <c r="E235254"/>
    </row>
    <row r="235255" spans="5:5">
      <c r="E235255"/>
    </row>
    <row r="235256" spans="5:5">
      <c r="E235256"/>
    </row>
    <row r="235257" spans="5:5">
      <c r="E235257"/>
    </row>
    <row r="235258" spans="5:5">
      <c r="E235258"/>
    </row>
    <row r="235259" spans="5:5">
      <c r="E235259"/>
    </row>
    <row r="235260" spans="5:5">
      <c r="E235260"/>
    </row>
    <row r="235261" spans="5:5">
      <c r="E235261"/>
    </row>
    <row r="235262" spans="5:5">
      <c r="E235262"/>
    </row>
    <row r="235263" spans="5:5">
      <c r="E235263"/>
    </row>
    <row r="235264" spans="5:5">
      <c r="E235264"/>
    </row>
    <row r="235265" spans="5:5">
      <c r="E235265"/>
    </row>
    <row r="235266" spans="5:5">
      <c r="E235266"/>
    </row>
    <row r="235267" spans="5:5">
      <c r="E235267"/>
    </row>
    <row r="235268" spans="5:5">
      <c r="E235268"/>
    </row>
    <row r="235269" spans="5:5">
      <c r="E235269"/>
    </row>
    <row r="235270" spans="5:5">
      <c r="E235270"/>
    </row>
    <row r="235271" spans="5:5">
      <c r="E235271"/>
    </row>
    <row r="235272" spans="5:5">
      <c r="E235272"/>
    </row>
    <row r="235273" spans="5:5">
      <c r="E235273"/>
    </row>
    <row r="235274" spans="5:5">
      <c r="E235274"/>
    </row>
    <row r="235275" spans="5:5">
      <c r="E235275"/>
    </row>
    <row r="235276" spans="5:5">
      <c r="E235276"/>
    </row>
    <row r="235277" spans="5:5">
      <c r="E235277"/>
    </row>
    <row r="235278" spans="5:5">
      <c r="E235278"/>
    </row>
    <row r="235279" spans="5:5">
      <c r="E235279"/>
    </row>
    <row r="235280" spans="5:5">
      <c r="E235280"/>
    </row>
    <row r="235281" spans="5:5">
      <c r="E235281"/>
    </row>
    <row r="235282" spans="5:5">
      <c r="E235282"/>
    </row>
    <row r="235283" spans="5:5">
      <c r="E235283"/>
    </row>
    <row r="235284" spans="5:5">
      <c r="E235284"/>
    </row>
    <row r="235285" spans="5:5">
      <c r="E235285"/>
    </row>
    <row r="235286" spans="5:5">
      <c r="E235286"/>
    </row>
    <row r="235287" spans="5:5">
      <c r="E235287"/>
    </row>
    <row r="235288" spans="5:5">
      <c r="E235288"/>
    </row>
    <row r="235289" spans="5:5">
      <c r="E235289"/>
    </row>
    <row r="235290" spans="5:5">
      <c r="E235290"/>
    </row>
    <row r="235291" spans="5:5">
      <c r="E235291"/>
    </row>
    <row r="235292" spans="5:5">
      <c r="E235292"/>
    </row>
    <row r="235293" spans="5:5">
      <c r="E235293"/>
    </row>
    <row r="235294" spans="5:5">
      <c r="E235294"/>
    </row>
    <row r="235295" spans="5:5">
      <c r="E235295"/>
    </row>
    <row r="235296" spans="5:5">
      <c r="E235296"/>
    </row>
    <row r="235297" spans="5:5">
      <c r="E235297"/>
    </row>
    <row r="235298" spans="5:5">
      <c r="E235298"/>
    </row>
    <row r="235299" spans="5:5">
      <c r="E235299"/>
    </row>
    <row r="235300" spans="5:5">
      <c r="E235300"/>
    </row>
    <row r="235301" spans="5:5">
      <c r="E235301"/>
    </row>
    <row r="235302" spans="5:5">
      <c r="E235302"/>
    </row>
    <row r="235303" spans="5:5">
      <c r="E235303"/>
    </row>
    <row r="235304" spans="5:5">
      <c r="E235304"/>
    </row>
    <row r="235305" spans="5:5">
      <c r="E235305"/>
    </row>
    <row r="235306" spans="5:5">
      <c r="E235306"/>
    </row>
    <row r="235307" spans="5:5">
      <c r="E235307"/>
    </row>
    <row r="235308" spans="5:5">
      <c r="E235308"/>
    </row>
    <row r="235309" spans="5:5">
      <c r="E235309"/>
    </row>
    <row r="235310" spans="5:5">
      <c r="E235310"/>
    </row>
    <row r="235311" spans="5:5">
      <c r="E235311"/>
    </row>
    <row r="235312" spans="5:5">
      <c r="E235312"/>
    </row>
    <row r="235313" spans="5:5">
      <c r="E235313"/>
    </row>
    <row r="235314" spans="5:5">
      <c r="E235314"/>
    </row>
    <row r="235315" spans="5:5">
      <c r="E235315"/>
    </row>
    <row r="235316" spans="5:5">
      <c r="E235316"/>
    </row>
    <row r="235317" spans="5:5">
      <c r="E235317"/>
    </row>
    <row r="235318" spans="5:5">
      <c r="E235318"/>
    </row>
    <row r="235319" spans="5:5">
      <c r="E235319"/>
    </row>
    <row r="235320" spans="5:5">
      <c r="E235320"/>
    </row>
    <row r="235321" spans="5:5">
      <c r="E235321"/>
    </row>
    <row r="235322" spans="5:5">
      <c r="E235322"/>
    </row>
    <row r="235323" spans="5:5">
      <c r="E235323"/>
    </row>
    <row r="235324" spans="5:5">
      <c r="E235324"/>
    </row>
    <row r="235325" spans="5:5">
      <c r="E235325"/>
    </row>
    <row r="235326" spans="5:5">
      <c r="E235326"/>
    </row>
    <row r="235327" spans="5:5">
      <c r="E235327"/>
    </row>
    <row r="235328" spans="5:5">
      <c r="E235328"/>
    </row>
    <row r="235329" spans="5:5">
      <c r="E235329"/>
    </row>
    <row r="235330" spans="5:5">
      <c r="E235330"/>
    </row>
    <row r="235331" spans="5:5">
      <c r="E235331"/>
    </row>
    <row r="235332" spans="5:5">
      <c r="E235332"/>
    </row>
    <row r="235333" spans="5:5">
      <c r="E235333"/>
    </row>
    <row r="235334" spans="5:5">
      <c r="E235334"/>
    </row>
    <row r="235335" spans="5:5">
      <c r="E235335"/>
    </row>
    <row r="235336" spans="5:5">
      <c r="E235336"/>
    </row>
    <row r="235337" spans="5:5">
      <c r="E235337"/>
    </row>
    <row r="235338" spans="5:5">
      <c r="E235338"/>
    </row>
    <row r="235339" spans="5:5">
      <c r="E235339"/>
    </row>
    <row r="235340" spans="5:5">
      <c r="E235340"/>
    </row>
    <row r="235341" spans="5:5">
      <c r="E235341"/>
    </row>
    <row r="235342" spans="5:5">
      <c r="E235342"/>
    </row>
    <row r="235343" spans="5:5">
      <c r="E235343"/>
    </row>
    <row r="235344" spans="5:5">
      <c r="E235344"/>
    </row>
    <row r="235345" spans="5:5">
      <c r="E235345"/>
    </row>
    <row r="235346" spans="5:5">
      <c r="E235346"/>
    </row>
    <row r="235347" spans="5:5">
      <c r="E235347"/>
    </row>
    <row r="235348" spans="5:5">
      <c r="E235348"/>
    </row>
    <row r="235349" spans="5:5">
      <c r="E235349"/>
    </row>
    <row r="235350" spans="5:5">
      <c r="E235350"/>
    </row>
    <row r="235351" spans="5:5">
      <c r="E235351"/>
    </row>
    <row r="235352" spans="5:5">
      <c r="E235352"/>
    </row>
    <row r="235353" spans="5:5">
      <c r="E235353"/>
    </row>
    <row r="235354" spans="5:5">
      <c r="E235354"/>
    </row>
    <row r="235355" spans="5:5">
      <c r="E235355"/>
    </row>
    <row r="235356" spans="5:5">
      <c r="E235356"/>
    </row>
    <row r="235357" spans="5:5">
      <c r="E235357"/>
    </row>
    <row r="235358" spans="5:5">
      <c r="E235358"/>
    </row>
    <row r="235359" spans="5:5">
      <c r="E235359"/>
    </row>
    <row r="235360" spans="5:5">
      <c r="E235360"/>
    </row>
    <row r="235361" spans="5:5">
      <c r="E235361"/>
    </row>
    <row r="235362" spans="5:5">
      <c r="E235362"/>
    </row>
    <row r="235363" spans="5:5">
      <c r="E235363"/>
    </row>
    <row r="235364" spans="5:5">
      <c r="E235364"/>
    </row>
    <row r="235365" spans="5:5">
      <c r="E235365"/>
    </row>
    <row r="235366" spans="5:5">
      <c r="E235366"/>
    </row>
    <row r="235367" spans="5:5">
      <c r="E235367"/>
    </row>
    <row r="235368" spans="5:5">
      <c r="E235368"/>
    </row>
    <row r="235369" spans="5:5">
      <c r="E235369"/>
    </row>
    <row r="235370" spans="5:5">
      <c r="E235370"/>
    </row>
    <row r="235371" spans="5:5">
      <c r="E235371"/>
    </row>
    <row r="235372" spans="5:5">
      <c r="E235372"/>
    </row>
    <row r="235373" spans="5:5">
      <c r="E235373"/>
    </row>
    <row r="235374" spans="5:5">
      <c r="E235374"/>
    </row>
    <row r="235375" spans="5:5">
      <c r="E235375"/>
    </row>
    <row r="235376" spans="5:5">
      <c r="E235376"/>
    </row>
    <row r="235377" spans="5:5">
      <c r="E235377"/>
    </row>
    <row r="235378" spans="5:5">
      <c r="E235378"/>
    </row>
    <row r="235379" spans="5:5">
      <c r="E235379"/>
    </row>
    <row r="235380" spans="5:5">
      <c r="E235380"/>
    </row>
    <row r="235381" spans="5:5">
      <c r="E235381"/>
    </row>
    <row r="235382" spans="5:5">
      <c r="E235382"/>
    </row>
    <row r="235383" spans="5:5">
      <c r="E235383"/>
    </row>
    <row r="235384" spans="5:5">
      <c r="E235384"/>
    </row>
    <row r="235385" spans="5:5">
      <c r="E235385"/>
    </row>
    <row r="235386" spans="5:5">
      <c r="E235386"/>
    </row>
    <row r="235387" spans="5:5">
      <c r="E235387"/>
    </row>
    <row r="235388" spans="5:5">
      <c r="E235388"/>
    </row>
    <row r="235389" spans="5:5">
      <c r="E235389"/>
    </row>
    <row r="235390" spans="5:5">
      <c r="E235390"/>
    </row>
    <row r="235391" spans="5:5">
      <c r="E235391"/>
    </row>
    <row r="235392" spans="5:5">
      <c r="E235392"/>
    </row>
    <row r="235393" spans="5:5">
      <c r="E235393"/>
    </row>
    <row r="235394" spans="5:5">
      <c r="E235394"/>
    </row>
    <row r="235395" spans="5:5">
      <c r="E235395"/>
    </row>
    <row r="235396" spans="5:5">
      <c r="E235396"/>
    </row>
    <row r="235397" spans="5:5">
      <c r="E235397"/>
    </row>
    <row r="235398" spans="5:5">
      <c r="E235398"/>
    </row>
    <row r="235399" spans="5:5">
      <c r="E235399"/>
    </row>
    <row r="235400" spans="5:5">
      <c r="E235400"/>
    </row>
    <row r="235401" spans="5:5">
      <c r="E235401"/>
    </row>
    <row r="235402" spans="5:5">
      <c r="E235402"/>
    </row>
    <row r="235403" spans="5:5">
      <c r="E235403"/>
    </row>
    <row r="235404" spans="5:5">
      <c r="E235404"/>
    </row>
    <row r="235405" spans="5:5">
      <c r="E235405"/>
    </row>
    <row r="235406" spans="5:5">
      <c r="E235406"/>
    </row>
    <row r="235407" spans="5:5">
      <c r="E235407"/>
    </row>
    <row r="235408" spans="5:5">
      <c r="E235408"/>
    </row>
    <row r="235409" spans="5:5">
      <c r="E235409"/>
    </row>
    <row r="235410" spans="5:5">
      <c r="E235410"/>
    </row>
    <row r="235411" spans="5:5">
      <c r="E235411"/>
    </row>
    <row r="235412" spans="5:5">
      <c r="E235412"/>
    </row>
    <row r="235413" spans="5:5">
      <c r="E235413"/>
    </row>
    <row r="235414" spans="5:5">
      <c r="E235414"/>
    </row>
    <row r="235415" spans="5:5">
      <c r="E235415"/>
    </row>
    <row r="235416" spans="5:5">
      <c r="E235416"/>
    </row>
    <row r="235417" spans="5:5">
      <c r="E235417"/>
    </row>
    <row r="235418" spans="5:5">
      <c r="E235418"/>
    </row>
    <row r="235419" spans="5:5">
      <c r="E235419"/>
    </row>
    <row r="235420" spans="5:5">
      <c r="E235420"/>
    </row>
    <row r="235421" spans="5:5">
      <c r="E235421"/>
    </row>
    <row r="235422" spans="5:5">
      <c r="E235422"/>
    </row>
    <row r="235423" spans="5:5">
      <c r="E235423"/>
    </row>
    <row r="235424" spans="5:5">
      <c r="E235424"/>
    </row>
    <row r="235425" spans="5:5">
      <c r="E235425"/>
    </row>
    <row r="235426" spans="5:5">
      <c r="E235426"/>
    </row>
    <row r="235427" spans="5:5">
      <c r="E235427"/>
    </row>
    <row r="235428" spans="5:5">
      <c r="E235428"/>
    </row>
    <row r="235429" spans="5:5">
      <c r="E235429"/>
    </row>
    <row r="235430" spans="5:5">
      <c r="E235430"/>
    </row>
    <row r="235431" spans="5:5">
      <c r="E235431"/>
    </row>
    <row r="235432" spans="5:5">
      <c r="E235432"/>
    </row>
    <row r="235433" spans="5:5">
      <c r="E235433"/>
    </row>
    <row r="235434" spans="5:5">
      <c r="E235434"/>
    </row>
    <row r="235435" spans="5:5">
      <c r="E235435"/>
    </row>
    <row r="235436" spans="5:5">
      <c r="E235436"/>
    </row>
    <row r="235437" spans="5:5">
      <c r="E235437"/>
    </row>
    <row r="235438" spans="5:5">
      <c r="E235438"/>
    </row>
    <row r="235439" spans="5:5">
      <c r="E235439"/>
    </row>
    <row r="235440" spans="5:5">
      <c r="E235440"/>
    </row>
    <row r="235441" spans="5:5">
      <c r="E235441"/>
    </row>
    <row r="235442" spans="5:5">
      <c r="E235442"/>
    </row>
    <row r="235443" spans="5:5">
      <c r="E235443"/>
    </row>
    <row r="235444" spans="5:5">
      <c r="E235444"/>
    </row>
    <row r="235445" spans="5:5">
      <c r="E235445"/>
    </row>
    <row r="235446" spans="5:5">
      <c r="E235446"/>
    </row>
    <row r="235447" spans="5:5">
      <c r="E235447"/>
    </row>
    <row r="235448" spans="5:5">
      <c r="E235448"/>
    </row>
    <row r="235449" spans="5:5">
      <c r="E235449"/>
    </row>
    <row r="235450" spans="5:5">
      <c r="E235450"/>
    </row>
    <row r="235451" spans="5:5">
      <c r="E235451"/>
    </row>
    <row r="235452" spans="5:5">
      <c r="E235452"/>
    </row>
    <row r="235453" spans="5:5">
      <c r="E235453"/>
    </row>
    <row r="235454" spans="5:5">
      <c r="E235454"/>
    </row>
    <row r="235455" spans="5:5">
      <c r="E235455"/>
    </row>
    <row r="235456" spans="5:5">
      <c r="E235456"/>
    </row>
    <row r="235457" spans="5:5">
      <c r="E235457"/>
    </row>
    <row r="235458" spans="5:5">
      <c r="E235458"/>
    </row>
    <row r="235459" spans="5:5">
      <c r="E235459"/>
    </row>
    <row r="235460" spans="5:5">
      <c r="E235460"/>
    </row>
    <row r="235461" spans="5:5">
      <c r="E235461"/>
    </row>
    <row r="235462" spans="5:5">
      <c r="E235462"/>
    </row>
    <row r="235463" spans="5:5">
      <c r="E235463"/>
    </row>
    <row r="235464" spans="5:5">
      <c r="E235464"/>
    </row>
    <row r="235465" spans="5:5">
      <c r="E235465"/>
    </row>
    <row r="235466" spans="5:5">
      <c r="E235466"/>
    </row>
    <row r="235467" spans="5:5">
      <c r="E235467"/>
    </row>
    <row r="235468" spans="5:5">
      <c r="E235468"/>
    </row>
    <row r="235469" spans="5:5">
      <c r="E235469"/>
    </row>
    <row r="235470" spans="5:5">
      <c r="E235470"/>
    </row>
    <row r="235471" spans="5:5">
      <c r="E235471"/>
    </row>
    <row r="235472" spans="5:5">
      <c r="E235472"/>
    </row>
    <row r="235473" spans="5:5">
      <c r="E235473"/>
    </row>
    <row r="235474" spans="5:5">
      <c r="E235474"/>
    </row>
    <row r="235475" spans="5:5">
      <c r="E235475"/>
    </row>
    <row r="235476" spans="5:5">
      <c r="E235476"/>
    </row>
    <row r="235477" spans="5:5">
      <c r="E235477"/>
    </row>
    <row r="235478" spans="5:5">
      <c r="E235478"/>
    </row>
    <row r="235479" spans="5:5">
      <c r="E235479"/>
    </row>
    <row r="235480" spans="5:5">
      <c r="E235480"/>
    </row>
    <row r="235481" spans="5:5">
      <c r="E235481"/>
    </row>
    <row r="235482" spans="5:5">
      <c r="E235482"/>
    </row>
    <row r="235483" spans="5:5">
      <c r="E235483"/>
    </row>
    <row r="235484" spans="5:5">
      <c r="E235484"/>
    </row>
    <row r="235485" spans="5:5">
      <c r="E235485"/>
    </row>
    <row r="235486" spans="5:5">
      <c r="E235486"/>
    </row>
    <row r="235487" spans="5:5">
      <c r="E235487"/>
    </row>
    <row r="235488" spans="5:5">
      <c r="E235488"/>
    </row>
    <row r="235489" spans="5:5">
      <c r="E235489"/>
    </row>
    <row r="235490" spans="5:5">
      <c r="E235490"/>
    </row>
    <row r="235491" spans="5:5">
      <c r="E235491"/>
    </row>
    <row r="235492" spans="5:5">
      <c r="E235492"/>
    </row>
    <row r="235493" spans="5:5">
      <c r="E235493"/>
    </row>
    <row r="235494" spans="5:5">
      <c r="E235494"/>
    </row>
    <row r="235495" spans="5:5">
      <c r="E235495"/>
    </row>
    <row r="235496" spans="5:5">
      <c r="E235496"/>
    </row>
    <row r="235497" spans="5:5">
      <c r="E235497"/>
    </row>
    <row r="235498" spans="5:5">
      <c r="E235498"/>
    </row>
    <row r="235499" spans="5:5">
      <c r="E235499"/>
    </row>
    <row r="235500" spans="5:5">
      <c r="E235500"/>
    </row>
    <row r="235501" spans="5:5">
      <c r="E235501"/>
    </row>
    <row r="235502" spans="5:5">
      <c r="E235502"/>
    </row>
    <row r="235503" spans="5:5">
      <c r="E235503"/>
    </row>
    <row r="235504" spans="5:5">
      <c r="E235504"/>
    </row>
    <row r="235505" spans="5:5">
      <c r="E235505"/>
    </row>
    <row r="235506" spans="5:5">
      <c r="E235506"/>
    </row>
    <row r="235507" spans="5:5">
      <c r="E235507"/>
    </row>
    <row r="235508" spans="5:5">
      <c r="E235508"/>
    </row>
    <row r="235509" spans="5:5">
      <c r="E235509"/>
    </row>
    <row r="235510" spans="5:5">
      <c r="E235510"/>
    </row>
    <row r="235511" spans="5:5">
      <c r="E235511"/>
    </row>
    <row r="235512" spans="5:5">
      <c r="E235512"/>
    </row>
    <row r="235513" spans="5:5">
      <c r="E235513"/>
    </row>
    <row r="235514" spans="5:5">
      <c r="E235514"/>
    </row>
    <row r="235515" spans="5:5">
      <c r="E235515"/>
    </row>
    <row r="235516" spans="5:5">
      <c r="E235516"/>
    </row>
    <row r="235517" spans="5:5">
      <c r="E235517"/>
    </row>
    <row r="235518" spans="5:5">
      <c r="E235518"/>
    </row>
    <row r="235519" spans="5:5">
      <c r="E235519"/>
    </row>
    <row r="235520" spans="5:5">
      <c r="E235520"/>
    </row>
    <row r="235521" spans="5:5">
      <c r="E235521"/>
    </row>
    <row r="235522" spans="5:5">
      <c r="E235522"/>
    </row>
    <row r="235523" spans="5:5">
      <c r="E235523"/>
    </row>
    <row r="235524" spans="5:5">
      <c r="E235524"/>
    </row>
    <row r="235525" spans="5:5">
      <c r="E235525"/>
    </row>
    <row r="235526" spans="5:5">
      <c r="E235526"/>
    </row>
    <row r="235527" spans="5:5">
      <c r="E235527"/>
    </row>
    <row r="235528" spans="5:5">
      <c r="E235528"/>
    </row>
    <row r="235529" spans="5:5">
      <c r="E235529"/>
    </row>
    <row r="235530" spans="5:5">
      <c r="E235530"/>
    </row>
    <row r="235531" spans="5:5">
      <c r="E235531"/>
    </row>
    <row r="235532" spans="5:5">
      <c r="E235532"/>
    </row>
    <row r="235533" spans="5:5">
      <c r="E235533"/>
    </row>
    <row r="235534" spans="5:5">
      <c r="E235534"/>
    </row>
    <row r="235535" spans="5:5">
      <c r="E235535"/>
    </row>
    <row r="235536" spans="5:5">
      <c r="E235536"/>
    </row>
    <row r="235537" spans="5:5">
      <c r="E235537"/>
    </row>
    <row r="235538" spans="5:5">
      <c r="E235538"/>
    </row>
    <row r="235539" spans="5:5">
      <c r="E235539"/>
    </row>
    <row r="235540" spans="5:5">
      <c r="E235540"/>
    </row>
    <row r="235541" spans="5:5">
      <c r="E235541"/>
    </row>
    <row r="235542" spans="5:5">
      <c r="E235542"/>
    </row>
    <row r="235543" spans="5:5">
      <c r="E235543"/>
    </row>
    <row r="235544" spans="5:5">
      <c r="E235544"/>
    </row>
    <row r="235545" spans="5:5">
      <c r="E235545"/>
    </row>
    <row r="235546" spans="5:5">
      <c r="E235546"/>
    </row>
    <row r="235547" spans="5:5">
      <c r="E235547"/>
    </row>
    <row r="235548" spans="5:5">
      <c r="E235548"/>
    </row>
    <row r="235549" spans="5:5">
      <c r="E235549"/>
    </row>
    <row r="235550" spans="5:5">
      <c r="E235550"/>
    </row>
    <row r="235551" spans="5:5">
      <c r="E235551"/>
    </row>
    <row r="235552" spans="5:5">
      <c r="E235552"/>
    </row>
    <row r="235553" spans="5:5">
      <c r="E235553"/>
    </row>
    <row r="235554" spans="5:5">
      <c r="E235554"/>
    </row>
    <row r="235555" spans="5:5">
      <c r="E235555"/>
    </row>
    <row r="235556" spans="5:5">
      <c r="E235556"/>
    </row>
    <row r="235557" spans="5:5">
      <c r="E235557"/>
    </row>
    <row r="235558" spans="5:5">
      <c r="E235558"/>
    </row>
    <row r="235559" spans="5:5">
      <c r="E235559"/>
    </row>
    <row r="235560" spans="5:5">
      <c r="E235560"/>
    </row>
    <row r="235561" spans="5:5">
      <c r="E235561"/>
    </row>
    <row r="235562" spans="5:5">
      <c r="E235562"/>
    </row>
    <row r="235563" spans="5:5">
      <c r="E235563"/>
    </row>
    <row r="235564" spans="5:5">
      <c r="E235564"/>
    </row>
    <row r="235565" spans="5:5">
      <c r="E235565"/>
    </row>
    <row r="235566" spans="5:5">
      <c r="E235566"/>
    </row>
    <row r="235567" spans="5:5">
      <c r="E235567"/>
    </row>
    <row r="235568" spans="5:5">
      <c r="E235568"/>
    </row>
    <row r="235569" spans="5:5">
      <c r="E235569"/>
    </row>
    <row r="235570" spans="5:5">
      <c r="E235570"/>
    </row>
    <row r="235571" spans="5:5">
      <c r="E235571"/>
    </row>
    <row r="235572" spans="5:5">
      <c r="E235572"/>
    </row>
    <row r="235573" spans="5:5">
      <c r="E235573"/>
    </row>
    <row r="235574" spans="5:5">
      <c r="E235574"/>
    </row>
    <row r="235575" spans="5:5">
      <c r="E235575"/>
    </row>
    <row r="235576" spans="5:5">
      <c r="E235576"/>
    </row>
    <row r="235577" spans="5:5">
      <c r="E235577"/>
    </row>
    <row r="235578" spans="5:5">
      <c r="E235578"/>
    </row>
    <row r="235579" spans="5:5">
      <c r="E235579"/>
    </row>
    <row r="235580" spans="5:5">
      <c r="E235580"/>
    </row>
    <row r="235581" spans="5:5">
      <c r="E235581"/>
    </row>
    <row r="235582" spans="5:5">
      <c r="E235582"/>
    </row>
    <row r="235583" spans="5:5">
      <c r="E235583"/>
    </row>
    <row r="235584" spans="5:5">
      <c r="E235584"/>
    </row>
    <row r="235585" spans="5:5">
      <c r="E235585"/>
    </row>
    <row r="235586" spans="5:5">
      <c r="E235586"/>
    </row>
    <row r="235587" spans="5:5">
      <c r="E235587"/>
    </row>
    <row r="235588" spans="5:5">
      <c r="E235588"/>
    </row>
    <row r="235589" spans="5:5">
      <c r="E235589"/>
    </row>
    <row r="235590" spans="5:5">
      <c r="E235590"/>
    </row>
    <row r="235591" spans="5:5">
      <c r="E235591"/>
    </row>
    <row r="235592" spans="5:5">
      <c r="E235592"/>
    </row>
    <row r="235593" spans="5:5">
      <c r="E235593"/>
    </row>
    <row r="235594" spans="5:5">
      <c r="E235594"/>
    </row>
    <row r="235595" spans="5:5">
      <c r="E235595"/>
    </row>
    <row r="235596" spans="5:5">
      <c r="E235596"/>
    </row>
    <row r="235597" spans="5:5">
      <c r="E235597"/>
    </row>
    <row r="235598" spans="5:5">
      <c r="E235598"/>
    </row>
    <row r="235599" spans="5:5">
      <c r="E235599"/>
    </row>
    <row r="235600" spans="5:5">
      <c r="E235600"/>
    </row>
    <row r="235601" spans="5:5">
      <c r="E235601"/>
    </row>
    <row r="235602" spans="5:5">
      <c r="E235602"/>
    </row>
    <row r="235603" spans="5:5">
      <c r="E235603"/>
    </row>
    <row r="235604" spans="5:5">
      <c r="E235604"/>
    </row>
    <row r="235605" spans="5:5">
      <c r="E235605"/>
    </row>
    <row r="235606" spans="5:5">
      <c r="E235606"/>
    </row>
    <row r="235607" spans="5:5">
      <c r="E235607"/>
    </row>
    <row r="235608" spans="5:5">
      <c r="E235608"/>
    </row>
    <row r="235609" spans="5:5">
      <c r="E235609"/>
    </row>
    <row r="235610" spans="5:5">
      <c r="E235610"/>
    </row>
    <row r="235611" spans="5:5">
      <c r="E235611"/>
    </row>
    <row r="235612" spans="5:5">
      <c r="E235612"/>
    </row>
    <row r="235613" spans="5:5">
      <c r="E235613"/>
    </row>
    <row r="235614" spans="5:5">
      <c r="E235614"/>
    </row>
    <row r="235615" spans="5:5">
      <c r="E235615"/>
    </row>
    <row r="235616" spans="5:5">
      <c r="E235616"/>
    </row>
    <row r="235617" spans="5:5">
      <c r="E235617"/>
    </row>
    <row r="235618" spans="5:5">
      <c r="E235618"/>
    </row>
    <row r="235619" spans="5:5">
      <c r="E235619"/>
    </row>
    <row r="235620" spans="5:5">
      <c r="E235620"/>
    </row>
    <row r="235621" spans="5:5">
      <c r="E235621"/>
    </row>
    <row r="235622" spans="5:5">
      <c r="E235622"/>
    </row>
    <row r="235623" spans="5:5">
      <c r="E235623"/>
    </row>
    <row r="235624" spans="5:5">
      <c r="E235624"/>
    </row>
    <row r="235625" spans="5:5">
      <c r="E235625"/>
    </row>
    <row r="235626" spans="5:5">
      <c r="E235626"/>
    </row>
    <row r="235627" spans="5:5">
      <c r="E235627"/>
    </row>
    <row r="235628" spans="5:5">
      <c r="E235628"/>
    </row>
    <row r="235629" spans="5:5">
      <c r="E235629"/>
    </row>
    <row r="235630" spans="5:5">
      <c r="E235630"/>
    </row>
    <row r="235631" spans="5:5">
      <c r="E235631"/>
    </row>
    <row r="235632" spans="5:5">
      <c r="E235632"/>
    </row>
    <row r="235633" spans="5:5">
      <c r="E235633"/>
    </row>
    <row r="235634" spans="5:5">
      <c r="E235634"/>
    </row>
    <row r="235635" spans="5:5">
      <c r="E235635"/>
    </row>
    <row r="235636" spans="5:5">
      <c r="E235636"/>
    </row>
    <row r="235637" spans="5:5">
      <c r="E235637"/>
    </row>
    <row r="235638" spans="5:5">
      <c r="E235638"/>
    </row>
    <row r="235639" spans="5:5">
      <c r="E235639"/>
    </row>
    <row r="235640" spans="5:5">
      <c r="E235640"/>
    </row>
    <row r="235641" spans="5:5">
      <c r="E235641"/>
    </row>
    <row r="235642" spans="5:5">
      <c r="E235642"/>
    </row>
    <row r="235643" spans="5:5">
      <c r="E235643"/>
    </row>
    <row r="235644" spans="5:5">
      <c r="E235644"/>
    </row>
    <row r="235645" spans="5:5">
      <c r="E235645"/>
    </row>
    <row r="235646" spans="5:5">
      <c r="E235646"/>
    </row>
    <row r="235647" spans="5:5">
      <c r="E235647"/>
    </row>
    <row r="235648" spans="5:5">
      <c r="E235648"/>
    </row>
    <row r="235649" spans="5:5">
      <c r="E235649"/>
    </row>
    <row r="235650" spans="5:5">
      <c r="E235650"/>
    </row>
    <row r="235651" spans="5:5">
      <c r="E235651"/>
    </row>
    <row r="235652" spans="5:5">
      <c r="E235652"/>
    </row>
    <row r="235653" spans="5:5">
      <c r="E235653"/>
    </row>
    <row r="235654" spans="5:5">
      <c r="E235654"/>
    </row>
    <row r="235655" spans="5:5">
      <c r="E235655"/>
    </row>
    <row r="235656" spans="5:5">
      <c r="E235656"/>
    </row>
    <row r="235657" spans="5:5">
      <c r="E235657"/>
    </row>
    <row r="235658" spans="5:5">
      <c r="E235658"/>
    </row>
    <row r="235659" spans="5:5">
      <c r="E235659"/>
    </row>
    <row r="235660" spans="5:5">
      <c r="E235660"/>
    </row>
    <row r="235661" spans="5:5">
      <c r="E235661"/>
    </row>
    <row r="235662" spans="5:5">
      <c r="E235662"/>
    </row>
    <row r="235663" spans="5:5">
      <c r="E235663"/>
    </row>
    <row r="235664" spans="5:5">
      <c r="E235664"/>
    </row>
    <row r="235665" spans="5:5">
      <c r="E235665"/>
    </row>
    <row r="235666" spans="5:5">
      <c r="E235666"/>
    </row>
    <row r="235667" spans="5:5">
      <c r="E235667"/>
    </row>
    <row r="235668" spans="5:5">
      <c r="E235668"/>
    </row>
    <row r="235669" spans="5:5">
      <c r="E235669"/>
    </row>
    <row r="235670" spans="5:5">
      <c r="E235670"/>
    </row>
    <row r="235671" spans="5:5">
      <c r="E235671"/>
    </row>
    <row r="235672" spans="5:5">
      <c r="E235672"/>
    </row>
    <row r="235673" spans="5:5">
      <c r="E235673"/>
    </row>
    <row r="235674" spans="5:5">
      <c r="E235674"/>
    </row>
    <row r="235675" spans="5:5">
      <c r="E235675"/>
    </row>
    <row r="235676" spans="5:5">
      <c r="E235676"/>
    </row>
    <row r="235677" spans="5:5">
      <c r="E235677"/>
    </row>
    <row r="235678" spans="5:5">
      <c r="E235678"/>
    </row>
    <row r="235679" spans="5:5">
      <c r="E235679"/>
    </row>
    <row r="235680" spans="5:5">
      <c r="E235680"/>
    </row>
    <row r="235681" spans="5:5">
      <c r="E235681"/>
    </row>
    <row r="235682" spans="5:5">
      <c r="E235682"/>
    </row>
    <row r="235683" spans="5:5">
      <c r="E235683"/>
    </row>
    <row r="235684" spans="5:5">
      <c r="E235684"/>
    </row>
    <row r="235685" spans="5:5">
      <c r="E235685"/>
    </row>
    <row r="235686" spans="5:5">
      <c r="E235686"/>
    </row>
    <row r="235687" spans="5:5">
      <c r="E235687"/>
    </row>
    <row r="235688" spans="5:5">
      <c r="E235688"/>
    </row>
    <row r="235689" spans="5:5">
      <c r="E235689"/>
    </row>
    <row r="235690" spans="5:5">
      <c r="E235690"/>
    </row>
    <row r="235691" spans="5:5">
      <c r="E235691"/>
    </row>
    <row r="235692" spans="5:5">
      <c r="E235692"/>
    </row>
    <row r="235693" spans="5:5">
      <c r="E235693"/>
    </row>
    <row r="235694" spans="5:5">
      <c r="E235694"/>
    </row>
    <row r="235695" spans="5:5">
      <c r="E235695"/>
    </row>
    <row r="235696" spans="5:5">
      <c r="E235696"/>
    </row>
    <row r="235697" spans="5:5">
      <c r="E235697"/>
    </row>
    <row r="235698" spans="5:5">
      <c r="E235698"/>
    </row>
    <row r="235699" spans="5:5">
      <c r="E235699"/>
    </row>
    <row r="235700" spans="5:5">
      <c r="E235700"/>
    </row>
    <row r="235701" spans="5:5">
      <c r="E235701"/>
    </row>
    <row r="235702" spans="5:5">
      <c r="E235702"/>
    </row>
    <row r="235703" spans="5:5">
      <c r="E235703"/>
    </row>
    <row r="235704" spans="5:5">
      <c r="E235704"/>
    </row>
    <row r="235705" spans="5:5">
      <c r="E235705"/>
    </row>
    <row r="235706" spans="5:5">
      <c r="E235706"/>
    </row>
    <row r="235707" spans="5:5">
      <c r="E235707"/>
    </row>
    <row r="235708" spans="5:5">
      <c r="E235708"/>
    </row>
    <row r="235709" spans="5:5">
      <c r="E235709"/>
    </row>
    <row r="235710" spans="5:5">
      <c r="E235710"/>
    </row>
    <row r="235711" spans="5:5">
      <c r="E235711"/>
    </row>
    <row r="235712" spans="5:5">
      <c r="E235712"/>
    </row>
    <row r="235713" spans="5:5">
      <c r="E235713"/>
    </row>
    <row r="235714" spans="5:5">
      <c r="E235714"/>
    </row>
    <row r="235715" spans="5:5">
      <c r="E235715"/>
    </row>
    <row r="235716" spans="5:5">
      <c r="E235716"/>
    </row>
    <row r="235717" spans="5:5">
      <c r="E235717"/>
    </row>
    <row r="235718" spans="5:5">
      <c r="E235718"/>
    </row>
    <row r="235719" spans="5:5">
      <c r="E235719"/>
    </row>
    <row r="235720" spans="5:5">
      <c r="E235720"/>
    </row>
    <row r="235721" spans="5:5">
      <c r="E235721"/>
    </row>
    <row r="235722" spans="5:5">
      <c r="E235722"/>
    </row>
    <row r="235723" spans="5:5">
      <c r="E235723"/>
    </row>
    <row r="235724" spans="5:5">
      <c r="E235724"/>
    </row>
    <row r="235725" spans="5:5">
      <c r="E235725"/>
    </row>
    <row r="235726" spans="5:5">
      <c r="E235726"/>
    </row>
    <row r="235727" spans="5:5">
      <c r="E235727"/>
    </row>
    <row r="235728" spans="5:5">
      <c r="E235728"/>
    </row>
    <row r="235729" spans="5:5">
      <c r="E235729"/>
    </row>
    <row r="235730" spans="5:5">
      <c r="E235730"/>
    </row>
    <row r="235731" spans="5:5">
      <c r="E235731"/>
    </row>
    <row r="235732" spans="5:5">
      <c r="E235732"/>
    </row>
    <row r="235733" spans="5:5">
      <c r="E235733"/>
    </row>
    <row r="235734" spans="5:5">
      <c r="E235734"/>
    </row>
    <row r="235735" spans="5:5">
      <c r="E235735"/>
    </row>
    <row r="235736" spans="5:5">
      <c r="E235736"/>
    </row>
    <row r="235737" spans="5:5">
      <c r="E235737"/>
    </row>
    <row r="235738" spans="5:5">
      <c r="E235738"/>
    </row>
    <row r="235739" spans="5:5">
      <c r="E235739"/>
    </row>
    <row r="235740" spans="5:5">
      <c r="E235740"/>
    </row>
    <row r="235741" spans="5:5">
      <c r="E235741"/>
    </row>
    <row r="235742" spans="5:5">
      <c r="E235742"/>
    </row>
    <row r="235743" spans="5:5">
      <c r="E235743"/>
    </row>
    <row r="235744" spans="5:5">
      <c r="E235744"/>
    </row>
    <row r="235745" spans="5:5">
      <c r="E235745"/>
    </row>
    <row r="235746" spans="5:5">
      <c r="E235746"/>
    </row>
    <row r="235747" spans="5:5">
      <c r="E235747"/>
    </row>
    <row r="235748" spans="5:5">
      <c r="E235748"/>
    </row>
    <row r="235749" spans="5:5">
      <c r="E235749"/>
    </row>
    <row r="235750" spans="5:5">
      <c r="E235750"/>
    </row>
    <row r="235751" spans="5:5">
      <c r="E235751"/>
    </row>
    <row r="235752" spans="5:5">
      <c r="E235752"/>
    </row>
    <row r="235753" spans="5:5">
      <c r="E235753"/>
    </row>
    <row r="235754" spans="5:5">
      <c r="E235754"/>
    </row>
    <row r="235755" spans="5:5">
      <c r="E235755"/>
    </row>
    <row r="235756" spans="5:5">
      <c r="E235756"/>
    </row>
    <row r="235757" spans="5:5">
      <c r="E235757"/>
    </row>
    <row r="235758" spans="5:5">
      <c r="E235758"/>
    </row>
    <row r="235759" spans="5:5">
      <c r="E235759"/>
    </row>
    <row r="235760" spans="5:5">
      <c r="E235760"/>
    </row>
    <row r="235761" spans="5:5">
      <c r="E235761"/>
    </row>
    <row r="235762" spans="5:5">
      <c r="E235762"/>
    </row>
    <row r="235763" spans="5:5">
      <c r="E235763"/>
    </row>
    <row r="235764" spans="5:5">
      <c r="E235764"/>
    </row>
    <row r="235765" spans="5:5">
      <c r="E235765"/>
    </row>
    <row r="235766" spans="5:5">
      <c r="E235766"/>
    </row>
    <row r="235767" spans="5:5">
      <c r="E235767"/>
    </row>
    <row r="235768" spans="5:5">
      <c r="E235768"/>
    </row>
    <row r="235769" spans="5:5">
      <c r="E235769"/>
    </row>
    <row r="235770" spans="5:5">
      <c r="E235770"/>
    </row>
    <row r="235771" spans="5:5">
      <c r="E235771"/>
    </row>
    <row r="235772" spans="5:5">
      <c r="E235772"/>
    </row>
    <row r="235773" spans="5:5">
      <c r="E235773"/>
    </row>
    <row r="235774" spans="5:5">
      <c r="E235774"/>
    </row>
    <row r="235775" spans="5:5">
      <c r="E235775"/>
    </row>
    <row r="235776" spans="5:5">
      <c r="E235776"/>
    </row>
    <row r="235777" spans="5:5">
      <c r="E235777"/>
    </row>
    <row r="235778" spans="5:5">
      <c r="E235778"/>
    </row>
    <row r="235779" spans="5:5">
      <c r="E235779"/>
    </row>
    <row r="235780" spans="5:5">
      <c r="E235780"/>
    </row>
    <row r="235781" spans="5:5">
      <c r="E235781"/>
    </row>
    <row r="235782" spans="5:5">
      <c r="E235782"/>
    </row>
    <row r="235783" spans="5:5">
      <c r="E235783"/>
    </row>
    <row r="235784" spans="5:5">
      <c r="E235784"/>
    </row>
    <row r="235785" spans="5:5">
      <c r="E235785"/>
    </row>
    <row r="235786" spans="5:5">
      <c r="E235786"/>
    </row>
    <row r="235787" spans="5:5">
      <c r="E235787"/>
    </row>
    <row r="235788" spans="5:5">
      <c r="E235788"/>
    </row>
    <row r="235789" spans="5:5">
      <c r="E235789"/>
    </row>
    <row r="235790" spans="5:5">
      <c r="E235790"/>
    </row>
    <row r="235791" spans="5:5">
      <c r="E235791"/>
    </row>
    <row r="235792" spans="5:5">
      <c r="E235792"/>
    </row>
    <row r="235793" spans="5:5">
      <c r="E235793"/>
    </row>
    <row r="235794" spans="5:5">
      <c r="E235794"/>
    </row>
    <row r="235795" spans="5:5">
      <c r="E235795"/>
    </row>
    <row r="235796" spans="5:5">
      <c r="E235796"/>
    </row>
    <row r="235797" spans="5:5">
      <c r="E235797"/>
    </row>
    <row r="235798" spans="5:5">
      <c r="E235798"/>
    </row>
    <row r="235799" spans="5:5">
      <c r="E235799"/>
    </row>
    <row r="235800" spans="5:5">
      <c r="E235800"/>
    </row>
    <row r="235801" spans="5:5">
      <c r="E235801"/>
    </row>
    <row r="235802" spans="5:5">
      <c r="E235802"/>
    </row>
    <row r="235803" spans="5:5">
      <c r="E235803"/>
    </row>
    <row r="235804" spans="5:5">
      <c r="E235804"/>
    </row>
    <row r="235805" spans="5:5">
      <c r="E235805"/>
    </row>
    <row r="235806" spans="5:5">
      <c r="E235806"/>
    </row>
    <row r="235807" spans="5:5">
      <c r="E235807"/>
    </row>
    <row r="235808" spans="5:5">
      <c r="E235808"/>
    </row>
    <row r="235809" spans="5:5">
      <c r="E235809"/>
    </row>
    <row r="235810" spans="5:5">
      <c r="E235810"/>
    </row>
    <row r="235811" spans="5:5">
      <c r="E235811"/>
    </row>
    <row r="235812" spans="5:5">
      <c r="E235812"/>
    </row>
    <row r="235813" spans="5:5">
      <c r="E235813"/>
    </row>
    <row r="235814" spans="5:5">
      <c r="E235814"/>
    </row>
    <row r="235815" spans="5:5">
      <c r="E235815"/>
    </row>
    <row r="235816" spans="5:5">
      <c r="E235816"/>
    </row>
    <row r="235817" spans="5:5">
      <c r="E235817"/>
    </row>
    <row r="235818" spans="5:5">
      <c r="E235818"/>
    </row>
    <row r="235819" spans="5:5">
      <c r="E235819"/>
    </row>
    <row r="235820" spans="5:5">
      <c r="E235820"/>
    </row>
    <row r="235821" spans="5:5">
      <c r="E235821"/>
    </row>
    <row r="235822" spans="5:5">
      <c r="E235822"/>
    </row>
    <row r="235823" spans="5:5">
      <c r="E235823"/>
    </row>
    <row r="235824" spans="5:5">
      <c r="E235824"/>
    </row>
    <row r="235825" spans="5:5">
      <c r="E235825"/>
    </row>
    <row r="235826" spans="5:5">
      <c r="E235826"/>
    </row>
    <row r="235827" spans="5:5">
      <c r="E235827"/>
    </row>
    <row r="235828" spans="5:5">
      <c r="E235828"/>
    </row>
    <row r="235829" spans="5:5">
      <c r="E235829"/>
    </row>
    <row r="235830" spans="5:5">
      <c r="E235830"/>
    </row>
    <row r="235831" spans="5:5">
      <c r="E235831"/>
    </row>
    <row r="235832" spans="5:5">
      <c r="E235832"/>
    </row>
    <row r="235833" spans="5:5">
      <c r="E235833"/>
    </row>
    <row r="235834" spans="5:5">
      <c r="E235834"/>
    </row>
    <row r="235835" spans="5:5">
      <c r="E235835"/>
    </row>
    <row r="235836" spans="5:5">
      <c r="E235836"/>
    </row>
    <row r="235837" spans="5:5">
      <c r="E235837"/>
    </row>
    <row r="235838" spans="5:5">
      <c r="E235838"/>
    </row>
    <row r="235839" spans="5:5">
      <c r="E235839"/>
    </row>
    <row r="235840" spans="5:5">
      <c r="E235840"/>
    </row>
    <row r="235841" spans="5:5">
      <c r="E235841"/>
    </row>
    <row r="235842" spans="5:5">
      <c r="E235842"/>
    </row>
    <row r="235843" spans="5:5">
      <c r="E235843"/>
    </row>
    <row r="235844" spans="5:5">
      <c r="E235844"/>
    </row>
    <row r="235845" spans="5:5">
      <c r="E235845"/>
    </row>
    <row r="235846" spans="5:5">
      <c r="E235846"/>
    </row>
    <row r="235847" spans="5:5">
      <c r="E235847"/>
    </row>
    <row r="235848" spans="5:5">
      <c r="E235848"/>
    </row>
    <row r="235849" spans="5:5">
      <c r="E235849"/>
    </row>
    <row r="235850" spans="5:5">
      <c r="E235850"/>
    </row>
    <row r="235851" spans="5:5">
      <c r="E235851"/>
    </row>
    <row r="235852" spans="5:5">
      <c r="E235852"/>
    </row>
    <row r="235853" spans="5:5">
      <c r="E235853"/>
    </row>
    <row r="235854" spans="5:5">
      <c r="E235854"/>
    </row>
    <row r="235855" spans="5:5">
      <c r="E235855"/>
    </row>
    <row r="235856" spans="5:5">
      <c r="E235856"/>
    </row>
    <row r="235857" spans="5:5">
      <c r="E235857"/>
    </row>
    <row r="235858" spans="5:5">
      <c r="E235858"/>
    </row>
    <row r="235859" spans="5:5">
      <c r="E235859"/>
    </row>
    <row r="235860" spans="5:5">
      <c r="E235860"/>
    </row>
    <row r="235861" spans="5:5">
      <c r="E235861"/>
    </row>
    <row r="235862" spans="5:5">
      <c r="E235862"/>
    </row>
    <row r="235863" spans="5:5">
      <c r="E235863"/>
    </row>
    <row r="235864" spans="5:5">
      <c r="E235864"/>
    </row>
    <row r="235865" spans="5:5">
      <c r="E235865"/>
    </row>
    <row r="235866" spans="5:5">
      <c r="E235866"/>
    </row>
    <row r="235867" spans="5:5">
      <c r="E235867"/>
    </row>
    <row r="235868" spans="5:5">
      <c r="E235868"/>
    </row>
    <row r="235869" spans="5:5">
      <c r="E235869"/>
    </row>
    <row r="235870" spans="5:5">
      <c r="E235870"/>
    </row>
    <row r="235871" spans="5:5">
      <c r="E235871"/>
    </row>
    <row r="235872" spans="5:5">
      <c r="E235872"/>
    </row>
    <row r="235873" spans="5:5">
      <c r="E235873"/>
    </row>
    <row r="235874" spans="5:5">
      <c r="E235874"/>
    </row>
    <row r="235875" spans="5:5">
      <c r="E235875"/>
    </row>
    <row r="235876" spans="5:5">
      <c r="E235876"/>
    </row>
    <row r="235877" spans="5:5">
      <c r="E235877"/>
    </row>
    <row r="235878" spans="5:5">
      <c r="E235878"/>
    </row>
    <row r="235879" spans="5:5">
      <c r="E235879"/>
    </row>
    <row r="235880" spans="5:5">
      <c r="E235880"/>
    </row>
    <row r="235881" spans="5:5">
      <c r="E235881"/>
    </row>
    <row r="235882" spans="5:5">
      <c r="E235882"/>
    </row>
    <row r="235883" spans="5:5">
      <c r="E235883"/>
    </row>
    <row r="235884" spans="5:5">
      <c r="E235884"/>
    </row>
    <row r="235885" spans="5:5">
      <c r="E235885"/>
    </row>
    <row r="235886" spans="5:5">
      <c r="E235886"/>
    </row>
    <row r="235887" spans="5:5">
      <c r="E235887"/>
    </row>
    <row r="235888" spans="5:5">
      <c r="E235888"/>
    </row>
    <row r="235889" spans="5:5">
      <c r="E235889"/>
    </row>
    <row r="235890" spans="5:5">
      <c r="E235890"/>
    </row>
    <row r="235891" spans="5:5">
      <c r="E235891"/>
    </row>
    <row r="235892" spans="5:5">
      <c r="E235892"/>
    </row>
    <row r="235893" spans="5:5">
      <c r="E235893"/>
    </row>
    <row r="235894" spans="5:5">
      <c r="E235894"/>
    </row>
    <row r="235895" spans="5:5">
      <c r="E235895"/>
    </row>
    <row r="235896" spans="5:5">
      <c r="E235896"/>
    </row>
    <row r="235897" spans="5:5">
      <c r="E235897"/>
    </row>
    <row r="235898" spans="5:5">
      <c r="E235898"/>
    </row>
    <row r="235899" spans="5:5">
      <c r="E235899"/>
    </row>
    <row r="235900" spans="5:5">
      <c r="E235900"/>
    </row>
    <row r="235901" spans="5:5">
      <c r="E235901"/>
    </row>
    <row r="235902" spans="5:5">
      <c r="E235902"/>
    </row>
    <row r="235903" spans="5:5">
      <c r="E235903"/>
    </row>
    <row r="235904" spans="5:5">
      <c r="E235904"/>
    </row>
    <row r="235905" spans="5:5">
      <c r="E235905"/>
    </row>
    <row r="235906" spans="5:5">
      <c r="E235906"/>
    </row>
    <row r="235907" spans="5:5">
      <c r="E235907"/>
    </row>
    <row r="235908" spans="5:5">
      <c r="E235908"/>
    </row>
    <row r="235909" spans="5:5">
      <c r="E235909"/>
    </row>
    <row r="235910" spans="5:5">
      <c r="E235910"/>
    </row>
    <row r="235911" spans="5:5">
      <c r="E235911"/>
    </row>
    <row r="235912" spans="5:5">
      <c r="E235912"/>
    </row>
    <row r="235913" spans="5:5">
      <c r="E235913"/>
    </row>
    <row r="235914" spans="5:5">
      <c r="E235914"/>
    </row>
    <row r="235915" spans="5:5">
      <c r="E235915"/>
    </row>
    <row r="235916" spans="5:5">
      <c r="E235916"/>
    </row>
    <row r="235917" spans="5:5">
      <c r="E235917"/>
    </row>
    <row r="235918" spans="5:5">
      <c r="E235918"/>
    </row>
    <row r="235919" spans="5:5">
      <c r="E235919"/>
    </row>
    <row r="235920" spans="5:5">
      <c r="E235920"/>
    </row>
    <row r="235921" spans="5:5">
      <c r="E235921"/>
    </row>
    <row r="235922" spans="5:5">
      <c r="E235922"/>
    </row>
    <row r="235923" spans="5:5">
      <c r="E235923"/>
    </row>
    <row r="235924" spans="5:5">
      <c r="E235924"/>
    </row>
    <row r="235925" spans="5:5">
      <c r="E235925"/>
    </row>
    <row r="235926" spans="5:5">
      <c r="E235926"/>
    </row>
    <row r="235927" spans="5:5">
      <c r="E235927"/>
    </row>
    <row r="235928" spans="5:5">
      <c r="E235928"/>
    </row>
    <row r="235929" spans="5:5">
      <c r="E235929"/>
    </row>
    <row r="235930" spans="5:5">
      <c r="E235930"/>
    </row>
    <row r="235931" spans="5:5">
      <c r="E235931"/>
    </row>
    <row r="235932" spans="5:5">
      <c r="E235932"/>
    </row>
    <row r="235933" spans="5:5">
      <c r="E235933"/>
    </row>
    <row r="235934" spans="5:5">
      <c r="E235934"/>
    </row>
    <row r="235935" spans="5:5">
      <c r="E235935"/>
    </row>
    <row r="235936" spans="5:5">
      <c r="E235936"/>
    </row>
    <row r="235937" spans="5:5">
      <c r="E235937"/>
    </row>
    <row r="235938" spans="5:5">
      <c r="E235938"/>
    </row>
    <row r="235939" spans="5:5">
      <c r="E235939"/>
    </row>
    <row r="235940" spans="5:5">
      <c r="E235940"/>
    </row>
    <row r="235941" spans="5:5">
      <c r="E235941"/>
    </row>
    <row r="235942" spans="5:5">
      <c r="E235942"/>
    </row>
    <row r="235943" spans="5:5">
      <c r="E235943"/>
    </row>
    <row r="235944" spans="5:5">
      <c r="E235944"/>
    </row>
    <row r="235945" spans="5:5">
      <c r="E235945"/>
    </row>
    <row r="235946" spans="5:5">
      <c r="E235946"/>
    </row>
    <row r="235947" spans="5:5">
      <c r="E235947"/>
    </row>
    <row r="235948" spans="5:5">
      <c r="E235948"/>
    </row>
    <row r="235949" spans="5:5">
      <c r="E235949"/>
    </row>
    <row r="235950" spans="5:5">
      <c r="E235950"/>
    </row>
    <row r="235951" spans="5:5">
      <c r="E235951"/>
    </row>
    <row r="235952" spans="5:5">
      <c r="E235952"/>
    </row>
    <row r="235953" spans="5:5">
      <c r="E235953"/>
    </row>
    <row r="235954" spans="5:5">
      <c r="E235954"/>
    </row>
    <row r="235955" spans="5:5">
      <c r="E235955"/>
    </row>
    <row r="235956" spans="5:5">
      <c r="E235956"/>
    </row>
    <row r="235957" spans="5:5">
      <c r="E235957"/>
    </row>
    <row r="235958" spans="5:5">
      <c r="E235958"/>
    </row>
    <row r="235959" spans="5:5">
      <c r="E235959"/>
    </row>
    <row r="235960" spans="5:5">
      <c r="E235960"/>
    </row>
    <row r="235961" spans="5:5">
      <c r="E235961"/>
    </row>
    <row r="235962" spans="5:5">
      <c r="E235962"/>
    </row>
    <row r="235963" spans="5:5">
      <c r="E235963"/>
    </row>
    <row r="235964" spans="5:5">
      <c r="E235964"/>
    </row>
    <row r="235965" spans="5:5">
      <c r="E235965"/>
    </row>
    <row r="235966" spans="5:5">
      <c r="E235966"/>
    </row>
    <row r="235967" spans="5:5">
      <c r="E235967"/>
    </row>
    <row r="235968" spans="5:5">
      <c r="E235968"/>
    </row>
    <row r="235969" spans="5:5">
      <c r="E235969"/>
    </row>
    <row r="235970" spans="5:5">
      <c r="E235970"/>
    </row>
    <row r="235971" spans="5:5">
      <c r="E235971"/>
    </row>
    <row r="235972" spans="5:5">
      <c r="E235972"/>
    </row>
    <row r="235973" spans="5:5">
      <c r="E235973"/>
    </row>
    <row r="235974" spans="5:5">
      <c r="E235974"/>
    </row>
    <row r="235975" spans="5:5">
      <c r="E235975"/>
    </row>
    <row r="235976" spans="5:5">
      <c r="E235976"/>
    </row>
    <row r="235977" spans="5:5">
      <c r="E235977"/>
    </row>
    <row r="235978" spans="5:5">
      <c r="E235978"/>
    </row>
    <row r="235979" spans="5:5">
      <c r="E235979"/>
    </row>
    <row r="235980" spans="5:5">
      <c r="E235980"/>
    </row>
    <row r="235981" spans="5:5">
      <c r="E235981"/>
    </row>
    <row r="235982" spans="5:5">
      <c r="E235982"/>
    </row>
    <row r="235983" spans="5:5">
      <c r="E235983"/>
    </row>
    <row r="235984" spans="5:5">
      <c r="E235984"/>
    </row>
    <row r="235985" spans="5:5">
      <c r="E235985"/>
    </row>
    <row r="235986" spans="5:5">
      <c r="E235986"/>
    </row>
    <row r="235987" spans="5:5">
      <c r="E235987"/>
    </row>
    <row r="235988" spans="5:5">
      <c r="E235988"/>
    </row>
    <row r="235989" spans="5:5">
      <c r="E235989"/>
    </row>
    <row r="235990" spans="5:5">
      <c r="E235990"/>
    </row>
    <row r="235991" spans="5:5">
      <c r="E235991"/>
    </row>
    <row r="235992" spans="5:5">
      <c r="E235992"/>
    </row>
    <row r="235993" spans="5:5">
      <c r="E235993"/>
    </row>
    <row r="235994" spans="5:5">
      <c r="E235994"/>
    </row>
    <row r="235995" spans="5:5">
      <c r="E235995"/>
    </row>
    <row r="235996" spans="5:5">
      <c r="E235996"/>
    </row>
    <row r="235997" spans="5:5">
      <c r="E235997"/>
    </row>
    <row r="235998" spans="5:5">
      <c r="E235998"/>
    </row>
    <row r="235999" spans="5:5">
      <c r="E235999"/>
    </row>
    <row r="236000" spans="5:5">
      <c r="E236000"/>
    </row>
    <row r="236001" spans="5:5">
      <c r="E236001"/>
    </row>
    <row r="236002" spans="5:5">
      <c r="E236002"/>
    </row>
    <row r="236003" spans="5:5">
      <c r="E236003"/>
    </row>
    <row r="236004" spans="5:5">
      <c r="E236004"/>
    </row>
    <row r="236005" spans="5:5">
      <c r="E236005"/>
    </row>
    <row r="236006" spans="5:5">
      <c r="E236006"/>
    </row>
    <row r="236007" spans="5:5">
      <c r="E236007"/>
    </row>
    <row r="236008" spans="5:5">
      <c r="E236008"/>
    </row>
    <row r="236009" spans="5:5">
      <c r="E236009"/>
    </row>
    <row r="236010" spans="5:5">
      <c r="E236010"/>
    </row>
    <row r="236011" spans="5:5">
      <c r="E236011"/>
    </row>
    <row r="236012" spans="5:5">
      <c r="E236012"/>
    </row>
    <row r="236013" spans="5:5">
      <c r="E236013"/>
    </row>
    <row r="236014" spans="5:5">
      <c r="E236014"/>
    </row>
    <row r="236015" spans="5:5">
      <c r="E236015"/>
    </row>
    <row r="236016" spans="5:5">
      <c r="E236016"/>
    </row>
    <row r="236017" spans="5:5">
      <c r="E236017"/>
    </row>
    <row r="236018" spans="5:5">
      <c r="E236018"/>
    </row>
    <row r="236019" spans="5:5">
      <c r="E236019"/>
    </row>
    <row r="236020" spans="5:5">
      <c r="E236020"/>
    </row>
    <row r="236021" spans="5:5">
      <c r="E236021"/>
    </row>
    <row r="236022" spans="5:5">
      <c r="E236022"/>
    </row>
    <row r="236023" spans="5:5">
      <c r="E236023"/>
    </row>
    <row r="236024" spans="5:5">
      <c r="E236024"/>
    </row>
    <row r="236025" spans="5:5">
      <c r="E236025"/>
    </row>
    <row r="236026" spans="5:5">
      <c r="E236026"/>
    </row>
    <row r="236027" spans="5:5">
      <c r="E236027"/>
    </row>
    <row r="236028" spans="5:5">
      <c r="E236028"/>
    </row>
    <row r="236029" spans="5:5">
      <c r="E236029"/>
    </row>
    <row r="236030" spans="5:5">
      <c r="E236030"/>
    </row>
    <row r="236031" spans="5:5">
      <c r="E236031"/>
    </row>
    <row r="236032" spans="5:5">
      <c r="E236032"/>
    </row>
    <row r="236033" spans="5:5">
      <c r="E236033"/>
    </row>
    <row r="236034" spans="5:5">
      <c r="E236034"/>
    </row>
    <row r="236035" spans="5:5">
      <c r="E236035"/>
    </row>
    <row r="236036" spans="5:5">
      <c r="E236036"/>
    </row>
    <row r="236037" spans="5:5">
      <c r="E236037"/>
    </row>
    <row r="236038" spans="5:5">
      <c r="E236038"/>
    </row>
    <row r="236039" spans="5:5">
      <c r="E236039"/>
    </row>
    <row r="236040" spans="5:5">
      <c r="E236040"/>
    </row>
    <row r="236041" spans="5:5">
      <c r="E236041"/>
    </row>
    <row r="236042" spans="5:5">
      <c r="E236042"/>
    </row>
    <row r="236043" spans="5:5">
      <c r="E236043"/>
    </row>
    <row r="236044" spans="5:5">
      <c r="E236044"/>
    </row>
    <row r="236045" spans="5:5">
      <c r="E236045"/>
    </row>
    <row r="236046" spans="5:5">
      <c r="E236046"/>
    </row>
    <row r="236047" spans="5:5">
      <c r="E236047"/>
    </row>
    <row r="236048" spans="5:5">
      <c r="E236048"/>
    </row>
    <row r="236049" spans="5:5">
      <c r="E236049"/>
    </row>
    <row r="236050" spans="5:5">
      <c r="E236050"/>
    </row>
    <row r="236051" spans="5:5">
      <c r="E236051"/>
    </row>
    <row r="236052" spans="5:5">
      <c r="E236052"/>
    </row>
    <row r="236053" spans="5:5">
      <c r="E236053"/>
    </row>
    <row r="236054" spans="5:5">
      <c r="E236054"/>
    </row>
    <row r="236055" spans="5:5">
      <c r="E236055"/>
    </row>
    <row r="236056" spans="5:5">
      <c r="E236056"/>
    </row>
    <row r="236057" spans="5:5">
      <c r="E236057"/>
    </row>
    <row r="236058" spans="5:5">
      <c r="E236058"/>
    </row>
    <row r="236059" spans="5:5">
      <c r="E236059"/>
    </row>
    <row r="236060" spans="5:5">
      <c r="E236060"/>
    </row>
    <row r="236061" spans="5:5">
      <c r="E236061"/>
    </row>
    <row r="236062" spans="5:5">
      <c r="E236062"/>
    </row>
    <row r="236063" spans="5:5">
      <c r="E236063"/>
    </row>
    <row r="236064" spans="5:5">
      <c r="E236064"/>
    </row>
    <row r="236065" spans="5:5">
      <c r="E236065"/>
    </row>
    <row r="236066" spans="5:5">
      <c r="E236066"/>
    </row>
    <row r="236067" spans="5:5">
      <c r="E236067"/>
    </row>
    <row r="236068" spans="5:5">
      <c r="E236068"/>
    </row>
    <row r="236069" spans="5:5">
      <c r="E236069"/>
    </row>
    <row r="236070" spans="5:5">
      <c r="E236070"/>
    </row>
    <row r="236071" spans="5:5">
      <c r="E236071"/>
    </row>
    <row r="236072" spans="5:5">
      <c r="E236072"/>
    </row>
    <row r="236073" spans="5:5">
      <c r="E236073"/>
    </row>
    <row r="236074" spans="5:5">
      <c r="E236074"/>
    </row>
    <row r="236075" spans="5:5">
      <c r="E236075"/>
    </row>
    <row r="236076" spans="5:5">
      <c r="E236076"/>
    </row>
    <row r="236077" spans="5:5">
      <c r="E236077"/>
    </row>
    <row r="236078" spans="5:5">
      <c r="E236078"/>
    </row>
    <row r="236079" spans="5:5">
      <c r="E236079"/>
    </row>
    <row r="236080" spans="5:5">
      <c r="E236080"/>
    </row>
    <row r="236081" spans="5:5">
      <c r="E236081"/>
    </row>
    <row r="236082" spans="5:5">
      <c r="E236082"/>
    </row>
    <row r="236083" spans="5:5">
      <c r="E236083"/>
    </row>
    <row r="236084" spans="5:5">
      <c r="E236084"/>
    </row>
    <row r="236085" spans="5:5">
      <c r="E236085"/>
    </row>
    <row r="236086" spans="5:5">
      <c r="E236086"/>
    </row>
    <row r="236087" spans="5:5">
      <c r="E236087"/>
    </row>
    <row r="236088" spans="5:5">
      <c r="E236088"/>
    </row>
    <row r="236089" spans="5:5">
      <c r="E236089"/>
    </row>
    <row r="236090" spans="5:5">
      <c r="E236090"/>
    </row>
    <row r="236091" spans="5:5">
      <c r="E236091"/>
    </row>
    <row r="236092" spans="5:5">
      <c r="E236092"/>
    </row>
    <row r="236093" spans="5:5">
      <c r="E236093"/>
    </row>
    <row r="236094" spans="5:5">
      <c r="E236094"/>
    </row>
    <row r="236095" spans="5:5">
      <c r="E236095"/>
    </row>
    <row r="236096" spans="5:5">
      <c r="E236096"/>
    </row>
    <row r="236097" spans="5:5">
      <c r="E236097"/>
    </row>
    <row r="236098" spans="5:5">
      <c r="E236098"/>
    </row>
    <row r="236099" spans="5:5">
      <c r="E236099"/>
    </row>
    <row r="236100" spans="5:5">
      <c r="E236100"/>
    </row>
    <row r="236101" spans="5:5">
      <c r="E236101"/>
    </row>
    <row r="236102" spans="5:5">
      <c r="E236102"/>
    </row>
    <row r="236103" spans="5:5">
      <c r="E236103"/>
    </row>
    <row r="236104" spans="5:5">
      <c r="E236104"/>
    </row>
    <row r="236105" spans="5:5">
      <c r="E236105"/>
    </row>
    <row r="236106" spans="5:5">
      <c r="E236106"/>
    </row>
    <row r="236107" spans="5:5">
      <c r="E236107"/>
    </row>
    <row r="236108" spans="5:5">
      <c r="E236108"/>
    </row>
    <row r="236109" spans="5:5">
      <c r="E236109"/>
    </row>
    <row r="236110" spans="5:5">
      <c r="E236110"/>
    </row>
    <row r="236111" spans="5:5">
      <c r="E236111"/>
    </row>
    <row r="236112" spans="5:5">
      <c r="E236112"/>
    </row>
    <row r="236113" spans="5:5">
      <c r="E236113"/>
    </row>
    <row r="236114" spans="5:5">
      <c r="E236114"/>
    </row>
    <row r="236115" spans="5:5">
      <c r="E236115"/>
    </row>
    <row r="236116" spans="5:5">
      <c r="E236116"/>
    </row>
    <row r="236117" spans="5:5">
      <c r="E236117"/>
    </row>
    <row r="236118" spans="5:5">
      <c r="E236118"/>
    </row>
    <row r="236119" spans="5:5">
      <c r="E236119"/>
    </row>
    <row r="236120" spans="5:5">
      <c r="E236120"/>
    </row>
    <row r="236121" spans="5:5">
      <c r="E236121"/>
    </row>
    <row r="236122" spans="5:5">
      <c r="E236122"/>
    </row>
    <row r="236123" spans="5:5">
      <c r="E236123"/>
    </row>
    <row r="236124" spans="5:5">
      <c r="E236124"/>
    </row>
    <row r="236125" spans="5:5">
      <c r="E236125"/>
    </row>
    <row r="236126" spans="5:5">
      <c r="E236126"/>
    </row>
    <row r="236127" spans="5:5">
      <c r="E236127"/>
    </row>
    <row r="236128" spans="5:5">
      <c r="E236128"/>
    </row>
    <row r="236129" spans="5:5">
      <c r="E236129"/>
    </row>
    <row r="236130" spans="5:5">
      <c r="E236130"/>
    </row>
    <row r="236131" spans="5:5">
      <c r="E236131"/>
    </row>
    <row r="236132" spans="5:5">
      <c r="E236132"/>
    </row>
    <row r="236133" spans="5:5">
      <c r="E236133"/>
    </row>
    <row r="236134" spans="5:5">
      <c r="E236134"/>
    </row>
    <row r="236135" spans="5:5">
      <c r="E236135"/>
    </row>
    <row r="236136" spans="5:5">
      <c r="E236136"/>
    </row>
    <row r="236137" spans="5:5">
      <c r="E236137"/>
    </row>
    <row r="236138" spans="5:5">
      <c r="E236138"/>
    </row>
    <row r="236139" spans="5:5">
      <c r="E236139"/>
    </row>
    <row r="236140" spans="5:5">
      <c r="E236140"/>
    </row>
    <row r="236141" spans="5:5">
      <c r="E236141"/>
    </row>
    <row r="236142" spans="5:5">
      <c r="E236142"/>
    </row>
    <row r="236143" spans="5:5">
      <c r="E236143"/>
    </row>
    <row r="236144" spans="5:5">
      <c r="E236144"/>
    </row>
    <row r="236145" spans="5:5">
      <c r="E236145"/>
    </row>
    <row r="236146" spans="5:5">
      <c r="E236146"/>
    </row>
    <row r="236147" spans="5:5">
      <c r="E236147"/>
    </row>
    <row r="236148" spans="5:5">
      <c r="E236148"/>
    </row>
    <row r="236149" spans="5:5">
      <c r="E236149"/>
    </row>
    <row r="236150" spans="5:5">
      <c r="E236150"/>
    </row>
    <row r="236151" spans="5:5">
      <c r="E236151"/>
    </row>
    <row r="236152" spans="5:5">
      <c r="E236152"/>
    </row>
    <row r="236153" spans="5:5">
      <c r="E236153"/>
    </row>
    <row r="236154" spans="5:5">
      <c r="E236154"/>
    </row>
    <row r="236155" spans="5:5">
      <c r="E236155"/>
    </row>
    <row r="236156" spans="5:5">
      <c r="E236156"/>
    </row>
    <row r="236157" spans="5:5">
      <c r="E236157"/>
    </row>
    <row r="236158" spans="5:5">
      <c r="E236158"/>
    </row>
    <row r="236159" spans="5:5">
      <c r="E236159"/>
    </row>
    <row r="236160" spans="5:5">
      <c r="E236160"/>
    </row>
    <row r="236161" spans="5:5">
      <c r="E236161"/>
    </row>
    <row r="236162" spans="5:5">
      <c r="E236162"/>
    </row>
    <row r="236163" spans="5:5">
      <c r="E236163"/>
    </row>
    <row r="236164" spans="5:5">
      <c r="E236164"/>
    </row>
    <row r="236165" spans="5:5">
      <c r="E236165"/>
    </row>
    <row r="236166" spans="5:5">
      <c r="E236166"/>
    </row>
    <row r="236167" spans="5:5">
      <c r="E236167"/>
    </row>
    <row r="236168" spans="5:5">
      <c r="E236168"/>
    </row>
    <row r="236169" spans="5:5">
      <c r="E236169"/>
    </row>
    <row r="236170" spans="5:5">
      <c r="E236170"/>
    </row>
    <row r="236171" spans="5:5">
      <c r="E236171"/>
    </row>
    <row r="236172" spans="5:5">
      <c r="E236172"/>
    </row>
    <row r="236173" spans="5:5">
      <c r="E236173"/>
    </row>
    <row r="236174" spans="5:5">
      <c r="E236174"/>
    </row>
    <row r="236175" spans="5:5">
      <c r="E236175"/>
    </row>
    <row r="236176" spans="5:5">
      <c r="E236176"/>
    </row>
    <row r="236177" spans="5:5">
      <c r="E236177"/>
    </row>
    <row r="236178" spans="5:5">
      <c r="E236178"/>
    </row>
    <row r="236179" spans="5:5">
      <c r="E236179"/>
    </row>
    <row r="236180" spans="5:5">
      <c r="E236180"/>
    </row>
    <row r="236181" spans="5:5">
      <c r="E236181"/>
    </row>
    <row r="236182" spans="5:5">
      <c r="E236182"/>
    </row>
    <row r="236183" spans="5:5">
      <c r="E236183"/>
    </row>
    <row r="236184" spans="5:5">
      <c r="E236184"/>
    </row>
    <row r="236185" spans="5:5">
      <c r="E236185"/>
    </row>
    <row r="236186" spans="5:5">
      <c r="E236186"/>
    </row>
    <row r="236187" spans="5:5">
      <c r="E236187"/>
    </row>
    <row r="236188" spans="5:5">
      <c r="E236188"/>
    </row>
    <row r="236189" spans="5:5">
      <c r="E236189"/>
    </row>
    <row r="236190" spans="5:5">
      <c r="E236190"/>
    </row>
    <row r="236191" spans="5:5">
      <c r="E236191"/>
    </row>
    <row r="236192" spans="5:5">
      <c r="E236192"/>
    </row>
    <row r="236193" spans="5:5">
      <c r="E236193"/>
    </row>
    <row r="236194" spans="5:5">
      <c r="E236194"/>
    </row>
    <row r="236195" spans="5:5">
      <c r="E236195"/>
    </row>
    <row r="236196" spans="5:5">
      <c r="E236196"/>
    </row>
    <row r="236197" spans="5:5">
      <c r="E236197"/>
    </row>
    <row r="236198" spans="5:5">
      <c r="E236198"/>
    </row>
    <row r="236199" spans="5:5">
      <c r="E236199"/>
    </row>
    <row r="236200" spans="5:5">
      <c r="E236200"/>
    </row>
    <row r="236201" spans="5:5">
      <c r="E236201"/>
    </row>
    <row r="236202" spans="5:5">
      <c r="E236202"/>
    </row>
    <row r="236203" spans="5:5">
      <c r="E236203"/>
    </row>
    <row r="236204" spans="5:5">
      <c r="E236204"/>
    </row>
    <row r="236205" spans="5:5">
      <c r="E236205"/>
    </row>
    <row r="236206" spans="5:5">
      <c r="E236206"/>
    </row>
    <row r="236207" spans="5:5">
      <c r="E236207"/>
    </row>
    <row r="236208" spans="5:5">
      <c r="E236208"/>
    </row>
    <row r="236209" spans="5:5">
      <c r="E236209"/>
    </row>
    <row r="236210" spans="5:5">
      <c r="E236210"/>
    </row>
    <row r="236211" spans="5:5">
      <c r="E236211"/>
    </row>
    <row r="236212" spans="5:5">
      <c r="E236212"/>
    </row>
    <row r="236213" spans="5:5">
      <c r="E236213"/>
    </row>
    <row r="236214" spans="5:5">
      <c r="E236214"/>
    </row>
    <row r="236215" spans="5:5">
      <c r="E236215"/>
    </row>
    <row r="236216" spans="5:5">
      <c r="E236216"/>
    </row>
    <row r="236217" spans="5:5">
      <c r="E236217"/>
    </row>
    <row r="236218" spans="5:5">
      <c r="E236218"/>
    </row>
    <row r="236219" spans="5:5">
      <c r="E236219"/>
    </row>
    <row r="236220" spans="5:5">
      <c r="E236220"/>
    </row>
    <row r="236221" spans="5:5">
      <c r="E236221"/>
    </row>
    <row r="236222" spans="5:5">
      <c r="E236222"/>
    </row>
    <row r="236223" spans="5:5">
      <c r="E236223"/>
    </row>
    <row r="236224" spans="5:5">
      <c r="E236224"/>
    </row>
    <row r="236225" spans="5:5">
      <c r="E236225"/>
    </row>
    <row r="236226" spans="5:5">
      <c r="E236226"/>
    </row>
    <row r="236227" spans="5:5">
      <c r="E236227"/>
    </row>
    <row r="236228" spans="5:5">
      <c r="E236228"/>
    </row>
    <row r="236229" spans="5:5">
      <c r="E236229"/>
    </row>
    <row r="236230" spans="5:5">
      <c r="E236230"/>
    </row>
    <row r="236231" spans="5:5">
      <c r="E236231"/>
    </row>
    <row r="236232" spans="5:5">
      <c r="E236232"/>
    </row>
    <row r="236233" spans="5:5">
      <c r="E236233"/>
    </row>
    <row r="236234" spans="5:5">
      <c r="E236234"/>
    </row>
    <row r="236235" spans="5:5">
      <c r="E236235"/>
    </row>
    <row r="236236" spans="5:5">
      <c r="E236236"/>
    </row>
    <row r="236237" spans="5:5">
      <c r="E236237"/>
    </row>
    <row r="236238" spans="5:5">
      <c r="E236238"/>
    </row>
    <row r="236239" spans="5:5">
      <c r="E236239"/>
    </row>
    <row r="236240" spans="5:5">
      <c r="E236240"/>
    </row>
    <row r="236241" spans="5:5">
      <c r="E236241"/>
    </row>
    <row r="236242" spans="5:5">
      <c r="E236242"/>
    </row>
    <row r="236243" spans="5:5">
      <c r="E236243"/>
    </row>
    <row r="236244" spans="5:5">
      <c r="E236244"/>
    </row>
    <row r="236245" spans="5:5">
      <c r="E236245"/>
    </row>
    <row r="236246" spans="5:5">
      <c r="E236246"/>
    </row>
    <row r="236247" spans="5:5">
      <c r="E236247"/>
    </row>
    <row r="236248" spans="5:5">
      <c r="E236248"/>
    </row>
    <row r="236249" spans="5:5">
      <c r="E236249"/>
    </row>
    <row r="236250" spans="5:5">
      <c r="E236250"/>
    </row>
    <row r="236251" spans="5:5">
      <c r="E236251"/>
    </row>
    <row r="236252" spans="5:5">
      <c r="E236252"/>
    </row>
    <row r="236253" spans="5:5">
      <c r="E236253"/>
    </row>
    <row r="236254" spans="5:5">
      <c r="E236254"/>
    </row>
    <row r="236255" spans="5:5">
      <c r="E236255"/>
    </row>
    <row r="236256" spans="5:5">
      <c r="E236256"/>
    </row>
    <row r="236257" spans="5:5">
      <c r="E236257"/>
    </row>
    <row r="236258" spans="5:5">
      <c r="E236258"/>
    </row>
    <row r="236259" spans="5:5">
      <c r="E236259"/>
    </row>
    <row r="236260" spans="5:5">
      <c r="E236260"/>
    </row>
    <row r="236261" spans="5:5">
      <c r="E236261"/>
    </row>
    <row r="236262" spans="5:5">
      <c r="E236262"/>
    </row>
    <row r="236263" spans="5:5">
      <c r="E236263"/>
    </row>
    <row r="236264" spans="5:5">
      <c r="E236264"/>
    </row>
    <row r="236265" spans="5:5">
      <c r="E236265"/>
    </row>
    <row r="236266" spans="5:5">
      <c r="E236266"/>
    </row>
    <row r="236267" spans="5:5">
      <c r="E236267"/>
    </row>
    <row r="236268" spans="5:5">
      <c r="E236268"/>
    </row>
    <row r="236269" spans="5:5">
      <c r="E236269"/>
    </row>
    <row r="236270" spans="5:5">
      <c r="E236270"/>
    </row>
    <row r="236271" spans="5:5">
      <c r="E236271"/>
    </row>
    <row r="236272" spans="5:5">
      <c r="E236272"/>
    </row>
    <row r="236273" spans="5:5">
      <c r="E236273"/>
    </row>
    <row r="236274" spans="5:5">
      <c r="E236274"/>
    </row>
    <row r="236275" spans="5:5">
      <c r="E236275"/>
    </row>
    <row r="236276" spans="5:5">
      <c r="E236276"/>
    </row>
    <row r="236277" spans="5:5">
      <c r="E236277"/>
    </row>
    <row r="236278" spans="5:5">
      <c r="E236278"/>
    </row>
    <row r="236279" spans="5:5">
      <c r="E236279"/>
    </row>
    <row r="236280" spans="5:5">
      <c r="E236280"/>
    </row>
    <row r="236281" spans="5:5">
      <c r="E236281"/>
    </row>
    <row r="236282" spans="5:5">
      <c r="E236282"/>
    </row>
    <row r="236283" spans="5:5">
      <c r="E236283"/>
    </row>
    <row r="236284" spans="5:5">
      <c r="E236284"/>
    </row>
    <row r="236285" spans="5:5">
      <c r="E236285"/>
    </row>
    <row r="236286" spans="5:5">
      <c r="E236286"/>
    </row>
    <row r="236287" spans="5:5">
      <c r="E236287"/>
    </row>
    <row r="236288" spans="5:5">
      <c r="E236288"/>
    </row>
    <row r="236289" spans="5:5">
      <c r="E236289"/>
    </row>
    <row r="236290" spans="5:5">
      <c r="E236290"/>
    </row>
    <row r="236291" spans="5:5">
      <c r="E236291"/>
    </row>
    <row r="236292" spans="5:5">
      <c r="E236292"/>
    </row>
    <row r="236293" spans="5:5">
      <c r="E236293"/>
    </row>
    <row r="236294" spans="5:5">
      <c r="E236294"/>
    </row>
    <row r="236295" spans="5:5">
      <c r="E236295"/>
    </row>
    <row r="236296" spans="5:5">
      <c r="E236296"/>
    </row>
    <row r="236297" spans="5:5">
      <c r="E236297"/>
    </row>
    <row r="236298" spans="5:5">
      <c r="E236298"/>
    </row>
    <row r="236299" spans="5:5">
      <c r="E236299"/>
    </row>
    <row r="236300" spans="5:5">
      <c r="E236300"/>
    </row>
    <row r="236301" spans="5:5">
      <c r="E236301"/>
    </row>
    <row r="236302" spans="5:5">
      <c r="E236302"/>
    </row>
    <row r="236303" spans="5:5">
      <c r="E236303"/>
    </row>
    <row r="236304" spans="5:5">
      <c r="E236304"/>
    </row>
    <row r="236305" spans="5:5">
      <c r="E236305"/>
    </row>
    <row r="236306" spans="5:5">
      <c r="E236306"/>
    </row>
    <row r="236307" spans="5:5">
      <c r="E236307"/>
    </row>
    <row r="236308" spans="5:5">
      <c r="E236308"/>
    </row>
    <row r="236309" spans="5:5">
      <c r="E236309"/>
    </row>
    <row r="236310" spans="5:5">
      <c r="E236310"/>
    </row>
    <row r="236311" spans="5:5">
      <c r="E236311"/>
    </row>
    <row r="236312" spans="5:5">
      <c r="E236312"/>
    </row>
    <row r="236313" spans="5:5">
      <c r="E236313"/>
    </row>
    <row r="236314" spans="5:5">
      <c r="E236314"/>
    </row>
    <row r="236315" spans="5:5">
      <c r="E236315"/>
    </row>
    <row r="236316" spans="5:5">
      <c r="E236316"/>
    </row>
    <row r="236317" spans="5:5">
      <c r="E236317"/>
    </row>
    <row r="236318" spans="5:5">
      <c r="E236318"/>
    </row>
    <row r="236319" spans="5:5">
      <c r="E236319"/>
    </row>
    <row r="236320" spans="5:5">
      <c r="E236320"/>
    </row>
    <row r="236321" spans="5:5">
      <c r="E236321"/>
    </row>
    <row r="236322" spans="5:5">
      <c r="E236322"/>
    </row>
    <row r="236323" spans="5:5">
      <c r="E236323"/>
    </row>
    <row r="236324" spans="5:5">
      <c r="E236324"/>
    </row>
    <row r="236325" spans="5:5">
      <c r="E236325"/>
    </row>
    <row r="236326" spans="5:5">
      <c r="E236326"/>
    </row>
    <row r="236327" spans="5:5">
      <c r="E236327"/>
    </row>
    <row r="236328" spans="5:5">
      <c r="E236328"/>
    </row>
    <row r="236329" spans="5:5">
      <c r="E236329"/>
    </row>
    <row r="236330" spans="5:5">
      <c r="E236330"/>
    </row>
    <row r="236331" spans="5:5">
      <c r="E236331"/>
    </row>
    <row r="236332" spans="5:5">
      <c r="E236332"/>
    </row>
    <row r="236333" spans="5:5">
      <c r="E236333"/>
    </row>
    <row r="236334" spans="5:5">
      <c r="E236334"/>
    </row>
    <row r="236335" spans="5:5">
      <c r="E236335"/>
    </row>
    <row r="236336" spans="5:5">
      <c r="E236336"/>
    </row>
    <row r="236337" spans="5:5">
      <c r="E236337"/>
    </row>
    <row r="236338" spans="5:5">
      <c r="E236338"/>
    </row>
    <row r="236339" spans="5:5">
      <c r="E236339"/>
    </row>
    <row r="236340" spans="5:5">
      <c r="E236340"/>
    </row>
    <row r="236341" spans="5:5">
      <c r="E236341"/>
    </row>
    <row r="236342" spans="5:5">
      <c r="E236342"/>
    </row>
    <row r="236343" spans="5:5">
      <c r="E236343"/>
    </row>
    <row r="236344" spans="5:5">
      <c r="E236344"/>
    </row>
    <row r="236345" spans="5:5">
      <c r="E236345"/>
    </row>
    <row r="236346" spans="5:5">
      <c r="E236346"/>
    </row>
    <row r="236347" spans="5:5">
      <c r="E236347"/>
    </row>
    <row r="236348" spans="5:5">
      <c r="E236348"/>
    </row>
    <row r="236349" spans="5:5">
      <c r="E236349"/>
    </row>
    <row r="236350" spans="5:5">
      <c r="E236350"/>
    </row>
    <row r="236351" spans="5:5">
      <c r="E236351"/>
    </row>
    <row r="236352" spans="5:5">
      <c r="E236352"/>
    </row>
    <row r="236353" spans="5:5">
      <c r="E236353"/>
    </row>
    <row r="236354" spans="5:5">
      <c r="E236354"/>
    </row>
    <row r="236355" spans="5:5">
      <c r="E236355"/>
    </row>
    <row r="236356" spans="5:5">
      <c r="E236356"/>
    </row>
    <row r="236357" spans="5:5">
      <c r="E236357"/>
    </row>
    <row r="236358" spans="5:5">
      <c r="E236358"/>
    </row>
    <row r="236359" spans="5:5">
      <c r="E236359"/>
    </row>
    <row r="236360" spans="5:5">
      <c r="E236360"/>
    </row>
    <row r="236361" spans="5:5">
      <c r="E236361"/>
    </row>
    <row r="236362" spans="5:5">
      <c r="E236362"/>
    </row>
    <row r="236363" spans="5:5">
      <c r="E236363"/>
    </row>
    <row r="236364" spans="5:5">
      <c r="E236364"/>
    </row>
    <row r="236365" spans="5:5">
      <c r="E236365"/>
    </row>
    <row r="236366" spans="5:5">
      <c r="E236366"/>
    </row>
    <row r="236367" spans="5:5">
      <c r="E236367"/>
    </row>
    <row r="236368" spans="5:5">
      <c r="E236368"/>
    </row>
    <row r="236369" spans="5:5">
      <c r="E236369"/>
    </row>
    <row r="236370" spans="5:5">
      <c r="E236370"/>
    </row>
    <row r="236371" spans="5:5">
      <c r="E236371"/>
    </row>
    <row r="236372" spans="5:5">
      <c r="E236372"/>
    </row>
    <row r="236373" spans="5:5">
      <c r="E236373"/>
    </row>
    <row r="236374" spans="5:5">
      <c r="E236374"/>
    </row>
    <row r="236375" spans="5:5">
      <c r="E236375"/>
    </row>
    <row r="236376" spans="5:5">
      <c r="E236376"/>
    </row>
    <row r="236377" spans="5:5">
      <c r="E236377"/>
    </row>
    <row r="236378" spans="5:5">
      <c r="E236378"/>
    </row>
    <row r="236379" spans="5:5">
      <c r="E236379"/>
    </row>
    <row r="236380" spans="5:5">
      <c r="E236380"/>
    </row>
    <row r="236381" spans="5:5">
      <c r="E236381"/>
    </row>
    <row r="236382" spans="5:5">
      <c r="E236382"/>
    </row>
    <row r="236383" spans="5:5">
      <c r="E236383"/>
    </row>
    <row r="236384" spans="5:5">
      <c r="E236384"/>
    </row>
    <row r="236385" spans="5:5">
      <c r="E236385"/>
    </row>
    <row r="236386" spans="5:5">
      <c r="E236386"/>
    </row>
    <row r="236387" spans="5:5">
      <c r="E236387"/>
    </row>
    <row r="236388" spans="5:5">
      <c r="E236388"/>
    </row>
    <row r="236389" spans="5:5">
      <c r="E236389"/>
    </row>
    <row r="236390" spans="5:5">
      <c r="E236390"/>
    </row>
    <row r="236391" spans="5:5">
      <c r="E236391"/>
    </row>
    <row r="236392" spans="5:5">
      <c r="E236392"/>
    </row>
    <row r="236393" spans="5:5">
      <c r="E236393"/>
    </row>
    <row r="236394" spans="5:5">
      <c r="E236394"/>
    </row>
    <row r="236395" spans="5:5">
      <c r="E236395"/>
    </row>
    <row r="236396" spans="5:5">
      <c r="E236396"/>
    </row>
    <row r="236397" spans="5:5">
      <c r="E236397"/>
    </row>
    <row r="236398" spans="5:5">
      <c r="E236398"/>
    </row>
    <row r="236399" spans="5:5">
      <c r="E236399"/>
    </row>
    <row r="236400" spans="5:5">
      <c r="E236400"/>
    </row>
    <row r="236401" spans="5:5">
      <c r="E236401"/>
    </row>
    <row r="236402" spans="5:5">
      <c r="E236402"/>
    </row>
    <row r="236403" spans="5:5">
      <c r="E236403"/>
    </row>
    <row r="236404" spans="5:5">
      <c r="E236404"/>
    </row>
    <row r="236405" spans="5:5">
      <c r="E236405"/>
    </row>
    <row r="236406" spans="5:5">
      <c r="E236406"/>
    </row>
    <row r="236407" spans="5:5">
      <c r="E236407"/>
    </row>
    <row r="236408" spans="5:5">
      <c r="E236408"/>
    </row>
    <row r="236409" spans="5:5">
      <c r="E236409"/>
    </row>
    <row r="236410" spans="5:5">
      <c r="E236410"/>
    </row>
    <row r="236411" spans="5:5">
      <c r="E236411"/>
    </row>
    <row r="236412" spans="5:5">
      <c r="E236412"/>
    </row>
    <row r="236413" spans="5:5">
      <c r="E236413"/>
    </row>
    <row r="236414" spans="5:5">
      <c r="E236414"/>
    </row>
    <row r="236415" spans="5:5">
      <c r="E236415"/>
    </row>
    <row r="236416" spans="5:5">
      <c r="E236416"/>
    </row>
    <row r="236417" spans="5:5">
      <c r="E236417"/>
    </row>
    <row r="236418" spans="5:5">
      <c r="E236418"/>
    </row>
    <row r="236419" spans="5:5">
      <c r="E236419"/>
    </row>
    <row r="236420" spans="5:5">
      <c r="E236420"/>
    </row>
    <row r="236421" spans="5:5">
      <c r="E236421"/>
    </row>
    <row r="236422" spans="5:5">
      <c r="E236422"/>
    </row>
    <row r="236423" spans="5:5">
      <c r="E236423"/>
    </row>
    <row r="236424" spans="5:5">
      <c r="E236424"/>
    </row>
    <row r="236425" spans="5:5">
      <c r="E236425"/>
    </row>
    <row r="236426" spans="5:5">
      <c r="E236426"/>
    </row>
    <row r="236427" spans="5:5">
      <c r="E236427"/>
    </row>
    <row r="236428" spans="5:5">
      <c r="E236428"/>
    </row>
    <row r="236429" spans="5:5">
      <c r="E236429"/>
    </row>
    <row r="236430" spans="5:5">
      <c r="E236430"/>
    </row>
    <row r="236431" spans="5:5">
      <c r="E236431"/>
    </row>
    <row r="236432" spans="5:5">
      <c r="E236432"/>
    </row>
    <row r="236433" spans="5:5">
      <c r="E236433"/>
    </row>
    <row r="236434" spans="5:5">
      <c r="E236434"/>
    </row>
    <row r="236435" spans="5:5">
      <c r="E236435"/>
    </row>
    <row r="236436" spans="5:5">
      <c r="E236436"/>
    </row>
    <row r="236437" spans="5:5">
      <c r="E236437"/>
    </row>
    <row r="236438" spans="5:5">
      <c r="E236438"/>
    </row>
    <row r="236439" spans="5:5">
      <c r="E236439"/>
    </row>
    <row r="236440" spans="5:5">
      <c r="E236440"/>
    </row>
    <row r="236441" spans="5:5">
      <c r="E236441"/>
    </row>
    <row r="236442" spans="5:5">
      <c r="E236442"/>
    </row>
    <row r="236443" spans="5:5">
      <c r="E236443"/>
    </row>
    <row r="236444" spans="5:5">
      <c r="E236444"/>
    </row>
    <row r="236445" spans="5:5">
      <c r="E236445"/>
    </row>
    <row r="236446" spans="5:5">
      <c r="E236446"/>
    </row>
    <row r="236447" spans="5:5">
      <c r="E236447"/>
    </row>
    <row r="236448" spans="5:5">
      <c r="E236448"/>
    </row>
    <row r="236449" spans="5:5">
      <c r="E236449"/>
    </row>
    <row r="236450" spans="5:5">
      <c r="E236450"/>
    </row>
    <row r="236451" spans="5:5">
      <c r="E236451"/>
    </row>
    <row r="236452" spans="5:5">
      <c r="E236452"/>
    </row>
    <row r="236453" spans="5:5">
      <c r="E236453"/>
    </row>
    <row r="236454" spans="5:5">
      <c r="E236454"/>
    </row>
    <row r="236455" spans="5:5">
      <c r="E236455"/>
    </row>
    <row r="236456" spans="5:5">
      <c r="E236456"/>
    </row>
    <row r="236457" spans="5:5">
      <c r="E236457"/>
    </row>
    <row r="236458" spans="5:5">
      <c r="E236458"/>
    </row>
    <row r="236459" spans="5:5">
      <c r="E236459"/>
    </row>
    <row r="236460" spans="5:5">
      <c r="E236460"/>
    </row>
    <row r="236461" spans="5:5">
      <c r="E236461"/>
    </row>
    <row r="236462" spans="5:5">
      <c r="E236462"/>
    </row>
    <row r="236463" spans="5:5">
      <c r="E236463"/>
    </row>
    <row r="236464" spans="5:5">
      <c r="E236464"/>
    </row>
    <row r="236465" spans="5:5">
      <c r="E236465"/>
    </row>
    <row r="236466" spans="5:5">
      <c r="E236466"/>
    </row>
    <row r="236467" spans="5:5">
      <c r="E236467"/>
    </row>
    <row r="236468" spans="5:5">
      <c r="E236468"/>
    </row>
    <row r="236469" spans="5:5">
      <c r="E236469"/>
    </row>
    <row r="236470" spans="5:5">
      <c r="E236470"/>
    </row>
    <row r="236471" spans="5:5">
      <c r="E236471"/>
    </row>
    <row r="236472" spans="5:5">
      <c r="E236472"/>
    </row>
    <row r="236473" spans="5:5">
      <c r="E236473"/>
    </row>
    <row r="236474" spans="5:5">
      <c r="E236474"/>
    </row>
    <row r="236475" spans="5:5">
      <c r="E236475"/>
    </row>
    <row r="236476" spans="5:5">
      <c r="E236476"/>
    </row>
    <row r="236477" spans="5:5">
      <c r="E236477"/>
    </row>
    <row r="236478" spans="5:5">
      <c r="E236478"/>
    </row>
    <row r="236479" spans="5:5">
      <c r="E236479"/>
    </row>
    <row r="236480" spans="5:5">
      <c r="E236480"/>
    </row>
    <row r="236481" spans="5:5">
      <c r="E236481"/>
    </row>
    <row r="236482" spans="5:5">
      <c r="E236482"/>
    </row>
    <row r="236483" spans="5:5">
      <c r="E236483"/>
    </row>
    <row r="236484" spans="5:5">
      <c r="E236484"/>
    </row>
    <row r="236485" spans="5:5">
      <c r="E236485"/>
    </row>
    <row r="236486" spans="5:5">
      <c r="E236486"/>
    </row>
    <row r="236487" spans="5:5">
      <c r="E236487"/>
    </row>
    <row r="236488" spans="5:5">
      <c r="E236488"/>
    </row>
    <row r="236489" spans="5:5">
      <c r="E236489"/>
    </row>
    <row r="236490" spans="5:5">
      <c r="E236490"/>
    </row>
    <row r="236491" spans="5:5">
      <c r="E236491"/>
    </row>
    <row r="236492" spans="5:5">
      <c r="E236492"/>
    </row>
    <row r="236493" spans="5:5">
      <c r="E236493"/>
    </row>
    <row r="236494" spans="5:5">
      <c r="E236494"/>
    </row>
    <row r="236495" spans="5:5">
      <c r="E236495"/>
    </row>
    <row r="236496" spans="5:5">
      <c r="E236496"/>
    </row>
    <row r="236497" spans="5:5">
      <c r="E236497"/>
    </row>
    <row r="236498" spans="5:5">
      <c r="E236498"/>
    </row>
    <row r="236499" spans="5:5">
      <c r="E236499"/>
    </row>
    <row r="236500" spans="5:5">
      <c r="E236500"/>
    </row>
    <row r="236501" spans="5:5">
      <c r="E236501"/>
    </row>
    <row r="236502" spans="5:5">
      <c r="E236502"/>
    </row>
    <row r="236503" spans="5:5">
      <c r="E236503"/>
    </row>
    <row r="236504" spans="5:5">
      <c r="E236504"/>
    </row>
    <row r="236505" spans="5:5">
      <c r="E236505"/>
    </row>
    <row r="236506" spans="5:5">
      <c r="E236506"/>
    </row>
    <row r="236507" spans="5:5">
      <c r="E236507"/>
    </row>
    <row r="236508" spans="5:5">
      <c r="E236508"/>
    </row>
    <row r="236509" spans="5:5">
      <c r="E236509"/>
    </row>
    <row r="236510" spans="5:5">
      <c r="E236510"/>
    </row>
    <row r="236511" spans="5:5">
      <c r="E236511"/>
    </row>
    <row r="236512" spans="5:5">
      <c r="E236512"/>
    </row>
    <row r="236513" spans="5:5">
      <c r="E236513"/>
    </row>
    <row r="236514" spans="5:5">
      <c r="E236514"/>
    </row>
    <row r="236515" spans="5:5">
      <c r="E236515"/>
    </row>
    <row r="236516" spans="5:5">
      <c r="E236516"/>
    </row>
    <row r="236517" spans="5:5">
      <c r="E236517"/>
    </row>
    <row r="236518" spans="5:5">
      <c r="E236518"/>
    </row>
    <row r="236519" spans="5:5">
      <c r="E236519"/>
    </row>
    <row r="236520" spans="5:5">
      <c r="E236520"/>
    </row>
    <row r="236521" spans="5:5">
      <c r="E236521"/>
    </row>
    <row r="236522" spans="5:5">
      <c r="E236522"/>
    </row>
    <row r="236523" spans="5:5">
      <c r="E236523"/>
    </row>
    <row r="236524" spans="5:5">
      <c r="E236524"/>
    </row>
    <row r="236525" spans="5:5">
      <c r="E236525"/>
    </row>
    <row r="236526" spans="5:5">
      <c r="E236526"/>
    </row>
    <row r="236527" spans="5:5">
      <c r="E236527"/>
    </row>
    <row r="236528" spans="5:5">
      <c r="E236528"/>
    </row>
    <row r="236529" spans="5:5">
      <c r="E236529"/>
    </row>
    <row r="236530" spans="5:5">
      <c r="E236530"/>
    </row>
    <row r="236531" spans="5:5">
      <c r="E236531"/>
    </row>
    <row r="236532" spans="5:5">
      <c r="E236532"/>
    </row>
    <row r="236533" spans="5:5">
      <c r="E236533"/>
    </row>
    <row r="236534" spans="5:5">
      <c r="E236534"/>
    </row>
    <row r="236535" spans="5:5">
      <c r="E236535"/>
    </row>
    <row r="236536" spans="5:5">
      <c r="E236536"/>
    </row>
    <row r="236537" spans="5:5">
      <c r="E236537"/>
    </row>
    <row r="236538" spans="5:5">
      <c r="E236538"/>
    </row>
    <row r="236539" spans="5:5">
      <c r="E236539"/>
    </row>
    <row r="236540" spans="5:5">
      <c r="E236540"/>
    </row>
    <row r="236541" spans="5:5">
      <c r="E236541"/>
    </row>
    <row r="236542" spans="5:5">
      <c r="E236542"/>
    </row>
    <row r="236543" spans="5:5">
      <c r="E236543"/>
    </row>
    <row r="236544" spans="5:5">
      <c r="E236544"/>
    </row>
    <row r="236545" spans="5:5">
      <c r="E236545"/>
    </row>
    <row r="236546" spans="5:5">
      <c r="E236546"/>
    </row>
    <row r="236547" spans="5:5">
      <c r="E236547"/>
    </row>
    <row r="236548" spans="5:5">
      <c r="E236548"/>
    </row>
    <row r="236549" spans="5:5">
      <c r="E236549"/>
    </row>
    <row r="236550" spans="5:5">
      <c r="E236550"/>
    </row>
    <row r="236551" spans="5:5">
      <c r="E236551"/>
    </row>
    <row r="236552" spans="5:5">
      <c r="E236552"/>
    </row>
    <row r="236553" spans="5:5">
      <c r="E236553"/>
    </row>
    <row r="236554" spans="5:5">
      <c r="E236554"/>
    </row>
    <row r="236555" spans="5:5">
      <c r="E236555"/>
    </row>
    <row r="236556" spans="5:5">
      <c r="E236556"/>
    </row>
    <row r="236557" spans="5:5">
      <c r="E236557"/>
    </row>
    <row r="236558" spans="5:5">
      <c r="E236558"/>
    </row>
    <row r="236559" spans="5:5">
      <c r="E236559"/>
    </row>
    <row r="236560" spans="5:5">
      <c r="E236560"/>
    </row>
    <row r="236561" spans="5:5">
      <c r="E236561"/>
    </row>
    <row r="236562" spans="5:5">
      <c r="E236562"/>
    </row>
    <row r="236563" spans="5:5">
      <c r="E236563"/>
    </row>
    <row r="236564" spans="5:5">
      <c r="E236564"/>
    </row>
    <row r="236565" spans="5:5">
      <c r="E236565"/>
    </row>
    <row r="236566" spans="5:5">
      <c r="E236566"/>
    </row>
    <row r="236567" spans="5:5">
      <c r="E236567"/>
    </row>
    <row r="236568" spans="5:5">
      <c r="E236568"/>
    </row>
    <row r="236569" spans="5:5">
      <c r="E236569"/>
    </row>
    <row r="236570" spans="5:5">
      <c r="E236570"/>
    </row>
    <row r="236571" spans="5:5">
      <c r="E236571"/>
    </row>
    <row r="236572" spans="5:5">
      <c r="E236572"/>
    </row>
    <row r="236573" spans="5:5">
      <c r="E236573"/>
    </row>
    <row r="236574" spans="5:5">
      <c r="E236574"/>
    </row>
    <row r="236575" spans="5:5">
      <c r="E236575"/>
    </row>
    <row r="236576" spans="5:5">
      <c r="E236576"/>
    </row>
    <row r="236577" spans="5:5">
      <c r="E236577"/>
    </row>
    <row r="236578" spans="5:5">
      <c r="E236578"/>
    </row>
    <row r="236579" spans="5:5">
      <c r="E236579"/>
    </row>
    <row r="236580" spans="5:5">
      <c r="E236580"/>
    </row>
    <row r="236581" spans="5:5">
      <c r="E236581"/>
    </row>
    <row r="236582" spans="5:5">
      <c r="E236582"/>
    </row>
    <row r="236583" spans="5:5">
      <c r="E236583"/>
    </row>
    <row r="236584" spans="5:5">
      <c r="E236584"/>
    </row>
    <row r="236585" spans="5:5">
      <c r="E236585"/>
    </row>
    <row r="236586" spans="5:5">
      <c r="E236586"/>
    </row>
    <row r="236587" spans="5:5">
      <c r="E236587"/>
    </row>
    <row r="236588" spans="5:5">
      <c r="E236588"/>
    </row>
    <row r="236589" spans="5:5">
      <c r="E236589"/>
    </row>
    <row r="236590" spans="5:5">
      <c r="E236590"/>
    </row>
    <row r="236591" spans="5:5">
      <c r="E236591"/>
    </row>
    <row r="236592" spans="5:5">
      <c r="E236592"/>
    </row>
    <row r="236593" spans="5:5">
      <c r="E236593"/>
    </row>
    <row r="236594" spans="5:5">
      <c r="E236594"/>
    </row>
    <row r="236595" spans="5:5">
      <c r="E236595"/>
    </row>
    <row r="236596" spans="5:5">
      <c r="E236596"/>
    </row>
    <row r="236597" spans="5:5">
      <c r="E236597"/>
    </row>
    <row r="236598" spans="5:5">
      <c r="E236598"/>
    </row>
    <row r="236599" spans="5:5">
      <c r="E236599"/>
    </row>
    <row r="236600" spans="5:5">
      <c r="E236600"/>
    </row>
    <row r="236601" spans="5:5">
      <c r="E236601"/>
    </row>
    <row r="236602" spans="5:5">
      <c r="E236602"/>
    </row>
    <row r="236603" spans="5:5">
      <c r="E236603"/>
    </row>
    <row r="236604" spans="5:5">
      <c r="E236604"/>
    </row>
    <row r="236605" spans="5:5">
      <c r="E236605"/>
    </row>
    <row r="236606" spans="5:5">
      <c r="E236606"/>
    </row>
    <row r="236607" spans="5:5">
      <c r="E236607"/>
    </row>
    <row r="236608" spans="5:5">
      <c r="E236608"/>
    </row>
    <row r="236609" spans="5:5">
      <c r="E236609"/>
    </row>
    <row r="236610" spans="5:5">
      <c r="E236610"/>
    </row>
    <row r="236611" spans="5:5">
      <c r="E236611"/>
    </row>
    <row r="236612" spans="5:5">
      <c r="E236612"/>
    </row>
    <row r="236613" spans="5:5">
      <c r="E236613"/>
    </row>
    <row r="236614" spans="5:5">
      <c r="E236614"/>
    </row>
    <row r="236615" spans="5:5">
      <c r="E236615"/>
    </row>
    <row r="236616" spans="5:5">
      <c r="E236616"/>
    </row>
    <row r="236617" spans="5:5">
      <c r="E236617"/>
    </row>
    <row r="236618" spans="5:5">
      <c r="E236618"/>
    </row>
    <row r="236619" spans="5:5">
      <c r="E236619"/>
    </row>
    <row r="236620" spans="5:5">
      <c r="E236620"/>
    </row>
    <row r="236621" spans="5:5">
      <c r="E236621"/>
    </row>
    <row r="236622" spans="5:5">
      <c r="E236622"/>
    </row>
    <row r="236623" spans="5:5">
      <c r="E236623"/>
    </row>
    <row r="236624" spans="5:5">
      <c r="E236624"/>
    </row>
    <row r="236625" spans="5:5">
      <c r="E236625"/>
    </row>
    <row r="236626" spans="5:5">
      <c r="E236626"/>
    </row>
    <row r="236627" spans="5:5">
      <c r="E236627"/>
    </row>
    <row r="236628" spans="5:5">
      <c r="E236628"/>
    </row>
    <row r="236629" spans="5:5">
      <c r="E236629"/>
    </row>
    <row r="236630" spans="5:5">
      <c r="E236630"/>
    </row>
    <row r="236631" spans="5:5">
      <c r="E236631"/>
    </row>
    <row r="236632" spans="5:5">
      <c r="E236632"/>
    </row>
    <row r="236633" spans="5:5">
      <c r="E236633"/>
    </row>
    <row r="236634" spans="5:5">
      <c r="E236634"/>
    </row>
    <row r="236635" spans="5:5">
      <c r="E236635"/>
    </row>
    <row r="236636" spans="5:5">
      <c r="E236636"/>
    </row>
    <row r="236637" spans="5:5">
      <c r="E236637"/>
    </row>
    <row r="236638" spans="5:5">
      <c r="E236638"/>
    </row>
    <row r="236639" spans="5:5">
      <c r="E236639"/>
    </row>
    <row r="236640" spans="5:5">
      <c r="E236640"/>
    </row>
    <row r="236641" spans="5:5">
      <c r="E236641"/>
    </row>
    <row r="236642" spans="5:5">
      <c r="E236642"/>
    </row>
    <row r="236643" spans="5:5">
      <c r="E236643"/>
    </row>
    <row r="236644" spans="5:5">
      <c r="E236644"/>
    </row>
    <row r="236645" spans="5:5">
      <c r="E236645"/>
    </row>
    <row r="236646" spans="5:5">
      <c r="E236646"/>
    </row>
    <row r="236647" spans="5:5">
      <c r="E236647"/>
    </row>
    <row r="236648" spans="5:5">
      <c r="E236648"/>
    </row>
    <row r="236649" spans="5:5">
      <c r="E236649"/>
    </row>
    <row r="236650" spans="5:5">
      <c r="E236650"/>
    </row>
    <row r="236651" spans="5:5">
      <c r="E236651"/>
    </row>
    <row r="236652" spans="5:5">
      <c r="E236652"/>
    </row>
    <row r="236653" spans="5:5">
      <c r="E236653"/>
    </row>
    <row r="236654" spans="5:5">
      <c r="E236654"/>
    </row>
    <row r="236655" spans="5:5">
      <c r="E236655"/>
    </row>
    <row r="236656" spans="5:5">
      <c r="E236656"/>
    </row>
    <row r="236657" spans="5:5">
      <c r="E236657"/>
    </row>
    <row r="236658" spans="5:5">
      <c r="E236658"/>
    </row>
    <row r="236659" spans="5:5">
      <c r="E236659"/>
    </row>
    <row r="236660" spans="5:5">
      <c r="E236660"/>
    </row>
    <row r="236661" spans="5:5">
      <c r="E236661"/>
    </row>
    <row r="236662" spans="5:5">
      <c r="E236662"/>
    </row>
    <row r="236663" spans="5:5">
      <c r="E236663"/>
    </row>
    <row r="236664" spans="5:5">
      <c r="E236664"/>
    </row>
    <row r="236665" spans="5:5">
      <c r="E236665"/>
    </row>
    <row r="236666" spans="5:5">
      <c r="E236666"/>
    </row>
    <row r="236667" spans="5:5">
      <c r="E236667"/>
    </row>
    <row r="236668" spans="5:5">
      <c r="E236668"/>
    </row>
    <row r="236669" spans="5:5">
      <c r="E236669"/>
    </row>
    <row r="236670" spans="5:5">
      <c r="E236670"/>
    </row>
    <row r="236671" spans="5:5">
      <c r="E236671"/>
    </row>
    <row r="236672" spans="5:5">
      <c r="E236672"/>
    </row>
    <row r="236673" spans="5:5">
      <c r="E236673"/>
    </row>
    <row r="236674" spans="5:5">
      <c r="E236674"/>
    </row>
    <row r="236675" spans="5:5">
      <c r="E236675"/>
    </row>
    <row r="236676" spans="5:5">
      <c r="E236676"/>
    </row>
    <row r="236677" spans="5:5">
      <c r="E236677"/>
    </row>
    <row r="236678" spans="5:5">
      <c r="E236678"/>
    </row>
    <row r="236679" spans="5:5">
      <c r="E236679"/>
    </row>
    <row r="236680" spans="5:5">
      <c r="E236680"/>
    </row>
    <row r="236681" spans="5:5">
      <c r="E236681"/>
    </row>
    <row r="236682" spans="5:5">
      <c r="E236682"/>
    </row>
    <row r="236683" spans="5:5">
      <c r="E236683"/>
    </row>
    <row r="236684" spans="5:5">
      <c r="E236684"/>
    </row>
    <row r="236685" spans="5:5">
      <c r="E236685"/>
    </row>
    <row r="236686" spans="5:5">
      <c r="E236686"/>
    </row>
    <row r="236687" spans="5:5">
      <c r="E236687"/>
    </row>
    <row r="236688" spans="5:5">
      <c r="E236688"/>
    </row>
    <row r="236689" spans="5:5">
      <c r="E236689"/>
    </row>
    <row r="236690" spans="5:5">
      <c r="E236690"/>
    </row>
    <row r="236691" spans="5:5">
      <c r="E236691"/>
    </row>
    <row r="236692" spans="5:5">
      <c r="E236692"/>
    </row>
    <row r="236693" spans="5:5">
      <c r="E236693"/>
    </row>
    <row r="236694" spans="5:5">
      <c r="E236694"/>
    </row>
    <row r="236695" spans="5:5">
      <c r="E236695"/>
    </row>
    <row r="236696" spans="5:5">
      <c r="E236696"/>
    </row>
    <row r="236697" spans="5:5">
      <c r="E236697"/>
    </row>
    <row r="236698" spans="5:5">
      <c r="E236698"/>
    </row>
    <row r="236699" spans="5:5">
      <c r="E236699"/>
    </row>
    <row r="236700" spans="5:5">
      <c r="E236700"/>
    </row>
    <row r="236701" spans="5:5">
      <c r="E236701"/>
    </row>
    <row r="236702" spans="5:5">
      <c r="E236702"/>
    </row>
    <row r="236703" spans="5:5">
      <c r="E236703"/>
    </row>
    <row r="236704" spans="5:5">
      <c r="E236704"/>
    </row>
    <row r="236705" spans="5:5">
      <c r="E236705"/>
    </row>
    <row r="236706" spans="5:5">
      <c r="E236706"/>
    </row>
    <row r="236707" spans="5:5">
      <c r="E236707"/>
    </row>
    <row r="236708" spans="5:5">
      <c r="E236708"/>
    </row>
    <row r="236709" spans="5:5">
      <c r="E236709"/>
    </row>
    <row r="236710" spans="5:5">
      <c r="E236710"/>
    </row>
    <row r="236711" spans="5:5">
      <c r="E236711"/>
    </row>
    <row r="236712" spans="5:5">
      <c r="E236712"/>
    </row>
    <row r="236713" spans="5:5">
      <c r="E236713"/>
    </row>
    <row r="236714" spans="5:5">
      <c r="E236714"/>
    </row>
    <row r="236715" spans="5:5">
      <c r="E236715"/>
    </row>
    <row r="236716" spans="5:5">
      <c r="E236716"/>
    </row>
    <row r="236717" spans="5:5">
      <c r="E236717"/>
    </row>
    <row r="236718" spans="5:5">
      <c r="E236718"/>
    </row>
    <row r="236719" spans="5:5">
      <c r="E236719"/>
    </row>
    <row r="236720" spans="5:5">
      <c r="E236720"/>
    </row>
    <row r="236721" spans="5:5">
      <c r="E236721"/>
    </row>
    <row r="236722" spans="5:5">
      <c r="E236722"/>
    </row>
    <row r="236723" spans="5:5">
      <c r="E236723"/>
    </row>
    <row r="236724" spans="5:5">
      <c r="E236724"/>
    </row>
    <row r="236725" spans="5:5">
      <c r="E236725"/>
    </row>
    <row r="236726" spans="5:5">
      <c r="E236726"/>
    </row>
    <row r="236727" spans="5:5">
      <c r="E236727"/>
    </row>
    <row r="236728" spans="5:5">
      <c r="E236728"/>
    </row>
    <row r="236729" spans="5:5">
      <c r="E236729"/>
    </row>
    <row r="236730" spans="5:5">
      <c r="E236730"/>
    </row>
    <row r="236731" spans="5:5">
      <c r="E236731"/>
    </row>
    <row r="236732" spans="5:5">
      <c r="E236732"/>
    </row>
    <row r="236733" spans="5:5">
      <c r="E236733"/>
    </row>
    <row r="236734" spans="5:5">
      <c r="E236734"/>
    </row>
    <row r="236735" spans="5:5">
      <c r="E236735"/>
    </row>
    <row r="236736" spans="5:5">
      <c r="E236736"/>
    </row>
    <row r="236737" spans="5:5">
      <c r="E236737"/>
    </row>
    <row r="236738" spans="5:5">
      <c r="E236738"/>
    </row>
    <row r="236739" spans="5:5">
      <c r="E236739"/>
    </row>
    <row r="236740" spans="5:5">
      <c r="E236740"/>
    </row>
    <row r="236741" spans="5:5">
      <c r="E236741"/>
    </row>
    <row r="236742" spans="5:5">
      <c r="E236742"/>
    </row>
    <row r="236743" spans="5:5">
      <c r="E236743"/>
    </row>
    <row r="236744" spans="5:5">
      <c r="E236744"/>
    </row>
    <row r="236745" spans="5:5">
      <c r="E236745"/>
    </row>
    <row r="236746" spans="5:5">
      <c r="E236746"/>
    </row>
    <row r="236747" spans="5:5">
      <c r="E236747"/>
    </row>
    <row r="236748" spans="5:5">
      <c r="E236748"/>
    </row>
    <row r="236749" spans="5:5">
      <c r="E236749"/>
    </row>
    <row r="236750" spans="5:5">
      <c r="E236750"/>
    </row>
    <row r="236751" spans="5:5">
      <c r="E236751"/>
    </row>
    <row r="236752" spans="5:5">
      <c r="E236752"/>
    </row>
    <row r="236753" spans="5:5">
      <c r="E236753"/>
    </row>
    <row r="236754" spans="5:5">
      <c r="E236754"/>
    </row>
    <row r="236755" spans="5:5">
      <c r="E236755"/>
    </row>
    <row r="236756" spans="5:5">
      <c r="E236756"/>
    </row>
    <row r="236757" spans="5:5">
      <c r="E236757"/>
    </row>
    <row r="236758" spans="5:5">
      <c r="E236758"/>
    </row>
    <row r="236759" spans="5:5">
      <c r="E236759"/>
    </row>
    <row r="236760" spans="5:5">
      <c r="E236760"/>
    </row>
    <row r="236761" spans="5:5">
      <c r="E236761"/>
    </row>
    <row r="236762" spans="5:5">
      <c r="E236762"/>
    </row>
    <row r="236763" spans="5:5">
      <c r="E236763"/>
    </row>
    <row r="236764" spans="5:5">
      <c r="E236764"/>
    </row>
    <row r="236765" spans="5:5">
      <c r="E236765"/>
    </row>
    <row r="236766" spans="5:5">
      <c r="E236766"/>
    </row>
    <row r="236767" spans="5:5">
      <c r="E236767"/>
    </row>
    <row r="236768" spans="5:5">
      <c r="E236768"/>
    </row>
    <row r="236769" spans="5:5">
      <c r="E236769"/>
    </row>
    <row r="236770" spans="5:5">
      <c r="E236770"/>
    </row>
    <row r="236771" spans="5:5">
      <c r="E236771"/>
    </row>
    <row r="236772" spans="5:5">
      <c r="E236772"/>
    </row>
    <row r="236773" spans="5:5">
      <c r="E236773"/>
    </row>
    <row r="236774" spans="5:5">
      <c r="E236774"/>
    </row>
    <row r="236775" spans="5:5">
      <c r="E236775"/>
    </row>
    <row r="236776" spans="5:5">
      <c r="E236776"/>
    </row>
    <row r="236777" spans="5:5">
      <c r="E236777"/>
    </row>
    <row r="236778" spans="5:5">
      <c r="E236778"/>
    </row>
    <row r="236779" spans="5:5">
      <c r="E236779"/>
    </row>
    <row r="236780" spans="5:5">
      <c r="E236780"/>
    </row>
    <row r="236781" spans="5:5">
      <c r="E236781"/>
    </row>
    <row r="236782" spans="5:5">
      <c r="E236782"/>
    </row>
    <row r="236783" spans="5:5">
      <c r="E236783"/>
    </row>
    <row r="236784" spans="5:5">
      <c r="E236784"/>
    </row>
    <row r="236785" spans="5:5">
      <c r="E236785"/>
    </row>
    <row r="236786" spans="5:5">
      <c r="E236786"/>
    </row>
    <row r="236787" spans="5:5">
      <c r="E236787"/>
    </row>
    <row r="236788" spans="5:5">
      <c r="E236788"/>
    </row>
    <row r="236789" spans="5:5">
      <c r="E236789"/>
    </row>
    <row r="236790" spans="5:5">
      <c r="E236790"/>
    </row>
    <row r="236791" spans="5:5">
      <c r="E236791"/>
    </row>
    <row r="236792" spans="5:5">
      <c r="E236792"/>
    </row>
    <row r="236793" spans="5:5">
      <c r="E236793"/>
    </row>
    <row r="236794" spans="5:5">
      <c r="E236794"/>
    </row>
    <row r="236795" spans="5:5">
      <c r="E236795"/>
    </row>
    <row r="236796" spans="5:5">
      <c r="E236796"/>
    </row>
    <row r="236797" spans="5:5">
      <c r="E236797"/>
    </row>
    <row r="236798" spans="5:5">
      <c r="E236798"/>
    </row>
    <row r="236799" spans="5:5">
      <c r="E236799"/>
    </row>
    <row r="236800" spans="5:5">
      <c r="E236800"/>
    </row>
    <row r="236801" spans="5:5">
      <c r="E236801"/>
    </row>
    <row r="236802" spans="5:5">
      <c r="E236802"/>
    </row>
    <row r="236803" spans="5:5">
      <c r="E236803"/>
    </row>
    <row r="236804" spans="5:5">
      <c r="E236804"/>
    </row>
    <row r="236805" spans="5:5">
      <c r="E236805"/>
    </row>
    <row r="236806" spans="5:5">
      <c r="E236806"/>
    </row>
    <row r="236807" spans="5:5">
      <c r="E236807"/>
    </row>
    <row r="236808" spans="5:5">
      <c r="E236808"/>
    </row>
    <row r="236809" spans="5:5">
      <c r="E236809"/>
    </row>
    <row r="236810" spans="5:5">
      <c r="E236810"/>
    </row>
    <row r="236811" spans="5:5">
      <c r="E236811"/>
    </row>
    <row r="236812" spans="5:5">
      <c r="E236812"/>
    </row>
    <row r="236813" spans="5:5">
      <c r="E236813"/>
    </row>
    <row r="236814" spans="5:5">
      <c r="E236814"/>
    </row>
    <row r="236815" spans="5:5">
      <c r="E236815"/>
    </row>
    <row r="236816" spans="5:5">
      <c r="E236816"/>
    </row>
    <row r="236817" spans="5:5">
      <c r="E236817"/>
    </row>
    <row r="236818" spans="5:5">
      <c r="E236818"/>
    </row>
    <row r="236819" spans="5:5">
      <c r="E236819"/>
    </row>
    <row r="236820" spans="5:5">
      <c r="E236820"/>
    </row>
    <row r="236821" spans="5:5">
      <c r="E236821"/>
    </row>
    <row r="236822" spans="5:5">
      <c r="E236822"/>
    </row>
    <row r="236823" spans="5:5">
      <c r="E236823"/>
    </row>
    <row r="236824" spans="5:5">
      <c r="E236824"/>
    </row>
    <row r="236825" spans="5:5">
      <c r="E236825"/>
    </row>
    <row r="236826" spans="5:5">
      <c r="E236826"/>
    </row>
    <row r="236827" spans="5:5">
      <c r="E236827"/>
    </row>
    <row r="236828" spans="5:5">
      <c r="E236828"/>
    </row>
    <row r="236829" spans="5:5">
      <c r="E236829"/>
    </row>
    <row r="236830" spans="5:5">
      <c r="E236830"/>
    </row>
    <row r="236831" spans="5:5">
      <c r="E236831"/>
    </row>
    <row r="236832" spans="5:5">
      <c r="E236832"/>
    </row>
    <row r="236833" spans="5:5">
      <c r="E236833"/>
    </row>
    <row r="236834" spans="5:5">
      <c r="E236834"/>
    </row>
    <row r="236835" spans="5:5">
      <c r="E236835"/>
    </row>
    <row r="236836" spans="5:5">
      <c r="E236836"/>
    </row>
    <row r="236837" spans="5:5">
      <c r="E236837"/>
    </row>
    <row r="236838" spans="5:5">
      <c r="E236838"/>
    </row>
    <row r="236839" spans="5:5">
      <c r="E236839"/>
    </row>
    <row r="236840" spans="5:5">
      <c r="E236840"/>
    </row>
    <row r="236841" spans="5:5">
      <c r="E236841"/>
    </row>
    <row r="236842" spans="5:5">
      <c r="E236842"/>
    </row>
    <row r="236843" spans="5:5">
      <c r="E236843"/>
    </row>
    <row r="236844" spans="5:5">
      <c r="E236844"/>
    </row>
    <row r="236845" spans="5:5">
      <c r="E236845"/>
    </row>
    <row r="236846" spans="5:5">
      <c r="E236846"/>
    </row>
    <row r="236847" spans="5:5">
      <c r="E236847"/>
    </row>
    <row r="236848" spans="5:5">
      <c r="E236848"/>
    </row>
    <row r="236849" spans="5:5">
      <c r="E236849"/>
    </row>
    <row r="236850" spans="5:5">
      <c r="E236850"/>
    </row>
    <row r="236851" spans="5:5">
      <c r="E236851"/>
    </row>
    <row r="236852" spans="5:5">
      <c r="E236852"/>
    </row>
    <row r="236853" spans="5:5">
      <c r="E236853"/>
    </row>
    <row r="236854" spans="5:5">
      <c r="E236854"/>
    </row>
    <row r="236855" spans="5:5">
      <c r="E236855"/>
    </row>
    <row r="236856" spans="5:5">
      <c r="E236856"/>
    </row>
    <row r="236857" spans="5:5">
      <c r="E236857"/>
    </row>
    <row r="236858" spans="5:5">
      <c r="E236858"/>
    </row>
    <row r="236859" spans="5:5">
      <c r="E236859"/>
    </row>
    <row r="236860" spans="5:5">
      <c r="E236860"/>
    </row>
    <row r="236861" spans="5:5">
      <c r="E236861"/>
    </row>
    <row r="236862" spans="5:5">
      <c r="E236862"/>
    </row>
    <row r="236863" spans="5:5">
      <c r="E236863"/>
    </row>
    <row r="236864" spans="5:5">
      <c r="E236864"/>
    </row>
    <row r="236865" spans="5:5">
      <c r="E236865"/>
    </row>
    <row r="236866" spans="5:5">
      <c r="E236866"/>
    </row>
    <row r="236867" spans="5:5">
      <c r="E236867"/>
    </row>
    <row r="236868" spans="5:5">
      <c r="E236868"/>
    </row>
    <row r="236869" spans="5:5">
      <c r="E236869"/>
    </row>
    <row r="236870" spans="5:5">
      <c r="E236870"/>
    </row>
    <row r="236871" spans="5:5">
      <c r="E236871"/>
    </row>
    <row r="236872" spans="5:5">
      <c r="E236872"/>
    </row>
    <row r="236873" spans="5:5">
      <c r="E236873"/>
    </row>
    <row r="236874" spans="5:5">
      <c r="E236874"/>
    </row>
    <row r="236875" spans="5:5">
      <c r="E236875"/>
    </row>
    <row r="236876" spans="5:5">
      <c r="E236876"/>
    </row>
    <row r="236877" spans="5:5">
      <c r="E236877"/>
    </row>
    <row r="236878" spans="5:5">
      <c r="E236878"/>
    </row>
    <row r="236879" spans="5:5">
      <c r="E236879"/>
    </row>
    <row r="236880" spans="5:5">
      <c r="E236880"/>
    </row>
    <row r="236881" spans="5:5">
      <c r="E236881"/>
    </row>
    <row r="236882" spans="5:5">
      <c r="E236882"/>
    </row>
    <row r="236883" spans="5:5">
      <c r="E236883"/>
    </row>
    <row r="236884" spans="5:5">
      <c r="E236884"/>
    </row>
    <row r="236885" spans="5:5">
      <c r="E236885"/>
    </row>
    <row r="236886" spans="5:5">
      <c r="E236886"/>
    </row>
    <row r="236887" spans="5:5">
      <c r="E236887"/>
    </row>
    <row r="236888" spans="5:5">
      <c r="E236888"/>
    </row>
    <row r="236889" spans="5:5">
      <c r="E236889"/>
    </row>
    <row r="236890" spans="5:5">
      <c r="E236890"/>
    </row>
    <row r="236891" spans="5:5">
      <c r="E236891"/>
    </row>
    <row r="236892" spans="5:5">
      <c r="E236892"/>
    </row>
    <row r="236893" spans="5:5">
      <c r="E236893"/>
    </row>
    <row r="236894" spans="5:5">
      <c r="E236894"/>
    </row>
    <row r="236895" spans="5:5">
      <c r="E236895"/>
    </row>
    <row r="236896" spans="5:5">
      <c r="E236896"/>
    </row>
    <row r="236897" spans="5:5">
      <c r="E236897"/>
    </row>
    <row r="236898" spans="5:5">
      <c r="E236898"/>
    </row>
    <row r="236899" spans="5:5">
      <c r="E236899"/>
    </row>
    <row r="236900" spans="5:5">
      <c r="E236900"/>
    </row>
    <row r="236901" spans="5:5">
      <c r="E236901"/>
    </row>
    <row r="236902" spans="5:5">
      <c r="E236902"/>
    </row>
    <row r="236903" spans="5:5">
      <c r="E236903"/>
    </row>
    <row r="236904" spans="5:5">
      <c r="E236904"/>
    </row>
    <row r="236905" spans="5:5">
      <c r="E236905"/>
    </row>
    <row r="236906" spans="5:5">
      <c r="E236906"/>
    </row>
    <row r="236907" spans="5:5">
      <c r="E236907"/>
    </row>
    <row r="236908" spans="5:5">
      <c r="E236908"/>
    </row>
    <row r="236909" spans="5:5">
      <c r="E236909"/>
    </row>
    <row r="236910" spans="5:5">
      <c r="E236910"/>
    </row>
    <row r="236911" spans="5:5">
      <c r="E236911"/>
    </row>
    <row r="236912" spans="5:5">
      <c r="E236912"/>
    </row>
    <row r="236913" spans="5:5">
      <c r="E236913"/>
    </row>
    <row r="236914" spans="5:5">
      <c r="E236914"/>
    </row>
    <row r="236915" spans="5:5">
      <c r="E236915"/>
    </row>
    <row r="236916" spans="5:5">
      <c r="E236916"/>
    </row>
    <row r="236917" spans="5:5">
      <c r="E236917"/>
    </row>
    <row r="236918" spans="5:5">
      <c r="E236918"/>
    </row>
    <row r="236919" spans="5:5">
      <c r="E236919"/>
    </row>
    <row r="236920" spans="5:5">
      <c r="E236920"/>
    </row>
    <row r="236921" spans="5:5">
      <c r="E236921"/>
    </row>
    <row r="236922" spans="5:5">
      <c r="E236922"/>
    </row>
    <row r="236923" spans="5:5">
      <c r="E236923"/>
    </row>
    <row r="236924" spans="5:5">
      <c r="E236924"/>
    </row>
    <row r="236925" spans="5:5">
      <c r="E236925"/>
    </row>
    <row r="236926" spans="5:5">
      <c r="E236926"/>
    </row>
    <row r="236927" spans="5:5">
      <c r="E236927"/>
    </row>
    <row r="236928" spans="5:5">
      <c r="E236928"/>
    </row>
    <row r="236929" spans="5:5">
      <c r="E236929"/>
    </row>
    <row r="236930" spans="5:5">
      <c r="E236930"/>
    </row>
    <row r="236931" spans="5:5">
      <c r="E236931"/>
    </row>
    <row r="236932" spans="5:5">
      <c r="E236932"/>
    </row>
    <row r="236933" spans="5:5">
      <c r="E236933"/>
    </row>
    <row r="236934" spans="5:5">
      <c r="E236934"/>
    </row>
    <row r="236935" spans="5:5">
      <c r="E236935"/>
    </row>
    <row r="236936" spans="5:5">
      <c r="E236936"/>
    </row>
    <row r="236937" spans="5:5">
      <c r="E236937"/>
    </row>
    <row r="236938" spans="5:5">
      <c r="E236938"/>
    </row>
    <row r="236939" spans="5:5">
      <c r="E236939"/>
    </row>
    <row r="236940" spans="5:5">
      <c r="E236940"/>
    </row>
    <row r="236941" spans="5:5">
      <c r="E236941"/>
    </row>
    <row r="236942" spans="5:5">
      <c r="E236942"/>
    </row>
    <row r="236943" spans="5:5">
      <c r="E236943"/>
    </row>
    <row r="236944" spans="5:5">
      <c r="E236944"/>
    </row>
    <row r="236945" spans="5:5">
      <c r="E236945"/>
    </row>
    <row r="236946" spans="5:5">
      <c r="E236946"/>
    </row>
    <row r="236947" spans="5:5">
      <c r="E236947"/>
    </row>
    <row r="236948" spans="5:5">
      <c r="E236948"/>
    </row>
    <row r="236949" spans="5:5">
      <c r="E236949"/>
    </row>
    <row r="236950" spans="5:5">
      <c r="E236950"/>
    </row>
    <row r="236951" spans="5:5">
      <c r="E236951"/>
    </row>
    <row r="236952" spans="5:5">
      <c r="E236952"/>
    </row>
    <row r="236953" spans="5:5">
      <c r="E236953"/>
    </row>
    <row r="236954" spans="5:5">
      <c r="E236954"/>
    </row>
    <row r="236955" spans="5:5">
      <c r="E236955"/>
    </row>
    <row r="236956" spans="5:5">
      <c r="E236956"/>
    </row>
    <row r="236957" spans="5:5">
      <c r="E236957"/>
    </row>
    <row r="236958" spans="5:5">
      <c r="E236958"/>
    </row>
    <row r="236959" spans="5:5">
      <c r="E236959"/>
    </row>
    <row r="236960" spans="5:5">
      <c r="E236960"/>
    </row>
    <row r="236961" spans="5:5">
      <c r="E236961"/>
    </row>
    <row r="236962" spans="5:5">
      <c r="E236962"/>
    </row>
    <row r="236963" spans="5:5">
      <c r="E236963"/>
    </row>
    <row r="236964" spans="5:5">
      <c r="E236964"/>
    </row>
    <row r="236965" spans="5:5">
      <c r="E236965"/>
    </row>
    <row r="236966" spans="5:5">
      <c r="E236966"/>
    </row>
    <row r="236967" spans="5:5">
      <c r="E236967"/>
    </row>
    <row r="236968" spans="5:5">
      <c r="E236968"/>
    </row>
    <row r="236969" spans="5:5">
      <c r="E236969"/>
    </row>
    <row r="236970" spans="5:5">
      <c r="E236970"/>
    </row>
    <row r="236971" spans="5:5">
      <c r="E236971"/>
    </row>
    <row r="236972" spans="5:5">
      <c r="E236972"/>
    </row>
    <row r="236973" spans="5:5">
      <c r="E236973"/>
    </row>
    <row r="236974" spans="5:5">
      <c r="E236974"/>
    </row>
    <row r="236975" spans="5:5">
      <c r="E236975"/>
    </row>
    <row r="236976" spans="5:5">
      <c r="E236976"/>
    </row>
    <row r="236977" spans="5:5">
      <c r="E236977"/>
    </row>
    <row r="236978" spans="5:5">
      <c r="E236978"/>
    </row>
    <row r="236979" spans="5:5">
      <c r="E236979"/>
    </row>
    <row r="236980" spans="5:5">
      <c r="E236980"/>
    </row>
    <row r="236981" spans="5:5">
      <c r="E236981"/>
    </row>
    <row r="236982" spans="5:5">
      <c r="E236982"/>
    </row>
    <row r="236983" spans="5:5">
      <c r="E236983"/>
    </row>
    <row r="236984" spans="5:5">
      <c r="E236984"/>
    </row>
    <row r="236985" spans="5:5">
      <c r="E236985"/>
    </row>
    <row r="236986" spans="5:5">
      <c r="E236986"/>
    </row>
    <row r="236987" spans="5:5">
      <c r="E236987"/>
    </row>
    <row r="236988" spans="5:5">
      <c r="E236988"/>
    </row>
    <row r="236989" spans="5:5">
      <c r="E236989"/>
    </row>
    <row r="236990" spans="5:5">
      <c r="E236990"/>
    </row>
    <row r="236991" spans="5:5">
      <c r="E236991"/>
    </row>
    <row r="236992" spans="5:5">
      <c r="E236992"/>
    </row>
    <row r="236993" spans="5:5">
      <c r="E236993"/>
    </row>
    <row r="236994" spans="5:5">
      <c r="E236994"/>
    </row>
    <row r="236995" spans="5:5">
      <c r="E236995"/>
    </row>
    <row r="236996" spans="5:5">
      <c r="E236996"/>
    </row>
    <row r="236997" spans="5:5">
      <c r="E236997"/>
    </row>
    <row r="236998" spans="5:5">
      <c r="E236998"/>
    </row>
    <row r="236999" spans="5:5">
      <c r="E236999"/>
    </row>
    <row r="237000" spans="5:5">
      <c r="E237000"/>
    </row>
    <row r="237001" spans="5:5">
      <c r="E237001"/>
    </row>
    <row r="237002" spans="5:5">
      <c r="E237002"/>
    </row>
    <row r="237003" spans="5:5">
      <c r="E237003"/>
    </row>
    <row r="237004" spans="5:5">
      <c r="E237004"/>
    </row>
    <row r="237005" spans="5:5">
      <c r="E237005"/>
    </row>
    <row r="237006" spans="5:5">
      <c r="E237006"/>
    </row>
    <row r="237007" spans="5:5">
      <c r="E237007"/>
    </row>
    <row r="237008" spans="5:5">
      <c r="E237008"/>
    </row>
    <row r="237009" spans="5:5">
      <c r="E237009"/>
    </row>
    <row r="237010" spans="5:5">
      <c r="E237010"/>
    </row>
    <row r="237011" spans="5:5">
      <c r="E237011"/>
    </row>
    <row r="237012" spans="5:5">
      <c r="E237012"/>
    </row>
    <row r="237013" spans="5:5">
      <c r="E237013"/>
    </row>
    <row r="237014" spans="5:5">
      <c r="E237014"/>
    </row>
    <row r="237015" spans="5:5">
      <c r="E237015"/>
    </row>
    <row r="237016" spans="5:5">
      <c r="E237016"/>
    </row>
    <row r="237017" spans="5:5">
      <c r="E237017"/>
    </row>
    <row r="237018" spans="5:5">
      <c r="E237018"/>
    </row>
    <row r="237019" spans="5:5">
      <c r="E237019"/>
    </row>
    <row r="237020" spans="5:5">
      <c r="E237020"/>
    </row>
    <row r="237021" spans="5:5">
      <c r="E237021"/>
    </row>
    <row r="237022" spans="5:5">
      <c r="E237022"/>
    </row>
    <row r="237023" spans="5:5">
      <c r="E237023"/>
    </row>
    <row r="237024" spans="5:5">
      <c r="E237024"/>
    </row>
    <row r="237025" spans="5:5">
      <c r="E237025"/>
    </row>
    <row r="237026" spans="5:5">
      <c r="E237026"/>
    </row>
    <row r="237027" spans="5:5">
      <c r="E237027"/>
    </row>
    <row r="237028" spans="5:5">
      <c r="E237028"/>
    </row>
    <row r="237029" spans="5:5">
      <c r="E237029"/>
    </row>
    <row r="237030" spans="5:5">
      <c r="E237030"/>
    </row>
    <row r="237031" spans="5:5">
      <c r="E237031"/>
    </row>
    <row r="237032" spans="5:5">
      <c r="E237032"/>
    </row>
    <row r="237033" spans="5:5">
      <c r="E237033"/>
    </row>
    <row r="237034" spans="5:5">
      <c r="E237034"/>
    </row>
    <row r="237035" spans="5:5">
      <c r="E237035"/>
    </row>
    <row r="237036" spans="5:5">
      <c r="E237036"/>
    </row>
    <row r="237037" spans="5:5">
      <c r="E237037"/>
    </row>
    <row r="237038" spans="5:5">
      <c r="E237038"/>
    </row>
    <row r="237039" spans="5:5">
      <c r="E237039"/>
    </row>
    <row r="237040" spans="5:5">
      <c r="E237040"/>
    </row>
    <row r="237041" spans="5:5">
      <c r="E237041"/>
    </row>
    <row r="237042" spans="5:5">
      <c r="E237042"/>
    </row>
    <row r="237043" spans="5:5">
      <c r="E237043"/>
    </row>
    <row r="237044" spans="5:5">
      <c r="E237044"/>
    </row>
    <row r="237045" spans="5:5">
      <c r="E237045"/>
    </row>
    <row r="237046" spans="5:5">
      <c r="E237046"/>
    </row>
    <row r="237047" spans="5:5">
      <c r="E237047"/>
    </row>
    <row r="237048" spans="5:5">
      <c r="E237048"/>
    </row>
    <row r="237049" spans="5:5">
      <c r="E237049"/>
    </row>
    <row r="237050" spans="5:5">
      <c r="E237050"/>
    </row>
    <row r="237051" spans="5:5">
      <c r="E237051"/>
    </row>
    <row r="237052" spans="5:5">
      <c r="E237052"/>
    </row>
    <row r="237053" spans="5:5">
      <c r="E237053"/>
    </row>
    <row r="237054" spans="5:5">
      <c r="E237054"/>
    </row>
    <row r="237055" spans="5:5">
      <c r="E237055"/>
    </row>
    <row r="237056" spans="5:5">
      <c r="E237056"/>
    </row>
    <row r="237057" spans="5:5">
      <c r="E237057"/>
    </row>
    <row r="237058" spans="5:5">
      <c r="E237058"/>
    </row>
    <row r="237059" spans="5:5">
      <c r="E237059"/>
    </row>
    <row r="237060" spans="5:5">
      <c r="E237060"/>
    </row>
    <row r="237061" spans="5:5">
      <c r="E237061"/>
    </row>
    <row r="237062" spans="5:5">
      <c r="E237062"/>
    </row>
    <row r="237063" spans="5:5">
      <c r="E237063"/>
    </row>
    <row r="237064" spans="5:5">
      <c r="E237064"/>
    </row>
    <row r="237065" spans="5:5">
      <c r="E237065"/>
    </row>
    <row r="237066" spans="5:5">
      <c r="E237066"/>
    </row>
    <row r="237067" spans="5:5">
      <c r="E237067"/>
    </row>
    <row r="237068" spans="5:5">
      <c r="E237068"/>
    </row>
    <row r="237069" spans="5:5">
      <c r="E237069"/>
    </row>
    <row r="237070" spans="5:5">
      <c r="E237070"/>
    </row>
    <row r="237071" spans="5:5">
      <c r="E237071"/>
    </row>
    <row r="237072" spans="5:5">
      <c r="E237072"/>
    </row>
    <row r="237073" spans="5:5">
      <c r="E237073"/>
    </row>
    <row r="237074" spans="5:5">
      <c r="E237074"/>
    </row>
    <row r="237075" spans="5:5">
      <c r="E237075"/>
    </row>
    <row r="237076" spans="5:5">
      <c r="E237076"/>
    </row>
    <row r="237077" spans="5:5">
      <c r="E237077"/>
    </row>
    <row r="237078" spans="5:5">
      <c r="E237078"/>
    </row>
    <row r="237079" spans="5:5">
      <c r="E237079"/>
    </row>
    <row r="237080" spans="5:5">
      <c r="E237080"/>
    </row>
    <row r="237081" spans="5:5">
      <c r="E237081"/>
    </row>
    <row r="237082" spans="5:5">
      <c r="E237082"/>
    </row>
    <row r="237083" spans="5:5">
      <c r="E237083"/>
    </row>
    <row r="237084" spans="5:5">
      <c r="E237084"/>
    </row>
    <row r="237085" spans="5:5">
      <c r="E237085"/>
    </row>
    <row r="237086" spans="5:5">
      <c r="E237086"/>
    </row>
    <row r="237087" spans="5:5">
      <c r="E237087"/>
    </row>
    <row r="237088" spans="5:5">
      <c r="E237088"/>
    </row>
    <row r="237089" spans="5:5">
      <c r="E237089"/>
    </row>
    <row r="237090" spans="5:5">
      <c r="E237090"/>
    </row>
    <row r="237091" spans="5:5">
      <c r="E237091"/>
    </row>
    <row r="237092" spans="5:5">
      <c r="E237092"/>
    </row>
    <row r="237093" spans="5:5">
      <c r="E237093"/>
    </row>
    <row r="237094" spans="5:5">
      <c r="E237094"/>
    </row>
    <row r="237095" spans="5:5">
      <c r="E237095"/>
    </row>
    <row r="237096" spans="5:5">
      <c r="E237096"/>
    </row>
    <row r="237097" spans="5:5">
      <c r="E237097"/>
    </row>
    <row r="237098" spans="5:5">
      <c r="E237098"/>
    </row>
    <row r="237099" spans="5:5">
      <c r="E237099"/>
    </row>
    <row r="237100" spans="5:5">
      <c r="E237100"/>
    </row>
    <row r="237101" spans="5:5">
      <c r="E237101"/>
    </row>
    <row r="237102" spans="5:5">
      <c r="E237102"/>
    </row>
    <row r="237103" spans="5:5">
      <c r="E237103"/>
    </row>
    <row r="237104" spans="5:5">
      <c r="E237104"/>
    </row>
    <row r="237105" spans="5:5">
      <c r="E237105"/>
    </row>
    <row r="237106" spans="5:5">
      <c r="E237106"/>
    </row>
    <row r="237107" spans="5:5">
      <c r="E237107"/>
    </row>
    <row r="237108" spans="5:5">
      <c r="E237108"/>
    </row>
    <row r="237109" spans="5:5">
      <c r="E237109"/>
    </row>
    <row r="237110" spans="5:5">
      <c r="E237110"/>
    </row>
    <row r="237111" spans="5:5">
      <c r="E237111"/>
    </row>
    <row r="237112" spans="5:5">
      <c r="E237112"/>
    </row>
    <row r="237113" spans="5:5">
      <c r="E237113"/>
    </row>
    <row r="237114" spans="5:5">
      <c r="E237114"/>
    </row>
    <row r="237115" spans="5:5">
      <c r="E237115"/>
    </row>
    <row r="237116" spans="5:5">
      <c r="E237116"/>
    </row>
    <row r="237117" spans="5:5">
      <c r="E237117"/>
    </row>
    <row r="237118" spans="5:5">
      <c r="E237118"/>
    </row>
    <row r="237119" spans="5:5">
      <c r="E237119"/>
    </row>
    <row r="237120" spans="5:5">
      <c r="E237120"/>
    </row>
    <row r="237121" spans="5:5">
      <c r="E237121"/>
    </row>
    <row r="237122" spans="5:5">
      <c r="E237122"/>
    </row>
    <row r="237123" spans="5:5">
      <c r="E237123"/>
    </row>
    <row r="237124" spans="5:5">
      <c r="E237124"/>
    </row>
    <row r="237125" spans="5:5">
      <c r="E237125"/>
    </row>
    <row r="237126" spans="5:5">
      <c r="E237126"/>
    </row>
    <row r="237127" spans="5:5">
      <c r="E237127"/>
    </row>
    <row r="237128" spans="5:5">
      <c r="E237128"/>
    </row>
    <row r="237129" spans="5:5">
      <c r="E237129"/>
    </row>
    <row r="237130" spans="5:5">
      <c r="E237130"/>
    </row>
    <row r="237131" spans="5:5">
      <c r="E237131"/>
    </row>
    <row r="237132" spans="5:5">
      <c r="E237132"/>
    </row>
    <row r="237133" spans="5:5">
      <c r="E237133"/>
    </row>
    <row r="237134" spans="5:5">
      <c r="E237134"/>
    </row>
    <row r="237135" spans="5:5">
      <c r="E237135"/>
    </row>
    <row r="237136" spans="5:5">
      <c r="E237136"/>
    </row>
    <row r="237137" spans="5:5">
      <c r="E237137"/>
    </row>
    <row r="237138" spans="5:5">
      <c r="E237138"/>
    </row>
    <row r="237139" spans="5:5">
      <c r="E237139"/>
    </row>
    <row r="237140" spans="5:5">
      <c r="E237140"/>
    </row>
    <row r="237141" spans="5:5">
      <c r="E237141"/>
    </row>
    <row r="237142" spans="5:5">
      <c r="E237142"/>
    </row>
    <row r="237143" spans="5:5">
      <c r="E237143"/>
    </row>
    <row r="237144" spans="5:5">
      <c r="E237144"/>
    </row>
    <row r="237145" spans="5:5">
      <c r="E237145"/>
    </row>
    <row r="237146" spans="5:5">
      <c r="E237146"/>
    </row>
    <row r="237147" spans="5:5">
      <c r="E237147"/>
    </row>
    <row r="237148" spans="5:5">
      <c r="E237148"/>
    </row>
    <row r="237149" spans="5:5">
      <c r="E237149"/>
    </row>
    <row r="237150" spans="5:5">
      <c r="E237150"/>
    </row>
    <row r="237151" spans="5:5">
      <c r="E237151"/>
    </row>
    <row r="237152" spans="5:5">
      <c r="E237152"/>
    </row>
    <row r="237153" spans="5:5">
      <c r="E237153"/>
    </row>
    <row r="237154" spans="5:5">
      <c r="E237154"/>
    </row>
    <row r="237155" spans="5:5">
      <c r="E237155"/>
    </row>
    <row r="237156" spans="5:5">
      <c r="E237156"/>
    </row>
    <row r="237157" spans="5:5">
      <c r="E237157"/>
    </row>
    <row r="237158" spans="5:5">
      <c r="E237158"/>
    </row>
    <row r="237159" spans="5:5">
      <c r="E237159"/>
    </row>
    <row r="237160" spans="5:5">
      <c r="E237160"/>
    </row>
    <row r="237161" spans="5:5">
      <c r="E237161"/>
    </row>
    <row r="237162" spans="5:5">
      <c r="E237162"/>
    </row>
    <row r="237163" spans="5:5">
      <c r="E237163"/>
    </row>
    <row r="237164" spans="5:5">
      <c r="E237164"/>
    </row>
    <row r="237165" spans="5:5">
      <c r="E237165"/>
    </row>
    <row r="237166" spans="5:5">
      <c r="E237166"/>
    </row>
    <row r="237167" spans="5:5">
      <c r="E237167"/>
    </row>
    <row r="237168" spans="5:5">
      <c r="E237168"/>
    </row>
    <row r="237169" spans="5:5">
      <c r="E237169"/>
    </row>
    <row r="237170" spans="5:5">
      <c r="E237170"/>
    </row>
    <row r="237171" spans="5:5">
      <c r="E237171"/>
    </row>
    <row r="237172" spans="5:5">
      <c r="E237172"/>
    </row>
    <row r="237173" spans="5:5">
      <c r="E237173"/>
    </row>
    <row r="237174" spans="5:5">
      <c r="E237174"/>
    </row>
    <row r="237175" spans="5:5">
      <c r="E237175"/>
    </row>
    <row r="237176" spans="5:5">
      <c r="E237176"/>
    </row>
    <row r="237177" spans="5:5">
      <c r="E237177"/>
    </row>
    <row r="237178" spans="5:5">
      <c r="E237178"/>
    </row>
    <row r="237179" spans="5:5">
      <c r="E237179"/>
    </row>
    <row r="237180" spans="5:5">
      <c r="E237180"/>
    </row>
    <row r="237181" spans="5:5">
      <c r="E237181"/>
    </row>
    <row r="237182" spans="5:5">
      <c r="E237182"/>
    </row>
    <row r="237183" spans="5:5">
      <c r="E237183"/>
    </row>
    <row r="237184" spans="5:5">
      <c r="E237184"/>
    </row>
    <row r="237185" spans="5:5">
      <c r="E237185"/>
    </row>
    <row r="237186" spans="5:5">
      <c r="E237186"/>
    </row>
    <row r="237187" spans="5:5">
      <c r="E237187"/>
    </row>
    <row r="237188" spans="5:5">
      <c r="E237188"/>
    </row>
    <row r="237189" spans="5:5">
      <c r="E237189"/>
    </row>
    <row r="237190" spans="5:5">
      <c r="E237190"/>
    </row>
    <row r="237191" spans="5:5">
      <c r="E237191"/>
    </row>
    <row r="237192" spans="5:5">
      <c r="E237192"/>
    </row>
    <row r="237193" spans="5:5">
      <c r="E237193"/>
    </row>
    <row r="237194" spans="5:5">
      <c r="E237194"/>
    </row>
    <row r="237195" spans="5:5">
      <c r="E237195"/>
    </row>
    <row r="237196" spans="5:5">
      <c r="E237196"/>
    </row>
    <row r="237197" spans="5:5">
      <c r="E237197"/>
    </row>
    <row r="237198" spans="5:5">
      <c r="E237198"/>
    </row>
    <row r="237199" spans="5:5">
      <c r="E237199"/>
    </row>
    <row r="237200" spans="5:5">
      <c r="E237200"/>
    </row>
    <row r="237201" spans="5:5">
      <c r="E237201"/>
    </row>
    <row r="237202" spans="5:5">
      <c r="E237202"/>
    </row>
    <row r="237203" spans="5:5">
      <c r="E237203"/>
    </row>
    <row r="237204" spans="5:5">
      <c r="E237204"/>
    </row>
    <row r="237205" spans="5:5">
      <c r="E237205"/>
    </row>
    <row r="237206" spans="5:5">
      <c r="E237206"/>
    </row>
    <row r="237207" spans="5:5">
      <c r="E237207"/>
    </row>
    <row r="237208" spans="5:5">
      <c r="E237208"/>
    </row>
    <row r="237209" spans="5:5">
      <c r="E237209"/>
    </row>
    <row r="237210" spans="5:5">
      <c r="E237210"/>
    </row>
    <row r="237211" spans="5:5">
      <c r="E237211"/>
    </row>
    <row r="237212" spans="5:5">
      <c r="E237212"/>
    </row>
    <row r="237213" spans="5:5">
      <c r="E237213"/>
    </row>
    <row r="237214" spans="5:5">
      <c r="E237214"/>
    </row>
    <row r="237215" spans="5:5">
      <c r="E237215"/>
    </row>
    <row r="237216" spans="5:5">
      <c r="E237216"/>
    </row>
    <row r="237217" spans="5:5">
      <c r="E237217"/>
    </row>
    <row r="237218" spans="5:5">
      <c r="E237218"/>
    </row>
    <row r="237219" spans="5:5">
      <c r="E237219"/>
    </row>
    <row r="237220" spans="5:5">
      <c r="E237220"/>
    </row>
    <row r="237221" spans="5:5">
      <c r="E237221"/>
    </row>
    <row r="237222" spans="5:5">
      <c r="E237222"/>
    </row>
    <row r="237223" spans="5:5">
      <c r="E237223"/>
    </row>
    <row r="237224" spans="5:5">
      <c r="E237224"/>
    </row>
    <row r="237225" spans="5:5">
      <c r="E237225"/>
    </row>
    <row r="237226" spans="5:5">
      <c r="E237226"/>
    </row>
    <row r="237227" spans="5:5">
      <c r="E237227"/>
    </row>
    <row r="237228" spans="5:5">
      <c r="E237228"/>
    </row>
    <row r="237229" spans="5:5">
      <c r="E237229"/>
    </row>
    <row r="237230" spans="5:5">
      <c r="E237230"/>
    </row>
    <row r="237231" spans="5:5">
      <c r="E237231"/>
    </row>
    <row r="237232" spans="5:5">
      <c r="E237232"/>
    </row>
    <row r="237233" spans="5:5">
      <c r="E237233"/>
    </row>
    <row r="237234" spans="5:5">
      <c r="E237234"/>
    </row>
    <row r="237235" spans="5:5">
      <c r="E237235"/>
    </row>
    <row r="237236" spans="5:5">
      <c r="E237236"/>
    </row>
    <row r="237237" spans="5:5">
      <c r="E237237"/>
    </row>
    <row r="237238" spans="5:5">
      <c r="E237238"/>
    </row>
    <row r="237239" spans="5:5">
      <c r="E237239"/>
    </row>
    <row r="237240" spans="5:5">
      <c r="E237240"/>
    </row>
    <row r="237241" spans="5:5">
      <c r="E237241"/>
    </row>
    <row r="237242" spans="5:5">
      <c r="E237242"/>
    </row>
    <row r="237243" spans="5:5">
      <c r="E237243"/>
    </row>
    <row r="237244" spans="5:5">
      <c r="E237244"/>
    </row>
    <row r="237245" spans="5:5">
      <c r="E237245"/>
    </row>
    <row r="237246" spans="5:5">
      <c r="E237246"/>
    </row>
    <row r="237247" spans="5:5">
      <c r="E237247"/>
    </row>
    <row r="237248" spans="5:5">
      <c r="E237248"/>
    </row>
    <row r="237249" spans="5:5">
      <c r="E237249"/>
    </row>
    <row r="237250" spans="5:5">
      <c r="E237250"/>
    </row>
    <row r="237251" spans="5:5">
      <c r="E237251"/>
    </row>
    <row r="237252" spans="5:5">
      <c r="E237252"/>
    </row>
    <row r="237253" spans="5:5">
      <c r="E237253"/>
    </row>
    <row r="237254" spans="5:5">
      <c r="E237254"/>
    </row>
    <row r="237255" spans="5:5">
      <c r="E237255"/>
    </row>
    <row r="237256" spans="5:5">
      <c r="E237256"/>
    </row>
    <row r="237257" spans="5:5">
      <c r="E237257"/>
    </row>
    <row r="237258" spans="5:5">
      <c r="E237258"/>
    </row>
    <row r="237259" spans="5:5">
      <c r="E237259"/>
    </row>
    <row r="237260" spans="5:5">
      <c r="E237260"/>
    </row>
    <row r="237261" spans="5:5">
      <c r="E237261"/>
    </row>
    <row r="237262" spans="5:5">
      <c r="E237262"/>
    </row>
    <row r="237263" spans="5:5">
      <c r="E237263"/>
    </row>
    <row r="237264" spans="5:5">
      <c r="E237264"/>
    </row>
    <row r="237265" spans="5:5">
      <c r="E237265"/>
    </row>
    <row r="237266" spans="5:5">
      <c r="E237266"/>
    </row>
    <row r="237267" spans="5:5">
      <c r="E237267"/>
    </row>
    <row r="237268" spans="5:5">
      <c r="E237268"/>
    </row>
    <row r="237269" spans="5:5">
      <c r="E237269"/>
    </row>
    <row r="237270" spans="5:5">
      <c r="E237270"/>
    </row>
    <row r="237271" spans="5:5">
      <c r="E237271"/>
    </row>
    <row r="237272" spans="5:5">
      <c r="E237272"/>
    </row>
    <row r="237273" spans="5:5">
      <c r="E237273"/>
    </row>
    <row r="237274" spans="5:5">
      <c r="E237274"/>
    </row>
    <row r="237275" spans="5:5">
      <c r="E237275"/>
    </row>
    <row r="237276" spans="5:5">
      <c r="E237276"/>
    </row>
    <row r="237277" spans="5:5">
      <c r="E237277"/>
    </row>
    <row r="237278" spans="5:5">
      <c r="E237278"/>
    </row>
    <row r="237279" spans="5:5">
      <c r="E237279"/>
    </row>
    <row r="237280" spans="5:5">
      <c r="E237280"/>
    </row>
    <row r="237281" spans="5:5">
      <c r="E237281"/>
    </row>
    <row r="237282" spans="5:5">
      <c r="E237282"/>
    </row>
    <row r="237283" spans="5:5">
      <c r="E237283"/>
    </row>
    <row r="237284" spans="5:5">
      <c r="E237284"/>
    </row>
    <row r="237285" spans="5:5">
      <c r="E237285"/>
    </row>
    <row r="237286" spans="5:5">
      <c r="E237286"/>
    </row>
    <row r="237287" spans="5:5">
      <c r="E237287"/>
    </row>
    <row r="237288" spans="5:5">
      <c r="E237288"/>
    </row>
    <row r="237289" spans="5:5">
      <c r="E237289"/>
    </row>
    <row r="237290" spans="5:5">
      <c r="E237290"/>
    </row>
    <row r="237291" spans="5:5">
      <c r="E237291"/>
    </row>
    <row r="237292" spans="5:5">
      <c r="E237292"/>
    </row>
    <row r="237293" spans="5:5">
      <c r="E237293"/>
    </row>
    <row r="237294" spans="5:5">
      <c r="E237294"/>
    </row>
    <row r="237295" spans="5:5">
      <c r="E237295"/>
    </row>
    <row r="237296" spans="5:5">
      <c r="E237296"/>
    </row>
    <row r="237297" spans="5:5">
      <c r="E237297"/>
    </row>
    <row r="237298" spans="5:5">
      <c r="E237298"/>
    </row>
    <row r="237299" spans="5:5">
      <c r="E237299"/>
    </row>
    <row r="237300" spans="5:5">
      <c r="E237300"/>
    </row>
    <row r="237301" spans="5:5">
      <c r="E237301"/>
    </row>
    <row r="237302" spans="5:5">
      <c r="E237302"/>
    </row>
    <row r="237303" spans="5:5">
      <c r="E237303"/>
    </row>
    <row r="237304" spans="5:5">
      <c r="E237304"/>
    </row>
    <row r="237305" spans="5:5">
      <c r="E237305"/>
    </row>
    <row r="237306" spans="5:5">
      <c r="E237306"/>
    </row>
    <row r="237307" spans="5:5">
      <c r="E237307"/>
    </row>
    <row r="237308" spans="5:5">
      <c r="E237308"/>
    </row>
    <row r="237309" spans="5:5">
      <c r="E237309"/>
    </row>
    <row r="237310" spans="5:5">
      <c r="E237310"/>
    </row>
    <row r="237311" spans="5:5">
      <c r="E237311"/>
    </row>
    <row r="237312" spans="5:5">
      <c r="E237312"/>
    </row>
    <row r="237313" spans="5:5">
      <c r="E237313"/>
    </row>
    <row r="237314" spans="5:5">
      <c r="E237314"/>
    </row>
    <row r="237315" spans="5:5">
      <c r="E237315"/>
    </row>
    <row r="237316" spans="5:5">
      <c r="E237316"/>
    </row>
    <row r="237317" spans="5:5">
      <c r="E237317"/>
    </row>
    <row r="237318" spans="5:5">
      <c r="E237318"/>
    </row>
    <row r="237319" spans="5:5">
      <c r="E237319"/>
    </row>
    <row r="237320" spans="5:5">
      <c r="E237320"/>
    </row>
    <row r="237321" spans="5:5">
      <c r="E237321"/>
    </row>
    <row r="237322" spans="5:5">
      <c r="E237322"/>
    </row>
    <row r="237323" spans="5:5">
      <c r="E237323"/>
    </row>
    <row r="237324" spans="5:5">
      <c r="E237324"/>
    </row>
    <row r="237325" spans="5:5">
      <c r="E237325"/>
    </row>
    <row r="237326" spans="5:5">
      <c r="E237326"/>
    </row>
    <row r="237327" spans="5:5">
      <c r="E237327"/>
    </row>
    <row r="237328" spans="5:5">
      <c r="E237328"/>
    </row>
    <row r="237329" spans="5:5">
      <c r="E237329"/>
    </row>
    <row r="237330" spans="5:5">
      <c r="E237330"/>
    </row>
    <row r="237331" spans="5:5">
      <c r="E237331"/>
    </row>
    <row r="237332" spans="5:5">
      <c r="E237332"/>
    </row>
    <row r="237333" spans="5:5">
      <c r="E237333"/>
    </row>
    <row r="237334" spans="5:5">
      <c r="E237334"/>
    </row>
    <row r="237335" spans="5:5">
      <c r="E237335"/>
    </row>
    <row r="237336" spans="5:5">
      <c r="E237336"/>
    </row>
    <row r="237337" spans="5:5">
      <c r="E237337"/>
    </row>
    <row r="237338" spans="5:5">
      <c r="E237338"/>
    </row>
    <row r="237339" spans="5:5">
      <c r="E237339"/>
    </row>
    <row r="237340" spans="5:5">
      <c r="E237340"/>
    </row>
    <row r="237341" spans="5:5">
      <c r="E237341"/>
    </row>
    <row r="237342" spans="5:5">
      <c r="E237342"/>
    </row>
    <row r="237343" spans="5:5">
      <c r="E237343"/>
    </row>
    <row r="237344" spans="5:5">
      <c r="E237344"/>
    </row>
    <row r="237345" spans="5:5">
      <c r="E237345"/>
    </row>
    <row r="237346" spans="5:5">
      <c r="E237346"/>
    </row>
    <row r="237347" spans="5:5">
      <c r="E237347"/>
    </row>
    <row r="237348" spans="5:5">
      <c r="E237348"/>
    </row>
    <row r="237349" spans="5:5">
      <c r="E237349"/>
    </row>
    <row r="237350" spans="5:5">
      <c r="E237350"/>
    </row>
    <row r="237351" spans="5:5">
      <c r="E237351"/>
    </row>
    <row r="237352" spans="5:5">
      <c r="E237352"/>
    </row>
    <row r="237353" spans="5:5">
      <c r="E237353"/>
    </row>
    <row r="237354" spans="5:5">
      <c r="E237354"/>
    </row>
    <row r="237355" spans="5:5">
      <c r="E237355"/>
    </row>
    <row r="237356" spans="5:5">
      <c r="E237356"/>
    </row>
    <row r="237357" spans="5:5">
      <c r="E237357"/>
    </row>
    <row r="237358" spans="5:5">
      <c r="E237358"/>
    </row>
    <row r="237359" spans="5:5">
      <c r="E237359"/>
    </row>
    <row r="237360" spans="5:5">
      <c r="E237360"/>
    </row>
    <row r="237361" spans="5:5">
      <c r="E237361"/>
    </row>
    <row r="237362" spans="5:5">
      <c r="E237362"/>
    </row>
    <row r="237363" spans="5:5">
      <c r="E237363"/>
    </row>
    <row r="237364" spans="5:5">
      <c r="E237364"/>
    </row>
    <row r="237365" spans="5:5">
      <c r="E237365"/>
    </row>
    <row r="237366" spans="5:5">
      <c r="E237366"/>
    </row>
    <row r="237367" spans="5:5">
      <c r="E237367"/>
    </row>
    <row r="237368" spans="5:5">
      <c r="E237368"/>
    </row>
    <row r="237369" spans="5:5">
      <c r="E237369"/>
    </row>
    <row r="237370" spans="5:5">
      <c r="E237370"/>
    </row>
    <row r="237371" spans="5:5">
      <c r="E237371"/>
    </row>
    <row r="237372" spans="5:5">
      <c r="E237372"/>
    </row>
    <row r="237373" spans="5:5">
      <c r="E237373"/>
    </row>
    <row r="237374" spans="5:5">
      <c r="E237374"/>
    </row>
    <row r="237375" spans="5:5">
      <c r="E237375"/>
    </row>
    <row r="237376" spans="5:5">
      <c r="E237376"/>
    </row>
    <row r="237377" spans="5:5">
      <c r="E237377"/>
    </row>
    <row r="237378" spans="5:5">
      <c r="E237378"/>
    </row>
    <row r="237379" spans="5:5">
      <c r="E237379"/>
    </row>
    <row r="237380" spans="5:5">
      <c r="E237380"/>
    </row>
    <row r="237381" spans="5:5">
      <c r="E237381"/>
    </row>
    <row r="237382" spans="5:5">
      <c r="E237382"/>
    </row>
    <row r="237383" spans="5:5">
      <c r="E237383"/>
    </row>
    <row r="237384" spans="5:5">
      <c r="E237384"/>
    </row>
    <row r="237385" spans="5:5">
      <c r="E237385"/>
    </row>
    <row r="237386" spans="5:5">
      <c r="E237386"/>
    </row>
    <row r="237387" spans="5:5">
      <c r="E237387"/>
    </row>
    <row r="237388" spans="5:5">
      <c r="E237388"/>
    </row>
    <row r="237389" spans="5:5">
      <c r="E237389"/>
    </row>
    <row r="237390" spans="5:5">
      <c r="E237390"/>
    </row>
    <row r="237391" spans="5:5">
      <c r="E237391"/>
    </row>
    <row r="237392" spans="5:5">
      <c r="E237392"/>
    </row>
    <row r="237393" spans="5:5">
      <c r="E237393"/>
    </row>
    <row r="237394" spans="5:5">
      <c r="E237394"/>
    </row>
    <row r="237395" spans="5:5">
      <c r="E237395"/>
    </row>
    <row r="237396" spans="5:5">
      <c r="E237396"/>
    </row>
    <row r="237397" spans="5:5">
      <c r="E237397"/>
    </row>
    <row r="237398" spans="5:5">
      <c r="E237398"/>
    </row>
    <row r="237399" spans="5:5">
      <c r="E237399"/>
    </row>
    <row r="237400" spans="5:5">
      <c r="E237400"/>
    </row>
    <row r="237401" spans="5:5">
      <c r="E237401"/>
    </row>
    <row r="237402" spans="5:5">
      <c r="E237402"/>
    </row>
    <row r="237403" spans="5:5">
      <c r="E237403"/>
    </row>
    <row r="237404" spans="5:5">
      <c r="E237404"/>
    </row>
    <row r="237405" spans="5:5">
      <c r="E237405"/>
    </row>
    <row r="237406" spans="5:5">
      <c r="E237406"/>
    </row>
    <row r="237407" spans="5:5">
      <c r="E237407"/>
    </row>
    <row r="237408" spans="5:5">
      <c r="E237408"/>
    </row>
    <row r="237409" spans="5:5">
      <c r="E237409"/>
    </row>
    <row r="237410" spans="5:5">
      <c r="E237410"/>
    </row>
    <row r="237411" spans="5:5">
      <c r="E237411"/>
    </row>
    <row r="237412" spans="5:5">
      <c r="E237412"/>
    </row>
    <row r="237413" spans="5:5">
      <c r="E237413"/>
    </row>
    <row r="237414" spans="5:5">
      <c r="E237414"/>
    </row>
    <row r="237415" spans="5:5">
      <c r="E237415"/>
    </row>
    <row r="237416" spans="5:5">
      <c r="E237416"/>
    </row>
    <row r="237417" spans="5:5">
      <c r="E237417"/>
    </row>
    <row r="237418" spans="5:5">
      <c r="E237418"/>
    </row>
    <row r="237419" spans="5:5">
      <c r="E237419"/>
    </row>
    <row r="237420" spans="5:5">
      <c r="E237420"/>
    </row>
    <row r="237421" spans="5:5">
      <c r="E237421"/>
    </row>
    <row r="237422" spans="5:5">
      <c r="E237422"/>
    </row>
    <row r="237423" spans="5:5">
      <c r="E237423"/>
    </row>
    <row r="237424" spans="5:5">
      <c r="E237424"/>
    </row>
    <row r="237425" spans="5:5">
      <c r="E237425"/>
    </row>
    <row r="237426" spans="5:5">
      <c r="E237426"/>
    </row>
    <row r="237427" spans="5:5">
      <c r="E237427"/>
    </row>
    <row r="237428" spans="5:5">
      <c r="E237428"/>
    </row>
    <row r="237429" spans="5:5">
      <c r="E237429"/>
    </row>
    <row r="237430" spans="5:5">
      <c r="E237430"/>
    </row>
    <row r="237431" spans="5:5">
      <c r="E237431"/>
    </row>
    <row r="237432" spans="5:5">
      <c r="E237432"/>
    </row>
    <row r="237433" spans="5:5">
      <c r="E237433"/>
    </row>
    <row r="237434" spans="5:5">
      <c r="E237434"/>
    </row>
    <row r="237435" spans="5:5">
      <c r="E237435"/>
    </row>
    <row r="237436" spans="5:5">
      <c r="E237436"/>
    </row>
    <row r="237437" spans="5:5">
      <c r="E237437"/>
    </row>
    <row r="237438" spans="5:5">
      <c r="E237438"/>
    </row>
    <row r="237439" spans="5:5">
      <c r="E237439"/>
    </row>
    <row r="237440" spans="5:5">
      <c r="E237440"/>
    </row>
    <row r="237441" spans="5:5">
      <c r="E237441"/>
    </row>
    <row r="237442" spans="5:5">
      <c r="E237442"/>
    </row>
    <row r="237443" spans="5:5">
      <c r="E237443"/>
    </row>
    <row r="237444" spans="5:5">
      <c r="E237444"/>
    </row>
    <row r="237445" spans="5:5">
      <c r="E237445"/>
    </row>
    <row r="237446" spans="5:5">
      <c r="E237446"/>
    </row>
    <row r="237447" spans="5:5">
      <c r="E237447"/>
    </row>
    <row r="237448" spans="5:5">
      <c r="E237448"/>
    </row>
    <row r="237449" spans="5:5">
      <c r="E237449"/>
    </row>
    <row r="237450" spans="5:5">
      <c r="E237450"/>
    </row>
    <row r="237451" spans="5:5">
      <c r="E237451"/>
    </row>
    <row r="237452" spans="5:5">
      <c r="E237452"/>
    </row>
    <row r="237453" spans="5:5">
      <c r="E237453"/>
    </row>
    <row r="237454" spans="5:5">
      <c r="E237454"/>
    </row>
    <row r="237455" spans="5:5">
      <c r="E237455"/>
    </row>
    <row r="237456" spans="5:5">
      <c r="E237456"/>
    </row>
    <row r="237457" spans="5:5">
      <c r="E237457"/>
    </row>
    <row r="237458" spans="5:5">
      <c r="E237458"/>
    </row>
    <row r="237459" spans="5:5">
      <c r="E237459"/>
    </row>
    <row r="237460" spans="5:5">
      <c r="E237460"/>
    </row>
    <row r="237461" spans="5:5">
      <c r="E237461"/>
    </row>
    <row r="237462" spans="5:5">
      <c r="E237462"/>
    </row>
    <row r="237463" spans="5:5">
      <c r="E237463"/>
    </row>
    <row r="237464" spans="5:5">
      <c r="E237464"/>
    </row>
    <row r="237465" spans="5:5">
      <c r="E237465"/>
    </row>
    <row r="237466" spans="5:5">
      <c r="E237466"/>
    </row>
    <row r="237467" spans="5:5">
      <c r="E237467"/>
    </row>
    <row r="237468" spans="5:5">
      <c r="E237468"/>
    </row>
    <row r="237469" spans="5:5">
      <c r="E237469"/>
    </row>
    <row r="237470" spans="5:5">
      <c r="E237470"/>
    </row>
    <row r="237471" spans="5:5">
      <c r="E237471"/>
    </row>
    <row r="237472" spans="5:5">
      <c r="E237472"/>
    </row>
    <row r="237473" spans="5:5">
      <c r="E237473"/>
    </row>
    <row r="237474" spans="5:5">
      <c r="E237474"/>
    </row>
    <row r="237475" spans="5:5">
      <c r="E237475"/>
    </row>
    <row r="237476" spans="5:5">
      <c r="E237476"/>
    </row>
    <row r="237477" spans="5:5">
      <c r="E237477"/>
    </row>
    <row r="237478" spans="5:5">
      <c r="E237478"/>
    </row>
    <row r="237479" spans="5:5">
      <c r="E237479"/>
    </row>
    <row r="237480" spans="5:5">
      <c r="E237480"/>
    </row>
    <row r="237481" spans="5:5">
      <c r="E237481"/>
    </row>
    <row r="237482" spans="5:5">
      <c r="E237482"/>
    </row>
    <row r="237483" spans="5:5">
      <c r="E237483"/>
    </row>
    <row r="237484" spans="5:5">
      <c r="E237484"/>
    </row>
    <row r="237485" spans="5:5">
      <c r="E237485"/>
    </row>
    <row r="237486" spans="5:5">
      <c r="E237486"/>
    </row>
    <row r="237487" spans="5:5">
      <c r="E237487"/>
    </row>
    <row r="237488" spans="5:5">
      <c r="E237488"/>
    </row>
    <row r="237489" spans="5:5">
      <c r="E237489"/>
    </row>
    <row r="237490" spans="5:5">
      <c r="E237490"/>
    </row>
    <row r="237491" spans="5:5">
      <c r="E237491"/>
    </row>
    <row r="237492" spans="5:5">
      <c r="E237492"/>
    </row>
    <row r="237493" spans="5:5">
      <c r="E237493"/>
    </row>
    <row r="237494" spans="5:5">
      <c r="E237494"/>
    </row>
    <row r="237495" spans="5:5">
      <c r="E237495"/>
    </row>
    <row r="237496" spans="5:5">
      <c r="E237496"/>
    </row>
    <row r="237497" spans="5:5">
      <c r="E237497"/>
    </row>
    <row r="237498" spans="5:5">
      <c r="E237498"/>
    </row>
    <row r="237499" spans="5:5">
      <c r="E237499"/>
    </row>
    <row r="237500" spans="5:5">
      <c r="E237500"/>
    </row>
    <row r="237501" spans="5:5">
      <c r="E237501"/>
    </row>
    <row r="237502" spans="5:5">
      <c r="E237502"/>
    </row>
    <row r="237503" spans="5:5">
      <c r="E237503"/>
    </row>
    <row r="237504" spans="5:5">
      <c r="E237504"/>
    </row>
    <row r="237505" spans="5:5">
      <c r="E237505"/>
    </row>
    <row r="237506" spans="5:5">
      <c r="E237506"/>
    </row>
    <row r="237507" spans="5:5">
      <c r="E237507"/>
    </row>
    <row r="237508" spans="5:5">
      <c r="E237508"/>
    </row>
    <row r="237509" spans="5:5">
      <c r="E237509"/>
    </row>
    <row r="237510" spans="5:5">
      <c r="E237510"/>
    </row>
    <row r="237511" spans="5:5">
      <c r="E237511"/>
    </row>
    <row r="237512" spans="5:5">
      <c r="E237512"/>
    </row>
    <row r="237513" spans="5:5">
      <c r="E237513"/>
    </row>
    <row r="237514" spans="5:5">
      <c r="E237514"/>
    </row>
    <row r="237515" spans="5:5">
      <c r="E237515"/>
    </row>
    <row r="237516" spans="5:5">
      <c r="E237516"/>
    </row>
    <row r="237517" spans="5:5">
      <c r="E237517"/>
    </row>
    <row r="237518" spans="5:5">
      <c r="E237518"/>
    </row>
    <row r="237519" spans="5:5">
      <c r="E237519"/>
    </row>
    <row r="237520" spans="5:5">
      <c r="E237520"/>
    </row>
    <row r="237521" spans="5:5">
      <c r="E237521"/>
    </row>
    <row r="237522" spans="5:5">
      <c r="E237522"/>
    </row>
    <row r="237523" spans="5:5">
      <c r="E237523"/>
    </row>
    <row r="237524" spans="5:5">
      <c r="E237524"/>
    </row>
    <row r="237525" spans="5:5">
      <c r="E237525"/>
    </row>
    <row r="237526" spans="5:5">
      <c r="E237526"/>
    </row>
    <row r="237527" spans="5:5">
      <c r="E237527"/>
    </row>
    <row r="237528" spans="5:5">
      <c r="E237528"/>
    </row>
    <row r="237529" spans="5:5">
      <c r="E237529"/>
    </row>
    <row r="237530" spans="5:5">
      <c r="E237530"/>
    </row>
    <row r="237531" spans="5:5">
      <c r="E237531"/>
    </row>
    <row r="237532" spans="5:5">
      <c r="E237532"/>
    </row>
    <row r="237533" spans="5:5">
      <c r="E237533"/>
    </row>
    <row r="237534" spans="5:5">
      <c r="E237534"/>
    </row>
    <row r="237535" spans="5:5">
      <c r="E237535"/>
    </row>
    <row r="237536" spans="5:5">
      <c r="E237536"/>
    </row>
    <row r="237537" spans="5:5">
      <c r="E237537"/>
    </row>
    <row r="237538" spans="5:5">
      <c r="E237538"/>
    </row>
    <row r="237539" spans="5:5">
      <c r="E237539"/>
    </row>
    <row r="237540" spans="5:5">
      <c r="E237540"/>
    </row>
    <row r="237541" spans="5:5">
      <c r="E237541"/>
    </row>
    <row r="237542" spans="5:5">
      <c r="E237542"/>
    </row>
    <row r="237543" spans="5:5">
      <c r="E237543"/>
    </row>
    <row r="237544" spans="5:5">
      <c r="E237544"/>
    </row>
    <row r="237545" spans="5:5">
      <c r="E237545"/>
    </row>
    <row r="237546" spans="5:5">
      <c r="E237546"/>
    </row>
    <row r="237547" spans="5:5">
      <c r="E237547"/>
    </row>
    <row r="237548" spans="5:5">
      <c r="E237548"/>
    </row>
    <row r="237549" spans="5:5">
      <c r="E237549"/>
    </row>
    <row r="237550" spans="5:5">
      <c r="E237550"/>
    </row>
    <row r="237551" spans="5:5">
      <c r="E237551"/>
    </row>
    <row r="237552" spans="5:5">
      <c r="E237552"/>
    </row>
    <row r="237553" spans="5:5">
      <c r="E237553"/>
    </row>
    <row r="237554" spans="5:5">
      <c r="E237554"/>
    </row>
    <row r="237555" spans="5:5">
      <c r="E237555"/>
    </row>
    <row r="237556" spans="5:5">
      <c r="E237556"/>
    </row>
    <row r="237557" spans="5:5">
      <c r="E237557"/>
    </row>
    <row r="237558" spans="5:5">
      <c r="E237558"/>
    </row>
    <row r="237559" spans="5:5">
      <c r="E237559"/>
    </row>
    <row r="237560" spans="5:5">
      <c r="E237560"/>
    </row>
    <row r="237561" spans="5:5">
      <c r="E237561"/>
    </row>
    <row r="237562" spans="5:5">
      <c r="E237562"/>
    </row>
    <row r="237563" spans="5:5">
      <c r="E237563"/>
    </row>
    <row r="237564" spans="5:5">
      <c r="E237564"/>
    </row>
    <row r="237565" spans="5:5">
      <c r="E237565"/>
    </row>
    <row r="237566" spans="5:5">
      <c r="E237566"/>
    </row>
    <row r="237567" spans="5:5">
      <c r="E237567"/>
    </row>
    <row r="237568" spans="5:5">
      <c r="E237568"/>
    </row>
    <row r="237569" spans="5:5">
      <c r="E237569"/>
    </row>
    <row r="237570" spans="5:5">
      <c r="E237570"/>
    </row>
    <row r="237571" spans="5:5">
      <c r="E237571"/>
    </row>
    <row r="237572" spans="5:5">
      <c r="E237572"/>
    </row>
    <row r="237573" spans="5:5">
      <c r="E237573"/>
    </row>
    <row r="237574" spans="5:5">
      <c r="E237574"/>
    </row>
    <row r="237575" spans="5:5">
      <c r="E237575"/>
    </row>
    <row r="237576" spans="5:5">
      <c r="E237576"/>
    </row>
    <row r="237577" spans="5:5">
      <c r="E237577"/>
    </row>
    <row r="237578" spans="5:5">
      <c r="E237578"/>
    </row>
    <row r="237579" spans="5:5">
      <c r="E237579"/>
    </row>
    <row r="237580" spans="5:5">
      <c r="E237580"/>
    </row>
    <row r="237581" spans="5:5">
      <c r="E237581"/>
    </row>
    <row r="237582" spans="5:5">
      <c r="E237582"/>
    </row>
    <row r="237583" spans="5:5">
      <c r="E237583"/>
    </row>
    <row r="237584" spans="5:5">
      <c r="E237584"/>
    </row>
    <row r="237585" spans="5:5">
      <c r="E237585"/>
    </row>
    <row r="237586" spans="5:5">
      <c r="E237586"/>
    </row>
    <row r="237587" spans="5:5">
      <c r="E237587"/>
    </row>
    <row r="237588" spans="5:5">
      <c r="E237588"/>
    </row>
    <row r="237589" spans="5:5">
      <c r="E237589"/>
    </row>
    <row r="237590" spans="5:5">
      <c r="E237590"/>
    </row>
    <row r="237591" spans="5:5">
      <c r="E237591"/>
    </row>
    <row r="237592" spans="5:5">
      <c r="E237592"/>
    </row>
    <row r="237593" spans="5:5">
      <c r="E237593"/>
    </row>
    <row r="237594" spans="5:5">
      <c r="E237594"/>
    </row>
    <row r="237595" spans="5:5">
      <c r="E237595"/>
    </row>
    <row r="237596" spans="5:5">
      <c r="E237596"/>
    </row>
    <row r="237597" spans="5:5">
      <c r="E237597"/>
    </row>
    <row r="237598" spans="5:5">
      <c r="E237598"/>
    </row>
    <row r="237599" spans="5:5">
      <c r="E237599"/>
    </row>
    <row r="237600" spans="5:5">
      <c r="E237600"/>
    </row>
    <row r="237601" spans="5:5">
      <c r="E237601"/>
    </row>
    <row r="237602" spans="5:5">
      <c r="E237602"/>
    </row>
    <row r="237603" spans="5:5">
      <c r="E237603"/>
    </row>
    <row r="237604" spans="5:5">
      <c r="E237604"/>
    </row>
    <row r="237605" spans="5:5">
      <c r="E237605"/>
    </row>
    <row r="237606" spans="5:5">
      <c r="E237606"/>
    </row>
    <row r="237607" spans="5:5">
      <c r="E237607"/>
    </row>
    <row r="237608" spans="5:5">
      <c r="E237608"/>
    </row>
    <row r="237609" spans="5:5">
      <c r="E237609"/>
    </row>
    <row r="237610" spans="5:5">
      <c r="E237610"/>
    </row>
    <row r="237611" spans="5:5">
      <c r="E237611"/>
    </row>
    <row r="237612" spans="5:5">
      <c r="E237612"/>
    </row>
    <row r="237613" spans="5:5">
      <c r="E237613"/>
    </row>
    <row r="237614" spans="5:5">
      <c r="E237614"/>
    </row>
    <row r="237615" spans="5:5">
      <c r="E237615"/>
    </row>
    <row r="237616" spans="5:5">
      <c r="E237616"/>
    </row>
    <row r="237617" spans="5:5">
      <c r="E237617"/>
    </row>
    <row r="237618" spans="5:5">
      <c r="E237618"/>
    </row>
    <row r="237619" spans="5:5">
      <c r="E237619"/>
    </row>
    <row r="237620" spans="5:5">
      <c r="E237620"/>
    </row>
    <row r="237621" spans="5:5">
      <c r="E237621"/>
    </row>
    <row r="237622" spans="5:5">
      <c r="E237622"/>
    </row>
    <row r="237623" spans="5:5">
      <c r="E237623"/>
    </row>
    <row r="237624" spans="5:5">
      <c r="E237624"/>
    </row>
    <row r="237625" spans="5:5">
      <c r="E237625"/>
    </row>
    <row r="237626" spans="5:5">
      <c r="E237626"/>
    </row>
    <row r="237627" spans="5:5">
      <c r="E237627"/>
    </row>
    <row r="237628" spans="5:5">
      <c r="E237628"/>
    </row>
    <row r="237629" spans="5:5">
      <c r="E237629"/>
    </row>
    <row r="237630" spans="5:5">
      <c r="E237630"/>
    </row>
    <row r="237631" spans="5:5">
      <c r="E237631"/>
    </row>
    <row r="237632" spans="5:5">
      <c r="E237632"/>
    </row>
    <row r="237633" spans="5:5">
      <c r="E237633"/>
    </row>
    <row r="237634" spans="5:5">
      <c r="E237634"/>
    </row>
    <row r="237635" spans="5:5">
      <c r="E237635"/>
    </row>
    <row r="237636" spans="5:5">
      <c r="E237636"/>
    </row>
    <row r="237637" spans="5:5">
      <c r="E237637"/>
    </row>
    <row r="237638" spans="5:5">
      <c r="E237638"/>
    </row>
    <row r="237639" spans="5:5">
      <c r="E237639"/>
    </row>
    <row r="237640" spans="5:5">
      <c r="E237640"/>
    </row>
    <row r="237641" spans="5:5">
      <c r="E237641"/>
    </row>
    <row r="237642" spans="5:5">
      <c r="E237642"/>
    </row>
    <row r="237643" spans="5:5">
      <c r="E237643"/>
    </row>
    <row r="237644" spans="5:5">
      <c r="E237644"/>
    </row>
    <row r="237645" spans="5:5">
      <c r="E237645"/>
    </row>
    <row r="237646" spans="5:5">
      <c r="E237646"/>
    </row>
    <row r="237647" spans="5:5">
      <c r="E237647"/>
    </row>
    <row r="237648" spans="5:5">
      <c r="E237648"/>
    </row>
    <row r="237649" spans="5:5">
      <c r="E237649"/>
    </row>
    <row r="237650" spans="5:5">
      <c r="E237650"/>
    </row>
    <row r="237651" spans="5:5">
      <c r="E237651"/>
    </row>
    <row r="237652" spans="5:5">
      <c r="E237652"/>
    </row>
    <row r="237653" spans="5:5">
      <c r="E237653"/>
    </row>
    <row r="237654" spans="5:5">
      <c r="E237654"/>
    </row>
    <row r="237655" spans="5:5">
      <c r="E237655"/>
    </row>
    <row r="237656" spans="5:5">
      <c r="E237656"/>
    </row>
    <row r="237657" spans="5:5">
      <c r="E237657"/>
    </row>
    <row r="237658" spans="5:5">
      <c r="E237658"/>
    </row>
    <row r="237659" spans="5:5">
      <c r="E237659"/>
    </row>
    <row r="237660" spans="5:5">
      <c r="E237660"/>
    </row>
    <row r="237661" spans="5:5">
      <c r="E237661"/>
    </row>
    <row r="237662" spans="5:5">
      <c r="E237662"/>
    </row>
    <row r="237663" spans="5:5">
      <c r="E237663"/>
    </row>
    <row r="237664" spans="5:5">
      <c r="E237664"/>
    </row>
    <row r="237665" spans="5:5">
      <c r="E237665"/>
    </row>
    <row r="237666" spans="5:5">
      <c r="E237666"/>
    </row>
    <row r="237667" spans="5:5">
      <c r="E237667"/>
    </row>
    <row r="237668" spans="5:5">
      <c r="E237668"/>
    </row>
    <row r="237669" spans="5:5">
      <c r="E237669"/>
    </row>
    <row r="237670" spans="5:5">
      <c r="E237670"/>
    </row>
    <row r="237671" spans="5:5">
      <c r="E237671"/>
    </row>
    <row r="237672" spans="5:5">
      <c r="E237672"/>
    </row>
    <row r="237673" spans="5:5">
      <c r="E237673"/>
    </row>
    <row r="237674" spans="5:5">
      <c r="E237674"/>
    </row>
    <row r="237675" spans="5:5">
      <c r="E237675"/>
    </row>
    <row r="237676" spans="5:5">
      <c r="E237676"/>
    </row>
    <row r="237677" spans="5:5">
      <c r="E237677"/>
    </row>
    <row r="237678" spans="5:5">
      <c r="E237678"/>
    </row>
    <row r="237679" spans="5:5">
      <c r="E237679"/>
    </row>
    <row r="237680" spans="5:5">
      <c r="E237680"/>
    </row>
    <row r="237681" spans="5:5">
      <c r="E237681"/>
    </row>
    <row r="237682" spans="5:5">
      <c r="E237682"/>
    </row>
    <row r="237683" spans="5:5">
      <c r="E237683"/>
    </row>
    <row r="237684" spans="5:5">
      <c r="E237684"/>
    </row>
    <row r="237685" spans="5:5">
      <c r="E237685"/>
    </row>
    <row r="237686" spans="5:5">
      <c r="E237686"/>
    </row>
    <row r="237687" spans="5:5">
      <c r="E237687"/>
    </row>
    <row r="237688" spans="5:5">
      <c r="E237688"/>
    </row>
    <row r="237689" spans="5:5">
      <c r="E237689"/>
    </row>
    <row r="237690" spans="5:5">
      <c r="E237690"/>
    </row>
    <row r="237691" spans="5:5">
      <c r="E237691"/>
    </row>
    <row r="237692" spans="5:5">
      <c r="E237692"/>
    </row>
    <row r="237693" spans="5:5">
      <c r="E237693"/>
    </row>
    <row r="237694" spans="5:5">
      <c r="E237694"/>
    </row>
    <row r="237695" spans="5:5">
      <c r="E237695"/>
    </row>
    <row r="237696" spans="5:5">
      <c r="E237696"/>
    </row>
    <row r="237697" spans="5:5">
      <c r="E237697"/>
    </row>
    <row r="237698" spans="5:5">
      <c r="E237698"/>
    </row>
    <row r="237699" spans="5:5">
      <c r="E237699"/>
    </row>
    <row r="237700" spans="5:5">
      <c r="E237700"/>
    </row>
    <row r="237701" spans="5:5">
      <c r="E237701"/>
    </row>
    <row r="237702" spans="5:5">
      <c r="E237702"/>
    </row>
    <row r="237703" spans="5:5">
      <c r="E237703"/>
    </row>
    <row r="237704" spans="5:5">
      <c r="E237704"/>
    </row>
    <row r="237705" spans="5:5">
      <c r="E237705"/>
    </row>
    <row r="237706" spans="5:5">
      <c r="E237706"/>
    </row>
    <row r="237707" spans="5:5">
      <c r="E237707"/>
    </row>
    <row r="237708" spans="5:5">
      <c r="E237708"/>
    </row>
    <row r="237709" spans="5:5">
      <c r="E237709"/>
    </row>
    <row r="237710" spans="5:5">
      <c r="E237710"/>
    </row>
    <row r="237711" spans="5:5">
      <c r="E237711"/>
    </row>
    <row r="237712" spans="5:5">
      <c r="E237712"/>
    </row>
    <row r="237713" spans="5:5">
      <c r="E237713"/>
    </row>
    <row r="237714" spans="5:5">
      <c r="E237714"/>
    </row>
    <row r="237715" spans="5:5">
      <c r="E237715"/>
    </row>
    <row r="237716" spans="5:5">
      <c r="E237716"/>
    </row>
    <row r="237717" spans="5:5">
      <c r="E237717"/>
    </row>
    <row r="237718" spans="5:5">
      <c r="E237718"/>
    </row>
    <row r="237719" spans="5:5">
      <c r="E237719"/>
    </row>
    <row r="237720" spans="5:5">
      <c r="E237720"/>
    </row>
    <row r="237721" spans="5:5">
      <c r="E237721"/>
    </row>
    <row r="237722" spans="5:5">
      <c r="E237722"/>
    </row>
    <row r="237723" spans="5:5">
      <c r="E237723"/>
    </row>
    <row r="237724" spans="5:5">
      <c r="E237724"/>
    </row>
    <row r="237725" spans="5:5">
      <c r="E237725"/>
    </row>
    <row r="237726" spans="5:5">
      <c r="E237726"/>
    </row>
    <row r="237727" spans="5:5">
      <c r="E237727"/>
    </row>
    <row r="237728" spans="5:5">
      <c r="E237728"/>
    </row>
    <row r="237729" spans="5:5">
      <c r="E237729"/>
    </row>
    <row r="237730" spans="5:5">
      <c r="E237730"/>
    </row>
    <row r="237731" spans="5:5">
      <c r="E237731"/>
    </row>
    <row r="237732" spans="5:5">
      <c r="E237732"/>
    </row>
    <row r="237733" spans="5:5">
      <c r="E237733"/>
    </row>
    <row r="237734" spans="5:5">
      <c r="E237734"/>
    </row>
    <row r="237735" spans="5:5">
      <c r="E237735"/>
    </row>
    <row r="237736" spans="5:5">
      <c r="E237736"/>
    </row>
    <row r="237737" spans="5:5">
      <c r="E237737"/>
    </row>
    <row r="237738" spans="5:5">
      <c r="E237738"/>
    </row>
    <row r="237739" spans="5:5">
      <c r="E237739"/>
    </row>
    <row r="237740" spans="5:5">
      <c r="E237740"/>
    </row>
    <row r="237741" spans="5:5">
      <c r="E237741"/>
    </row>
    <row r="237742" spans="5:5">
      <c r="E237742"/>
    </row>
    <row r="237743" spans="5:5">
      <c r="E237743"/>
    </row>
    <row r="237744" spans="5:5">
      <c r="E237744"/>
    </row>
    <row r="237745" spans="5:5">
      <c r="E237745"/>
    </row>
    <row r="237746" spans="5:5">
      <c r="E237746"/>
    </row>
    <row r="237747" spans="5:5">
      <c r="E237747"/>
    </row>
    <row r="237748" spans="5:5">
      <c r="E237748"/>
    </row>
    <row r="237749" spans="5:5">
      <c r="E237749"/>
    </row>
    <row r="237750" spans="5:5">
      <c r="E237750"/>
    </row>
    <row r="237751" spans="5:5">
      <c r="E237751"/>
    </row>
    <row r="237752" spans="5:5">
      <c r="E237752"/>
    </row>
    <row r="237753" spans="5:5">
      <c r="E237753"/>
    </row>
    <row r="237754" spans="5:5">
      <c r="E237754"/>
    </row>
    <row r="237755" spans="5:5">
      <c r="E237755"/>
    </row>
    <row r="237756" spans="5:5">
      <c r="E237756"/>
    </row>
    <row r="237757" spans="5:5">
      <c r="E237757"/>
    </row>
    <row r="237758" spans="5:5">
      <c r="E237758"/>
    </row>
    <row r="237759" spans="5:5">
      <c r="E237759"/>
    </row>
    <row r="237760" spans="5:5">
      <c r="E237760"/>
    </row>
    <row r="237761" spans="5:5">
      <c r="E237761"/>
    </row>
    <row r="237762" spans="5:5">
      <c r="E237762"/>
    </row>
    <row r="237763" spans="5:5">
      <c r="E237763"/>
    </row>
    <row r="237764" spans="5:5">
      <c r="E237764"/>
    </row>
    <row r="237765" spans="5:5">
      <c r="E237765"/>
    </row>
    <row r="237766" spans="5:5">
      <c r="E237766"/>
    </row>
    <row r="237767" spans="5:5">
      <c r="E237767"/>
    </row>
    <row r="237768" spans="5:5">
      <c r="E237768"/>
    </row>
    <row r="237769" spans="5:5">
      <c r="E237769"/>
    </row>
    <row r="237770" spans="5:5">
      <c r="E237770"/>
    </row>
    <row r="237771" spans="5:5">
      <c r="E237771"/>
    </row>
    <row r="237772" spans="5:5">
      <c r="E237772"/>
    </row>
    <row r="237773" spans="5:5">
      <c r="E237773"/>
    </row>
    <row r="237774" spans="5:5">
      <c r="E237774"/>
    </row>
    <row r="237775" spans="5:5">
      <c r="E237775"/>
    </row>
    <row r="237776" spans="5:5">
      <c r="E237776"/>
    </row>
    <row r="237777" spans="5:5">
      <c r="E237777"/>
    </row>
    <row r="237778" spans="5:5">
      <c r="E237778"/>
    </row>
    <row r="237779" spans="5:5">
      <c r="E237779"/>
    </row>
    <row r="237780" spans="5:5">
      <c r="E237780"/>
    </row>
    <row r="237781" spans="5:5">
      <c r="E237781"/>
    </row>
    <row r="237782" spans="5:5">
      <c r="E237782"/>
    </row>
    <row r="237783" spans="5:5">
      <c r="E237783"/>
    </row>
    <row r="237784" spans="5:5">
      <c r="E237784"/>
    </row>
    <row r="237785" spans="5:5">
      <c r="E237785"/>
    </row>
    <row r="237786" spans="5:5">
      <c r="E237786"/>
    </row>
    <row r="237787" spans="5:5">
      <c r="E237787"/>
    </row>
    <row r="237788" spans="5:5">
      <c r="E237788"/>
    </row>
    <row r="237789" spans="5:5">
      <c r="E237789"/>
    </row>
    <row r="237790" spans="5:5">
      <c r="E237790"/>
    </row>
    <row r="237791" spans="5:5">
      <c r="E237791"/>
    </row>
    <row r="237792" spans="5:5">
      <c r="E237792"/>
    </row>
    <row r="237793" spans="5:5">
      <c r="E237793"/>
    </row>
    <row r="237794" spans="5:5">
      <c r="E237794"/>
    </row>
    <row r="237795" spans="5:5">
      <c r="E237795"/>
    </row>
    <row r="237796" spans="5:5">
      <c r="E237796"/>
    </row>
    <row r="237797" spans="5:5">
      <c r="E237797"/>
    </row>
    <row r="237798" spans="5:5">
      <c r="E237798"/>
    </row>
    <row r="237799" spans="5:5">
      <c r="E237799"/>
    </row>
    <row r="237800" spans="5:5">
      <c r="E237800"/>
    </row>
    <row r="237801" spans="5:5">
      <c r="E237801"/>
    </row>
    <row r="237802" spans="5:5">
      <c r="E237802"/>
    </row>
    <row r="237803" spans="5:5">
      <c r="E237803"/>
    </row>
    <row r="237804" spans="5:5">
      <c r="E237804"/>
    </row>
    <row r="237805" spans="5:5">
      <c r="E237805"/>
    </row>
    <row r="237806" spans="5:5">
      <c r="E237806"/>
    </row>
    <row r="237807" spans="5:5">
      <c r="E237807"/>
    </row>
    <row r="237808" spans="5:5">
      <c r="E237808"/>
    </row>
    <row r="237809" spans="5:5">
      <c r="E237809"/>
    </row>
    <row r="237810" spans="5:5">
      <c r="E237810"/>
    </row>
    <row r="237811" spans="5:5">
      <c r="E237811"/>
    </row>
    <row r="237812" spans="5:5">
      <c r="E237812"/>
    </row>
    <row r="237813" spans="5:5">
      <c r="E237813"/>
    </row>
    <row r="237814" spans="5:5">
      <c r="E237814"/>
    </row>
    <row r="237815" spans="5:5">
      <c r="E237815"/>
    </row>
    <row r="237816" spans="5:5">
      <c r="E237816"/>
    </row>
    <row r="237817" spans="5:5">
      <c r="E237817"/>
    </row>
    <row r="237818" spans="5:5">
      <c r="E237818"/>
    </row>
    <row r="237819" spans="5:5">
      <c r="E237819"/>
    </row>
    <row r="237820" spans="5:5">
      <c r="E237820"/>
    </row>
    <row r="237821" spans="5:5">
      <c r="E237821"/>
    </row>
    <row r="237822" spans="5:5">
      <c r="E237822"/>
    </row>
    <row r="237823" spans="5:5">
      <c r="E237823"/>
    </row>
    <row r="237824" spans="5:5">
      <c r="E237824"/>
    </row>
    <row r="237825" spans="5:5">
      <c r="E237825"/>
    </row>
    <row r="237826" spans="5:5">
      <c r="E237826"/>
    </row>
    <row r="237827" spans="5:5">
      <c r="E237827"/>
    </row>
    <row r="237828" spans="5:5">
      <c r="E237828"/>
    </row>
    <row r="237829" spans="5:5">
      <c r="E237829"/>
    </row>
    <row r="237830" spans="5:5">
      <c r="E237830"/>
    </row>
    <row r="237831" spans="5:5">
      <c r="E237831"/>
    </row>
    <row r="237832" spans="5:5">
      <c r="E237832"/>
    </row>
    <row r="237833" spans="5:5">
      <c r="E237833"/>
    </row>
    <row r="237834" spans="5:5">
      <c r="E237834"/>
    </row>
    <row r="237835" spans="5:5">
      <c r="E237835"/>
    </row>
    <row r="237836" spans="5:5">
      <c r="E237836"/>
    </row>
    <row r="237837" spans="5:5">
      <c r="E237837"/>
    </row>
    <row r="237838" spans="5:5">
      <c r="E237838"/>
    </row>
    <row r="237839" spans="5:5">
      <c r="E237839"/>
    </row>
    <row r="237840" spans="5:5">
      <c r="E237840"/>
    </row>
    <row r="237841" spans="5:5">
      <c r="E237841"/>
    </row>
    <row r="237842" spans="5:5">
      <c r="E237842"/>
    </row>
    <row r="237843" spans="5:5">
      <c r="E237843"/>
    </row>
    <row r="237844" spans="5:5">
      <c r="E237844"/>
    </row>
    <row r="237845" spans="5:5">
      <c r="E237845"/>
    </row>
    <row r="237846" spans="5:5">
      <c r="E237846"/>
    </row>
    <row r="237847" spans="5:5">
      <c r="E237847"/>
    </row>
    <row r="237848" spans="5:5">
      <c r="E237848"/>
    </row>
    <row r="237849" spans="5:5">
      <c r="E237849"/>
    </row>
    <row r="237850" spans="5:5">
      <c r="E237850"/>
    </row>
    <row r="237851" spans="5:5">
      <c r="E237851"/>
    </row>
    <row r="237852" spans="5:5">
      <c r="E237852"/>
    </row>
    <row r="237853" spans="5:5">
      <c r="E237853"/>
    </row>
    <row r="237854" spans="5:5">
      <c r="E237854"/>
    </row>
    <row r="237855" spans="5:5">
      <c r="E237855"/>
    </row>
    <row r="237856" spans="5:5">
      <c r="E237856"/>
    </row>
    <row r="237857" spans="5:5">
      <c r="E237857"/>
    </row>
    <row r="237858" spans="5:5">
      <c r="E237858"/>
    </row>
    <row r="237859" spans="5:5">
      <c r="E237859"/>
    </row>
    <row r="237860" spans="5:5">
      <c r="E237860"/>
    </row>
    <row r="237861" spans="5:5">
      <c r="E237861"/>
    </row>
    <row r="237862" spans="5:5">
      <c r="E237862"/>
    </row>
    <row r="237863" spans="5:5">
      <c r="E237863"/>
    </row>
    <row r="237864" spans="5:5">
      <c r="E237864"/>
    </row>
    <row r="237865" spans="5:5">
      <c r="E237865"/>
    </row>
    <row r="237866" spans="5:5">
      <c r="E237866"/>
    </row>
    <row r="237867" spans="5:5">
      <c r="E237867"/>
    </row>
    <row r="237868" spans="5:5">
      <c r="E237868"/>
    </row>
    <row r="237869" spans="5:5">
      <c r="E237869"/>
    </row>
    <row r="237870" spans="5:5">
      <c r="E237870"/>
    </row>
    <row r="237871" spans="5:5">
      <c r="E237871"/>
    </row>
    <row r="237872" spans="5:5">
      <c r="E237872"/>
    </row>
    <row r="237873" spans="5:5">
      <c r="E237873"/>
    </row>
    <row r="237874" spans="5:5">
      <c r="E237874"/>
    </row>
    <row r="237875" spans="5:5">
      <c r="E237875"/>
    </row>
    <row r="237876" spans="5:5">
      <c r="E237876"/>
    </row>
    <row r="237877" spans="5:5">
      <c r="E237877"/>
    </row>
    <row r="237878" spans="5:5">
      <c r="E237878"/>
    </row>
    <row r="237879" spans="5:5">
      <c r="E237879"/>
    </row>
    <row r="237880" spans="5:5">
      <c r="E237880"/>
    </row>
    <row r="237881" spans="5:5">
      <c r="E237881"/>
    </row>
    <row r="237882" spans="5:5">
      <c r="E237882"/>
    </row>
    <row r="237883" spans="5:5">
      <c r="E237883"/>
    </row>
    <row r="237884" spans="5:5">
      <c r="E237884"/>
    </row>
    <row r="237885" spans="5:5">
      <c r="E237885"/>
    </row>
    <row r="237886" spans="5:5">
      <c r="E237886"/>
    </row>
    <row r="237887" spans="5:5">
      <c r="E237887"/>
    </row>
    <row r="237888" spans="5:5">
      <c r="E237888"/>
    </row>
    <row r="237889" spans="5:5">
      <c r="E237889"/>
    </row>
    <row r="237890" spans="5:5">
      <c r="E237890"/>
    </row>
    <row r="237891" spans="5:5">
      <c r="E237891"/>
    </row>
    <row r="237892" spans="5:5">
      <c r="E237892"/>
    </row>
    <row r="237893" spans="5:5">
      <c r="E237893"/>
    </row>
    <row r="237894" spans="5:5">
      <c r="E237894"/>
    </row>
    <row r="237895" spans="5:5">
      <c r="E237895"/>
    </row>
    <row r="237896" spans="5:5">
      <c r="E237896"/>
    </row>
    <row r="237897" spans="5:5">
      <c r="E237897"/>
    </row>
    <row r="237898" spans="5:5">
      <c r="E237898"/>
    </row>
    <row r="237899" spans="5:5">
      <c r="E237899"/>
    </row>
    <row r="237900" spans="5:5">
      <c r="E237900"/>
    </row>
    <row r="237901" spans="5:5">
      <c r="E237901"/>
    </row>
    <row r="237902" spans="5:5">
      <c r="E237902"/>
    </row>
    <row r="237903" spans="5:5">
      <c r="E237903"/>
    </row>
    <row r="237904" spans="5:5">
      <c r="E237904"/>
    </row>
    <row r="237905" spans="5:5">
      <c r="E237905"/>
    </row>
    <row r="237906" spans="5:5">
      <c r="E237906"/>
    </row>
    <row r="237907" spans="5:5">
      <c r="E237907"/>
    </row>
    <row r="237908" spans="5:5">
      <c r="E237908"/>
    </row>
    <row r="237909" spans="5:5">
      <c r="E237909"/>
    </row>
    <row r="237910" spans="5:5">
      <c r="E237910"/>
    </row>
    <row r="237911" spans="5:5">
      <c r="E237911"/>
    </row>
    <row r="237912" spans="5:5">
      <c r="E237912"/>
    </row>
    <row r="237913" spans="5:5">
      <c r="E237913"/>
    </row>
    <row r="237914" spans="5:5">
      <c r="E237914"/>
    </row>
    <row r="237915" spans="5:5">
      <c r="E237915"/>
    </row>
    <row r="237916" spans="5:5">
      <c r="E237916"/>
    </row>
    <row r="237917" spans="5:5">
      <c r="E237917"/>
    </row>
    <row r="237918" spans="5:5">
      <c r="E237918"/>
    </row>
    <row r="237919" spans="5:5">
      <c r="E237919"/>
    </row>
    <row r="237920" spans="5:5">
      <c r="E237920"/>
    </row>
    <row r="237921" spans="5:5">
      <c r="E237921"/>
    </row>
    <row r="237922" spans="5:5">
      <c r="E237922"/>
    </row>
    <row r="237923" spans="5:5">
      <c r="E237923"/>
    </row>
    <row r="237924" spans="5:5">
      <c r="E237924"/>
    </row>
    <row r="237925" spans="5:5">
      <c r="E237925"/>
    </row>
    <row r="237926" spans="5:5">
      <c r="E237926"/>
    </row>
    <row r="237927" spans="5:5">
      <c r="E237927"/>
    </row>
    <row r="237928" spans="5:5">
      <c r="E237928"/>
    </row>
    <row r="237929" spans="5:5">
      <c r="E237929"/>
    </row>
    <row r="237930" spans="5:5">
      <c r="E237930"/>
    </row>
    <row r="237931" spans="5:5">
      <c r="E237931"/>
    </row>
    <row r="237932" spans="5:5">
      <c r="E237932"/>
    </row>
    <row r="237933" spans="5:5">
      <c r="E237933"/>
    </row>
    <row r="237934" spans="5:5">
      <c r="E237934"/>
    </row>
    <row r="237935" spans="5:5">
      <c r="E237935"/>
    </row>
    <row r="237936" spans="5:5">
      <c r="E237936"/>
    </row>
    <row r="237937" spans="5:5">
      <c r="E237937"/>
    </row>
    <row r="237938" spans="5:5">
      <c r="E237938"/>
    </row>
    <row r="237939" spans="5:5">
      <c r="E237939"/>
    </row>
    <row r="237940" spans="5:5">
      <c r="E237940"/>
    </row>
    <row r="237941" spans="5:5">
      <c r="E237941"/>
    </row>
    <row r="237942" spans="5:5">
      <c r="E237942"/>
    </row>
    <row r="237943" spans="5:5">
      <c r="E237943"/>
    </row>
    <row r="237944" spans="5:5">
      <c r="E237944"/>
    </row>
    <row r="237945" spans="5:5">
      <c r="E237945"/>
    </row>
    <row r="237946" spans="5:5">
      <c r="E237946"/>
    </row>
    <row r="237947" spans="5:5">
      <c r="E237947"/>
    </row>
    <row r="237948" spans="5:5">
      <c r="E237948"/>
    </row>
    <row r="237949" spans="5:5">
      <c r="E237949"/>
    </row>
    <row r="237950" spans="5:5">
      <c r="E237950"/>
    </row>
    <row r="237951" spans="5:5">
      <c r="E237951"/>
    </row>
    <row r="237952" spans="5:5">
      <c r="E237952"/>
    </row>
    <row r="237953" spans="5:5">
      <c r="E237953"/>
    </row>
    <row r="237954" spans="5:5">
      <c r="E237954"/>
    </row>
    <row r="237955" spans="5:5">
      <c r="E237955"/>
    </row>
    <row r="237956" spans="5:5">
      <c r="E237956"/>
    </row>
    <row r="237957" spans="5:5">
      <c r="E237957"/>
    </row>
    <row r="237958" spans="5:5">
      <c r="E237958"/>
    </row>
    <row r="237959" spans="5:5">
      <c r="E237959"/>
    </row>
    <row r="237960" spans="5:5">
      <c r="E237960"/>
    </row>
    <row r="237961" spans="5:5">
      <c r="E237961"/>
    </row>
    <row r="237962" spans="5:5">
      <c r="E237962"/>
    </row>
    <row r="237963" spans="5:5">
      <c r="E237963"/>
    </row>
    <row r="237964" spans="5:5">
      <c r="E237964"/>
    </row>
    <row r="237965" spans="5:5">
      <c r="E237965"/>
    </row>
    <row r="237966" spans="5:5">
      <c r="E237966"/>
    </row>
    <row r="237967" spans="5:5">
      <c r="E237967"/>
    </row>
    <row r="237968" spans="5:5">
      <c r="E237968"/>
    </row>
    <row r="237969" spans="5:5">
      <c r="E237969"/>
    </row>
    <row r="237970" spans="5:5">
      <c r="E237970"/>
    </row>
    <row r="237971" spans="5:5">
      <c r="E237971"/>
    </row>
    <row r="237972" spans="5:5">
      <c r="E237972"/>
    </row>
    <row r="237973" spans="5:5">
      <c r="E237973"/>
    </row>
    <row r="237974" spans="5:5">
      <c r="E237974"/>
    </row>
    <row r="237975" spans="5:5">
      <c r="E237975"/>
    </row>
    <row r="237976" spans="5:5">
      <c r="E237976"/>
    </row>
    <row r="237977" spans="5:5">
      <c r="E237977"/>
    </row>
    <row r="237978" spans="5:5">
      <c r="E237978"/>
    </row>
    <row r="237979" spans="5:5">
      <c r="E237979"/>
    </row>
    <row r="237980" spans="5:5">
      <c r="E237980"/>
    </row>
    <row r="237981" spans="5:5">
      <c r="E237981"/>
    </row>
    <row r="237982" spans="5:5">
      <c r="E237982"/>
    </row>
    <row r="237983" spans="5:5">
      <c r="E237983"/>
    </row>
    <row r="237984" spans="5:5">
      <c r="E237984"/>
    </row>
    <row r="237985" spans="5:5">
      <c r="E237985"/>
    </row>
    <row r="237986" spans="5:5">
      <c r="E237986"/>
    </row>
    <row r="237987" spans="5:5">
      <c r="E237987"/>
    </row>
    <row r="237988" spans="5:5">
      <c r="E237988"/>
    </row>
    <row r="237989" spans="5:5">
      <c r="E237989"/>
    </row>
    <row r="237990" spans="5:5">
      <c r="E237990"/>
    </row>
    <row r="237991" spans="5:5">
      <c r="E237991"/>
    </row>
    <row r="237992" spans="5:5">
      <c r="E237992"/>
    </row>
    <row r="237993" spans="5:5">
      <c r="E237993"/>
    </row>
    <row r="237994" spans="5:5">
      <c r="E237994"/>
    </row>
    <row r="237995" spans="5:5">
      <c r="E237995"/>
    </row>
    <row r="237996" spans="5:5">
      <c r="E237996"/>
    </row>
    <row r="237997" spans="5:5">
      <c r="E237997"/>
    </row>
    <row r="237998" spans="5:5">
      <c r="E237998"/>
    </row>
    <row r="237999" spans="5:5">
      <c r="E237999"/>
    </row>
    <row r="238000" spans="5:5">
      <c r="E238000"/>
    </row>
    <row r="238001" spans="5:5">
      <c r="E238001"/>
    </row>
    <row r="238002" spans="5:5">
      <c r="E238002"/>
    </row>
    <row r="238003" spans="5:5">
      <c r="E238003"/>
    </row>
    <row r="238004" spans="5:5">
      <c r="E238004"/>
    </row>
    <row r="238005" spans="5:5">
      <c r="E238005"/>
    </row>
    <row r="238006" spans="5:5">
      <c r="E238006"/>
    </row>
    <row r="238007" spans="5:5">
      <c r="E238007"/>
    </row>
    <row r="238008" spans="5:5">
      <c r="E238008"/>
    </row>
    <row r="238009" spans="5:5">
      <c r="E238009"/>
    </row>
    <row r="238010" spans="5:5">
      <c r="E238010"/>
    </row>
    <row r="238011" spans="5:5">
      <c r="E238011"/>
    </row>
    <row r="238012" spans="5:5">
      <c r="E238012"/>
    </row>
    <row r="238013" spans="5:5">
      <c r="E238013"/>
    </row>
    <row r="238014" spans="5:5">
      <c r="E238014"/>
    </row>
    <row r="238015" spans="5:5">
      <c r="E238015"/>
    </row>
    <row r="238016" spans="5:5">
      <c r="E238016"/>
    </row>
    <row r="238017" spans="5:5">
      <c r="E238017"/>
    </row>
    <row r="238018" spans="5:5">
      <c r="E238018"/>
    </row>
    <row r="238019" spans="5:5">
      <c r="E238019"/>
    </row>
    <row r="238020" spans="5:5">
      <c r="E238020"/>
    </row>
    <row r="238021" spans="5:5">
      <c r="E238021"/>
    </row>
    <row r="238022" spans="5:5">
      <c r="E238022"/>
    </row>
    <row r="238023" spans="5:5">
      <c r="E238023"/>
    </row>
    <row r="238024" spans="5:5">
      <c r="E238024"/>
    </row>
    <row r="238025" spans="5:5">
      <c r="E238025"/>
    </row>
    <row r="238026" spans="5:5">
      <c r="E238026"/>
    </row>
    <row r="238027" spans="5:5">
      <c r="E238027"/>
    </row>
    <row r="238028" spans="5:5">
      <c r="E238028"/>
    </row>
    <row r="238029" spans="5:5">
      <c r="E238029"/>
    </row>
    <row r="238030" spans="5:5">
      <c r="E238030"/>
    </row>
    <row r="238031" spans="5:5">
      <c r="E238031"/>
    </row>
    <row r="238032" spans="5:5">
      <c r="E238032"/>
    </row>
    <row r="238033" spans="5:5">
      <c r="E238033"/>
    </row>
    <row r="238034" spans="5:5">
      <c r="E238034"/>
    </row>
    <row r="238035" spans="5:5">
      <c r="E238035"/>
    </row>
    <row r="238036" spans="5:5">
      <c r="E238036"/>
    </row>
    <row r="238037" spans="5:5">
      <c r="E238037"/>
    </row>
    <row r="238038" spans="5:5">
      <c r="E238038"/>
    </row>
    <row r="238039" spans="5:5">
      <c r="E238039"/>
    </row>
    <row r="238040" spans="5:5">
      <c r="E238040"/>
    </row>
    <row r="238041" spans="5:5">
      <c r="E238041"/>
    </row>
    <row r="238042" spans="5:5">
      <c r="E238042"/>
    </row>
    <row r="238043" spans="5:5">
      <c r="E238043"/>
    </row>
    <row r="238044" spans="5:5">
      <c r="E238044"/>
    </row>
    <row r="238045" spans="5:5">
      <c r="E238045"/>
    </row>
    <row r="238046" spans="5:5">
      <c r="E238046"/>
    </row>
    <row r="238047" spans="5:5">
      <c r="E238047"/>
    </row>
    <row r="238048" spans="5:5">
      <c r="E238048"/>
    </row>
    <row r="238049" spans="5:5">
      <c r="E238049"/>
    </row>
    <row r="238050" spans="5:5">
      <c r="E238050"/>
    </row>
    <row r="238051" spans="5:5">
      <c r="E238051"/>
    </row>
    <row r="238052" spans="5:5">
      <c r="E238052"/>
    </row>
    <row r="238053" spans="5:5">
      <c r="E238053"/>
    </row>
    <row r="238054" spans="5:5">
      <c r="E238054"/>
    </row>
    <row r="238055" spans="5:5">
      <c r="E238055"/>
    </row>
    <row r="238056" spans="5:5">
      <c r="E238056"/>
    </row>
    <row r="238057" spans="5:5">
      <c r="E238057"/>
    </row>
    <row r="238058" spans="5:5">
      <c r="E238058"/>
    </row>
    <row r="238059" spans="5:5">
      <c r="E238059"/>
    </row>
    <row r="238060" spans="5:5">
      <c r="E238060"/>
    </row>
    <row r="238061" spans="5:5">
      <c r="E238061"/>
    </row>
    <row r="238062" spans="5:5">
      <c r="E238062"/>
    </row>
    <row r="238063" spans="5:5">
      <c r="E238063"/>
    </row>
    <row r="238064" spans="5:5">
      <c r="E238064"/>
    </row>
    <row r="238065" spans="5:5">
      <c r="E238065"/>
    </row>
    <row r="238066" spans="5:5">
      <c r="E238066"/>
    </row>
    <row r="238067" spans="5:5">
      <c r="E238067"/>
    </row>
    <row r="238068" spans="5:5">
      <c r="E238068"/>
    </row>
    <row r="238069" spans="5:5">
      <c r="E238069"/>
    </row>
    <row r="238070" spans="5:5">
      <c r="E238070"/>
    </row>
    <row r="238071" spans="5:5">
      <c r="E238071"/>
    </row>
    <row r="238072" spans="5:5">
      <c r="E238072"/>
    </row>
    <row r="238073" spans="5:5">
      <c r="E238073"/>
    </row>
    <row r="238074" spans="5:5">
      <c r="E238074"/>
    </row>
    <row r="238075" spans="5:5">
      <c r="E238075"/>
    </row>
    <row r="238076" spans="5:5">
      <c r="E238076"/>
    </row>
    <row r="238077" spans="5:5">
      <c r="E238077"/>
    </row>
    <row r="238078" spans="5:5">
      <c r="E238078"/>
    </row>
    <row r="238079" spans="5:5">
      <c r="E238079"/>
    </row>
    <row r="238080" spans="5:5">
      <c r="E238080"/>
    </row>
    <row r="238081" spans="5:5">
      <c r="E238081"/>
    </row>
    <row r="238082" spans="5:5">
      <c r="E238082"/>
    </row>
    <row r="238083" spans="5:5">
      <c r="E238083"/>
    </row>
    <row r="238084" spans="5:5">
      <c r="E238084"/>
    </row>
    <row r="238085" spans="5:5">
      <c r="E238085"/>
    </row>
    <row r="238086" spans="5:5">
      <c r="E238086"/>
    </row>
    <row r="238087" spans="5:5">
      <c r="E238087"/>
    </row>
    <row r="238088" spans="5:5">
      <c r="E238088"/>
    </row>
    <row r="238089" spans="5:5">
      <c r="E238089"/>
    </row>
    <row r="238090" spans="5:5">
      <c r="E238090"/>
    </row>
    <row r="238091" spans="5:5">
      <c r="E238091"/>
    </row>
    <row r="238092" spans="5:5">
      <c r="E238092"/>
    </row>
    <row r="238093" spans="5:5">
      <c r="E238093"/>
    </row>
    <row r="238094" spans="5:5">
      <c r="E238094"/>
    </row>
    <row r="238095" spans="5:5">
      <c r="E238095"/>
    </row>
    <row r="238096" spans="5:5">
      <c r="E238096"/>
    </row>
    <row r="238097" spans="5:5">
      <c r="E238097"/>
    </row>
    <row r="238098" spans="5:5">
      <c r="E238098"/>
    </row>
    <row r="238099" spans="5:5">
      <c r="E238099"/>
    </row>
    <row r="238100" spans="5:5">
      <c r="E238100"/>
    </row>
    <row r="238101" spans="5:5">
      <c r="E238101"/>
    </row>
    <row r="238102" spans="5:5">
      <c r="E238102"/>
    </row>
    <row r="238103" spans="5:5">
      <c r="E238103"/>
    </row>
    <row r="238104" spans="5:5">
      <c r="E238104"/>
    </row>
    <row r="238105" spans="5:5">
      <c r="E238105"/>
    </row>
    <row r="238106" spans="5:5">
      <c r="E238106"/>
    </row>
    <row r="238107" spans="5:5">
      <c r="E238107"/>
    </row>
    <row r="238108" spans="5:5">
      <c r="E238108"/>
    </row>
    <row r="238109" spans="5:5">
      <c r="E238109"/>
    </row>
    <row r="238110" spans="5:5">
      <c r="E238110"/>
    </row>
    <row r="238111" spans="5:5">
      <c r="E238111"/>
    </row>
    <row r="238112" spans="5:5">
      <c r="E238112"/>
    </row>
    <row r="238113" spans="5:5">
      <c r="E238113"/>
    </row>
    <row r="238114" spans="5:5">
      <c r="E238114"/>
    </row>
    <row r="238115" spans="5:5">
      <c r="E238115"/>
    </row>
    <row r="238116" spans="5:5">
      <c r="E238116"/>
    </row>
    <row r="238117" spans="5:5">
      <c r="E238117"/>
    </row>
    <row r="238118" spans="5:5">
      <c r="E238118"/>
    </row>
    <row r="238119" spans="5:5">
      <c r="E238119"/>
    </row>
    <row r="238120" spans="5:5">
      <c r="E238120"/>
    </row>
    <row r="238121" spans="5:5">
      <c r="E238121"/>
    </row>
    <row r="238122" spans="5:5">
      <c r="E238122"/>
    </row>
    <row r="238123" spans="5:5">
      <c r="E238123"/>
    </row>
    <row r="238124" spans="5:5">
      <c r="E238124"/>
    </row>
    <row r="238125" spans="5:5">
      <c r="E238125"/>
    </row>
    <row r="238126" spans="5:5">
      <c r="E238126"/>
    </row>
    <row r="238127" spans="5:5">
      <c r="E238127"/>
    </row>
    <row r="238128" spans="5:5">
      <c r="E238128"/>
    </row>
    <row r="238129" spans="5:5">
      <c r="E238129"/>
    </row>
    <row r="238130" spans="5:5">
      <c r="E238130"/>
    </row>
    <row r="238131" spans="5:5">
      <c r="E238131"/>
    </row>
    <row r="238132" spans="5:5">
      <c r="E238132"/>
    </row>
    <row r="238133" spans="5:5">
      <c r="E238133"/>
    </row>
    <row r="238134" spans="5:5">
      <c r="E238134"/>
    </row>
    <row r="238135" spans="5:5">
      <c r="E238135"/>
    </row>
    <row r="238136" spans="5:5">
      <c r="E238136"/>
    </row>
    <row r="238137" spans="5:5">
      <c r="E238137"/>
    </row>
    <row r="238138" spans="5:5">
      <c r="E238138"/>
    </row>
    <row r="238139" spans="5:5">
      <c r="E238139"/>
    </row>
    <row r="238140" spans="5:5">
      <c r="E238140"/>
    </row>
    <row r="238141" spans="5:5">
      <c r="E238141"/>
    </row>
    <row r="238142" spans="5:5">
      <c r="E238142"/>
    </row>
    <row r="238143" spans="5:5">
      <c r="E238143"/>
    </row>
    <row r="238144" spans="5:5">
      <c r="E238144"/>
    </row>
    <row r="238145" spans="5:5">
      <c r="E238145"/>
    </row>
    <row r="238146" spans="5:5">
      <c r="E238146"/>
    </row>
    <row r="238147" spans="5:5">
      <c r="E238147"/>
    </row>
    <row r="238148" spans="5:5">
      <c r="E238148"/>
    </row>
    <row r="238149" spans="5:5">
      <c r="E238149"/>
    </row>
    <row r="238150" spans="5:5">
      <c r="E238150"/>
    </row>
    <row r="238151" spans="5:5">
      <c r="E238151"/>
    </row>
    <row r="238152" spans="5:5">
      <c r="E238152"/>
    </row>
    <row r="238153" spans="5:5">
      <c r="E238153"/>
    </row>
    <row r="238154" spans="5:5">
      <c r="E238154"/>
    </row>
    <row r="238155" spans="5:5">
      <c r="E238155"/>
    </row>
    <row r="238156" spans="5:5">
      <c r="E238156"/>
    </row>
    <row r="238157" spans="5:5">
      <c r="E238157"/>
    </row>
    <row r="238158" spans="5:5">
      <c r="E238158"/>
    </row>
    <row r="238159" spans="5:5">
      <c r="E238159"/>
    </row>
    <row r="238160" spans="5:5">
      <c r="E238160"/>
    </row>
    <row r="238161" spans="5:5">
      <c r="E238161"/>
    </row>
    <row r="238162" spans="5:5">
      <c r="E238162"/>
    </row>
    <row r="238163" spans="5:5">
      <c r="E238163"/>
    </row>
    <row r="238164" spans="5:5">
      <c r="E238164"/>
    </row>
    <row r="238165" spans="5:5">
      <c r="E238165"/>
    </row>
    <row r="238166" spans="5:5">
      <c r="E238166"/>
    </row>
    <row r="238167" spans="5:5">
      <c r="E238167"/>
    </row>
    <row r="238168" spans="5:5">
      <c r="E238168"/>
    </row>
    <row r="238169" spans="5:5">
      <c r="E238169"/>
    </row>
    <row r="238170" spans="5:5">
      <c r="E238170"/>
    </row>
    <row r="238171" spans="5:5">
      <c r="E238171"/>
    </row>
    <row r="238172" spans="5:5">
      <c r="E238172"/>
    </row>
    <row r="238173" spans="5:5">
      <c r="E238173"/>
    </row>
    <row r="238174" spans="5:5">
      <c r="E238174"/>
    </row>
    <row r="238175" spans="5:5">
      <c r="E238175"/>
    </row>
    <row r="238176" spans="5:5">
      <c r="E238176"/>
    </row>
    <row r="238177" spans="5:5">
      <c r="E238177"/>
    </row>
    <row r="238178" spans="5:5">
      <c r="E238178"/>
    </row>
    <row r="238179" spans="5:5">
      <c r="E238179"/>
    </row>
    <row r="238180" spans="5:5">
      <c r="E238180"/>
    </row>
    <row r="238181" spans="5:5">
      <c r="E238181"/>
    </row>
    <row r="238182" spans="5:5">
      <c r="E238182"/>
    </row>
    <row r="238183" spans="5:5">
      <c r="E238183"/>
    </row>
    <row r="238184" spans="5:5">
      <c r="E238184"/>
    </row>
    <row r="238185" spans="5:5">
      <c r="E238185"/>
    </row>
    <row r="238186" spans="5:5">
      <c r="E238186"/>
    </row>
    <row r="238187" spans="5:5">
      <c r="E238187"/>
    </row>
    <row r="238188" spans="5:5">
      <c r="E238188"/>
    </row>
    <row r="238189" spans="5:5">
      <c r="E238189"/>
    </row>
    <row r="238190" spans="5:5">
      <c r="E238190"/>
    </row>
    <row r="238191" spans="5:5">
      <c r="E238191"/>
    </row>
    <row r="238192" spans="5:5">
      <c r="E238192"/>
    </row>
    <row r="238193" spans="5:5">
      <c r="E238193"/>
    </row>
    <row r="238194" spans="5:5">
      <c r="E238194"/>
    </row>
    <row r="238195" spans="5:5">
      <c r="E238195"/>
    </row>
    <row r="238196" spans="5:5">
      <c r="E238196"/>
    </row>
    <row r="238197" spans="5:5">
      <c r="E238197"/>
    </row>
    <row r="238198" spans="5:5">
      <c r="E238198"/>
    </row>
    <row r="238199" spans="5:5">
      <c r="E238199"/>
    </row>
    <row r="238200" spans="5:5">
      <c r="E238200"/>
    </row>
    <row r="238201" spans="5:5">
      <c r="E238201"/>
    </row>
    <row r="238202" spans="5:5">
      <c r="E238202"/>
    </row>
    <row r="238203" spans="5:5">
      <c r="E238203"/>
    </row>
    <row r="238204" spans="5:5">
      <c r="E238204"/>
    </row>
    <row r="238205" spans="5:5">
      <c r="E238205"/>
    </row>
    <row r="238206" spans="5:5">
      <c r="E238206"/>
    </row>
    <row r="238207" spans="5:5">
      <c r="E238207"/>
    </row>
    <row r="238208" spans="5:5">
      <c r="E238208"/>
    </row>
    <row r="238209" spans="5:5">
      <c r="E238209"/>
    </row>
    <row r="238210" spans="5:5">
      <c r="E238210"/>
    </row>
    <row r="238211" spans="5:5">
      <c r="E238211"/>
    </row>
    <row r="238212" spans="5:5">
      <c r="E238212"/>
    </row>
    <row r="238213" spans="5:5">
      <c r="E238213"/>
    </row>
    <row r="238214" spans="5:5">
      <c r="E238214"/>
    </row>
    <row r="238215" spans="5:5">
      <c r="E238215"/>
    </row>
    <row r="238216" spans="5:5">
      <c r="E238216"/>
    </row>
    <row r="238217" spans="5:5">
      <c r="E238217"/>
    </row>
    <row r="238218" spans="5:5">
      <c r="E238218"/>
    </row>
    <row r="238219" spans="5:5">
      <c r="E238219"/>
    </row>
    <row r="238220" spans="5:5">
      <c r="E238220"/>
    </row>
    <row r="238221" spans="5:5">
      <c r="E238221"/>
    </row>
    <row r="238222" spans="5:5">
      <c r="E238222"/>
    </row>
    <row r="238223" spans="5:5">
      <c r="E238223"/>
    </row>
    <row r="238224" spans="5:5">
      <c r="E238224"/>
    </row>
    <row r="238225" spans="5:5">
      <c r="E238225"/>
    </row>
    <row r="238226" spans="5:5">
      <c r="E238226"/>
    </row>
    <row r="238227" spans="5:5">
      <c r="E238227"/>
    </row>
    <row r="238228" spans="5:5">
      <c r="E238228"/>
    </row>
    <row r="238229" spans="5:5">
      <c r="E238229"/>
    </row>
    <row r="238230" spans="5:5">
      <c r="E238230"/>
    </row>
    <row r="238231" spans="5:5">
      <c r="E238231"/>
    </row>
    <row r="238232" spans="5:5">
      <c r="E238232"/>
    </row>
    <row r="238233" spans="5:5">
      <c r="E238233"/>
    </row>
    <row r="238234" spans="5:5">
      <c r="E238234"/>
    </row>
    <row r="238235" spans="5:5">
      <c r="E238235"/>
    </row>
    <row r="238236" spans="5:5">
      <c r="E238236"/>
    </row>
    <row r="238237" spans="5:5">
      <c r="E238237"/>
    </row>
    <row r="238238" spans="5:5">
      <c r="E238238"/>
    </row>
    <row r="238239" spans="5:5">
      <c r="E238239"/>
    </row>
    <row r="238240" spans="5:5">
      <c r="E238240"/>
    </row>
    <row r="238241" spans="5:5">
      <c r="E238241"/>
    </row>
    <row r="238242" spans="5:5">
      <c r="E238242"/>
    </row>
    <row r="238243" spans="5:5">
      <c r="E238243"/>
    </row>
    <row r="238244" spans="5:5">
      <c r="E238244"/>
    </row>
    <row r="238245" spans="5:5">
      <c r="E238245"/>
    </row>
    <row r="238246" spans="5:5">
      <c r="E238246"/>
    </row>
    <row r="238247" spans="5:5">
      <c r="E238247"/>
    </row>
    <row r="238248" spans="5:5">
      <c r="E238248"/>
    </row>
    <row r="238249" spans="5:5">
      <c r="E238249"/>
    </row>
    <row r="238250" spans="5:5">
      <c r="E238250"/>
    </row>
    <row r="238251" spans="5:5">
      <c r="E238251"/>
    </row>
    <row r="238252" spans="5:5">
      <c r="E238252"/>
    </row>
    <row r="238253" spans="5:5">
      <c r="E238253"/>
    </row>
    <row r="238254" spans="5:5">
      <c r="E238254"/>
    </row>
    <row r="238255" spans="5:5">
      <c r="E238255"/>
    </row>
    <row r="238256" spans="5:5">
      <c r="E238256"/>
    </row>
    <row r="238257" spans="5:5">
      <c r="E238257"/>
    </row>
    <row r="238258" spans="5:5">
      <c r="E238258"/>
    </row>
    <row r="238259" spans="5:5">
      <c r="E238259"/>
    </row>
    <row r="238260" spans="5:5">
      <c r="E238260"/>
    </row>
    <row r="238261" spans="5:5">
      <c r="E238261"/>
    </row>
    <row r="238262" spans="5:5">
      <c r="E238262"/>
    </row>
    <row r="238263" spans="5:5">
      <c r="E238263"/>
    </row>
    <row r="238264" spans="5:5">
      <c r="E238264"/>
    </row>
    <row r="238265" spans="5:5">
      <c r="E238265"/>
    </row>
    <row r="238266" spans="5:5">
      <c r="E238266"/>
    </row>
    <row r="238267" spans="5:5">
      <c r="E238267"/>
    </row>
    <row r="238268" spans="5:5">
      <c r="E238268"/>
    </row>
    <row r="238269" spans="5:5">
      <c r="E238269"/>
    </row>
    <row r="238270" spans="5:5">
      <c r="E238270"/>
    </row>
    <row r="238271" spans="5:5">
      <c r="E238271"/>
    </row>
    <row r="238272" spans="5:5">
      <c r="E238272"/>
    </row>
    <row r="238273" spans="5:5">
      <c r="E238273"/>
    </row>
    <row r="238274" spans="5:5">
      <c r="E238274"/>
    </row>
    <row r="238275" spans="5:5">
      <c r="E238275"/>
    </row>
    <row r="238276" spans="5:5">
      <c r="E238276"/>
    </row>
    <row r="238277" spans="5:5">
      <c r="E238277"/>
    </row>
    <row r="238278" spans="5:5">
      <c r="E238278"/>
    </row>
    <row r="238279" spans="5:5">
      <c r="E238279"/>
    </row>
    <row r="238280" spans="5:5">
      <c r="E238280"/>
    </row>
    <row r="238281" spans="5:5">
      <c r="E238281"/>
    </row>
    <row r="238282" spans="5:5">
      <c r="E238282"/>
    </row>
    <row r="238283" spans="5:5">
      <c r="E238283"/>
    </row>
    <row r="238284" spans="5:5">
      <c r="E238284"/>
    </row>
    <row r="238285" spans="5:5">
      <c r="E238285"/>
    </row>
    <row r="238286" spans="5:5">
      <c r="E238286"/>
    </row>
    <row r="238287" spans="5:5">
      <c r="E238287"/>
    </row>
    <row r="238288" spans="5:5">
      <c r="E238288"/>
    </row>
    <row r="238289" spans="5:5">
      <c r="E238289"/>
    </row>
    <row r="238290" spans="5:5">
      <c r="E238290"/>
    </row>
    <row r="238291" spans="5:5">
      <c r="E238291"/>
    </row>
    <row r="238292" spans="5:5">
      <c r="E238292"/>
    </row>
    <row r="238293" spans="5:5">
      <c r="E238293"/>
    </row>
    <row r="238294" spans="5:5">
      <c r="E238294"/>
    </row>
    <row r="238295" spans="5:5">
      <c r="E238295"/>
    </row>
    <row r="238296" spans="5:5">
      <c r="E238296"/>
    </row>
    <row r="238297" spans="5:5">
      <c r="E238297"/>
    </row>
    <row r="238298" spans="5:5">
      <c r="E238298"/>
    </row>
    <row r="238299" spans="5:5">
      <c r="E238299"/>
    </row>
    <row r="238300" spans="5:5">
      <c r="E238300"/>
    </row>
    <row r="238301" spans="5:5">
      <c r="E238301"/>
    </row>
    <row r="238302" spans="5:5">
      <c r="E238302"/>
    </row>
    <row r="238303" spans="5:5">
      <c r="E238303"/>
    </row>
    <row r="238304" spans="5:5">
      <c r="E238304"/>
    </row>
    <row r="238305" spans="5:5">
      <c r="E238305"/>
    </row>
    <row r="238306" spans="5:5">
      <c r="E238306"/>
    </row>
    <row r="238307" spans="5:5">
      <c r="E238307"/>
    </row>
    <row r="238308" spans="5:5">
      <c r="E238308"/>
    </row>
    <row r="238309" spans="5:5">
      <c r="E238309"/>
    </row>
    <row r="238310" spans="5:5">
      <c r="E238310"/>
    </row>
    <row r="238311" spans="5:5">
      <c r="E238311"/>
    </row>
    <row r="238312" spans="5:5">
      <c r="E238312"/>
    </row>
    <row r="238313" spans="5:5">
      <c r="E238313"/>
    </row>
    <row r="238314" spans="5:5">
      <c r="E238314"/>
    </row>
    <row r="238315" spans="5:5">
      <c r="E238315"/>
    </row>
    <row r="238316" spans="5:5">
      <c r="E238316"/>
    </row>
    <row r="238317" spans="5:5">
      <c r="E238317"/>
    </row>
    <row r="238318" spans="5:5">
      <c r="E238318"/>
    </row>
    <row r="238319" spans="5:5">
      <c r="E238319"/>
    </row>
    <row r="238320" spans="5:5">
      <c r="E238320"/>
    </row>
    <row r="238321" spans="5:5">
      <c r="E238321"/>
    </row>
    <row r="238322" spans="5:5">
      <c r="E238322"/>
    </row>
    <row r="238323" spans="5:5">
      <c r="E238323"/>
    </row>
    <row r="238324" spans="5:5">
      <c r="E238324"/>
    </row>
    <row r="238325" spans="5:5">
      <c r="E238325"/>
    </row>
    <row r="238326" spans="5:5">
      <c r="E238326"/>
    </row>
    <row r="238327" spans="5:5">
      <c r="E238327"/>
    </row>
    <row r="238328" spans="5:5">
      <c r="E238328"/>
    </row>
    <row r="238329" spans="5:5">
      <c r="E238329"/>
    </row>
    <row r="238330" spans="5:5">
      <c r="E238330"/>
    </row>
    <row r="238331" spans="5:5">
      <c r="E238331"/>
    </row>
    <row r="238332" spans="5:5">
      <c r="E238332"/>
    </row>
    <row r="238333" spans="5:5">
      <c r="E238333"/>
    </row>
    <row r="238334" spans="5:5">
      <c r="E238334"/>
    </row>
    <row r="238335" spans="5:5">
      <c r="E238335"/>
    </row>
    <row r="238336" spans="5:5">
      <c r="E238336"/>
    </row>
    <row r="238337" spans="5:5">
      <c r="E238337"/>
    </row>
    <row r="238338" spans="5:5">
      <c r="E238338"/>
    </row>
    <row r="238339" spans="5:5">
      <c r="E238339"/>
    </row>
    <row r="238340" spans="5:5">
      <c r="E238340"/>
    </row>
    <row r="238341" spans="5:5">
      <c r="E238341"/>
    </row>
    <row r="238342" spans="5:5">
      <c r="E238342"/>
    </row>
    <row r="238343" spans="5:5">
      <c r="E238343"/>
    </row>
    <row r="238344" spans="5:5">
      <c r="E238344"/>
    </row>
    <row r="238345" spans="5:5">
      <c r="E238345"/>
    </row>
    <row r="238346" spans="5:5">
      <c r="E238346"/>
    </row>
    <row r="238347" spans="5:5">
      <c r="E238347"/>
    </row>
    <row r="238348" spans="5:5">
      <c r="E238348"/>
    </row>
    <row r="238349" spans="5:5">
      <c r="E238349"/>
    </row>
    <row r="238350" spans="5:5">
      <c r="E238350"/>
    </row>
    <row r="238351" spans="5:5">
      <c r="E238351"/>
    </row>
    <row r="238352" spans="5:5">
      <c r="E238352"/>
    </row>
    <row r="238353" spans="5:5">
      <c r="E238353"/>
    </row>
    <row r="238354" spans="5:5">
      <c r="E238354"/>
    </row>
    <row r="238355" spans="5:5">
      <c r="E238355"/>
    </row>
    <row r="238356" spans="5:5">
      <c r="E238356"/>
    </row>
    <row r="238357" spans="5:5">
      <c r="E238357"/>
    </row>
    <row r="238358" spans="5:5">
      <c r="E238358"/>
    </row>
    <row r="238359" spans="5:5">
      <c r="E238359"/>
    </row>
    <row r="238360" spans="5:5">
      <c r="E238360"/>
    </row>
    <row r="238361" spans="5:5">
      <c r="E238361"/>
    </row>
    <row r="238362" spans="5:5">
      <c r="E238362"/>
    </row>
    <row r="238363" spans="5:5">
      <c r="E238363"/>
    </row>
    <row r="238364" spans="5:5">
      <c r="E238364"/>
    </row>
    <row r="238365" spans="5:5">
      <c r="E238365"/>
    </row>
    <row r="238366" spans="5:5">
      <c r="E238366"/>
    </row>
    <row r="238367" spans="5:5">
      <c r="E238367"/>
    </row>
    <row r="238368" spans="5:5">
      <c r="E238368"/>
    </row>
    <row r="238369" spans="5:5">
      <c r="E238369"/>
    </row>
    <row r="238370" spans="5:5">
      <c r="E238370"/>
    </row>
    <row r="238371" spans="5:5">
      <c r="E238371"/>
    </row>
    <row r="238372" spans="5:5">
      <c r="E238372"/>
    </row>
    <row r="238373" spans="5:5">
      <c r="E238373"/>
    </row>
    <row r="238374" spans="5:5">
      <c r="E238374"/>
    </row>
    <row r="238375" spans="5:5">
      <c r="E238375"/>
    </row>
    <row r="238376" spans="5:5">
      <c r="E238376"/>
    </row>
    <row r="238377" spans="5:5">
      <c r="E238377"/>
    </row>
    <row r="238378" spans="5:5">
      <c r="E238378"/>
    </row>
    <row r="238379" spans="5:5">
      <c r="E238379"/>
    </row>
    <row r="238380" spans="5:5">
      <c r="E238380"/>
    </row>
    <row r="238381" spans="5:5">
      <c r="E238381"/>
    </row>
    <row r="238382" spans="5:5">
      <c r="E238382"/>
    </row>
    <row r="238383" spans="5:5">
      <c r="E238383"/>
    </row>
    <row r="238384" spans="5:5">
      <c r="E238384"/>
    </row>
    <row r="238385" spans="5:5">
      <c r="E238385"/>
    </row>
    <row r="238386" spans="5:5">
      <c r="E238386"/>
    </row>
    <row r="238387" spans="5:5">
      <c r="E238387"/>
    </row>
    <row r="238388" spans="5:5">
      <c r="E238388"/>
    </row>
    <row r="238389" spans="5:5">
      <c r="E238389"/>
    </row>
    <row r="238390" spans="5:5">
      <c r="E238390"/>
    </row>
    <row r="238391" spans="5:5">
      <c r="E238391"/>
    </row>
    <row r="238392" spans="5:5">
      <c r="E238392"/>
    </row>
    <row r="238393" spans="5:5">
      <c r="E238393"/>
    </row>
    <row r="238394" spans="5:5">
      <c r="E238394"/>
    </row>
    <row r="238395" spans="5:5">
      <c r="E238395"/>
    </row>
    <row r="238396" spans="5:5">
      <c r="E238396"/>
    </row>
    <row r="238397" spans="5:5">
      <c r="E238397"/>
    </row>
    <row r="238398" spans="5:5">
      <c r="E238398"/>
    </row>
    <row r="238399" spans="5:5">
      <c r="E238399"/>
    </row>
    <row r="238400" spans="5:5">
      <c r="E238400"/>
    </row>
    <row r="238401" spans="5:5">
      <c r="E238401"/>
    </row>
    <row r="238402" spans="5:5">
      <c r="E238402"/>
    </row>
    <row r="238403" spans="5:5">
      <c r="E238403"/>
    </row>
    <row r="238404" spans="5:5">
      <c r="E238404"/>
    </row>
    <row r="238405" spans="5:5">
      <c r="E238405"/>
    </row>
    <row r="238406" spans="5:5">
      <c r="E238406"/>
    </row>
    <row r="238407" spans="5:5">
      <c r="E238407"/>
    </row>
    <row r="238408" spans="5:5">
      <c r="E238408"/>
    </row>
    <row r="238409" spans="5:5">
      <c r="E238409"/>
    </row>
    <row r="238410" spans="5:5">
      <c r="E238410"/>
    </row>
    <row r="238411" spans="5:5">
      <c r="E238411"/>
    </row>
    <row r="238412" spans="5:5">
      <c r="E238412"/>
    </row>
    <row r="238413" spans="5:5">
      <c r="E238413"/>
    </row>
    <row r="238414" spans="5:5">
      <c r="E238414"/>
    </row>
    <row r="238415" spans="5:5">
      <c r="E238415"/>
    </row>
    <row r="238416" spans="5:5">
      <c r="E238416"/>
    </row>
    <row r="238417" spans="5:5">
      <c r="E238417"/>
    </row>
    <row r="238418" spans="5:5">
      <c r="E238418"/>
    </row>
    <row r="238419" spans="5:5">
      <c r="E238419"/>
    </row>
    <row r="238420" spans="5:5">
      <c r="E238420"/>
    </row>
    <row r="238421" spans="5:5">
      <c r="E238421"/>
    </row>
    <row r="238422" spans="5:5">
      <c r="E238422"/>
    </row>
    <row r="238423" spans="5:5">
      <c r="E238423"/>
    </row>
    <row r="238424" spans="5:5">
      <c r="E238424"/>
    </row>
    <row r="238425" spans="5:5">
      <c r="E238425"/>
    </row>
    <row r="238426" spans="5:5">
      <c r="E238426"/>
    </row>
    <row r="238427" spans="5:5">
      <c r="E238427"/>
    </row>
    <row r="238428" spans="5:5">
      <c r="E238428"/>
    </row>
    <row r="238429" spans="5:5">
      <c r="E238429"/>
    </row>
    <row r="238430" spans="5:5">
      <c r="E238430"/>
    </row>
    <row r="238431" spans="5:5">
      <c r="E238431"/>
    </row>
    <row r="238432" spans="5:5">
      <c r="E238432"/>
    </row>
    <row r="238433" spans="5:5">
      <c r="E238433"/>
    </row>
    <row r="238434" spans="5:5">
      <c r="E238434"/>
    </row>
    <row r="238435" spans="5:5">
      <c r="E238435"/>
    </row>
    <row r="238436" spans="5:5">
      <c r="E238436"/>
    </row>
    <row r="238437" spans="5:5">
      <c r="E238437"/>
    </row>
    <row r="238438" spans="5:5">
      <c r="E238438"/>
    </row>
    <row r="238439" spans="5:5">
      <c r="E238439"/>
    </row>
    <row r="238440" spans="5:5">
      <c r="E238440"/>
    </row>
    <row r="238441" spans="5:5">
      <c r="E238441"/>
    </row>
    <row r="238442" spans="5:5">
      <c r="E238442"/>
    </row>
    <row r="238443" spans="5:5">
      <c r="E238443"/>
    </row>
    <row r="238444" spans="5:5">
      <c r="E238444"/>
    </row>
    <row r="238445" spans="5:5">
      <c r="E238445"/>
    </row>
    <row r="238446" spans="5:5">
      <c r="E238446"/>
    </row>
    <row r="238447" spans="5:5">
      <c r="E238447"/>
    </row>
    <row r="238448" spans="5:5">
      <c r="E238448"/>
    </row>
    <row r="238449" spans="5:5">
      <c r="E238449"/>
    </row>
    <row r="238450" spans="5:5">
      <c r="E238450"/>
    </row>
    <row r="238451" spans="5:5">
      <c r="E238451"/>
    </row>
    <row r="238452" spans="5:5">
      <c r="E238452"/>
    </row>
    <row r="238453" spans="5:5">
      <c r="E238453"/>
    </row>
    <row r="238454" spans="5:5">
      <c r="E238454"/>
    </row>
    <row r="238455" spans="5:5">
      <c r="E238455"/>
    </row>
    <row r="238456" spans="5:5">
      <c r="E238456"/>
    </row>
    <row r="238457" spans="5:5">
      <c r="E238457"/>
    </row>
    <row r="238458" spans="5:5">
      <c r="E238458"/>
    </row>
    <row r="238459" spans="5:5">
      <c r="E238459"/>
    </row>
    <row r="238460" spans="5:5">
      <c r="E238460"/>
    </row>
    <row r="238461" spans="5:5">
      <c r="E238461"/>
    </row>
    <row r="238462" spans="5:5">
      <c r="E238462"/>
    </row>
    <row r="238463" spans="5:5">
      <c r="E238463"/>
    </row>
    <row r="238464" spans="5:5">
      <c r="E238464"/>
    </row>
    <row r="238465" spans="5:5">
      <c r="E238465"/>
    </row>
    <row r="238466" spans="5:5">
      <c r="E238466"/>
    </row>
    <row r="238467" spans="5:5">
      <c r="E238467"/>
    </row>
    <row r="238468" spans="5:5">
      <c r="E238468"/>
    </row>
    <row r="238469" spans="5:5">
      <c r="E238469"/>
    </row>
    <row r="238470" spans="5:5">
      <c r="E238470"/>
    </row>
    <row r="238471" spans="5:5">
      <c r="E238471"/>
    </row>
    <row r="238472" spans="5:5">
      <c r="E238472"/>
    </row>
    <row r="238473" spans="5:5">
      <c r="E238473"/>
    </row>
    <row r="238474" spans="5:5">
      <c r="E238474"/>
    </row>
    <row r="238475" spans="5:5">
      <c r="E238475"/>
    </row>
    <row r="238476" spans="5:5">
      <c r="E238476"/>
    </row>
    <row r="238477" spans="5:5">
      <c r="E238477"/>
    </row>
    <row r="238478" spans="5:5">
      <c r="E238478"/>
    </row>
    <row r="238479" spans="5:5">
      <c r="E238479"/>
    </row>
    <row r="238480" spans="5:5">
      <c r="E238480"/>
    </row>
    <row r="238481" spans="5:5">
      <c r="E238481"/>
    </row>
    <row r="238482" spans="5:5">
      <c r="E238482"/>
    </row>
    <row r="238483" spans="5:5">
      <c r="E238483"/>
    </row>
    <row r="238484" spans="5:5">
      <c r="E238484"/>
    </row>
    <row r="238485" spans="5:5">
      <c r="E238485"/>
    </row>
    <row r="238486" spans="5:5">
      <c r="E238486"/>
    </row>
    <row r="238487" spans="5:5">
      <c r="E238487"/>
    </row>
    <row r="238488" spans="5:5">
      <c r="E238488"/>
    </row>
    <row r="238489" spans="5:5">
      <c r="E238489"/>
    </row>
    <row r="238490" spans="5:5">
      <c r="E238490"/>
    </row>
    <row r="238491" spans="5:5">
      <c r="E238491"/>
    </row>
    <row r="238492" spans="5:5">
      <c r="E238492"/>
    </row>
    <row r="238493" spans="5:5">
      <c r="E238493"/>
    </row>
    <row r="238494" spans="5:5">
      <c r="E238494"/>
    </row>
    <row r="238495" spans="5:5">
      <c r="E238495"/>
    </row>
    <row r="238496" spans="5:5">
      <c r="E238496"/>
    </row>
    <row r="238497" spans="5:5">
      <c r="E238497"/>
    </row>
    <row r="238498" spans="5:5">
      <c r="E238498"/>
    </row>
    <row r="238499" spans="5:5">
      <c r="E238499"/>
    </row>
    <row r="238500" spans="5:5">
      <c r="E238500"/>
    </row>
    <row r="238501" spans="5:5">
      <c r="E238501"/>
    </row>
    <row r="238502" spans="5:5">
      <c r="E238502"/>
    </row>
    <row r="238503" spans="5:5">
      <c r="E238503"/>
    </row>
    <row r="238504" spans="5:5">
      <c r="E238504"/>
    </row>
    <row r="238505" spans="5:5">
      <c r="E238505"/>
    </row>
    <row r="238506" spans="5:5">
      <c r="E238506"/>
    </row>
    <row r="238507" spans="5:5">
      <c r="E238507"/>
    </row>
    <row r="238508" spans="5:5">
      <c r="E238508"/>
    </row>
    <row r="238509" spans="5:5">
      <c r="E238509"/>
    </row>
    <row r="238510" spans="5:5">
      <c r="E238510"/>
    </row>
    <row r="238511" spans="5:5">
      <c r="E238511"/>
    </row>
    <row r="238512" spans="5:5">
      <c r="E238512"/>
    </row>
    <row r="238513" spans="5:5">
      <c r="E238513"/>
    </row>
    <row r="238514" spans="5:5">
      <c r="E238514"/>
    </row>
    <row r="238515" spans="5:5">
      <c r="E238515"/>
    </row>
    <row r="238516" spans="5:5">
      <c r="E238516"/>
    </row>
    <row r="238517" spans="5:5">
      <c r="E238517"/>
    </row>
    <row r="238518" spans="5:5">
      <c r="E238518"/>
    </row>
    <row r="238519" spans="5:5">
      <c r="E238519"/>
    </row>
    <row r="238520" spans="5:5">
      <c r="E238520"/>
    </row>
    <row r="238521" spans="5:5">
      <c r="E238521"/>
    </row>
    <row r="238522" spans="5:5">
      <c r="E238522"/>
    </row>
    <row r="238523" spans="5:5">
      <c r="E238523"/>
    </row>
    <row r="238524" spans="5:5">
      <c r="E238524"/>
    </row>
    <row r="238525" spans="5:5">
      <c r="E238525"/>
    </row>
    <row r="238526" spans="5:5">
      <c r="E238526"/>
    </row>
    <row r="238527" spans="5:5">
      <c r="E238527"/>
    </row>
    <row r="238528" spans="5:5">
      <c r="E238528"/>
    </row>
    <row r="238529" spans="5:5">
      <c r="E238529"/>
    </row>
    <row r="238530" spans="5:5">
      <c r="E238530"/>
    </row>
    <row r="238531" spans="5:5">
      <c r="E238531"/>
    </row>
    <row r="238532" spans="5:5">
      <c r="E238532"/>
    </row>
    <row r="238533" spans="5:5">
      <c r="E238533"/>
    </row>
    <row r="238534" spans="5:5">
      <c r="E238534"/>
    </row>
    <row r="238535" spans="5:5">
      <c r="E238535"/>
    </row>
    <row r="238536" spans="5:5">
      <c r="E238536"/>
    </row>
    <row r="238537" spans="5:5">
      <c r="E238537"/>
    </row>
    <row r="238538" spans="5:5">
      <c r="E238538"/>
    </row>
    <row r="238539" spans="5:5">
      <c r="E238539"/>
    </row>
    <row r="238540" spans="5:5">
      <c r="E238540"/>
    </row>
    <row r="238541" spans="5:5">
      <c r="E238541"/>
    </row>
    <row r="238542" spans="5:5">
      <c r="E238542"/>
    </row>
    <row r="238543" spans="5:5">
      <c r="E238543"/>
    </row>
    <row r="238544" spans="5:5">
      <c r="E238544"/>
    </row>
    <row r="238545" spans="5:5">
      <c r="E238545"/>
    </row>
    <row r="238546" spans="5:5">
      <c r="E238546"/>
    </row>
    <row r="238547" spans="5:5">
      <c r="E238547"/>
    </row>
    <row r="238548" spans="5:5">
      <c r="E238548"/>
    </row>
    <row r="238549" spans="5:5">
      <c r="E238549"/>
    </row>
    <row r="238550" spans="5:5">
      <c r="E238550"/>
    </row>
    <row r="238551" spans="5:5">
      <c r="E238551"/>
    </row>
    <row r="238552" spans="5:5">
      <c r="E238552"/>
    </row>
    <row r="238553" spans="5:5">
      <c r="E238553"/>
    </row>
    <row r="238554" spans="5:5">
      <c r="E238554"/>
    </row>
    <row r="238555" spans="5:5">
      <c r="E238555"/>
    </row>
    <row r="238556" spans="5:5">
      <c r="E238556"/>
    </row>
    <row r="238557" spans="5:5">
      <c r="E238557"/>
    </row>
    <row r="238558" spans="5:5">
      <c r="E238558"/>
    </row>
    <row r="238559" spans="5:5">
      <c r="E238559"/>
    </row>
    <row r="238560" spans="5:5">
      <c r="E238560"/>
    </row>
    <row r="238561" spans="5:5">
      <c r="E238561"/>
    </row>
    <row r="238562" spans="5:5">
      <c r="E238562"/>
    </row>
    <row r="238563" spans="5:5">
      <c r="E238563"/>
    </row>
    <row r="238564" spans="5:5">
      <c r="E238564"/>
    </row>
    <row r="238565" spans="5:5">
      <c r="E238565"/>
    </row>
    <row r="238566" spans="5:5">
      <c r="E238566"/>
    </row>
    <row r="238567" spans="5:5">
      <c r="E238567"/>
    </row>
    <row r="238568" spans="5:5">
      <c r="E238568"/>
    </row>
    <row r="238569" spans="5:5">
      <c r="E238569"/>
    </row>
    <row r="238570" spans="5:5">
      <c r="E238570"/>
    </row>
    <row r="238571" spans="5:5">
      <c r="E238571"/>
    </row>
    <row r="238572" spans="5:5">
      <c r="E238572"/>
    </row>
    <row r="238573" spans="5:5">
      <c r="E238573"/>
    </row>
    <row r="238574" spans="5:5">
      <c r="E238574"/>
    </row>
    <row r="238575" spans="5:5">
      <c r="E238575"/>
    </row>
    <row r="238576" spans="5:5">
      <c r="E238576"/>
    </row>
    <row r="238577" spans="5:5">
      <c r="E238577"/>
    </row>
    <row r="238578" spans="5:5">
      <c r="E238578"/>
    </row>
    <row r="238579" spans="5:5">
      <c r="E238579"/>
    </row>
    <row r="238580" spans="5:5">
      <c r="E238580"/>
    </row>
    <row r="238581" spans="5:5">
      <c r="E238581"/>
    </row>
    <row r="238582" spans="5:5">
      <c r="E238582"/>
    </row>
    <row r="238583" spans="5:5">
      <c r="E238583"/>
    </row>
    <row r="238584" spans="5:5">
      <c r="E238584"/>
    </row>
    <row r="238585" spans="5:5">
      <c r="E238585"/>
    </row>
    <row r="238586" spans="5:5">
      <c r="E238586"/>
    </row>
    <row r="238587" spans="5:5">
      <c r="E238587"/>
    </row>
    <row r="238588" spans="5:5">
      <c r="E238588"/>
    </row>
    <row r="238589" spans="5:5">
      <c r="E238589"/>
    </row>
    <row r="238590" spans="5:5">
      <c r="E238590"/>
    </row>
    <row r="238591" spans="5:5">
      <c r="E238591"/>
    </row>
    <row r="238592" spans="5:5">
      <c r="E238592"/>
    </row>
    <row r="238593" spans="5:5">
      <c r="E238593"/>
    </row>
    <row r="238594" spans="5:5">
      <c r="E238594"/>
    </row>
    <row r="238595" spans="5:5">
      <c r="E238595"/>
    </row>
    <row r="238596" spans="5:5">
      <c r="E238596"/>
    </row>
    <row r="238597" spans="5:5">
      <c r="E238597"/>
    </row>
    <row r="238598" spans="5:5">
      <c r="E238598"/>
    </row>
    <row r="238599" spans="5:5">
      <c r="E238599"/>
    </row>
    <row r="238600" spans="5:5">
      <c r="E238600"/>
    </row>
    <row r="238601" spans="5:5">
      <c r="E238601"/>
    </row>
    <row r="238602" spans="5:5">
      <c r="E238602"/>
    </row>
    <row r="238603" spans="5:5">
      <c r="E238603"/>
    </row>
    <row r="238604" spans="5:5">
      <c r="E238604"/>
    </row>
    <row r="238605" spans="5:5">
      <c r="E238605"/>
    </row>
    <row r="238606" spans="5:5">
      <c r="E238606"/>
    </row>
    <row r="238607" spans="5:5">
      <c r="E238607"/>
    </row>
    <row r="238608" spans="5:5">
      <c r="E238608"/>
    </row>
    <row r="238609" spans="5:5">
      <c r="E238609"/>
    </row>
    <row r="238610" spans="5:5">
      <c r="E238610"/>
    </row>
    <row r="238611" spans="5:5">
      <c r="E238611"/>
    </row>
    <row r="238612" spans="5:5">
      <c r="E238612"/>
    </row>
    <row r="238613" spans="5:5">
      <c r="E238613"/>
    </row>
    <row r="238614" spans="5:5">
      <c r="E238614"/>
    </row>
    <row r="238615" spans="5:5">
      <c r="E238615"/>
    </row>
    <row r="238616" spans="5:5">
      <c r="E238616"/>
    </row>
    <row r="238617" spans="5:5">
      <c r="E238617"/>
    </row>
    <row r="238618" spans="5:5">
      <c r="E238618"/>
    </row>
    <row r="238619" spans="5:5">
      <c r="E238619"/>
    </row>
    <row r="238620" spans="5:5">
      <c r="E238620"/>
    </row>
    <row r="238621" spans="5:5">
      <c r="E238621"/>
    </row>
    <row r="238622" spans="5:5">
      <c r="E238622"/>
    </row>
    <row r="238623" spans="5:5">
      <c r="E238623"/>
    </row>
    <row r="238624" spans="5:5">
      <c r="E238624"/>
    </row>
    <row r="238625" spans="5:5">
      <c r="E238625"/>
    </row>
    <row r="238626" spans="5:5">
      <c r="E238626"/>
    </row>
    <row r="238627" spans="5:5">
      <c r="E238627"/>
    </row>
    <row r="238628" spans="5:5">
      <c r="E238628"/>
    </row>
    <row r="238629" spans="5:5">
      <c r="E238629"/>
    </row>
    <row r="238630" spans="5:5">
      <c r="E238630"/>
    </row>
    <row r="238631" spans="5:5">
      <c r="E238631"/>
    </row>
    <row r="238632" spans="5:5">
      <c r="E238632"/>
    </row>
    <row r="238633" spans="5:5">
      <c r="E238633"/>
    </row>
    <row r="238634" spans="5:5">
      <c r="E238634"/>
    </row>
    <row r="238635" spans="5:5">
      <c r="E238635"/>
    </row>
    <row r="238636" spans="5:5">
      <c r="E238636"/>
    </row>
    <row r="238637" spans="5:5">
      <c r="E238637"/>
    </row>
    <row r="238638" spans="5:5">
      <c r="E238638"/>
    </row>
    <row r="238639" spans="5:5">
      <c r="E238639"/>
    </row>
    <row r="238640" spans="5:5">
      <c r="E238640"/>
    </row>
    <row r="238641" spans="5:5">
      <c r="E238641"/>
    </row>
    <row r="238642" spans="5:5">
      <c r="E238642"/>
    </row>
    <row r="238643" spans="5:5">
      <c r="E238643"/>
    </row>
    <row r="238644" spans="5:5">
      <c r="E238644"/>
    </row>
    <row r="238645" spans="5:5">
      <c r="E238645"/>
    </row>
    <row r="238646" spans="5:5">
      <c r="E238646"/>
    </row>
    <row r="238647" spans="5:5">
      <c r="E238647"/>
    </row>
    <row r="238648" spans="5:5">
      <c r="E238648"/>
    </row>
    <row r="238649" spans="5:5">
      <c r="E238649"/>
    </row>
    <row r="238650" spans="5:5">
      <c r="E238650"/>
    </row>
    <row r="238651" spans="5:5">
      <c r="E238651"/>
    </row>
    <row r="238652" spans="5:5">
      <c r="E238652"/>
    </row>
    <row r="238653" spans="5:5">
      <c r="E238653"/>
    </row>
    <row r="238654" spans="5:5">
      <c r="E238654"/>
    </row>
    <row r="238655" spans="5:5">
      <c r="E238655"/>
    </row>
    <row r="238656" spans="5:5">
      <c r="E238656"/>
    </row>
    <row r="238657" spans="5:5">
      <c r="E238657"/>
    </row>
    <row r="238658" spans="5:5">
      <c r="E238658"/>
    </row>
    <row r="238659" spans="5:5">
      <c r="E238659"/>
    </row>
    <row r="238660" spans="5:5">
      <c r="E238660"/>
    </row>
    <row r="238661" spans="5:5">
      <c r="E238661"/>
    </row>
    <row r="238662" spans="5:5">
      <c r="E238662"/>
    </row>
    <row r="238663" spans="5:5">
      <c r="E238663"/>
    </row>
    <row r="238664" spans="5:5">
      <c r="E238664"/>
    </row>
    <row r="238665" spans="5:5">
      <c r="E238665"/>
    </row>
    <row r="238666" spans="5:5">
      <c r="E238666"/>
    </row>
    <row r="238667" spans="5:5">
      <c r="E238667"/>
    </row>
    <row r="238668" spans="5:5">
      <c r="E238668"/>
    </row>
    <row r="238669" spans="5:5">
      <c r="E238669"/>
    </row>
    <row r="238670" spans="5:5">
      <c r="E238670"/>
    </row>
    <row r="238671" spans="5:5">
      <c r="E238671"/>
    </row>
    <row r="238672" spans="5:5">
      <c r="E238672"/>
    </row>
    <row r="238673" spans="5:5">
      <c r="E238673"/>
    </row>
    <row r="238674" spans="5:5">
      <c r="E238674"/>
    </row>
    <row r="238675" spans="5:5">
      <c r="E238675"/>
    </row>
    <row r="238676" spans="5:5">
      <c r="E238676"/>
    </row>
    <row r="238677" spans="5:5">
      <c r="E238677"/>
    </row>
    <row r="238678" spans="5:5">
      <c r="E238678"/>
    </row>
    <row r="238679" spans="5:5">
      <c r="E238679"/>
    </row>
    <row r="238680" spans="5:5">
      <c r="E238680"/>
    </row>
    <row r="238681" spans="5:5">
      <c r="E238681"/>
    </row>
    <row r="238682" spans="5:5">
      <c r="E238682"/>
    </row>
    <row r="238683" spans="5:5">
      <c r="E238683"/>
    </row>
    <row r="238684" spans="5:5">
      <c r="E238684"/>
    </row>
    <row r="238685" spans="5:5">
      <c r="E238685"/>
    </row>
    <row r="238686" spans="5:5">
      <c r="E238686"/>
    </row>
    <row r="238687" spans="5:5">
      <c r="E238687"/>
    </row>
    <row r="238688" spans="5:5">
      <c r="E238688"/>
    </row>
    <row r="238689" spans="5:5">
      <c r="E238689"/>
    </row>
    <row r="238690" spans="5:5">
      <c r="E238690"/>
    </row>
    <row r="238691" spans="5:5">
      <c r="E238691"/>
    </row>
    <row r="238692" spans="5:5">
      <c r="E238692"/>
    </row>
    <row r="238693" spans="5:5">
      <c r="E238693"/>
    </row>
    <row r="238694" spans="5:5">
      <c r="E238694"/>
    </row>
    <row r="238695" spans="5:5">
      <c r="E238695"/>
    </row>
    <row r="238696" spans="5:5">
      <c r="E238696"/>
    </row>
    <row r="238697" spans="5:5">
      <c r="E238697"/>
    </row>
    <row r="238698" spans="5:5">
      <c r="E238698"/>
    </row>
    <row r="238699" spans="5:5">
      <c r="E238699"/>
    </row>
    <row r="238700" spans="5:5">
      <c r="E238700"/>
    </row>
    <row r="238701" spans="5:5">
      <c r="E238701"/>
    </row>
    <row r="238702" spans="5:5">
      <c r="E238702"/>
    </row>
    <row r="238703" spans="5:5">
      <c r="E238703"/>
    </row>
    <row r="238704" spans="5:5">
      <c r="E238704"/>
    </row>
    <row r="238705" spans="5:5">
      <c r="E238705"/>
    </row>
    <row r="238706" spans="5:5">
      <c r="E238706"/>
    </row>
    <row r="238707" spans="5:5">
      <c r="E238707"/>
    </row>
    <row r="238708" spans="5:5">
      <c r="E238708"/>
    </row>
    <row r="238709" spans="5:5">
      <c r="E238709"/>
    </row>
    <row r="238710" spans="5:5">
      <c r="E238710"/>
    </row>
    <row r="238711" spans="5:5">
      <c r="E238711"/>
    </row>
    <row r="238712" spans="5:5">
      <c r="E238712"/>
    </row>
    <row r="238713" spans="5:5">
      <c r="E238713"/>
    </row>
    <row r="238714" spans="5:5">
      <c r="E238714"/>
    </row>
    <row r="238715" spans="5:5">
      <c r="E238715"/>
    </row>
    <row r="238716" spans="5:5">
      <c r="E238716"/>
    </row>
    <row r="238717" spans="5:5">
      <c r="E238717"/>
    </row>
    <row r="238718" spans="5:5">
      <c r="E238718"/>
    </row>
    <row r="238719" spans="5:5">
      <c r="E238719"/>
    </row>
    <row r="238720" spans="5:5">
      <c r="E238720"/>
    </row>
    <row r="238721" spans="5:5">
      <c r="E238721"/>
    </row>
    <row r="238722" spans="5:5">
      <c r="E238722"/>
    </row>
    <row r="238723" spans="5:5">
      <c r="E238723"/>
    </row>
    <row r="238724" spans="5:5">
      <c r="E238724"/>
    </row>
    <row r="238725" spans="5:5">
      <c r="E238725"/>
    </row>
    <row r="238726" spans="5:5">
      <c r="E238726"/>
    </row>
    <row r="238727" spans="5:5">
      <c r="E238727"/>
    </row>
    <row r="238728" spans="5:5">
      <c r="E238728"/>
    </row>
    <row r="238729" spans="5:5">
      <c r="E238729"/>
    </row>
    <row r="238730" spans="5:5">
      <c r="E238730"/>
    </row>
    <row r="238731" spans="5:5">
      <c r="E238731"/>
    </row>
    <row r="238732" spans="5:5">
      <c r="E238732"/>
    </row>
    <row r="238733" spans="5:5">
      <c r="E238733"/>
    </row>
    <row r="238734" spans="5:5">
      <c r="E238734"/>
    </row>
    <row r="238735" spans="5:5">
      <c r="E238735"/>
    </row>
    <row r="238736" spans="5:5">
      <c r="E238736"/>
    </row>
    <row r="238737" spans="5:5">
      <c r="E238737"/>
    </row>
    <row r="238738" spans="5:5">
      <c r="E238738"/>
    </row>
    <row r="238739" spans="5:5">
      <c r="E238739"/>
    </row>
    <row r="238740" spans="5:5">
      <c r="E238740"/>
    </row>
    <row r="238741" spans="5:5">
      <c r="E238741"/>
    </row>
    <row r="238742" spans="5:5">
      <c r="E238742"/>
    </row>
    <row r="238743" spans="5:5">
      <c r="E238743"/>
    </row>
    <row r="238744" spans="5:5">
      <c r="E238744"/>
    </row>
    <row r="238745" spans="5:5">
      <c r="E238745"/>
    </row>
    <row r="238746" spans="5:5">
      <c r="E238746"/>
    </row>
    <row r="238747" spans="5:5">
      <c r="E238747"/>
    </row>
    <row r="238748" spans="5:5">
      <c r="E238748"/>
    </row>
    <row r="238749" spans="5:5">
      <c r="E238749"/>
    </row>
    <row r="238750" spans="5:5">
      <c r="E238750"/>
    </row>
    <row r="238751" spans="5:5">
      <c r="E238751"/>
    </row>
    <row r="238752" spans="5:5">
      <c r="E238752"/>
    </row>
    <row r="238753" spans="5:5">
      <c r="E238753"/>
    </row>
    <row r="238754" spans="5:5">
      <c r="E238754"/>
    </row>
    <row r="238755" spans="5:5">
      <c r="E238755"/>
    </row>
    <row r="238756" spans="5:5">
      <c r="E238756"/>
    </row>
    <row r="238757" spans="5:5">
      <c r="E238757"/>
    </row>
    <row r="238758" spans="5:5">
      <c r="E238758"/>
    </row>
    <row r="238759" spans="5:5">
      <c r="E238759"/>
    </row>
    <row r="238760" spans="5:5">
      <c r="E238760"/>
    </row>
    <row r="238761" spans="5:5">
      <c r="E238761"/>
    </row>
    <row r="238762" spans="5:5">
      <c r="E238762"/>
    </row>
    <row r="238763" spans="5:5">
      <c r="E238763"/>
    </row>
    <row r="238764" spans="5:5">
      <c r="E238764"/>
    </row>
    <row r="238765" spans="5:5">
      <c r="E238765"/>
    </row>
    <row r="238766" spans="5:5">
      <c r="E238766"/>
    </row>
    <row r="238767" spans="5:5">
      <c r="E238767"/>
    </row>
    <row r="238768" spans="5:5">
      <c r="E238768"/>
    </row>
    <row r="238769" spans="5:5">
      <c r="E238769"/>
    </row>
    <row r="238770" spans="5:5">
      <c r="E238770"/>
    </row>
    <row r="238771" spans="5:5">
      <c r="E238771"/>
    </row>
    <row r="238772" spans="5:5">
      <c r="E238772"/>
    </row>
    <row r="238773" spans="5:5">
      <c r="E238773"/>
    </row>
    <row r="238774" spans="5:5">
      <c r="E238774"/>
    </row>
    <row r="238775" spans="5:5">
      <c r="E238775"/>
    </row>
    <row r="238776" spans="5:5">
      <c r="E238776"/>
    </row>
    <row r="238777" spans="5:5">
      <c r="E238777"/>
    </row>
    <row r="238778" spans="5:5">
      <c r="E238778"/>
    </row>
    <row r="238779" spans="5:5">
      <c r="E238779"/>
    </row>
    <row r="238780" spans="5:5">
      <c r="E238780"/>
    </row>
    <row r="238781" spans="5:5">
      <c r="E238781"/>
    </row>
    <row r="238782" spans="5:5">
      <c r="E238782"/>
    </row>
    <row r="238783" spans="5:5">
      <c r="E238783"/>
    </row>
    <row r="238784" spans="5:5">
      <c r="E238784"/>
    </row>
    <row r="238785" spans="5:5">
      <c r="E238785"/>
    </row>
    <row r="238786" spans="5:5">
      <c r="E238786"/>
    </row>
    <row r="238787" spans="5:5">
      <c r="E238787"/>
    </row>
    <row r="238788" spans="5:5">
      <c r="E238788"/>
    </row>
    <row r="238789" spans="5:5">
      <c r="E238789"/>
    </row>
    <row r="238790" spans="5:5">
      <c r="E238790"/>
    </row>
    <row r="238791" spans="5:5">
      <c r="E238791"/>
    </row>
    <row r="238792" spans="5:5">
      <c r="E238792"/>
    </row>
    <row r="238793" spans="5:5">
      <c r="E238793"/>
    </row>
    <row r="238794" spans="5:5">
      <c r="E238794"/>
    </row>
    <row r="238795" spans="5:5">
      <c r="E238795"/>
    </row>
    <row r="238796" spans="5:5">
      <c r="E238796"/>
    </row>
    <row r="238797" spans="5:5">
      <c r="E238797"/>
    </row>
    <row r="238798" spans="5:5">
      <c r="E238798"/>
    </row>
    <row r="238799" spans="5:5">
      <c r="E238799"/>
    </row>
    <row r="238800" spans="5:5">
      <c r="E238800"/>
    </row>
    <row r="238801" spans="5:5">
      <c r="E238801"/>
    </row>
    <row r="238802" spans="5:5">
      <c r="E238802"/>
    </row>
    <row r="238803" spans="5:5">
      <c r="E238803"/>
    </row>
    <row r="238804" spans="5:5">
      <c r="E238804"/>
    </row>
    <row r="238805" spans="5:5">
      <c r="E238805"/>
    </row>
    <row r="238806" spans="5:5">
      <c r="E238806"/>
    </row>
    <row r="238807" spans="5:5">
      <c r="E238807"/>
    </row>
    <row r="238808" spans="5:5">
      <c r="E238808"/>
    </row>
    <row r="238809" spans="5:5">
      <c r="E238809"/>
    </row>
    <row r="238810" spans="5:5">
      <c r="E238810"/>
    </row>
    <row r="238811" spans="5:5">
      <c r="E238811"/>
    </row>
    <row r="238812" spans="5:5">
      <c r="E238812"/>
    </row>
    <row r="238813" spans="5:5">
      <c r="E238813"/>
    </row>
    <row r="238814" spans="5:5">
      <c r="E238814"/>
    </row>
    <row r="238815" spans="5:5">
      <c r="E238815"/>
    </row>
    <row r="238816" spans="5:5">
      <c r="E238816"/>
    </row>
    <row r="238817" spans="5:5">
      <c r="E238817"/>
    </row>
    <row r="238818" spans="5:5">
      <c r="E238818"/>
    </row>
    <row r="238819" spans="5:5">
      <c r="E238819"/>
    </row>
    <row r="238820" spans="5:5">
      <c r="E238820"/>
    </row>
    <row r="238821" spans="5:5">
      <c r="E238821"/>
    </row>
    <row r="238822" spans="5:5">
      <c r="E238822"/>
    </row>
    <row r="238823" spans="5:5">
      <c r="E238823"/>
    </row>
    <row r="238824" spans="5:5">
      <c r="E238824"/>
    </row>
    <row r="238825" spans="5:5">
      <c r="E238825"/>
    </row>
    <row r="238826" spans="5:5">
      <c r="E238826"/>
    </row>
    <row r="238827" spans="5:5">
      <c r="E238827"/>
    </row>
    <row r="238828" spans="5:5">
      <c r="E238828"/>
    </row>
    <row r="238829" spans="5:5">
      <c r="E238829"/>
    </row>
    <row r="238830" spans="5:5">
      <c r="E238830"/>
    </row>
    <row r="238831" spans="5:5">
      <c r="E238831"/>
    </row>
    <row r="238832" spans="5:5">
      <c r="E238832"/>
    </row>
    <row r="238833" spans="5:5">
      <c r="E238833"/>
    </row>
    <row r="238834" spans="5:5">
      <c r="E238834"/>
    </row>
    <row r="238835" spans="5:5">
      <c r="E238835"/>
    </row>
    <row r="238836" spans="5:5">
      <c r="E238836"/>
    </row>
    <row r="238837" spans="5:5">
      <c r="E238837"/>
    </row>
    <row r="238838" spans="5:5">
      <c r="E238838"/>
    </row>
    <row r="238839" spans="5:5">
      <c r="E238839"/>
    </row>
    <row r="238840" spans="5:5">
      <c r="E238840"/>
    </row>
    <row r="238841" spans="5:5">
      <c r="E238841"/>
    </row>
    <row r="238842" spans="5:5">
      <c r="E238842"/>
    </row>
    <row r="238843" spans="5:5">
      <c r="E238843"/>
    </row>
    <row r="238844" spans="5:5">
      <c r="E238844"/>
    </row>
    <row r="238845" spans="5:5">
      <c r="E238845"/>
    </row>
    <row r="238846" spans="5:5">
      <c r="E238846"/>
    </row>
    <row r="238847" spans="5:5">
      <c r="E238847"/>
    </row>
    <row r="238848" spans="5:5">
      <c r="E238848"/>
    </row>
    <row r="238849" spans="5:5">
      <c r="E238849"/>
    </row>
    <row r="238850" spans="5:5">
      <c r="E238850"/>
    </row>
    <row r="238851" spans="5:5">
      <c r="E238851"/>
    </row>
    <row r="238852" spans="5:5">
      <c r="E238852"/>
    </row>
    <row r="238853" spans="5:5">
      <c r="E238853"/>
    </row>
    <row r="238854" spans="5:5">
      <c r="E238854"/>
    </row>
    <row r="238855" spans="5:5">
      <c r="E238855"/>
    </row>
    <row r="238856" spans="5:5">
      <c r="E238856"/>
    </row>
    <row r="238857" spans="5:5">
      <c r="E238857"/>
    </row>
    <row r="238858" spans="5:5">
      <c r="E238858"/>
    </row>
    <row r="238859" spans="5:5">
      <c r="E238859"/>
    </row>
    <row r="238860" spans="5:5">
      <c r="E238860"/>
    </row>
    <row r="238861" spans="5:5">
      <c r="E238861"/>
    </row>
    <row r="238862" spans="5:5">
      <c r="E238862"/>
    </row>
    <row r="238863" spans="5:5">
      <c r="E238863"/>
    </row>
    <row r="238864" spans="5:5">
      <c r="E238864"/>
    </row>
    <row r="238865" spans="5:5">
      <c r="E238865"/>
    </row>
    <row r="238866" spans="5:5">
      <c r="E238866"/>
    </row>
    <row r="238867" spans="5:5">
      <c r="E238867"/>
    </row>
    <row r="238868" spans="5:5">
      <c r="E238868"/>
    </row>
    <row r="238869" spans="5:5">
      <c r="E238869"/>
    </row>
    <row r="238870" spans="5:5">
      <c r="E238870"/>
    </row>
    <row r="238871" spans="5:5">
      <c r="E238871"/>
    </row>
    <row r="238872" spans="5:5">
      <c r="E238872"/>
    </row>
    <row r="238873" spans="5:5">
      <c r="E238873"/>
    </row>
    <row r="238874" spans="5:5">
      <c r="E238874"/>
    </row>
    <row r="238875" spans="5:5">
      <c r="E238875"/>
    </row>
    <row r="238876" spans="5:5">
      <c r="E238876"/>
    </row>
    <row r="238877" spans="5:5">
      <c r="E238877"/>
    </row>
    <row r="238878" spans="5:5">
      <c r="E238878"/>
    </row>
    <row r="238879" spans="5:5">
      <c r="E238879"/>
    </row>
    <row r="238880" spans="5:5">
      <c r="E238880"/>
    </row>
    <row r="238881" spans="5:5">
      <c r="E238881"/>
    </row>
    <row r="238882" spans="5:5">
      <c r="E238882"/>
    </row>
    <row r="238883" spans="5:5">
      <c r="E238883"/>
    </row>
    <row r="238884" spans="5:5">
      <c r="E238884"/>
    </row>
    <row r="238885" spans="5:5">
      <c r="E238885"/>
    </row>
    <row r="238886" spans="5:5">
      <c r="E238886"/>
    </row>
    <row r="238887" spans="5:5">
      <c r="E238887"/>
    </row>
    <row r="238888" spans="5:5">
      <c r="E238888"/>
    </row>
    <row r="238889" spans="5:5">
      <c r="E238889"/>
    </row>
    <row r="238890" spans="5:5">
      <c r="E238890"/>
    </row>
    <row r="238891" spans="5:5">
      <c r="E238891"/>
    </row>
    <row r="238892" spans="5:5">
      <c r="E238892"/>
    </row>
    <row r="238893" spans="5:5">
      <c r="E238893"/>
    </row>
    <row r="238894" spans="5:5">
      <c r="E238894"/>
    </row>
    <row r="238895" spans="5:5">
      <c r="E238895"/>
    </row>
    <row r="238896" spans="5:5">
      <c r="E238896"/>
    </row>
    <row r="238897" spans="5:5">
      <c r="E238897"/>
    </row>
    <row r="238898" spans="5:5">
      <c r="E238898"/>
    </row>
    <row r="238899" spans="5:5">
      <c r="E238899"/>
    </row>
    <row r="238900" spans="5:5">
      <c r="E238900"/>
    </row>
    <row r="238901" spans="5:5">
      <c r="E238901"/>
    </row>
    <row r="238902" spans="5:5">
      <c r="E238902"/>
    </row>
    <row r="238903" spans="5:5">
      <c r="E238903"/>
    </row>
    <row r="238904" spans="5:5">
      <c r="E238904"/>
    </row>
    <row r="238905" spans="5:5">
      <c r="E238905"/>
    </row>
    <row r="238906" spans="5:5">
      <c r="E238906"/>
    </row>
    <row r="238907" spans="5:5">
      <c r="E238907"/>
    </row>
    <row r="238908" spans="5:5">
      <c r="E238908"/>
    </row>
    <row r="238909" spans="5:5">
      <c r="E238909"/>
    </row>
    <row r="238910" spans="5:5">
      <c r="E238910"/>
    </row>
    <row r="238911" spans="5:5">
      <c r="E238911"/>
    </row>
    <row r="238912" spans="5:5">
      <c r="E238912"/>
    </row>
    <row r="238913" spans="5:5">
      <c r="E238913"/>
    </row>
    <row r="238914" spans="5:5">
      <c r="E238914"/>
    </row>
    <row r="238915" spans="5:5">
      <c r="E238915"/>
    </row>
    <row r="238916" spans="5:5">
      <c r="E238916"/>
    </row>
    <row r="238917" spans="5:5">
      <c r="E238917"/>
    </row>
    <row r="238918" spans="5:5">
      <c r="E238918"/>
    </row>
    <row r="238919" spans="5:5">
      <c r="E238919"/>
    </row>
    <row r="238920" spans="5:5">
      <c r="E238920"/>
    </row>
    <row r="238921" spans="5:5">
      <c r="E238921"/>
    </row>
    <row r="238922" spans="5:5">
      <c r="E238922"/>
    </row>
    <row r="238923" spans="5:5">
      <c r="E238923"/>
    </row>
    <row r="238924" spans="5:5">
      <c r="E238924"/>
    </row>
    <row r="238925" spans="5:5">
      <c r="E238925"/>
    </row>
    <row r="238926" spans="5:5">
      <c r="E238926"/>
    </row>
    <row r="238927" spans="5:5">
      <c r="E238927"/>
    </row>
    <row r="238928" spans="5:5">
      <c r="E238928"/>
    </row>
    <row r="238929" spans="5:5">
      <c r="E238929"/>
    </row>
    <row r="238930" spans="5:5">
      <c r="E238930"/>
    </row>
    <row r="238931" spans="5:5">
      <c r="E238931"/>
    </row>
    <row r="238932" spans="5:5">
      <c r="E238932"/>
    </row>
    <row r="238933" spans="5:5">
      <c r="E238933"/>
    </row>
    <row r="238934" spans="5:5">
      <c r="E238934"/>
    </row>
    <row r="238935" spans="5:5">
      <c r="E238935"/>
    </row>
    <row r="238936" spans="5:5">
      <c r="E238936"/>
    </row>
    <row r="238937" spans="5:5">
      <c r="E238937"/>
    </row>
    <row r="238938" spans="5:5">
      <c r="E238938"/>
    </row>
    <row r="238939" spans="5:5">
      <c r="E238939"/>
    </row>
    <row r="238940" spans="5:5">
      <c r="E238940"/>
    </row>
    <row r="238941" spans="5:5">
      <c r="E238941"/>
    </row>
    <row r="238942" spans="5:5">
      <c r="E238942"/>
    </row>
    <row r="238943" spans="5:5">
      <c r="E238943"/>
    </row>
    <row r="238944" spans="5:5">
      <c r="E238944"/>
    </row>
    <row r="238945" spans="5:5">
      <c r="E238945"/>
    </row>
    <row r="238946" spans="5:5">
      <c r="E238946"/>
    </row>
    <row r="238947" spans="5:5">
      <c r="E238947"/>
    </row>
    <row r="238948" spans="5:5">
      <c r="E238948"/>
    </row>
    <row r="238949" spans="5:5">
      <c r="E238949"/>
    </row>
    <row r="238950" spans="5:5">
      <c r="E238950"/>
    </row>
    <row r="238951" spans="5:5">
      <c r="E238951"/>
    </row>
    <row r="238952" spans="5:5">
      <c r="E238952"/>
    </row>
    <row r="238953" spans="5:5">
      <c r="E238953"/>
    </row>
    <row r="238954" spans="5:5">
      <c r="E238954"/>
    </row>
    <row r="238955" spans="5:5">
      <c r="E238955"/>
    </row>
    <row r="238956" spans="5:5">
      <c r="E238956"/>
    </row>
    <row r="238957" spans="5:5">
      <c r="E238957"/>
    </row>
    <row r="238958" spans="5:5">
      <c r="E238958"/>
    </row>
    <row r="238959" spans="5:5">
      <c r="E238959"/>
    </row>
    <row r="238960" spans="5:5">
      <c r="E238960"/>
    </row>
    <row r="238961" spans="5:5">
      <c r="E238961"/>
    </row>
    <row r="238962" spans="5:5">
      <c r="E238962"/>
    </row>
    <row r="238963" spans="5:5">
      <c r="E238963"/>
    </row>
    <row r="238964" spans="5:5">
      <c r="E238964"/>
    </row>
    <row r="238965" spans="5:5">
      <c r="E238965"/>
    </row>
    <row r="238966" spans="5:5">
      <c r="E238966"/>
    </row>
    <row r="238967" spans="5:5">
      <c r="E238967"/>
    </row>
    <row r="238968" spans="5:5">
      <c r="E238968"/>
    </row>
    <row r="238969" spans="5:5">
      <c r="E238969"/>
    </row>
    <row r="238970" spans="5:5">
      <c r="E238970"/>
    </row>
    <row r="238971" spans="5:5">
      <c r="E238971"/>
    </row>
    <row r="238972" spans="5:5">
      <c r="E238972"/>
    </row>
    <row r="238973" spans="5:5">
      <c r="E238973"/>
    </row>
    <row r="238974" spans="5:5">
      <c r="E238974"/>
    </row>
    <row r="238975" spans="5:5">
      <c r="E238975"/>
    </row>
    <row r="238976" spans="5:5">
      <c r="E238976"/>
    </row>
    <row r="238977" spans="5:5">
      <c r="E238977"/>
    </row>
    <row r="238978" spans="5:5">
      <c r="E238978"/>
    </row>
    <row r="238979" spans="5:5">
      <c r="E238979"/>
    </row>
    <row r="238980" spans="5:5">
      <c r="E238980"/>
    </row>
    <row r="238981" spans="5:5">
      <c r="E238981"/>
    </row>
    <row r="238982" spans="5:5">
      <c r="E238982"/>
    </row>
    <row r="238983" spans="5:5">
      <c r="E238983"/>
    </row>
    <row r="238984" spans="5:5">
      <c r="E238984"/>
    </row>
    <row r="238985" spans="5:5">
      <c r="E238985"/>
    </row>
    <row r="238986" spans="5:5">
      <c r="E238986"/>
    </row>
    <row r="238987" spans="5:5">
      <c r="E238987"/>
    </row>
    <row r="238988" spans="5:5">
      <c r="E238988"/>
    </row>
    <row r="238989" spans="5:5">
      <c r="E238989"/>
    </row>
    <row r="238990" spans="5:5">
      <c r="E238990"/>
    </row>
    <row r="238991" spans="5:5">
      <c r="E238991"/>
    </row>
    <row r="238992" spans="5:5">
      <c r="E238992"/>
    </row>
    <row r="238993" spans="5:5">
      <c r="E238993"/>
    </row>
    <row r="238994" spans="5:5">
      <c r="E238994"/>
    </row>
    <row r="238995" spans="5:5">
      <c r="E238995"/>
    </row>
    <row r="238996" spans="5:5">
      <c r="E238996"/>
    </row>
    <row r="238997" spans="5:5">
      <c r="E238997"/>
    </row>
    <row r="238998" spans="5:5">
      <c r="E238998"/>
    </row>
    <row r="238999" spans="5:5">
      <c r="E238999"/>
    </row>
    <row r="239000" spans="5:5">
      <c r="E239000"/>
    </row>
    <row r="239001" spans="5:5">
      <c r="E239001"/>
    </row>
    <row r="239002" spans="5:5">
      <c r="E239002"/>
    </row>
    <row r="239003" spans="5:5">
      <c r="E239003"/>
    </row>
    <row r="239004" spans="5:5">
      <c r="E239004"/>
    </row>
    <row r="239005" spans="5:5">
      <c r="E239005"/>
    </row>
    <row r="239006" spans="5:5">
      <c r="E239006"/>
    </row>
    <row r="239007" spans="5:5">
      <c r="E239007"/>
    </row>
    <row r="239008" spans="5:5">
      <c r="E239008"/>
    </row>
    <row r="239009" spans="5:5">
      <c r="E239009"/>
    </row>
    <row r="239010" spans="5:5">
      <c r="E239010"/>
    </row>
    <row r="239011" spans="5:5">
      <c r="E239011"/>
    </row>
    <row r="239012" spans="5:5">
      <c r="E239012"/>
    </row>
    <row r="239013" spans="5:5">
      <c r="E239013"/>
    </row>
    <row r="239014" spans="5:5">
      <c r="E239014"/>
    </row>
    <row r="239015" spans="5:5">
      <c r="E239015"/>
    </row>
    <row r="239016" spans="5:5">
      <c r="E239016"/>
    </row>
    <row r="239017" spans="5:5">
      <c r="E239017"/>
    </row>
    <row r="239018" spans="5:5">
      <c r="E239018"/>
    </row>
    <row r="239019" spans="5:5">
      <c r="E239019"/>
    </row>
    <row r="239020" spans="5:5">
      <c r="E239020"/>
    </row>
    <row r="239021" spans="5:5">
      <c r="E239021"/>
    </row>
    <row r="239022" spans="5:5">
      <c r="E239022"/>
    </row>
    <row r="239023" spans="5:5">
      <c r="E239023"/>
    </row>
    <row r="239024" spans="5:5">
      <c r="E239024"/>
    </row>
    <row r="239025" spans="5:5">
      <c r="E239025"/>
    </row>
    <row r="239026" spans="5:5">
      <c r="E239026"/>
    </row>
    <row r="239027" spans="5:5">
      <c r="E239027"/>
    </row>
    <row r="239028" spans="5:5">
      <c r="E239028"/>
    </row>
    <row r="239029" spans="5:5">
      <c r="E239029"/>
    </row>
    <row r="239030" spans="5:5">
      <c r="E239030"/>
    </row>
    <row r="239031" spans="5:5">
      <c r="E239031"/>
    </row>
    <row r="239032" spans="5:5">
      <c r="E239032"/>
    </row>
    <row r="239033" spans="5:5">
      <c r="E239033"/>
    </row>
    <row r="239034" spans="5:5">
      <c r="E239034"/>
    </row>
    <row r="239035" spans="5:5">
      <c r="E239035"/>
    </row>
    <row r="239036" spans="5:5">
      <c r="E239036"/>
    </row>
    <row r="239037" spans="5:5">
      <c r="E239037"/>
    </row>
    <row r="239038" spans="5:5">
      <c r="E239038"/>
    </row>
    <row r="239039" spans="5:5">
      <c r="E239039"/>
    </row>
    <row r="239040" spans="5:5">
      <c r="E239040"/>
    </row>
    <row r="239041" spans="5:5">
      <c r="E239041"/>
    </row>
    <row r="239042" spans="5:5">
      <c r="E239042"/>
    </row>
    <row r="239043" spans="5:5">
      <c r="E239043"/>
    </row>
    <row r="239044" spans="5:5">
      <c r="E239044"/>
    </row>
    <row r="239045" spans="5:5">
      <c r="E239045"/>
    </row>
    <row r="239046" spans="5:5">
      <c r="E239046"/>
    </row>
    <row r="239047" spans="5:5">
      <c r="E239047"/>
    </row>
    <row r="239048" spans="5:5">
      <c r="E239048"/>
    </row>
    <row r="239049" spans="5:5">
      <c r="E239049"/>
    </row>
    <row r="239050" spans="5:5">
      <c r="E239050"/>
    </row>
    <row r="239051" spans="5:5">
      <c r="E239051"/>
    </row>
    <row r="239052" spans="5:5">
      <c r="E239052"/>
    </row>
    <row r="239053" spans="5:5">
      <c r="E239053"/>
    </row>
    <row r="239054" spans="5:5">
      <c r="E239054"/>
    </row>
    <row r="239055" spans="5:5">
      <c r="E239055"/>
    </row>
    <row r="239056" spans="5:5">
      <c r="E239056"/>
    </row>
    <row r="239057" spans="5:5">
      <c r="E239057"/>
    </row>
    <row r="239058" spans="5:5">
      <c r="E239058"/>
    </row>
    <row r="239059" spans="5:5">
      <c r="E239059"/>
    </row>
    <row r="239060" spans="5:5">
      <c r="E239060"/>
    </row>
    <row r="239061" spans="5:5">
      <c r="E239061"/>
    </row>
    <row r="239062" spans="5:5">
      <c r="E239062"/>
    </row>
    <row r="239063" spans="5:5">
      <c r="E239063"/>
    </row>
    <row r="239064" spans="5:5">
      <c r="E239064"/>
    </row>
    <row r="239065" spans="5:5">
      <c r="E239065"/>
    </row>
    <row r="239066" spans="5:5">
      <c r="E239066"/>
    </row>
    <row r="239067" spans="5:5">
      <c r="E239067"/>
    </row>
    <row r="239068" spans="5:5">
      <c r="E239068"/>
    </row>
    <row r="239069" spans="5:5">
      <c r="E239069"/>
    </row>
    <row r="239070" spans="5:5">
      <c r="E239070"/>
    </row>
    <row r="239071" spans="5:5">
      <c r="E239071"/>
    </row>
    <row r="239072" spans="5:5">
      <c r="E239072"/>
    </row>
    <row r="239073" spans="5:5">
      <c r="E239073"/>
    </row>
    <row r="239074" spans="5:5">
      <c r="E239074"/>
    </row>
    <row r="239075" spans="5:5">
      <c r="E239075"/>
    </row>
    <row r="239076" spans="5:5">
      <c r="E239076"/>
    </row>
    <row r="239077" spans="5:5">
      <c r="E239077"/>
    </row>
    <row r="239078" spans="5:5">
      <c r="E239078"/>
    </row>
    <row r="239079" spans="5:5">
      <c r="E239079"/>
    </row>
    <row r="239080" spans="5:5">
      <c r="E239080"/>
    </row>
    <row r="239081" spans="5:5">
      <c r="E239081"/>
    </row>
    <row r="239082" spans="5:5">
      <c r="E239082"/>
    </row>
    <row r="239083" spans="5:5">
      <c r="E239083"/>
    </row>
    <row r="239084" spans="5:5">
      <c r="E239084"/>
    </row>
    <row r="239085" spans="5:5">
      <c r="E239085"/>
    </row>
    <row r="239086" spans="5:5">
      <c r="E239086"/>
    </row>
    <row r="239087" spans="5:5">
      <c r="E239087"/>
    </row>
    <row r="239088" spans="5:5">
      <c r="E239088"/>
    </row>
    <row r="239089" spans="5:5">
      <c r="E239089"/>
    </row>
    <row r="239090" spans="5:5">
      <c r="E239090"/>
    </row>
    <row r="239091" spans="5:5">
      <c r="E239091"/>
    </row>
    <row r="239092" spans="5:5">
      <c r="E239092"/>
    </row>
    <row r="239093" spans="5:5">
      <c r="E239093"/>
    </row>
    <row r="239094" spans="5:5">
      <c r="E239094"/>
    </row>
    <row r="239095" spans="5:5">
      <c r="E239095"/>
    </row>
    <row r="239096" spans="5:5">
      <c r="E239096"/>
    </row>
    <row r="239097" spans="5:5">
      <c r="E239097"/>
    </row>
    <row r="239098" spans="5:5">
      <c r="E239098"/>
    </row>
    <row r="239099" spans="5:5">
      <c r="E239099"/>
    </row>
    <row r="239100" spans="5:5">
      <c r="E239100"/>
    </row>
    <row r="239101" spans="5:5">
      <c r="E239101"/>
    </row>
    <row r="239102" spans="5:5">
      <c r="E239102"/>
    </row>
    <row r="239103" spans="5:5">
      <c r="E239103"/>
    </row>
    <row r="239104" spans="5:5">
      <c r="E239104"/>
    </row>
    <row r="239105" spans="5:5">
      <c r="E239105"/>
    </row>
    <row r="239106" spans="5:5">
      <c r="E239106"/>
    </row>
    <row r="239107" spans="5:5">
      <c r="E239107"/>
    </row>
    <row r="239108" spans="5:5">
      <c r="E239108"/>
    </row>
    <row r="239109" spans="5:5">
      <c r="E239109"/>
    </row>
    <row r="239110" spans="5:5">
      <c r="E239110"/>
    </row>
    <row r="239111" spans="5:5">
      <c r="E239111"/>
    </row>
    <row r="239112" spans="5:5">
      <c r="E239112"/>
    </row>
    <row r="239113" spans="5:5">
      <c r="E239113"/>
    </row>
    <row r="239114" spans="5:5">
      <c r="E239114"/>
    </row>
    <row r="239115" spans="5:5">
      <c r="E239115"/>
    </row>
    <row r="239116" spans="5:5">
      <c r="E239116"/>
    </row>
    <row r="239117" spans="5:5">
      <c r="E239117"/>
    </row>
    <row r="239118" spans="5:5">
      <c r="E239118"/>
    </row>
    <row r="239119" spans="5:5">
      <c r="E239119"/>
    </row>
    <row r="239120" spans="5:5">
      <c r="E239120"/>
    </row>
    <row r="239121" spans="5:5">
      <c r="E239121"/>
    </row>
    <row r="239122" spans="5:5">
      <c r="E239122"/>
    </row>
    <row r="239123" spans="5:5">
      <c r="E239123"/>
    </row>
    <row r="239124" spans="5:5">
      <c r="E239124"/>
    </row>
    <row r="239125" spans="5:5">
      <c r="E239125"/>
    </row>
    <row r="239126" spans="5:5">
      <c r="E239126"/>
    </row>
    <row r="239127" spans="5:5">
      <c r="E239127"/>
    </row>
    <row r="239128" spans="5:5">
      <c r="E239128"/>
    </row>
    <row r="239129" spans="5:5">
      <c r="E239129"/>
    </row>
    <row r="239130" spans="5:5">
      <c r="E239130"/>
    </row>
    <row r="239131" spans="5:5">
      <c r="E239131"/>
    </row>
    <row r="239132" spans="5:5">
      <c r="E239132"/>
    </row>
    <row r="239133" spans="5:5">
      <c r="E239133"/>
    </row>
    <row r="239134" spans="5:5">
      <c r="E239134"/>
    </row>
    <row r="239135" spans="5:5">
      <c r="E239135"/>
    </row>
    <row r="239136" spans="5:5">
      <c r="E239136"/>
    </row>
    <row r="239137" spans="5:5">
      <c r="E239137"/>
    </row>
    <row r="239138" spans="5:5">
      <c r="E239138"/>
    </row>
    <row r="239139" spans="5:5">
      <c r="E239139"/>
    </row>
    <row r="239140" spans="5:5">
      <c r="E239140"/>
    </row>
    <row r="239141" spans="5:5">
      <c r="E239141"/>
    </row>
    <row r="239142" spans="5:5">
      <c r="E239142"/>
    </row>
    <row r="239143" spans="5:5">
      <c r="E239143"/>
    </row>
    <row r="239144" spans="5:5">
      <c r="E239144"/>
    </row>
    <row r="239145" spans="5:5">
      <c r="E239145"/>
    </row>
    <row r="239146" spans="5:5">
      <c r="E239146"/>
    </row>
    <row r="239147" spans="5:5">
      <c r="E239147"/>
    </row>
    <row r="239148" spans="5:5">
      <c r="E239148"/>
    </row>
    <row r="239149" spans="5:5">
      <c r="E239149"/>
    </row>
    <row r="239150" spans="5:5">
      <c r="E239150"/>
    </row>
    <row r="239151" spans="5:5">
      <c r="E239151"/>
    </row>
    <row r="239152" spans="5:5">
      <c r="E239152"/>
    </row>
    <row r="239153" spans="5:5">
      <c r="E239153"/>
    </row>
    <row r="239154" spans="5:5">
      <c r="E239154"/>
    </row>
    <row r="239155" spans="5:5">
      <c r="E239155"/>
    </row>
    <row r="239156" spans="5:5">
      <c r="E239156"/>
    </row>
    <row r="239157" spans="5:5">
      <c r="E239157"/>
    </row>
    <row r="239158" spans="5:5">
      <c r="E239158"/>
    </row>
    <row r="239159" spans="5:5">
      <c r="E239159"/>
    </row>
    <row r="239160" spans="5:5">
      <c r="E239160"/>
    </row>
    <row r="239161" spans="5:5">
      <c r="E239161"/>
    </row>
    <row r="239162" spans="5:5">
      <c r="E239162"/>
    </row>
    <row r="239163" spans="5:5">
      <c r="E239163"/>
    </row>
    <row r="239164" spans="5:5">
      <c r="E239164"/>
    </row>
    <row r="239165" spans="5:5">
      <c r="E239165"/>
    </row>
    <row r="239166" spans="5:5">
      <c r="E239166"/>
    </row>
    <row r="239167" spans="5:5">
      <c r="E239167"/>
    </row>
    <row r="239168" spans="5:5">
      <c r="E239168"/>
    </row>
    <row r="239169" spans="5:5">
      <c r="E239169"/>
    </row>
    <row r="239170" spans="5:5">
      <c r="E239170"/>
    </row>
    <row r="239171" spans="5:5">
      <c r="E239171"/>
    </row>
    <row r="239172" spans="5:5">
      <c r="E239172"/>
    </row>
    <row r="239173" spans="5:5">
      <c r="E239173"/>
    </row>
    <row r="239174" spans="5:5">
      <c r="E239174"/>
    </row>
    <row r="239175" spans="5:5">
      <c r="E239175"/>
    </row>
    <row r="239176" spans="5:5">
      <c r="E239176"/>
    </row>
    <row r="239177" spans="5:5">
      <c r="E239177"/>
    </row>
    <row r="239178" spans="5:5">
      <c r="E239178"/>
    </row>
    <row r="239179" spans="5:5">
      <c r="E239179"/>
    </row>
    <row r="239180" spans="5:5">
      <c r="E239180"/>
    </row>
    <row r="239181" spans="5:5">
      <c r="E239181"/>
    </row>
    <row r="239182" spans="5:5">
      <c r="E239182"/>
    </row>
    <row r="239183" spans="5:5">
      <c r="E239183"/>
    </row>
    <row r="239184" spans="5:5">
      <c r="E239184"/>
    </row>
    <row r="239185" spans="5:5">
      <c r="E239185"/>
    </row>
    <row r="239186" spans="5:5">
      <c r="E239186"/>
    </row>
    <row r="239187" spans="5:5">
      <c r="E239187"/>
    </row>
    <row r="239188" spans="5:5">
      <c r="E239188"/>
    </row>
    <row r="239189" spans="5:5">
      <c r="E239189"/>
    </row>
    <row r="239190" spans="5:5">
      <c r="E239190"/>
    </row>
    <row r="239191" spans="5:5">
      <c r="E239191"/>
    </row>
    <row r="239192" spans="5:5">
      <c r="E239192"/>
    </row>
    <row r="239193" spans="5:5">
      <c r="E239193"/>
    </row>
    <row r="239194" spans="5:5">
      <c r="E239194"/>
    </row>
    <row r="239195" spans="5:5">
      <c r="E239195"/>
    </row>
    <row r="239196" spans="5:5">
      <c r="E239196"/>
    </row>
    <row r="239197" spans="5:5">
      <c r="E239197"/>
    </row>
    <row r="239198" spans="5:5">
      <c r="E239198"/>
    </row>
    <row r="239199" spans="5:5">
      <c r="E239199"/>
    </row>
    <row r="239200" spans="5:5">
      <c r="E239200"/>
    </row>
    <row r="239201" spans="5:5">
      <c r="E239201"/>
    </row>
    <row r="239202" spans="5:5">
      <c r="E239202"/>
    </row>
    <row r="239203" spans="5:5">
      <c r="E239203"/>
    </row>
    <row r="239204" spans="5:5">
      <c r="E239204"/>
    </row>
    <row r="239205" spans="5:5">
      <c r="E239205"/>
    </row>
    <row r="239206" spans="5:5">
      <c r="E239206"/>
    </row>
    <row r="239207" spans="5:5">
      <c r="E239207"/>
    </row>
    <row r="239208" spans="5:5">
      <c r="E239208"/>
    </row>
    <row r="239209" spans="5:5">
      <c r="E239209"/>
    </row>
    <row r="239210" spans="5:5">
      <c r="E239210"/>
    </row>
    <row r="239211" spans="5:5">
      <c r="E239211"/>
    </row>
    <row r="239212" spans="5:5">
      <c r="E239212"/>
    </row>
    <row r="239213" spans="5:5">
      <c r="E239213"/>
    </row>
    <row r="239214" spans="5:5">
      <c r="E239214"/>
    </row>
    <row r="239215" spans="5:5">
      <c r="E239215"/>
    </row>
    <row r="239216" spans="5:5">
      <c r="E239216"/>
    </row>
    <row r="239217" spans="5:5">
      <c r="E239217"/>
    </row>
    <row r="239218" spans="5:5">
      <c r="E239218"/>
    </row>
    <row r="239219" spans="5:5">
      <c r="E239219"/>
    </row>
    <row r="239220" spans="5:5">
      <c r="E239220"/>
    </row>
    <row r="239221" spans="5:5">
      <c r="E239221"/>
    </row>
    <row r="239222" spans="5:5">
      <c r="E239222"/>
    </row>
    <row r="239223" spans="5:5">
      <c r="E239223"/>
    </row>
    <row r="239224" spans="5:5">
      <c r="E239224"/>
    </row>
    <row r="239225" spans="5:5">
      <c r="E239225"/>
    </row>
    <row r="239226" spans="5:5">
      <c r="E239226"/>
    </row>
    <row r="239227" spans="5:5">
      <c r="E239227"/>
    </row>
    <row r="239228" spans="5:5">
      <c r="E239228"/>
    </row>
    <row r="239229" spans="5:5">
      <c r="E239229"/>
    </row>
    <row r="239230" spans="5:5">
      <c r="E239230"/>
    </row>
    <row r="239231" spans="5:5">
      <c r="E239231"/>
    </row>
    <row r="239232" spans="5:5">
      <c r="E239232"/>
    </row>
    <row r="239233" spans="5:5">
      <c r="E239233"/>
    </row>
    <row r="239234" spans="5:5">
      <c r="E239234"/>
    </row>
    <row r="239235" spans="5:5">
      <c r="E239235"/>
    </row>
    <row r="239236" spans="5:5">
      <c r="E239236"/>
    </row>
    <row r="239237" spans="5:5">
      <c r="E239237"/>
    </row>
    <row r="239238" spans="5:5">
      <c r="E239238"/>
    </row>
    <row r="239239" spans="5:5">
      <c r="E239239"/>
    </row>
    <row r="239240" spans="5:5">
      <c r="E239240"/>
    </row>
    <row r="239241" spans="5:5">
      <c r="E239241"/>
    </row>
    <row r="239242" spans="5:5">
      <c r="E239242"/>
    </row>
    <row r="239243" spans="5:5">
      <c r="E239243"/>
    </row>
    <row r="239244" spans="5:5">
      <c r="E239244"/>
    </row>
    <row r="239245" spans="5:5">
      <c r="E239245"/>
    </row>
    <row r="239246" spans="5:5">
      <c r="E239246"/>
    </row>
    <row r="239247" spans="5:5">
      <c r="E239247"/>
    </row>
    <row r="239248" spans="5:5">
      <c r="E239248"/>
    </row>
    <row r="239249" spans="5:5">
      <c r="E239249"/>
    </row>
    <row r="239250" spans="5:5">
      <c r="E239250"/>
    </row>
    <row r="239251" spans="5:5">
      <c r="E239251"/>
    </row>
    <row r="239252" spans="5:5">
      <c r="E239252"/>
    </row>
    <row r="239253" spans="5:5">
      <c r="E239253"/>
    </row>
    <row r="239254" spans="5:5">
      <c r="E239254"/>
    </row>
    <row r="239255" spans="5:5">
      <c r="E239255"/>
    </row>
    <row r="239256" spans="5:5">
      <c r="E239256"/>
    </row>
    <row r="239257" spans="5:5">
      <c r="E239257"/>
    </row>
    <row r="239258" spans="5:5">
      <c r="E239258"/>
    </row>
    <row r="239259" spans="5:5">
      <c r="E239259"/>
    </row>
    <row r="239260" spans="5:5">
      <c r="E239260"/>
    </row>
    <row r="239261" spans="5:5">
      <c r="E239261"/>
    </row>
    <row r="239262" spans="5:5">
      <c r="E239262"/>
    </row>
    <row r="239263" spans="5:5">
      <c r="E239263"/>
    </row>
    <row r="239264" spans="5:5">
      <c r="E239264"/>
    </row>
    <row r="239265" spans="5:5">
      <c r="E239265"/>
    </row>
    <row r="239266" spans="5:5">
      <c r="E239266"/>
    </row>
    <row r="239267" spans="5:5">
      <c r="E239267"/>
    </row>
    <row r="239268" spans="5:5">
      <c r="E239268"/>
    </row>
    <row r="239269" spans="5:5">
      <c r="E239269"/>
    </row>
    <row r="239270" spans="5:5">
      <c r="E239270"/>
    </row>
    <row r="239271" spans="5:5">
      <c r="E239271"/>
    </row>
    <row r="239272" spans="5:5">
      <c r="E239272"/>
    </row>
    <row r="239273" spans="5:5">
      <c r="E239273"/>
    </row>
    <row r="239274" spans="5:5">
      <c r="E239274"/>
    </row>
    <row r="239275" spans="5:5">
      <c r="E239275"/>
    </row>
    <row r="239276" spans="5:5">
      <c r="E239276"/>
    </row>
    <row r="239277" spans="5:5">
      <c r="E239277"/>
    </row>
    <row r="239278" spans="5:5">
      <c r="E239278"/>
    </row>
    <row r="239279" spans="5:5">
      <c r="E239279"/>
    </row>
    <row r="239280" spans="5:5">
      <c r="E239280"/>
    </row>
    <row r="239281" spans="5:5">
      <c r="E239281"/>
    </row>
    <row r="239282" spans="5:5">
      <c r="E239282"/>
    </row>
    <row r="239283" spans="5:5">
      <c r="E239283"/>
    </row>
    <row r="239284" spans="5:5">
      <c r="E239284"/>
    </row>
    <row r="239285" spans="5:5">
      <c r="E239285"/>
    </row>
    <row r="239286" spans="5:5">
      <c r="E239286"/>
    </row>
    <row r="239287" spans="5:5">
      <c r="E239287"/>
    </row>
    <row r="239288" spans="5:5">
      <c r="E239288"/>
    </row>
    <row r="239289" spans="5:5">
      <c r="E239289"/>
    </row>
    <row r="239290" spans="5:5">
      <c r="E239290"/>
    </row>
    <row r="239291" spans="5:5">
      <c r="E239291"/>
    </row>
    <row r="239292" spans="5:5">
      <c r="E239292"/>
    </row>
    <row r="239293" spans="5:5">
      <c r="E239293"/>
    </row>
    <row r="239294" spans="5:5">
      <c r="E239294"/>
    </row>
    <row r="239295" spans="5:5">
      <c r="E239295"/>
    </row>
    <row r="239296" spans="5:5">
      <c r="E239296"/>
    </row>
    <row r="239297" spans="5:5">
      <c r="E239297"/>
    </row>
    <row r="239298" spans="5:5">
      <c r="E239298"/>
    </row>
    <row r="239299" spans="5:5">
      <c r="E239299"/>
    </row>
    <row r="239300" spans="5:5">
      <c r="E239300"/>
    </row>
    <row r="239301" spans="5:5">
      <c r="E239301"/>
    </row>
    <row r="239302" spans="5:5">
      <c r="E239302"/>
    </row>
    <row r="239303" spans="5:5">
      <c r="E239303"/>
    </row>
    <row r="239304" spans="5:5">
      <c r="E239304"/>
    </row>
    <row r="239305" spans="5:5">
      <c r="E239305"/>
    </row>
    <row r="239306" spans="5:5">
      <c r="E239306"/>
    </row>
    <row r="239307" spans="5:5">
      <c r="E239307"/>
    </row>
    <row r="239308" spans="5:5">
      <c r="E239308"/>
    </row>
    <row r="239309" spans="5:5">
      <c r="E239309"/>
    </row>
    <row r="239310" spans="5:5">
      <c r="E239310"/>
    </row>
    <row r="239311" spans="5:5">
      <c r="E239311"/>
    </row>
    <row r="239312" spans="5:5">
      <c r="E239312"/>
    </row>
    <row r="239313" spans="5:5">
      <c r="E239313"/>
    </row>
    <row r="239314" spans="5:5">
      <c r="E239314"/>
    </row>
    <row r="239315" spans="5:5">
      <c r="E239315"/>
    </row>
    <row r="239316" spans="5:5">
      <c r="E239316"/>
    </row>
    <row r="239317" spans="5:5">
      <c r="E239317"/>
    </row>
    <row r="239318" spans="5:5">
      <c r="E239318"/>
    </row>
    <row r="239319" spans="5:5">
      <c r="E239319"/>
    </row>
    <row r="239320" spans="5:5">
      <c r="E239320"/>
    </row>
    <row r="239321" spans="5:5">
      <c r="E239321"/>
    </row>
    <row r="239322" spans="5:5">
      <c r="E239322"/>
    </row>
    <row r="239323" spans="5:5">
      <c r="E239323"/>
    </row>
    <row r="239324" spans="5:5">
      <c r="E239324"/>
    </row>
    <row r="239325" spans="5:5">
      <c r="E239325"/>
    </row>
    <row r="239326" spans="5:5">
      <c r="E239326"/>
    </row>
    <row r="239327" spans="5:5">
      <c r="E239327"/>
    </row>
    <row r="239328" spans="5:5">
      <c r="E239328"/>
    </row>
    <row r="239329" spans="5:5">
      <c r="E239329"/>
    </row>
    <row r="239330" spans="5:5">
      <c r="E239330"/>
    </row>
    <row r="239331" spans="5:5">
      <c r="E239331"/>
    </row>
    <row r="239332" spans="5:5">
      <c r="E239332"/>
    </row>
    <row r="239333" spans="5:5">
      <c r="E239333"/>
    </row>
    <row r="239334" spans="5:5">
      <c r="E239334"/>
    </row>
    <row r="239335" spans="5:5">
      <c r="E239335"/>
    </row>
    <row r="239336" spans="5:5">
      <c r="E239336"/>
    </row>
    <row r="239337" spans="5:5">
      <c r="E239337"/>
    </row>
    <row r="239338" spans="5:5">
      <c r="E239338"/>
    </row>
    <row r="239339" spans="5:5">
      <c r="E239339"/>
    </row>
    <row r="239340" spans="5:5">
      <c r="E239340"/>
    </row>
    <row r="239341" spans="5:5">
      <c r="E239341"/>
    </row>
    <row r="239342" spans="5:5">
      <c r="E239342"/>
    </row>
    <row r="239343" spans="5:5">
      <c r="E239343"/>
    </row>
    <row r="239344" spans="5:5">
      <c r="E239344"/>
    </row>
    <row r="239345" spans="5:5">
      <c r="E239345"/>
    </row>
    <row r="239346" spans="5:5">
      <c r="E239346"/>
    </row>
    <row r="239347" spans="5:5">
      <c r="E239347"/>
    </row>
    <row r="239348" spans="5:5">
      <c r="E239348"/>
    </row>
    <row r="239349" spans="5:5">
      <c r="E239349"/>
    </row>
    <row r="239350" spans="5:5">
      <c r="E239350"/>
    </row>
    <row r="239351" spans="5:5">
      <c r="E239351"/>
    </row>
    <row r="239352" spans="5:5">
      <c r="E239352"/>
    </row>
    <row r="239353" spans="5:5">
      <c r="E239353"/>
    </row>
    <row r="239354" spans="5:5">
      <c r="E239354"/>
    </row>
    <row r="239355" spans="5:5">
      <c r="E239355"/>
    </row>
    <row r="239356" spans="5:5">
      <c r="E239356"/>
    </row>
    <row r="239357" spans="5:5">
      <c r="E239357"/>
    </row>
    <row r="239358" spans="5:5">
      <c r="E239358"/>
    </row>
    <row r="239359" spans="5:5">
      <c r="E239359"/>
    </row>
    <row r="239360" spans="5:5">
      <c r="E239360"/>
    </row>
    <row r="239361" spans="5:5">
      <c r="E239361"/>
    </row>
    <row r="239362" spans="5:5">
      <c r="E239362"/>
    </row>
    <row r="239363" spans="5:5">
      <c r="E239363"/>
    </row>
    <row r="239364" spans="5:5">
      <c r="E239364"/>
    </row>
    <row r="239365" spans="5:5">
      <c r="E239365"/>
    </row>
    <row r="239366" spans="5:5">
      <c r="E239366"/>
    </row>
    <row r="239367" spans="5:5">
      <c r="E239367"/>
    </row>
    <row r="239368" spans="5:5">
      <c r="E239368"/>
    </row>
    <row r="239369" spans="5:5">
      <c r="E239369"/>
    </row>
    <row r="239370" spans="5:5">
      <c r="E239370"/>
    </row>
    <row r="239371" spans="5:5">
      <c r="E239371"/>
    </row>
    <row r="239372" spans="5:5">
      <c r="E239372"/>
    </row>
    <row r="239373" spans="5:5">
      <c r="E239373"/>
    </row>
    <row r="239374" spans="5:5">
      <c r="E239374"/>
    </row>
    <row r="239375" spans="5:5">
      <c r="E239375"/>
    </row>
    <row r="239376" spans="5:5">
      <c r="E239376"/>
    </row>
    <row r="239377" spans="5:5">
      <c r="E239377"/>
    </row>
    <row r="239378" spans="5:5">
      <c r="E239378"/>
    </row>
    <row r="239379" spans="5:5">
      <c r="E239379"/>
    </row>
    <row r="239380" spans="5:5">
      <c r="E239380"/>
    </row>
    <row r="239381" spans="5:5">
      <c r="E239381"/>
    </row>
    <row r="239382" spans="5:5">
      <c r="E239382"/>
    </row>
    <row r="239383" spans="5:5">
      <c r="E239383"/>
    </row>
    <row r="239384" spans="5:5">
      <c r="E239384"/>
    </row>
    <row r="239385" spans="5:5">
      <c r="E239385"/>
    </row>
    <row r="239386" spans="5:5">
      <c r="E239386"/>
    </row>
    <row r="239387" spans="5:5">
      <c r="E239387"/>
    </row>
    <row r="239388" spans="5:5">
      <c r="E239388"/>
    </row>
    <row r="239389" spans="5:5">
      <c r="E239389"/>
    </row>
    <row r="239390" spans="5:5">
      <c r="E239390"/>
    </row>
    <row r="239391" spans="5:5">
      <c r="E239391"/>
    </row>
    <row r="239392" spans="5:5">
      <c r="E239392"/>
    </row>
    <row r="239393" spans="5:5">
      <c r="E239393"/>
    </row>
    <row r="239394" spans="5:5">
      <c r="E239394"/>
    </row>
    <row r="239395" spans="5:5">
      <c r="E239395"/>
    </row>
    <row r="239396" spans="5:5">
      <c r="E239396"/>
    </row>
    <row r="239397" spans="5:5">
      <c r="E239397"/>
    </row>
    <row r="239398" spans="5:5">
      <c r="E239398"/>
    </row>
    <row r="239399" spans="5:5">
      <c r="E239399"/>
    </row>
    <row r="239400" spans="5:5">
      <c r="E239400"/>
    </row>
    <row r="239401" spans="5:5">
      <c r="E239401"/>
    </row>
    <row r="239402" spans="5:5">
      <c r="E239402"/>
    </row>
    <row r="239403" spans="5:5">
      <c r="E239403"/>
    </row>
    <row r="239404" spans="5:5">
      <c r="E239404"/>
    </row>
    <row r="239405" spans="5:5">
      <c r="E239405"/>
    </row>
    <row r="239406" spans="5:5">
      <c r="E239406"/>
    </row>
    <row r="239407" spans="5:5">
      <c r="E239407"/>
    </row>
    <row r="239408" spans="5:5">
      <c r="E239408"/>
    </row>
    <row r="239409" spans="5:5">
      <c r="E239409"/>
    </row>
    <row r="239410" spans="5:5">
      <c r="E239410"/>
    </row>
    <row r="239411" spans="5:5">
      <c r="E239411"/>
    </row>
    <row r="239412" spans="5:5">
      <c r="E239412"/>
    </row>
    <row r="239413" spans="5:5">
      <c r="E239413"/>
    </row>
    <row r="239414" spans="5:5">
      <c r="E239414"/>
    </row>
    <row r="239415" spans="5:5">
      <c r="E239415"/>
    </row>
    <row r="239416" spans="5:5">
      <c r="E239416"/>
    </row>
    <row r="239417" spans="5:5">
      <c r="E239417"/>
    </row>
    <row r="239418" spans="5:5">
      <c r="E239418"/>
    </row>
    <row r="239419" spans="5:5">
      <c r="E239419"/>
    </row>
    <row r="239420" spans="5:5">
      <c r="E239420"/>
    </row>
    <row r="239421" spans="5:5">
      <c r="E239421"/>
    </row>
    <row r="239422" spans="5:5">
      <c r="E239422"/>
    </row>
    <row r="239423" spans="5:5">
      <c r="E239423"/>
    </row>
    <row r="239424" spans="5:5">
      <c r="E239424"/>
    </row>
    <row r="239425" spans="5:5">
      <c r="E239425"/>
    </row>
    <row r="239426" spans="5:5">
      <c r="E239426"/>
    </row>
    <row r="239427" spans="5:5">
      <c r="E239427"/>
    </row>
    <row r="239428" spans="5:5">
      <c r="E239428"/>
    </row>
    <row r="239429" spans="5:5">
      <c r="E239429"/>
    </row>
    <row r="239430" spans="5:5">
      <c r="E239430"/>
    </row>
    <row r="239431" spans="5:5">
      <c r="E239431"/>
    </row>
    <row r="239432" spans="5:5">
      <c r="E239432"/>
    </row>
    <row r="239433" spans="5:5">
      <c r="E239433"/>
    </row>
    <row r="239434" spans="5:5">
      <c r="E239434"/>
    </row>
    <row r="239435" spans="5:5">
      <c r="E239435"/>
    </row>
    <row r="239436" spans="5:5">
      <c r="E239436"/>
    </row>
    <row r="239437" spans="5:5">
      <c r="E239437"/>
    </row>
    <row r="239438" spans="5:5">
      <c r="E239438"/>
    </row>
    <row r="239439" spans="5:5">
      <c r="E239439"/>
    </row>
    <row r="239440" spans="5:5">
      <c r="E239440"/>
    </row>
    <row r="239441" spans="5:5">
      <c r="E239441"/>
    </row>
    <row r="239442" spans="5:5">
      <c r="E239442"/>
    </row>
    <row r="239443" spans="5:5">
      <c r="E239443"/>
    </row>
    <row r="239444" spans="5:5">
      <c r="E239444"/>
    </row>
    <row r="239445" spans="5:5">
      <c r="E239445"/>
    </row>
    <row r="239446" spans="5:5">
      <c r="E239446"/>
    </row>
    <row r="239447" spans="5:5">
      <c r="E239447"/>
    </row>
    <row r="239448" spans="5:5">
      <c r="E239448"/>
    </row>
    <row r="239449" spans="5:5">
      <c r="E239449"/>
    </row>
    <row r="239450" spans="5:5">
      <c r="E239450"/>
    </row>
    <row r="239451" spans="5:5">
      <c r="E239451"/>
    </row>
    <row r="239452" spans="5:5">
      <c r="E239452"/>
    </row>
    <row r="239453" spans="5:5">
      <c r="E239453"/>
    </row>
    <row r="239454" spans="5:5">
      <c r="E239454"/>
    </row>
    <row r="239455" spans="5:5">
      <c r="E239455"/>
    </row>
    <row r="239456" spans="5:5">
      <c r="E239456"/>
    </row>
    <row r="239457" spans="5:5">
      <c r="E239457"/>
    </row>
    <row r="239458" spans="5:5">
      <c r="E239458"/>
    </row>
    <row r="239459" spans="5:5">
      <c r="E239459"/>
    </row>
    <row r="239460" spans="5:5">
      <c r="E239460"/>
    </row>
    <row r="239461" spans="5:5">
      <c r="E239461"/>
    </row>
    <row r="239462" spans="5:5">
      <c r="E239462"/>
    </row>
    <row r="239463" spans="5:5">
      <c r="E239463"/>
    </row>
    <row r="239464" spans="5:5">
      <c r="E239464"/>
    </row>
    <row r="239465" spans="5:5">
      <c r="E239465"/>
    </row>
    <row r="239466" spans="5:5">
      <c r="E239466"/>
    </row>
    <row r="239467" spans="5:5">
      <c r="E239467"/>
    </row>
    <row r="239468" spans="5:5">
      <c r="E239468"/>
    </row>
    <row r="239469" spans="5:5">
      <c r="E239469"/>
    </row>
    <row r="239470" spans="5:5">
      <c r="E239470"/>
    </row>
    <row r="239471" spans="5:5">
      <c r="E239471"/>
    </row>
    <row r="239472" spans="5:5">
      <c r="E239472"/>
    </row>
    <row r="239473" spans="5:5">
      <c r="E239473"/>
    </row>
    <row r="239474" spans="5:5">
      <c r="E239474"/>
    </row>
    <row r="239475" spans="5:5">
      <c r="E239475"/>
    </row>
    <row r="239476" spans="5:5">
      <c r="E239476"/>
    </row>
    <row r="239477" spans="5:5">
      <c r="E239477"/>
    </row>
    <row r="239478" spans="5:5">
      <c r="E239478"/>
    </row>
    <row r="239479" spans="5:5">
      <c r="E239479"/>
    </row>
    <row r="239480" spans="5:5">
      <c r="E239480"/>
    </row>
    <row r="239481" spans="5:5">
      <c r="E239481"/>
    </row>
    <row r="239482" spans="5:5">
      <c r="E239482"/>
    </row>
    <row r="239483" spans="5:5">
      <c r="E239483"/>
    </row>
    <row r="239484" spans="5:5">
      <c r="E239484"/>
    </row>
    <row r="239485" spans="5:5">
      <c r="E239485"/>
    </row>
    <row r="239486" spans="5:5">
      <c r="E239486"/>
    </row>
    <row r="239487" spans="5:5">
      <c r="E239487"/>
    </row>
    <row r="239488" spans="5:5">
      <c r="E239488"/>
    </row>
    <row r="239489" spans="5:5">
      <c r="E239489"/>
    </row>
    <row r="239490" spans="5:5">
      <c r="E239490"/>
    </row>
    <row r="239491" spans="5:5">
      <c r="E239491"/>
    </row>
    <row r="239492" spans="5:5">
      <c r="E239492"/>
    </row>
    <row r="239493" spans="5:5">
      <c r="E239493"/>
    </row>
    <row r="239494" spans="5:5">
      <c r="E239494"/>
    </row>
    <row r="239495" spans="5:5">
      <c r="E239495"/>
    </row>
    <row r="239496" spans="5:5">
      <c r="E239496"/>
    </row>
    <row r="239497" spans="5:5">
      <c r="E239497"/>
    </row>
    <row r="239498" spans="5:5">
      <c r="E239498"/>
    </row>
    <row r="239499" spans="5:5">
      <c r="E239499"/>
    </row>
    <row r="239500" spans="5:5">
      <c r="E239500"/>
    </row>
    <row r="239501" spans="5:5">
      <c r="E239501"/>
    </row>
    <row r="239502" spans="5:5">
      <c r="E239502"/>
    </row>
    <row r="239503" spans="5:5">
      <c r="E239503"/>
    </row>
    <row r="239504" spans="5:5">
      <c r="E239504"/>
    </row>
    <row r="239505" spans="5:5">
      <c r="E239505"/>
    </row>
    <row r="239506" spans="5:5">
      <c r="E239506"/>
    </row>
    <row r="239507" spans="5:5">
      <c r="E239507"/>
    </row>
    <row r="239508" spans="5:5">
      <c r="E239508"/>
    </row>
    <row r="239509" spans="5:5">
      <c r="E239509"/>
    </row>
    <row r="239510" spans="5:5">
      <c r="E239510"/>
    </row>
    <row r="239511" spans="5:5">
      <c r="E239511"/>
    </row>
    <row r="239512" spans="5:5">
      <c r="E239512"/>
    </row>
    <row r="239513" spans="5:5">
      <c r="E239513"/>
    </row>
    <row r="239514" spans="5:5">
      <c r="E239514"/>
    </row>
    <row r="239515" spans="5:5">
      <c r="E239515"/>
    </row>
    <row r="239516" spans="5:5">
      <c r="E239516"/>
    </row>
    <row r="239517" spans="5:5">
      <c r="E239517"/>
    </row>
    <row r="239518" spans="5:5">
      <c r="E239518"/>
    </row>
    <row r="239519" spans="5:5">
      <c r="E239519"/>
    </row>
    <row r="239520" spans="5:5">
      <c r="E239520"/>
    </row>
    <row r="239521" spans="5:5">
      <c r="E239521"/>
    </row>
    <row r="239522" spans="5:5">
      <c r="E239522"/>
    </row>
    <row r="239523" spans="5:5">
      <c r="E239523"/>
    </row>
    <row r="239524" spans="5:5">
      <c r="E239524"/>
    </row>
    <row r="239525" spans="5:5">
      <c r="E239525"/>
    </row>
    <row r="239526" spans="5:5">
      <c r="E239526"/>
    </row>
    <row r="239527" spans="5:5">
      <c r="E239527"/>
    </row>
    <row r="239528" spans="5:5">
      <c r="E239528"/>
    </row>
    <row r="239529" spans="5:5">
      <c r="E239529"/>
    </row>
    <row r="239530" spans="5:5">
      <c r="E239530"/>
    </row>
    <row r="239531" spans="5:5">
      <c r="E239531"/>
    </row>
    <row r="239532" spans="5:5">
      <c r="E239532"/>
    </row>
    <row r="239533" spans="5:5">
      <c r="E239533"/>
    </row>
    <row r="239534" spans="5:5">
      <c r="E239534"/>
    </row>
    <row r="239535" spans="5:5">
      <c r="E239535"/>
    </row>
    <row r="239536" spans="5:5">
      <c r="E239536"/>
    </row>
    <row r="239537" spans="5:5">
      <c r="E239537"/>
    </row>
    <row r="239538" spans="5:5">
      <c r="E239538"/>
    </row>
    <row r="239539" spans="5:5">
      <c r="E239539"/>
    </row>
    <row r="239540" spans="5:5">
      <c r="E239540"/>
    </row>
    <row r="239541" spans="5:5">
      <c r="E239541"/>
    </row>
    <row r="239542" spans="5:5">
      <c r="E239542"/>
    </row>
    <row r="239543" spans="5:5">
      <c r="E239543"/>
    </row>
    <row r="239544" spans="5:5">
      <c r="E239544"/>
    </row>
    <row r="239545" spans="5:5">
      <c r="E239545"/>
    </row>
    <row r="239546" spans="5:5">
      <c r="E239546"/>
    </row>
    <row r="239547" spans="5:5">
      <c r="E239547"/>
    </row>
    <row r="239548" spans="5:5">
      <c r="E239548"/>
    </row>
    <row r="239549" spans="5:5">
      <c r="E239549"/>
    </row>
    <row r="239550" spans="5:5">
      <c r="E239550"/>
    </row>
    <row r="239551" spans="5:5">
      <c r="E239551"/>
    </row>
    <row r="239552" spans="5:5">
      <c r="E239552"/>
    </row>
    <row r="239553" spans="5:5">
      <c r="E239553"/>
    </row>
    <row r="239554" spans="5:5">
      <c r="E239554"/>
    </row>
    <row r="239555" spans="5:5">
      <c r="E239555"/>
    </row>
    <row r="239556" spans="5:5">
      <c r="E239556"/>
    </row>
    <row r="239557" spans="5:5">
      <c r="E239557"/>
    </row>
    <row r="239558" spans="5:5">
      <c r="E239558"/>
    </row>
    <row r="239559" spans="5:5">
      <c r="E239559"/>
    </row>
    <row r="239560" spans="5:5">
      <c r="E239560"/>
    </row>
    <row r="239561" spans="5:5">
      <c r="E239561"/>
    </row>
    <row r="239562" spans="5:5">
      <c r="E239562"/>
    </row>
    <row r="239563" spans="5:5">
      <c r="E239563"/>
    </row>
    <row r="239564" spans="5:5">
      <c r="E239564"/>
    </row>
    <row r="239565" spans="5:5">
      <c r="E239565"/>
    </row>
    <row r="239566" spans="5:5">
      <c r="E239566"/>
    </row>
    <row r="239567" spans="5:5">
      <c r="E239567"/>
    </row>
    <row r="239568" spans="5:5">
      <c r="E239568"/>
    </row>
    <row r="239569" spans="5:5">
      <c r="E239569"/>
    </row>
    <row r="239570" spans="5:5">
      <c r="E239570"/>
    </row>
    <row r="239571" spans="5:5">
      <c r="E239571"/>
    </row>
    <row r="239572" spans="5:5">
      <c r="E239572"/>
    </row>
    <row r="239573" spans="5:5">
      <c r="E239573"/>
    </row>
    <row r="239574" spans="5:5">
      <c r="E239574"/>
    </row>
    <row r="239575" spans="5:5">
      <c r="E239575"/>
    </row>
    <row r="239576" spans="5:5">
      <c r="E239576"/>
    </row>
    <row r="239577" spans="5:5">
      <c r="E239577"/>
    </row>
    <row r="239578" spans="5:5">
      <c r="E239578"/>
    </row>
    <row r="239579" spans="5:5">
      <c r="E239579"/>
    </row>
    <row r="239580" spans="5:5">
      <c r="E239580"/>
    </row>
    <row r="239581" spans="5:5">
      <c r="E239581"/>
    </row>
    <row r="239582" spans="5:5">
      <c r="E239582"/>
    </row>
    <row r="239583" spans="5:5">
      <c r="E239583"/>
    </row>
    <row r="239584" spans="5:5">
      <c r="E239584"/>
    </row>
    <row r="239585" spans="5:5">
      <c r="E239585"/>
    </row>
    <row r="239586" spans="5:5">
      <c r="E239586"/>
    </row>
    <row r="239587" spans="5:5">
      <c r="E239587"/>
    </row>
    <row r="239588" spans="5:5">
      <c r="E239588"/>
    </row>
    <row r="239589" spans="5:5">
      <c r="E239589"/>
    </row>
    <row r="239590" spans="5:5">
      <c r="E239590"/>
    </row>
    <row r="239591" spans="5:5">
      <c r="E239591"/>
    </row>
    <row r="239592" spans="5:5">
      <c r="E239592"/>
    </row>
    <row r="239593" spans="5:5">
      <c r="E239593"/>
    </row>
    <row r="239594" spans="5:5">
      <c r="E239594"/>
    </row>
    <row r="239595" spans="5:5">
      <c r="E239595"/>
    </row>
    <row r="239596" spans="5:5">
      <c r="E239596"/>
    </row>
    <row r="239597" spans="5:5">
      <c r="E239597"/>
    </row>
    <row r="239598" spans="5:5">
      <c r="E239598"/>
    </row>
    <row r="239599" spans="5:5">
      <c r="E239599"/>
    </row>
    <row r="239600" spans="5:5">
      <c r="E239600"/>
    </row>
    <row r="239601" spans="5:5">
      <c r="E239601"/>
    </row>
    <row r="239602" spans="5:5">
      <c r="E239602"/>
    </row>
    <row r="239603" spans="5:5">
      <c r="E239603"/>
    </row>
    <row r="239604" spans="5:5">
      <c r="E239604"/>
    </row>
    <row r="239605" spans="5:5">
      <c r="E239605"/>
    </row>
    <row r="239606" spans="5:5">
      <c r="E239606"/>
    </row>
    <row r="239607" spans="5:5">
      <c r="E239607"/>
    </row>
    <row r="239608" spans="5:5">
      <c r="E239608"/>
    </row>
    <row r="239609" spans="5:5">
      <c r="E239609"/>
    </row>
    <row r="239610" spans="5:5">
      <c r="E239610"/>
    </row>
    <row r="239611" spans="5:5">
      <c r="E239611"/>
    </row>
    <row r="239612" spans="5:5">
      <c r="E239612"/>
    </row>
    <row r="239613" spans="5:5">
      <c r="E239613"/>
    </row>
    <row r="239614" spans="5:5">
      <c r="E239614"/>
    </row>
    <row r="239615" spans="5:5">
      <c r="E239615"/>
    </row>
    <row r="239616" spans="5:5">
      <c r="E239616"/>
    </row>
    <row r="239617" spans="5:5">
      <c r="E239617"/>
    </row>
    <row r="239618" spans="5:5">
      <c r="E239618"/>
    </row>
    <row r="239619" spans="5:5">
      <c r="E239619"/>
    </row>
    <row r="239620" spans="5:5">
      <c r="E239620"/>
    </row>
    <row r="239621" spans="5:5">
      <c r="E239621"/>
    </row>
    <row r="239622" spans="5:5">
      <c r="E239622"/>
    </row>
    <row r="239623" spans="5:5">
      <c r="E239623"/>
    </row>
    <row r="239624" spans="5:5">
      <c r="E239624"/>
    </row>
    <row r="239625" spans="5:5">
      <c r="E239625"/>
    </row>
    <row r="239626" spans="5:5">
      <c r="E239626"/>
    </row>
    <row r="239627" spans="5:5">
      <c r="E239627"/>
    </row>
    <row r="239628" spans="5:5">
      <c r="E239628"/>
    </row>
    <row r="239629" spans="5:5">
      <c r="E239629"/>
    </row>
    <row r="239630" spans="5:5">
      <c r="E239630"/>
    </row>
    <row r="239631" spans="5:5">
      <c r="E239631"/>
    </row>
    <row r="239632" spans="5:5">
      <c r="E239632"/>
    </row>
    <row r="239633" spans="5:5">
      <c r="E239633"/>
    </row>
    <row r="239634" spans="5:5">
      <c r="E239634"/>
    </row>
    <row r="239635" spans="5:5">
      <c r="E239635"/>
    </row>
    <row r="239636" spans="5:5">
      <c r="E239636"/>
    </row>
    <row r="239637" spans="5:5">
      <c r="E239637"/>
    </row>
    <row r="239638" spans="5:5">
      <c r="E239638"/>
    </row>
    <row r="239639" spans="5:5">
      <c r="E239639"/>
    </row>
    <row r="239640" spans="5:5">
      <c r="E239640"/>
    </row>
    <row r="239641" spans="5:5">
      <c r="E239641"/>
    </row>
    <row r="239642" spans="5:5">
      <c r="E239642"/>
    </row>
    <row r="239643" spans="5:5">
      <c r="E239643"/>
    </row>
    <row r="239644" spans="5:5">
      <c r="E239644"/>
    </row>
    <row r="239645" spans="5:5">
      <c r="E239645"/>
    </row>
    <row r="239646" spans="5:5">
      <c r="E239646"/>
    </row>
    <row r="239647" spans="5:5">
      <c r="E239647"/>
    </row>
    <row r="239648" spans="5:5">
      <c r="E239648"/>
    </row>
    <row r="239649" spans="5:5">
      <c r="E239649"/>
    </row>
    <row r="239650" spans="5:5">
      <c r="E239650"/>
    </row>
    <row r="239651" spans="5:5">
      <c r="E239651"/>
    </row>
    <row r="239652" spans="5:5">
      <c r="E239652"/>
    </row>
    <row r="239653" spans="5:5">
      <c r="E239653"/>
    </row>
    <row r="239654" spans="5:5">
      <c r="E239654"/>
    </row>
    <row r="239655" spans="5:5">
      <c r="E239655"/>
    </row>
    <row r="239656" spans="5:5">
      <c r="E239656"/>
    </row>
    <row r="239657" spans="5:5">
      <c r="E239657"/>
    </row>
    <row r="239658" spans="5:5">
      <c r="E239658"/>
    </row>
    <row r="239659" spans="5:5">
      <c r="E239659"/>
    </row>
    <row r="239660" spans="5:5">
      <c r="E239660"/>
    </row>
    <row r="239661" spans="5:5">
      <c r="E239661"/>
    </row>
    <row r="239662" spans="5:5">
      <c r="E239662"/>
    </row>
    <row r="239663" spans="5:5">
      <c r="E239663"/>
    </row>
    <row r="239664" spans="5:5">
      <c r="E239664"/>
    </row>
    <row r="239665" spans="5:5">
      <c r="E239665"/>
    </row>
    <row r="239666" spans="5:5">
      <c r="E239666"/>
    </row>
    <row r="239667" spans="5:5">
      <c r="E239667"/>
    </row>
    <row r="239668" spans="5:5">
      <c r="E239668"/>
    </row>
    <row r="239669" spans="5:5">
      <c r="E239669"/>
    </row>
    <row r="239670" spans="5:5">
      <c r="E239670"/>
    </row>
    <row r="239671" spans="5:5">
      <c r="E239671"/>
    </row>
    <row r="239672" spans="5:5">
      <c r="E239672"/>
    </row>
    <row r="239673" spans="5:5">
      <c r="E239673"/>
    </row>
    <row r="239674" spans="5:5">
      <c r="E239674"/>
    </row>
    <row r="239675" spans="5:5">
      <c r="E239675"/>
    </row>
    <row r="239676" spans="5:5">
      <c r="E239676"/>
    </row>
    <row r="239677" spans="5:5">
      <c r="E239677"/>
    </row>
    <row r="239678" spans="5:5">
      <c r="E239678"/>
    </row>
    <row r="239679" spans="5:5">
      <c r="E239679"/>
    </row>
    <row r="239680" spans="5:5">
      <c r="E239680"/>
    </row>
    <row r="239681" spans="5:5">
      <c r="E239681"/>
    </row>
    <row r="239682" spans="5:5">
      <c r="E239682"/>
    </row>
    <row r="239683" spans="5:5">
      <c r="E239683"/>
    </row>
    <row r="239684" spans="5:5">
      <c r="E239684"/>
    </row>
    <row r="239685" spans="5:5">
      <c r="E239685"/>
    </row>
    <row r="239686" spans="5:5">
      <c r="E239686"/>
    </row>
    <row r="239687" spans="5:5">
      <c r="E239687"/>
    </row>
    <row r="239688" spans="5:5">
      <c r="E239688"/>
    </row>
    <row r="239689" spans="5:5">
      <c r="E239689"/>
    </row>
    <row r="239690" spans="5:5">
      <c r="E239690"/>
    </row>
    <row r="239691" spans="5:5">
      <c r="E239691"/>
    </row>
    <row r="239692" spans="5:5">
      <c r="E239692"/>
    </row>
    <row r="239693" spans="5:5">
      <c r="E239693"/>
    </row>
    <row r="239694" spans="5:5">
      <c r="E239694"/>
    </row>
    <row r="239695" spans="5:5">
      <c r="E239695"/>
    </row>
    <row r="239696" spans="5:5">
      <c r="E239696"/>
    </row>
    <row r="239697" spans="5:5">
      <c r="E239697"/>
    </row>
    <row r="239698" spans="5:5">
      <c r="E239698"/>
    </row>
    <row r="239699" spans="5:5">
      <c r="E239699"/>
    </row>
    <row r="239700" spans="5:5">
      <c r="E239700"/>
    </row>
    <row r="239701" spans="5:5">
      <c r="E239701"/>
    </row>
    <row r="239702" spans="5:5">
      <c r="E239702"/>
    </row>
    <row r="239703" spans="5:5">
      <c r="E239703"/>
    </row>
    <row r="239704" spans="5:5">
      <c r="E239704"/>
    </row>
    <row r="239705" spans="5:5">
      <c r="E239705"/>
    </row>
    <row r="239706" spans="5:5">
      <c r="E239706"/>
    </row>
    <row r="239707" spans="5:5">
      <c r="E239707"/>
    </row>
    <row r="239708" spans="5:5">
      <c r="E239708"/>
    </row>
    <row r="239709" spans="5:5">
      <c r="E239709"/>
    </row>
    <row r="239710" spans="5:5">
      <c r="E239710"/>
    </row>
    <row r="239711" spans="5:5">
      <c r="E239711"/>
    </row>
    <row r="239712" spans="5:5">
      <c r="E239712"/>
    </row>
    <row r="239713" spans="5:5">
      <c r="E239713"/>
    </row>
    <row r="239714" spans="5:5">
      <c r="E239714"/>
    </row>
    <row r="239715" spans="5:5">
      <c r="E239715"/>
    </row>
    <row r="239716" spans="5:5">
      <c r="E239716"/>
    </row>
    <row r="239717" spans="5:5">
      <c r="E239717"/>
    </row>
    <row r="239718" spans="5:5">
      <c r="E239718"/>
    </row>
    <row r="239719" spans="5:5">
      <c r="E239719"/>
    </row>
    <row r="239720" spans="5:5">
      <c r="E239720"/>
    </row>
    <row r="239721" spans="5:5">
      <c r="E239721"/>
    </row>
    <row r="239722" spans="5:5">
      <c r="E239722"/>
    </row>
    <row r="239723" spans="5:5">
      <c r="E239723"/>
    </row>
    <row r="239724" spans="5:5">
      <c r="E239724"/>
    </row>
    <row r="239725" spans="5:5">
      <c r="E239725"/>
    </row>
    <row r="239726" spans="5:5">
      <c r="E239726"/>
    </row>
    <row r="239727" spans="5:5">
      <c r="E239727"/>
    </row>
    <row r="239728" spans="5:5">
      <c r="E239728"/>
    </row>
    <row r="239729" spans="5:5">
      <c r="E239729"/>
    </row>
    <row r="239730" spans="5:5">
      <c r="E239730"/>
    </row>
    <row r="239731" spans="5:5">
      <c r="E239731"/>
    </row>
    <row r="239732" spans="5:5">
      <c r="E239732"/>
    </row>
    <row r="239733" spans="5:5">
      <c r="E239733"/>
    </row>
    <row r="239734" spans="5:5">
      <c r="E239734"/>
    </row>
    <row r="239735" spans="5:5">
      <c r="E239735"/>
    </row>
    <row r="239736" spans="5:5">
      <c r="E239736"/>
    </row>
    <row r="239737" spans="5:5">
      <c r="E239737"/>
    </row>
    <row r="239738" spans="5:5">
      <c r="E239738"/>
    </row>
    <row r="239739" spans="5:5">
      <c r="E239739"/>
    </row>
    <row r="239740" spans="5:5">
      <c r="E239740"/>
    </row>
    <row r="239741" spans="5:5">
      <c r="E239741"/>
    </row>
    <row r="239742" spans="5:5">
      <c r="E239742"/>
    </row>
    <row r="239743" spans="5:5">
      <c r="E239743"/>
    </row>
    <row r="239744" spans="5:5">
      <c r="E239744"/>
    </row>
    <row r="239745" spans="5:5">
      <c r="E239745"/>
    </row>
    <row r="239746" spans="5:5">
      <c r="E239746"/>
    </row>
    <row r="239747" spans="5:5">
      <c r="E239747"/>
    </row>
    <row r="239748" spans="5:5">
      <c r="E239748"/>
    </row>
    <row r="239749" spans="5:5">
      <c r="E239749"/>
    </row>
    <row r="239750" spans="5:5">
      <c r="E239750"/>
    </row>
    <row r="239751" spans="5:5">
      <c r="E239751"/>
    </row>
    <row r="239752" spans="5:5">
      <c r="E239752"/>
    </row>
    <row r="239753" spans="5:5">
      <c r="E239753"/>
    </row>
    <row r="239754" spans="5:5">
      <c r="E239754"/>
    </row>
    <row r="239755" spans="5:5">
      <c r="E239755"/>
    </row>
    <row r="239756" spans="5:5">
      <c r="E239756"/>
    </row>
    <row r="239757" spans="5:5">
      <c r="E239757"/>
    </row>
    <row r="239758" spans="5:5">
      <c r="E239758"/>
    </row>
    <row r="239759" spans="5:5">
      <c r="E239759"/>
    </row>
    <row r="239760" spans="5:5">
      <c r="E239760"/>
    </row>
    <row r="239761" spans="5:5">
      <c r="E239761"/>
    </row>
    <row r="239762" spans="5:5">
      <c r="E239762"/>
    </row>
    <row r="239763" spans="5:5">
      <c r="E239763"/>
    </row>
    <row r="239764" spans="5:5">
      <c r="E239764"/>
    </row>
    <row r="239765" spans="5:5">
      <c r="E239765"/>
    </row>
    <row r="239766" spans="5:5">
      <c r="E239766"/>
    </row>
    <row r="239767" spans="5:5">
      <c r="E239767"/>
    </row>
    <row r="239768" spans="5:5">
      <c r="E239768"/>
    </row>
    <row r="239769" spans="5:5">
      <c r="E239769"/>
    </row>
    <row r="239770" spans="5:5">
      <c r="E239770"/>
    </row>
    <row r="239771" spans="5:5">
      <c r="E239771"/>
    </row>
    <row r="239772" spans="5:5">
      <c r="E239772"/>
    </row>
    <row r="239773" spans="5:5">
      <c r="E239773"/>
    </row>
    <row r="239774" spans="5:5">
      <c r="E239774"/>
    </row>
    <row r="239775" spans="5:5">
      <c r="E239775"/>
    </row>
    <row r="239776" spans="5:5">
      <c r="E239776"/>
    </row>
    <row r="239777" spans="5:5">
      <c r="E239777"/>
    </row>
    <row r="239778" spans="5:5">
      <c r="E239778"/>
    </row>
    <row r="239779" spans="5:5">
      <c r="E239779"/>
    </row>
    <row r="239780" spans="5:5">
      <c r="E239780"/>
    </row>
    <row r="239781" spans="5:5">
      <c r="E239781"/>
    </row>
    <row r="239782" spans="5:5">
      <c r="E239782"/>
    </row>
    <row r="239783" spans="5:5">
      <c r="E239783"/>
    </row>
    <row r="239784" spans="5:5">
      <c r="E239784"/>
    </row>
    <row r="239785" spans="5:5">
      <c r="E239785"/>
    </row>
    <row r="239786" spans="5:5">
      <c r="E239786"/>
    </row>
    <row r="239787" spans="5:5">
      <c r="E239787"/>
    </row>
    <row r="239788" spans="5:5">
      <c r="E239788"/>
    </row>
    <row r="239789" spans="5:5">
      <c r="E239789"/>
    </row>
    <row r="239790" spans="5:5">
      <c r="E239790"/>
    </row>
    <row r="239791" spans="5:5">
      <c r="E239791"/>
    </row>
    <row r="239792" spans="5:5">
      <c r="E239792"/>
    </row>
    <row r="239793" spans="5:5">
      <c r="E239793"/>
    </row>
    <row r="239794" spans="5:5">
      <c r="E239794"/>
    </row>
    <row r="239795" spans="5:5">
      <c r="E239795"/>
    </row>
    <row r="239796" spans="5:5">
      <c r="E239796"/>
    </row>
    <row r="239797" spans="5:5">
      <c r="E239797"/>
    </row>
    <row r="239798" spans="5:5">
      <c r="E239798"/>
    </row>
    <row r="239799" spans="5:5">
      <c r="E239799"/>
    </row>
    <row r="239800" spans="5:5">
      <c r="E239800"/>
    </row>
    <row r="239801" spans="5:5">
      <c r="E239801"/>
    </row>
    <row r="239802" spans="5:5">
      <c r="E239802"/>
    </row>
    <row r="239803" spans="5:5">
      <c r="E239803"/>
    </row>
    <row r="239804" spans="5:5">
      <c r="E239804"/>
    </row>
    <row r="239805" spans="5:5">
      <c r="E239805"/>
    </row>
    <row r="239806" spans="5:5">
      <c r="E239806"/>
    </row>
    <row r="239807" spans="5:5">
      <c r="E239807"/>
    </row>
    <row r="239808" spans="5:5">
      <c r="E239808"/>
    </row>
    <row r="239809" spans="5:5">
      <c r="E239809"/>
    </row>
    <row r="239810" spans="5:5">
      <c r="E239810"/>
    </row>
    <row r="239811" spans="5:5">
      <c r="E239811"/>
    </row>
    <row r="239812" spans="5:5">
      <c r="E239812"/>
    </row>
    <row r="239813" spans="5:5">
      <c r="E239813"/>
    </row>
    <row r="239814" spans="5:5">
      <c r="E239814"/>
    </row>
    <row r="239815" spans="5:5">
      <c r="E239815"/>
    </row>
    <row r="239816" spans="5:5">
      <c r="E239816"/>
    </row>
    <row r="239817" spans="5:5">
      <c r="E239817"/>
    </row>
    <row r="239818" spans="5:5">
      <c r="E239818"/>
    </row>
    <row r="239819" spans="5:5">
      <c r="E239819"/>
    </row>
    <row r="239820" spans="5:5">
      <c r="E239820"/>
    </row>
    <row r="239821" spans="5:5">
      <c r="E239821"/>
    </row>
    <row r="239822" spans="5:5">
      <c r="E239822"/>
    </row>
    <row r="239823" spans="5:5">
      <c r="E239823"/>
    </row>
    <row r="239824" spans="5:5">
      <c r="E239824"/>
    </row>
    <row r="239825" spans="5:5">
      <c r="E239825"/>
    </row>
    <row r="239826" spans="5:5">
      <c r="E239826"/>
    </row>
    <row r="239827" spans="5:5">
      <c r="E239827"/>
    </row>
    <row r="239828" spans="5:5">
      <c r="E239828"/>
    </row>
    <row r="239829" spans="5:5">
      <c r="E239829"/>
    </row>
    <row r="239830" spans="5:5">
      <c r="E239830"/>
    </row>
    <row r="239831" spans="5:5">
      <c r="E239831"/>
    </row>
    <row r="239832" spans="5:5">
      <c r="E239832"/>
    </row>
    <row r="239833" spans="5:5">
      <c r="E239833"/>
    </row>
    <row r="239834" spans="5:5">
      <c r="E239834"/>
    </row>
    <row r="239835" spans="5:5">
      <c r="E239835"/>
    </row>
    <row r="239836" spans="5:5">
      <c r="E239836"/>
    </row>
    <row r="239837" spans="5:5">
      <c r="E239837"/>
    </row>
    <row r="239838" spans="5:5">
      <c r="E239838"/>
    </row>
    <row r="239839" spans="5:5">
      <c r="E239839"/>
    </row>
    <row r="239840" spans="5:5">
      <c r="E239840"/>
    </row>
    <row r="239841" spans="5:5">
      <c r="E239841"/>
    </row>
    <row r="239842" spans="5:5">
      <c r="E239842"/>
    </row>
    <row r="239843" spans="5:5">
      <c r="E239843"/>
    </row>
    <row r="239844" spans="5:5">
      <c r="E239844"/>
    </row>
    <row r="239845" spans="5:5">
      <c r="E239845"/>
    </row>
    <row r="239846" spans="5:5">
      <c r="E239846"/>
    </row>
    <row r="239847" spans="5:5">
      <c r="E239847"/>
    </row>
    <row r="239848" spans="5:5">
      <c r="E239848"/>
    </row>
    <row r="239849" spans="5:5">
      <c r="E239849"/>
    </row>
    <row r="239850" spans="5:5">
      <c r="E239850"/>
    </row>
    <row r="239851" spans="5:5">
      <c r="E239851"/>
    </row>
    <row r="239852" spans="5:5">
      <c r="E239852"/>
    </row>
    <row r="239853" spans="5:5">
      <c r="E239853"/>
    </row>
    <row r="239854" spans="5:5">
      <c r="E239854"/>
    </row>
    <row r="239855" spans="5:5">
      <c r="E239855"/>
    </row>
    <row r="239856" spans="5:5">
      <c r="E239856"/>
    </row>
    <row r="239857" spans="5:5">
      <c r="E239857"/>
    </row>
    <row r="239858" spans="5:5">
      <c r="E239858"/>
    </row>
    <row r="239859" spans="5:5">
      <c r="E239859"/>
    </row>
    <row r="239860" spans="5:5">
      <c r="E239860"/>
    </row>
    <row r="239861" spans="5:5">
      <c r="E239861"/>
    </row>
    <row r="239862" spans="5:5">
      <c r="E239862"/>
    </row>
    <row r="239863" spans="5:5">
      <c r="E239863"/>
    </row>
    <row r="239864" spans="5:5">
      <c r="E239864"/>
    </row>
    <row r="239865" spans="5:5">
      <c r="E239865"/>
    </row>
    <row r="239866" spans="5:5">
      <c r="E239866"/>
    </row>
    <row r="239867" spans="5:5">
      <c r="E239867"/>
    </row>
    <row r="239868" spans="5:5">
      <c r="E239868"/>
    </row>
    <row r="239869" spans="5:5">
      <c r="E239869"/>
    </row>
    <row r="239870" spans="5:5">
      <c r="E239870"/>
    </row>
    <row r="239871" spans="5:5">
      <c r="E239871"/>
    </row>
    <row r="239872" spans="5:5">
      <c r="E239872"/>
    </row>
    <row r="239873" spans="5:5">
      <c r="E239873"/>
    </row>
    <row r="239874" spans="5:5">
      <c r="E239874"/>
    </row>
    <row r="239875" spans="5:5">
      <c r="E239875"/>
    </row>
    <row r="239876" spans="5:5">
      <c r="E239876"/>
    </row>
    <row r="239877" spans="5:5">
      <c r="E239877"/>
    </row>
    <row r="239878" spans="5:5">
      <c r="E239878"/>
    </row>
    <row r="239879" spans="5:5">
      <c r="E239879"/>
    </row>
    <row r="239880" spans="5:5">
      <c r="E239880"/>
    </row>
    <row r="239881" spans="5:5">
      <c r="E239881"/>
    </row>
    <row r="239882" spans="5:5">
      <c r="E239882"/>
    </row>
    <row r="239883" spans="5:5">
      <c r="E239883"/>
    </row>
    <row r="239884" spans="5:5">
      <c r="E239884"/>
    </row>
    <row r="239885" spans="5:5">
      <c r="E239885"/>
    </row>
    <row r="239886" spans="5:5">
      <c r="E239886"/>
    </row>
    <row r="239887" spans="5:5">
      <c r="E239887"/>
    </row>
    <row r="239888" spans="5:5">
      <c r="E239888"/>
    </row>
    <row r="239889" spans="5:5">
      <c r="E239889"/>
    </row>
    <row r="239890" spans="5:5">
      <c r="E239890"/>
    </row>
    <row r="239891" spans="5:5">
      <c r="E239891"/>
    </row>
    <row r="239892" spans="5:5">
      <c r="E239892"/>
    </row>
    <row r="239893" spans="5:5">
      <c r="E239893"/>
    </row>
    <row r="239894" spans="5:5">
      <c r="E239894"/>
    </row>
    <row r="239895" spans="5:5">
      <c r="E239895"/>
    </row>
    <row r="239896" spans="5:5">
      <c r="E239896"/>
    </row>
    <row r="239897" spans="5:5">
      <c r="E239897"/>
    </row>
    <row r="239898" spans="5:5">
      <c r="E239898"/>
    </row>
    <row r="239899" spans="5:5">
      <c r="E239899"/>
    </row>
    <row r="239900" spans="5:5">
      <c r="E239900"/>
    </row>
    <row r="239901" spans="5:5">
      <c r="E239901"/>
    </row>
    <row r="239902" spans="5:5">
      <c r="E239902"/>
    </row>
    <row r="239903" spans="5:5">
      <c r="E239903"/>
    </row>
    <row r="239904" spans="5:5">
      <c r="E239904"/>
    </row>
    <row r="239905" spans="5:5">
      <c r="E239905"/>
    </row>
    <row r="239906" spans="5:5">
      <c r="E239906"/>
    </row>
    <row r="239907" spans="5:5">
      <c r="E239907"/>
    </row>
    <row r="239908" spans="5:5">
      <c r="E239908"/>
    </row>
    <row r="239909" spans="5:5">
      <c r="E239909"/>
    </row>
    <row r="239910" spans="5:5">
      <c r="E239910"/>
    </row>
    <row r="239911" spans="5:5">
      <c r="E239911"/>
    </row>
    <row r="239912" spans="5:5">
      <c r="E239912"/>
    </row>
    <row r="239913" spans="5:5">
      <c r="E239913"/>
    </row>
    <row r="239914" spans="5:5">
      <c r="E239914"/>
    </row>
    <row r="239915" spans="5:5">
      <c r="E239915"/>
    </row>
    <row r="239916" spans="5:5">
      <c r="E239916"/>
    </row>
    <row r="239917" spans="5:5">
      <c r="E239917"/>
    </row>
    <row r="239918" spans="5:5">
      <c r="E239918"/>
    </row>
    <row r="239919" spans="5:5">
      <c r="E239919"/>
    </row>
    <row r="239920" spans="5:5">
      <c r="E239920"/>
    </row>
    <row r="239921" spans="5:5">
      <c r="E239921"/>
    </row>
    <row r="239922" spans="5:5">
      <c r="E239922"/>
    </row>
    <row r="239923" spans="5:5">
      <c r="E239923"/>
    </row>
    <row r="239924" spans="5:5">
      <c r="E239924"/>
    </row>
    <row r="239925" spans="5:5">
      <c r="E239925"/>
    </row>
    <row r="239926" spans="5:5">
      <c r="E239926"/>
    </row>
    <row r="239927" spans="5:5">
      <c r="E239927"/>
    </row>
    <row r="239928" spans="5:5">
      <c r="E239928"/>
    </row>
    <row r="239929" spans="5:5">
      <c r="E239929"/>
    </row>
    <row r="239930" spans="5:5">
      <c r="E239930"/>
    </row>
    <row r="239931" spans="5:5">
      <c r="E239931"/>
    </row>
    <row r="239932" spans="5:5">
      <c r="E239932"/>
    </row>
    <row r="239933" spans="5:5">
      <c r="E239933"/>
    </row>
    <row r="239934" spans="5:5">
      <c r="E239934"/>
    </row>
    <row r="239935" spans="5:5">
      <c r="E239935"/>
    </row>
    <row r="239936" spans="5:5">
      <c r="E239936"/>
    </row>
    <row r="239937" spans="5:5">
      <c r="E239937"/>
    </row>
    <row r="239938" spans="5:5">
      <c r="E239938"/>
    </row>
    <row r="239939" spans="5:5">
      <c r="E239939"/>
    </row>
    <row r="239940" spans="5:5">
      <c r="E239940"/>
    </row>
    <row r="239941" spans="5:5">
      <c r="E239941"/>
    </row>
    <row r="239942" spans="5:5">
      <c r="E239942"/>
    </row>
    <row r="239943" spans="5:5">
      <c r="E239943"/>
    </row>
    <row r="239944" spans="5:5">
      <c r="E239944"/>
    </row>
    <row r="239945" spans="5:5">
      <c r="E239945"/>
    </row>
    <row r="239946" spans="5:5">
      <c r="E239946"/>
    </row>
    <row r="239947" spans="5:5">
      <c r="E239947"/>
    </row>
    <row r="239948" spans="5:5">
      <c r="E239948"/>
    </row>
    <row r="239949" spans="5:5">
      <c r="E239949"/>
    </row>
    <row r="239950" spans="5:5">
      <c r="E239950"/>
    </row>
    <row r="239951" spans="5:5">
      <c r="E239951"/>
    </row>
    <row r="239952" spans="5:5">
      <c r="E239952"/>
    </row>
    <row r="239953" spans="5:5">
      <c r="E239953"/>
    </row>
    <row r="239954" spans="5:5">
      <c r="E239954"/>
    </row>
    <row r="239955" spans="5:5">
      <c r="E239955"/>
    </row>
    <row r="239956" spans="5:5">
      <c r="E239956"/>
    </row>
    <row r="239957" spans="5:5">
      <c r="E239957"/>
    </row>
    <row r="239958" spans="5:5">
      <c r="E239958"/>
    </row>
    <row r="239959" spans="5:5">
      <c r="E239959"/>
    </row>
    <row r="239960" spans="5:5">
      <c r="E239960"/>
    </row>
    <row r="239961" spans="5:5">
      <c r="E239961"/>
    </row>
    <row r="239962" spans="5:5">
      <c r="E239962"/>
    </row>
    <row r="239963" spans="5:5">
      <c r="E239963"/>
    </row>
    <row r="239964" spans="5:5">
      <c r="E239964"/>
    </row>
    <row r="239965" spans="5:5">
      <c r="E239965"/>
    </row>
    <row r="239966" spans="5:5">
      <c r="E239966"/>
    </row>
    <row r="239967" spans="5:5">
      <c r="E239967"/>
    </row>
    <row r="239968" spans="5:5">
      <c r="E239968"/>
    </row>
    <row r="239969" spans="5:5">
      <c r="E239969"/>
    </row>
    <row r="239970" spans="5:5">
      <c r="E239970"/>
    </row>
    <row r="239971" spans="5:5">
      <c r="E239971"/>
    </row>
    <row r="239972" spans="5:5">
      <c r="E239972"/>
    </row>
    <row r="239973" spans="5:5">
      <c r="E239973"/>
    </row>
    <row r="239974" spans="5:5">
      <c r="E239974"/>
    </row>
    <row r="239975" spans="5:5">
      <c r="E239975"/>
    </row>
    <row r="239976" spans="5:5">
      <c r="E239976"/>
    </row>
    <row r="239977" spans="5:5">
      <c r="E239977"/>
    </row>
    <row r="239978" spans="5:5">
      <c r="E239978"/>
    </row>
    <row r="239979" spans="5:5">
      <c r="E239979"/>
    </row>
    <row r="239980" spans="5:5">
      <c r="E239980"/>
    </row>
    <row r="239981" spans="5:5">
      <c r="E239981"/>
    </row>
    <row r="239982" spans="5:5">
      <c r="E239982"/>
    </row>
    <row r="239983" spans="5:5">
      <c r="E239983"/>
    </row>
    <row r="239984" spans="5:5">
      <c r="E239984"/>
    </row>
    <row r="239985" spans="5:5">
      <c r="E239985"/>
    </row>
    <row r="239986" spans="5:5">
      <c r="E239986"/>
    </row>
    <row r="239987" spans="5:5">
      <c r="E239987"/>
    </row>
    <row r="239988" spans="5:5">
      <c r="E239988"/>
    </row>
    <row r="239989" spans="5:5">
      <c r="E239989"/>
    </row>
    <row r="239990" spans="5:5">
      <c r="E239990"/>
    </row>
    <row r="239991" spans="5:5">
      <c r="E239991"/>
    </row>
    <row r="239992" spans="5:5">
      <c r="E239992"/>
    </row>
    <row r="239993" spans="5:5">
      <c r="E239993"/>
    </row>
    <row r="239994" spans="5:5">
      <c r="E239994"/>
    </row>
    <row r="239995" spans="5:5">
      <c r="E239995"/>
    </row>
    <row r="239996" spans="5:5">
      <c r="E239996"/>
    </row>
    <row r="239997" spans="5:5">
      <c r="E239997"/>
    </row>
    <row r="239998" spans="5:5">
      <c r="E239998"/>
    </row>
    <row r="239999" spans="5:5">
      <c r="E239999"/>
    </row>
    <row r="240000" spans="5:5">
      <c r="E240000"/>
    </row>
    <row r="240001" spans="5:5">
      <c r="E240001"/>
    </row>
    <row r="240002" spans="5:5">
      <c r="E240002"/>
    </row>
    <row r="240003" spans="5:5">
      <c r="E240003"/>
    </row>
    <row r="240004" spans="5:5">
      <c r="E240004"/>
    </row>
    <row r="240005" spans="5:5">
      <c r="E240005"/>
    </row>
    <row r="240006" spans="5:5">
      <c r="E240006"/>
    </row>
    <row r="240007" spans="5:5">
      <c r="E240007"/>
    </row>
    <row r="240008" spans="5:5">
      <c r="E240008"/>
    </row>
    <row r="240009" spans="5:5">
      <c r="E240009"/>
    </row>
    <row r="240010" spans="5:5">
      <c r="E240010"/>
    </row>
    <row r="240011" spans="5:5">
      <c r="E240011"/>
    </row>
    <row r="240012" spans="5:5">
      <c r="E240012"/>
    </row>
    <row r="240013" spans="5:5">
      <c r="E240013"/>
    </row>
    <row r="240014" spans="5:5">
      <c r="E240014"/>
    </row>
    <row r="240015" spans="5:5">
      <c r="E240015"/>
    </row>
    <row r="240016" spans="5:5">
      <c r="E240016"/>
    </row>
    <row r="240017" spans="5:5">
      <c r="E240017"/>
    </row>
    <row r="240018" spans="5:5">
      <c r="E240018"/>
    </row>
    <row r="240019" spans="5:5">
      <c r="E240019"/>
    </row>
    <row r="240020" spans="5:5">
      <c r="E240020"/>
    </row>
    <row r="240021" spans="5:5">
      <c r="E240021"/>
    </row>
    <row r="240022" spans="5:5">
      <c r="E240022"/>
    </row>
    <row r="240023" spans="5:5">
      <c r="E240023"/>
    </row>
    <row r="240024" spans="5:5">
      <c r="E240024"/>
    </row>
    <row r="240025" spans="5:5">
      <c r="E240025"/>
    </row>
    <row r="240026" spans="5:5">
      <c r="E240026"/>
    </row>
    <row r="240027" spans="5:5">
      <c r="E240027"/>
    </row>
    <row r="240028" spans="5:5">
      <c r="E240028"/>
    </row>
    <row r="240029" spans="5:5">
      <c r="E240029"/>
    </row>
    <row r="240030" spans="5:5">
      <c r="E240030"/>
    </row>
    <row r="240031" spans="5:5">
      <c r="E240031"/>
    </row>
    <row r="240032" spans="5:5">
      <c r="E240032"/>
    </row>
    <row r="240033" spans="5:5">
      <c r="E240033"/>
    </row>
    <row r="240034" spans="5:5">
      <c r="E240034"/>
    </row>
    <row r="240035" spans="5:5">
      <c r="E240035"/>
    </row>
    <row r="240036" spans="5:5">
      <c r="E240036"/>
    </row>
    <row r="240037" spans="5:5">
      <c r="E240037"/>
    </row>
    <row r="240038" spans="5:5">
      <c r="E240038"/>
    </row>
    <row r="240039" spans="5:5">
      <c r="E240039"/>
    </row>
    <row r="240040" spans="5:5">
      <c r="E240040"/>
    </row>
    <row r="240041" spans="5:5">
      <c r="E240041"/>
    </row>
    <row r="240042" spans="5:5">
      <c r="E240042"/>
    </row>
    <row r="240043" spans="5:5">
      <c r="E240043"/>
    </row>
    <row r="240044" spans="5:5">
      <c r="E240044"/>
    </row>
    <row r="240045" spans="5:5">
      <c r="E240045"/>
    </row>
    <row r="240046" spans="5:5">
      <c r="E240046"/>
    </row>
    <row r="240047" spans="5:5">
      <c r="E240047"/>
    </row>
    <row r="240048" spans="5:5">
      <c r="E240048"/>
    </row>
    <row r="240049" spans="5:5">
      <c r="E240049"/>
    </row>
    <row r="240050" spans="5:5">
      <c r="E240050"/>
    </row>
    <row r="240051" spans="5:5">
      <c r="E240051"/>
    </row>
    <row r="240052" spans="5:5">
      <c r="E240052"/>
    </row>
    <row r="240053" spans="5:5">
      <c r="E240053"/>
    </row>
    <row r="240054" spans="5:5">
      <c r="E240054"/>
    </row>
    <row r="240055" spans="5:5">
      <c r="E240055"/>
    </row>
    <row r="240056" spans="5:5">
      <c r="E240056"/>
    </row>
    <row r="240057" spans="5:5">
      <c r="E240057"/>
    </row>
    <row r="240058" spans="5:5">
      <c r="E240058"/>
    </row>
    <row r="240059" spans="5:5">
      <c r="E240059"/>
    </row>
    <row r="240060" spans="5:5">
      <c r="E240060"/>
    </row>
    <row r="240061" spans="5:5">
      <c r="E240061"/>
    </row>
    <row r="240062" spans="5:5">
      <c r="E240062"/>
    </row>
    <row r="240063" spans="5:5">
      <c r="E240063"/>
    </row>
    <row r="240064" spans="5:5">
      <c r="E240064"/>
    </row>
    <row r="240065" spans="5:5">
      <c r="E240065"/>
    </row>
    <row r="240066" spans="5:5">
      <c r="E240066"/>
    </row>
    <row r="240067" spans="5:5">
      <c r="E240067"/>
    </row>
    <row r="240068" spans="5:5">
      <c r="E240068"/>
    </row>
    <row r="240069" spans="5:5">
      <c r="E240069"/>
    </row>
    <row r="240070" spans="5:5">
      <c r="E240070"/>
    </row>
    <row r="240071" spans="5:5">
      <c r="E240071"/>
    </row>
    <row r="240072" spans="5:5">
      <c r="E240072"/>
    </row>
    <row r="240073" spans="5:5">
      <c r="E240073"/>
    </row>
    <row r="240074" spans="5:5">
      <c r="E240074"/>
    </row>
    <row r="240075" spans="5:5">
      <c r="E240075"/>
    </row>
    <row r="240076" spans="5:5">
      <c r="E240076"/>
    </row>
    <row r="240077" spans="5:5">
      <c r="E240077"/>
    </row>
    <row r="240078" spans="5:5">
      <c r="E240078"/>
    </row>
    <row r="240079" spans="5:5">
      <c r="E240079"/>
    </row>
    <row r="240080" spans="5:5">
      <c r="E240080"/>
    </row>
    <row r="240081" spans="5:5">
      <c r="E240081"/>
    </row>
    <row r="240082" spans="5:5">
      <c r="E240082"/>
    </row>
    <row r="240083" spans="5:5">
      <c r="E240083"/>
    </row>
    <row r="240084" spans="5:5">
      <c r="E240084"/>
    </row>
    <row r="240085" spans="5:5">
      <c r="E240085"/>
    </row>
    <row r="240086" spans="5:5">
      <c r="E240086"/>
    </row>
    <row r="240087" spans="5:5">
      <c r="E240087"/>
    </row>
    <row r="240088" spans="5:5">
      <c r="E240088"/>
    </row>
    <row r="240089" spans="5:5">
      <c r="E240089"/>
    </row>
    <row r="240090" spans="5:5">
      <c r="E240090"/>
    </row>
    <row r="240091" spans="5:5">
      <c r="E240091"/>
    </row>
    <row r="240092" spans="5:5">
      <c r="E240092"/>
    </row>
    <row r="240093" spans="5:5">
      <c r="E240093"/>
    </row>
    <row r="240094" spans="5:5">
      <c r="E240094"/>
    </row>
    <row r="240095" spans="5:5">
      <c r="E240095"/>
    </row>
    <row r="240096" spans="5:5">
      <c r="E240096"/>
    </row>
    <row r="240097" spans="5:5">
      <c r="E240097"/>
    </row>
    <row r="240098" spans="5:5">
      <c r="E240098"/>
    </row>
    <row r="240099" spans="5:5">
      <c r="E240099"/>
    </row>
    <row r="240100" spans="5:5">
      <c r="E240100"/>
    </row>
    <row r="240101" spans="5:5">
      <c r="E240101"/>
    </row>
    <row r="240102" spans="5:5">
      <c r="E240102"/>
    </row>
    <row r="240103" spans="5:5">
      <c r="E240103"/>
    </row>
    <row r="240104" spans="5:5">
      <c r="E240104"/>
    </row>
    <row r="240105" spans="5:5">
      <c r="E240105"/>
    </row>
    <row r="240106" spans="5:5">
      <c r="E240106"/>
    </row>
    <row r="240107" spans="5:5">
      <c r="E240107"/>
    </row>
    <row r="240108" spans="5:5">
      <c r="E240108"/>
    </row>
    <row r="240109" spans="5:5">
      <c r="E240109"/>
    </row>
    <row r="240110" spans="5:5">
      <c r="E240110"/>
    </row>
    <row r="240111" spans="5:5">
      <c r="E240111"/>
    </row>
    <row r="240112" spans="5:5">
      <c r="E240112"/>
    </row>
    <row r="240113" spans="5:5">
      <c r="E240113"/>
    </row>
    <row r="240114" spans="5:5">
      <c r="E240114"/>
    </row>
    <row r="240115" spans="5:5">
      <c r="E240115"/>
    </row>
    <row r="240116" spans="5:5">
      <c r="E240116"/>
    </row>
    <row r="240117" spans="5:5">
      <c r="E240117"/>
    </row>
    <row r="240118" spans="5:5">
      <c r="E240118"/>
    </row>
    <row r="240119" spans="5:5">
      <c r="E240119"/>
    </row>
    <row r="240120" spans="5:5">
      <c r="E240120"/>
    </row>
    <row r="240121" spans="5:5">
      <c r="E240121"/>
    </row>
    <row r="240122" spans="5:5">
      <c r="E240122"/>
    </row>
    <row r="240123" spans="5:5">
      <c r="E240123"/>
    </row>
    <row r="240124" spans="5:5">
      <c r="E240124"/>
    </row>
    <row r="240125" spans="5:5">
      <c r="E240125"/>
    </row>
    <row r="240126" spans="5:5">
      <c r="E240126"/>
    </row>
    <row r="240127" spans="5:5">
      <c r="E240127"/>
    </row>
    <row r="240128" spans="5:5">
      <c r="E240128"/>
    </row>
    <row r="240129" spans="5:5">
      <c r="E240129"/>
    </row>
    <row r="240130" spans="5:5">
      <c r="E240130"/>
    </row>
    <row r="240131" spans="5:5">
      <c r="E240131"/>
    </row>
    <row r="240132" spans="5:5">
      <c r="E240132"/>
    </row>
    <row r="240133" spans="5:5">
      <c r="E240133"/>
    </row>
    <row r="240134" spans="5:5">
      <c r="E240134"/>
    </row>
    <row r="240135" spans="5:5">
      <c r="E240135"/>
    </row>
    <row r="240136" spans="5:5">
      <c r="E240136"/>
    </row>
    <row r="240137" spans="5:5">
      <c r="E240137"/>
    </row>
    <row r="240138" spans="5:5">
      <c r="E240138"/>
    </row>
    <row r="240139" spans="5:5">
      <c r="E240139"/>
    </row>
    <row r="240140" spans="5:5">
      <c r="E240140"/>
    </row>
    <row r="240141" spans="5:5">
      <c r="E240141"/>
    </row>
    <row r="240142" spans="5:5">
      <c r="E240142"/>
    </row>
    <row r="240143" spans="5:5">
      <c r="E240143"/>
    </row>
    <row r="240144" spans="5:5">
      <c r="E240144"/>
    </row>
    <row r="240145" spans="5:5">
      <c r="E240145"/>
    </row>
    <row r="240146" spans="5:5">
      <c r="E240146"/>
    </row>
    <row r="240147" spans="5:5">
      <c r="E240147"/>
    </row>
    <row r="240148" spans="5:5">
      <c r="E240148"/>
    </row>
    <row r="240149" spans="5:5">
      <c r="E240149"/>
    </row>
    <row r="240150" spans="5:5">
      <c r="E240150"/>
    </row>
    <row r="240151" spans="5:5">
      <c r="E240151"/>
    </row>
    <row r="240152" spans="5:5">
      <c r="E240152"/>
    </row>
    <row r="240153" spans="5:5">
      <c r="E240153"/>
    </row>
    <row r="240154" spans="5:5">
      <c r="E240154"/>
    </row>
    <row r="240155" spans="5:5">
      <c r="E240155"/>
    </row>
    <row r="240156" spans="5:5">
      <c r="E240156"/>
    </row>
    <row r="240157" spans="5:5">
      <c r="E240157"/>
    </row>
    <row r="240158" spans="5:5">
      <c r="E240158"/>
    </row>
    <row r="240159" spans="5:5">
      <c r="E240159"/>
    </row>
    <row r="240160" spans="5:5">
      <c r="E240160"/>
    </row>
    <row r="240161" spans="5:5">
      <c r="E240161"/>
    </row>
    <row r="240162" spans="5:5">
      <c r="E240162"/>
    </row>
    <row r="240163" spans="5:5">
      <c r="E240163"/>
    </row>
    <row r="240164" spans="5:5">
      <c r="E240164"/>
    </row>
    <row r="240165" spans="5:5">
      <c r="E240165"/>
    </row>
    <row r="240166" spans="5:5">
      <c r="E240166"/>
    </row>
    <row r="240167" spans="5:5">
      <c r="E240167"/>
    </row>
    <row r="240168" spans="5:5">
      <c r="E240168"/>
    </row>
    <row r="240169" spans="5:5">
      <c r="E240169"/>
    </row>
    <row r="240170" spans="5:5">
      <c r="E240170"/>
    </row>
    <row r="240171" spans="5:5">
      <c r="E240171"/>
    </row>
    <row r="240172" spans="5:5">
      <c r="E240172"/>
    </row>
    <row r="240173" spans="5:5">
      <c r="E240173"/>
    </row>
    <row r="240174" spans="5:5">
      <c r="E240174"/>
    </row>
    <row r="240175" spans="5:5">
      <c r="E240175"/>
    </row>
    <row r="240176" spans="5:5">
      <c r="E240176"/>
    </row>
    <row r="240177" spans="5:5">
      <c r="E240177"/>
    </row>
    <row r="240178" spans="5:5">
      <c r="E240178"/>
    </row>
    <row r="240179" spans="5:5">
      <c r="E240179"/>
    </row>
    <row r="240180" spans="5:5">
      <c r="E240180"/>
    </row>
    <row r="240181" spans="5:5">
      <c r="E240181"/>
    </row>
    <row r="240182" spans="5:5">
      <c r="E240182"/>
    </row>
    <row r="240183" spans="5:5">
      <c r="E240183"/>
    </row>
    <row r="240184" spans="5:5">
      <c r="E240184"/>
    </row>
    <row r="240185" spans="5:5">
      <c r="E240185"/>
    </row>
    <row r="240186" spans="5:5">
      <c r="E240186"/>
    </row>
    <row r="240187" spans="5:5">
      <c r="E240187"/>
    </row>
    <row r="240188" spans="5:5">
      <c r="E240188"/>
    </row>
    <row r="240189" spans="5:5">
      <c r="E240189"/>
    </row>
    <row r="240190" spans="5:5">
      <c r="E240190"/>
    </row>
    <row r="240191" spans="5:5">
      <c r="E240191"/>
    </row>
    <row r="240192" spans="5:5">
      <c r="E240192"/>
    </row>
    <row r="240193" spans="5:5">
      <c r="E240193"/>
    </row>
    <row r="240194" spans="5:5">
      <c r="E240194"/>
    </row>
    <row r="240195" spans="5:5">
      <c r="E240195"/>
    </row>
    <row r="240196" spans="5:5">
      <c r="E240196"/>
    </row>
    <row r="240197" spans="5:5">
      <c r="E240197"/>
    </row>
    <row r="240198" spans="5:5">
      <c r="E240198"/>
    </row>
    <row r="240199" spans="5:5">
      <c r="E240199"/>
    </row>
    <row r="240200" spans="5:5">
      <c r="E240200"/>
    </row>
    <row r="240201" spans="5:5">
      <c r="E240201"/>
    </row>
    <row r="240202" spans="5:5">
      <c r="E240202"/>
    </row>
    <row r="240203" spans="5:5">
      <c r="E240203"/>
    </row>
    <row r="240204" spans="5:5">
      <c r="E240204"/>
    </row>
    <row r="240205" spans="5:5">
      <c r="E240205"/>
    </row>
    <row r="240206" spans="5:5">
      <c r="E240206"/>
    </row>
    <row r="240207" spans="5:5">
      <c r="E240207"/>
    </row>
    <row r="240208" spans="5:5">
      <c r="E240208"/>
    </row>
    <row r="240209" spans="5:5">
      <c r="E240209"/>
    </row>
    <row r="240210" spans="5:5">
      <c r="E240210"/>
    </row>
    <row r="240211" spans="5:5">
      <c r="E240211"/>
    </row>
    <row r="240212" spans="5:5">
      <c r="E240212"/>
    </row>
    <row r="240213" spans="5:5">
      <c r="E240213"/>
    </row>
    <row r="240214" spans="5:5">
      <c r="E240214"/>
    </row>
    <row r="240215" spans="5:5">
      <c r="E240215"/>
    </row>
    <row r="240216" spans="5:5">
      <c r="E240216"/>
    </row>
    <row r="240217" spans="5:5">
      <c r="E240217"/>
    </row>
    <row r="240218" spans="5:5">
      <c r="E240218"/>
    </row>
    <row r="240219" spans="5:5">
      <c r="E240219"/>
    </row>
    <row r="240220" spans="5:5">
      <c r="E240220"/>
    </row>
    <row r="240221" spans="5:5">
      <c r="E240221"/>
    </row>
    <row r="240222" spans="5:5">
      <c r="E240222"/>
    </row>
    <row r="240223" spans="5:5">
      <c r="E240223"/>
    </row>
    <row r="240224" spans="5:5">
      <c r="E240224"/>
    </row>
    <row r="240225" spans="5:5">
      <c r="E240225"/>
    </row>
    <row r="240226" spans="5:5">
      <c r="E240226"/>
    </row>
    <row r="240227" spans="5:5">
      <c r="E240227"/>
    </row>
    <row r="240228" spans="5:5">
      <c r="E240228"/>
    </row>
    <row r="240229" spans="5:5">
      <c r="E240229"/>
    </row>
    <row r="240230" spans="5:5">
      <c r="E240230"/>
    </row>
    <row r="240231" spans="5:5">
      <c r="E240231"/>
    </row>
    <row r="240232" spans="5:5">
      <c r="E240232"/>
    </row>
    <row r="240233" spans="5:5">
      <c r="E240233"/>
    </row>
    <row r="240234" spans="5:5">
      <c r="E240234"/>
    </row>
    <row r="240235" spans="5:5">
      <c r="E240235"/>
    </row>
    <row r="240236" spans="5:5">
      <c r="E240236"/>
    </row>
    <row r="240237" spans="5:5">
      <c r="E240237"/>
    </row>
    <row r="240238" spans="5:5">
      <c r="E240238"/>
    </row>
    <row r="240239" spans="5:5">
      <c r="E240239"/>
    </row>
    <row r="240240" spans="5:5">
      <c r="E240240"/>
    </row>
    <row r="240241" spans="5:5">
      <c r="E240241"/>
    </row>
    <row r="240242" spans="5:5">
      <c r="E240242"/>
    </row>
    <row r="240243" spans="5:5">
      <c r="E240243"/>
    </row>
    <row r="240244" spans="5:5">
      <c r="E240244"/>
    </row>
    <row r="240245" spans="5:5">
      <c r="E240245"/>
    </row>
    <row r="240246" spans="5:5">
      <c r="E240246"/>
    </row>
    <row r="240247" spans="5:5">
      <c r="E240247"/>
    </row>
    <row r="240248" spans="5:5">
      <c r="E240248"/>
    </row>
    <row r="240249" spans="5:5">
      <c r="E240249"/>
    </row>
    <row r="240250" spans="5:5">
      <c r="E240250"/>
    </row>
    <row r="240251" spans="5:5">
      <c r="E240251"/>
    </row>
    <row r="240252" spans="5:5">
      <c r="E240252"/>
    </row>
    <row r="240253" spans="5:5">
      <c r="E240253"/>
    </row>
    <row r="240254" spans="5:5">
      <c r="E240254"/>
    </row>
    <row r="240255" spans="5:5">
      <c r="E240255"/>
    </row>
    <row r="240256" spans="5:5">
      <c r="E240256"/>
    </row>
    <row r="240257" spans="5:5">
      <c r="E240257"/>
    </row>
    <row r="240258" spans="5:5">
      <c r="E240258"/>
    </row>
    <row r="240259" spans="5:5">
      <c r="E240259"/>
    </row>
    <row r="240260" spans="5:5">
      <c r="E240260"/>
    </row>
    <row r="240261" spans="5:5">
      <c r="E240261"/>
    </row>
    <row r="240262" spans="5:5">
      <c r="E240262"/>
    </row>
    <row r="240263" spans="5:5">
      <c r="E240263"/>
    </row>
    <row r="240264" spans="5:5">
      <c r="E240264"/>
    </row>
    <row r="240265" spans="5:5">
      <c r="E240265"/>
    </row>
    <row r="240266" spans="5:5">
      <c r="E240266"/>
    </row>
    <row r="240267" spans="5:5">
      <c r="E240267"/>
    </row>
    <row r="240268" spans="5:5">
      <c r="E240268"/>
    </row>
    <row r="240269" spans="5:5">
      <c r="E240269"/>
    </row>
    <row r="240270" spans="5:5">
      <c r="E240270"/>
    </row>
    <row r="240271" spans="5:5">
      <c r="E240271"/>
    </row>
    <row r="240272" spans="5:5">
      <c r="E240272"/>
    </row>
    <row r="240273" spans="5:5">
      <c r="E240273"/>
    </row>
    <row r="240274" spans="5:5">
      <c r="E240274"/>
    </row>
    <row r="240275" spans="5:5">
      <c r="E240275"/>
    </row>
    <row r="240276" spans="5:5">
      <c r="E240276"/>
    </row>
    <row r="240277" spans="5:5">
      <c r="E240277"/>
    </row>
    <row r="240278" spans="5:5">
      <c r="E240278"/>
    </row>
    <row r="240279" spans="5:5">
      <c r="E240279"/>
    </row>
    <row r="240280" spans="5:5">
      <c r="E240280"/>
    </row>
    <row r="240281" spans="5:5">
      <c r="E240281"/>
    </row>
    <row r="240282" spans="5:5">
      <c r="E240282"/>
    </row>
    <row r="240283" spans="5:5">
      <c r="E240283"/>
    </row>
    <row r="240284" spans="5:5">
      <c r="E240284"/>
    </row>
    <row r="240285" spans="5:5">
      <c r="E240285"/>
    </row>
    <row r="240286" spans="5:5">
      <c r="E240286"/>
    </row>
    <row r="240287" spans="5:5">
      <c r="E240287"/>
    </row>
    <row r="240288" spans="5:5">
      <c r="E240288"/>
    </row>
    <row r="240289" spans="5:5">
      <c r="E240289"/>
    </row>
    <row r="240290" spans="5:5">
      <c r="E240290"/>
    </row>
    <row r="240291" spans="5:5">
      <c r="E240291"/>
    </row>
    <row r="240292" spans="5:5">
      <c r="E240292"/>
    </row>
    <row r="240293" spans="5:5">
      <c r="E240293"/>
    </row>
    <row r="240294" spans="5:5">
      <c r="E240294"/>
    </row>
    <row r="240295" spans="5:5">
      <c r="E240295"/>
    </row>
    <row r="240296" spans="5:5">
      <c r="E240296"/>
    </row>
    <row r="240297" spans="5:5">
      <c r="E240297"/>
    </row>
    <row r="240298" spans="5:5">
      <c r="E240298"/>
    </row>
    <row r="240299" spans="5:5">
      <c r="E240299"/>
    </row>
    <row r="240300" spans="5:5">
      <c r="E240300"/>
    </row>
    <row r="240301" spans="5:5">
      <c r="E240301"/>
    </row>
    <row r="240302" spans="5:5">
      <c r="E240302"/>
    </row>
    <row r="240303" spans="5:5">
      <c r="E240303"/>
    </row>
    <row r="240304" spans="5:5">
      <c r="E240304"/>
    </row>
    <row r="240305" spans="5:5">
      <c r="E240305"/>
    </row>
    <row r="240306" spans="5:5">
      <c r="E240306"/>
    </row>
    <row r="240307" spans="5:5">
      <c r="E240307"/>
    </row>
    <row r="240308" spans="5:5">
      <c r="E240308"/>
    </row>
    <row r="240309" spans="5:5">
      <c r="E240309"/>
    </row>
    <row r="240310" spans="5:5">
      <c r="E240310"/>
    </row>
    <row r="240311" spans="5:5">
      <c r="E240311"/>
    </row>
    <row r="240312" spans="5:5">
      <c r="E240312"/>
    </row>
    <row r="240313" spans="5:5">
      <c r="E240313"/>
    </row>
    <row r="240314" spans="5:5">
      <c r="E240314"/>
    </row>
    <row r="240315" spans="5:5">
      <c r="E240315"/>
    </row>
    <row r="240316" spans="5:5">
      <c r="E240316"/>
    </row>
    <row r="240317" spans="5:5">
      <c r="E240317"/>
    </row>
    <row r="240318" spans="5:5">
      <c r="E240318"/>
    </row>
    <row r="240319" spans="5:5">
      <c r="E240319"/>
    </row>
    <row r="240320" spans="5:5">
      <c r="E240320"/>
    </row>
    <row r="240321" spans="5:5">
      <c r="E240321"/>
    </row>
    <row r="240322" spans="5:5">
      <c r="E240322"/>
    </row>
    <row r="240323" spans="5:5">
      <c r="E240323"/>
    </row>
    <row r="240324" spans="5:5">
      <c r="E240324"/>
    </row>
    <row r="240325" spans="5:5">
      <c r="E240325"/>
    </row>
    <row r="240326" spans="5:5">
      <c r="E240326"/>
    </row>
    <row r="240327" spans="5:5">
      <c r="E240327"/>
    </row>
    <row r="240328" spans="5:5">
      <c r="E240328"/>
    </row>
    <row r="240329" spans="5:5">
      <c r="E240329"/>
    </row>
    <row r="240330" spans="5:5">
      <c r="E240330"/>
    </row>
    <row r="240331" spans="5:5">
      <c r="E240331"/>
    </row>
    <row r="240332" spans="5:5">
      <c r="E240332"/>
    </row>
    <row r="240333" spans="5:5">
      <c r="E240333"/>
    </row>
    <row r="240334" spans="5:5">
      <c r="E240334"/>
    </row>
    <row r="240335" spans="5:5">
      <c r="E240335"/>
    </row>
    <row r="240336" spans="5:5">
      <c r="E240336"/>
    </row>
    <row r="240337" spans="5:5">
      <c r="E240337"/>
    </row>
    <row r="240338" spans="5:5">
      <c r="E240338"/>
    </row>
    <row r="240339" spans="5:5">
      <c r="E240339"/>
    </row>
    <row r="240340" spans="5:5">
      <c r="E240340"/>
    </row>
    <row r="240341" spans="5:5">
      <c r="E240341"/>
    </row>
    <row r="240342" spans="5:5">
      <c r="E240342"/>
    </row>
    <row r="240343" spans="5:5">
      <c r="E240343"/>
    </row>
    <row r="240344" spans="5:5">
      <c r="E240344"/>
    </row>
    <row r="240345" spans="5:5">
      <c r="E240345"/>
    </row>
    <row r="240346" spans="5:5">
      <c r="E240346"/>
    </row>
    <row r="240347" spans="5:5">
      <c r="E240347"/>
    </row>
    <row r="240348" spans="5:5">
      <c r="E240348"/>
    </row>
    <row r="240349" spans="5:5">
      <c r="E240349"/>
    </row>
    <row r="240350" spans="5:5">
      <c r="E240350"/>
    </row>
    <row r="240351" spans="5:5">
      <c r="E240351"/>
    </row>
    <row r="240352" spans="5:5">
      <c r="E240352"/>
    </row>
    <row r="240353" spans="5:5">
      <c r="E240353"/>
    </row>
    <row r="240354" spans="5:5">
      <c r="E240354"/>
    </row>
    <row r="240355" spans="5:5">
      <c r="E240355"/>
    </row>
    <row r="240356" spans="5:5">
      <c r="E240356"/>
    </row>
    <row r="240357" spans="5:5">
      <c r="E240357"/>
    </row>
    <row r="240358" spans="5:5">
      <c r="E240358"/>
    </row>
    <row r="240359" spans="5:5">
      <c r="E240359"/>
    </row>
    <row r="240360" spans="5:5">
      <c r="E240360"/>
    </row>
    <row r="240361" spans="5:5">
      <c r="E240361"/>
    </row>
    <row r="240362" spans="5:5">
      <c r="E240362"/>
    </row>
    <row r="240363" spans="5:5">
      <c r="E240363"/>
    </row>
    <row r="240364" spans="5:5">
      <c r="E240364"/>
    </row>
    <row r="240365" spans="5:5">
      <c r="E240365"/>
    </row>
    <row r="240366" spans="5:5">
      <c r="E240366"/>
    </row>
    <row r="240367" spans="5:5">
      <c r="E240367"/>
    </row>
    <row r="240368" spans="5:5">
      <c r="E240368"/>
    </row>
    <row r="240369" spans="5:5">
      <c r="E240369"/>
    </row>
    <row r="240370" spans="5:5">
      <c r="E240370"/>
    </row>
    <row r="240371" spans="5:5">
      <c r="E240371"/>
    </row>
    <row r="240372" spans="5:5">
      <c r="E240372"/>
    </row>
    <row r="240373" spans="5:5">
      <c r="E240373"/>
    </row>
    <row r="240374" spans="5:5">
      <c r="E240374"/>
    </row>
    <row r="240375" spans="5:5">
      <c r="E240375"/>
    </row>
    <row r="240376" spans="5:5">
      <c r="E240376"/>
    </row>
    <row r="240377" spans="5:5">
      <c r="E240377"/>
    </row>
    <row r="240378" spans="5:5">
      <c r="E240378"/>
    </row>
    <row r="240379" spans="5:5">
      <c r="E240379"/>
    </row>
    <row r="240380" spans="5:5">
      <c r="E240380"/>
    </row>
    <row r="240381" spans="5:5">
      <c r="E240381"/>
    </row>
    <row r="240382" spans="5:5">
      <c r="E240382"/>
    </row>
    <row r="240383" spans="5:5">
      <c r="E240383"/>
    </row>
    <row r="240384" spans="5:5">
      <c r="E240384"/>
    </row>
    <row r="240385" spans="5:5">
      <c r="E240385"/>
    </row>
    <row r="240386" spans="5:5">
      <c r="E240386"/>
    </row>
    <row r="240387" spans="5:5">
      <c r="E240387"/>
    </row>
    <row r="240388" spans="5:5">
      <c r="E240388"/>
    </row>
    <row r="240389" spans="5:5">
      <c r="E240389"/>
    </row>
    <row r="240390" spans="5:5">
      <c r="E240390"/>
    </row>
    <row r="240391" spans="5:5">
      <c r="E240391"/>
    </row>
    <row r="240392" spans="5:5">
      <c r="E240392"/>
    </row>
    <row r="240393" spans="5:5">
      <c r="E240393"/>
    </row>
    <row r="240394" spans="5:5">
      <c r="E240394"/>
    </row>
    <row r="240395" spans="5:5">
      <c r="E240395"/>
    </row>
    <row r="240396" spans="5:5">
      <c r="E240396"/>
    </row>
    <row r="240397" spans="5:5">
      <c r="E240397"/>
    </row>
    <row r="240398" spans="5:5">
      <c r="E240398"/>
    </row>
    <row r="240399" spans="5:5">
      <c r="E240399"/>
    </row>
    <row r="240400" spans="5:5">
      <c r="E240400"/>
    </row>
    <row r="240401" spans="5:5">
      <c r="E240401"/>
    </row>
    <row r="240402" spans="5:5">
      <c r="E240402"/>
    </row>
    <row r="240403" spans="5:5">
      <c r="E240403"/>
    </row>
    <row r="240404" spans="5:5">
      <c r="E240404"/>
    </row>
    <row r="240405" spans="5:5">
      <c r="E240405"/>
    </row>
    <row r="240406" spans="5:5">
      <c r="E240406"/>
    </row>
    <row r="240407" spans="5:5">
      <c r="E240407"/>
    </row>
    <row r="240408" spans="5:5">
      <c r="E240408"/>
    </row>
    <row r="240409" spans="5:5">
      <c r="E240409"/>
    </row>
    <row r="240410" spans="5:5">
      <c r="E240410"/>
    </row>
    <row r="240411" spans="5:5">
      <c r="E240411"/>
    </row>
    <row r="240412" spans="5:5">
      <c r="E240412"/>
    </row>
    <row r="240413" spans="5:5">
      <c r="E240413"/>
    </row>
    <row r="240414" spans="5:5">
      <c r="E240414"/>
    </row>
    <row r="240415" spans="5:5">
      <c r="E240415"/>
    </row>
    <row r="240416" spans="5:5">
      <c r="E240416"/>
    </row>
    <row r="240417" spans="5:5">
      <c r="E240417"/>
    </row>
    <row r="240418" spans="5:5">
      <c r="E240418"/>
    </row>
    <row r="240419" spans="5:5">
      <c r="E240419"/>
    </row>
    <row r="240420" spans="5:5">
      <c r="E240420"/>
    </row>
    <row r="240421" spans="5:5">
      <c r="E240421"/>
    </row>
    <row r="240422" spans="5:5">
      <c r="E240422"/>
    </row>
    <row r="240423" spans="5:5">
      <c r="E240423"/>
    </row>
    <row r="240424" spans="5:5">
      <c r="E240424"/>
    </row>
    <row r="240425" spans="5:5">
      <c r="E240425"/>
    </row>
    <row r="240426" spans="5:5">
      <c r="E240426"/>
    </row>
    <row r="240427" spans="5:5">
      <c r="E240427"/>
    </row>
    <row r="240428" spans="5:5">
      <c r="E240428"/>
    </row>
    <row r="240429" spans="5:5">
      <c r="E240429"/>
    </row>
    <row r="240430" spans="5:5">
      <c r="E240430"/>
    </row>
    <row r="240431" spans="5:5">
      <c r="E240431"/>
    </row>
    <row r="240432" spans="5:5">
      <c r="E240432"/>
    </row>
    <row r="240433" spans="5:5">
      <c r="E240433"/>
    </row>
    <row r="240434" spans="5:5">
      <c r="E240434"/>
    </row>
    <row r="240435" spans="5:5">
      <c r="E240435"/>
    </row>
    <row r="240436" spans="5:5">
      <c r="E240436"/>
    </row>
    <row r="240437" spans="5:5">
      <c r="E240437"/>
    </row>
    <row r="240438" spans="5:5">
      <c r="E240438"/>
    </row>
    <row r="240439" spans="5:5">
      <c r="E240439"/>
    </row>
    <row r="240440" spans="5:5">
      <c r="E240440"/>
    </row>
    <row r="240441" spans="5:5">
      <c r="E240441"/>
    </row>
    <row r="240442" spans="5:5">
      <c r="E240442"/>
    </row>
    <row r="240443" spans="5:5">
      <c r="E240443"/>
    </row>
    <row r="240444" spans="5:5">
      <c r="E240444"/>
    </row>
    <row r="240445" spans="5:5">
      <c r="E240445"/>
    </row>
    <row r="240446" spans="5:5">
      <c r="E240446"/>
    </row>
    <row r="240447" spans="5:5">
      <c r="E240447"/>
    </row>
    <row r="240448" spans="5:5">
      <c r="E240448"/>
    </row>
    <row r="240449" spans="5:5">
      <c r="E240449"/>
    </row>
    <row r="240450" spans="5:5">
      <c r="E240450"/>
    </row>
    <row r="240451" spans="5:5">
      <c r="E240451"/>
    </row>
    <row r="240452" spans="5:5">
      <c r="E240452"/>
    </row>
    <row r="240453" spans="5:5">
      <c r="E240453"/>
    </row>
    <row r="240454" spans="5:5">
      <c r="E240454"/>
    </row>
    <row r="240455" spans="5:5">
      <c r="E240455"/>
    </row>
    <row r="240456" spans="5:5">
      <c r="E240456"/>
    </row>
    <row r="240457" spans="5:5">
      <c r="E240457"/>
    </row>
    <row r="240458" spans="5:5">
      <c r="E240458"/>
    </row>
    <row r="240459" spans="5:5">
      <c r="E240459"/>
    </row>
    <row r="240460" spans="5:5">
      <c r="E240460"/>
    </row>
    <row r="240461" spans="5:5">
      <c r="E240461"/>
    </row>
    <row r="240462" spans="5:5">
      <c r="E240462"/>
    </row>
    <row r="240463" spans="5:5">
      <c r="E240463"/>
    </row>
    <row r="240464" spans="5:5">
      <c r="E240464"/>
    </row>
    <row r="240465" spans="5:5">
      <c r="E240465"/>
    </row>
    <row r="240466" spans="5:5">
      <c r="E240466"/>
    </row>
    <row r="240467" spans="5:5">
      <c r="E240467"/>
    </row>
    <row r="240468" spans="5:5">
      <c r="E240468"/>
    </row>
    <row r="240469" spans="5:5">
      <c r="E240469"/>
    </row>
    <row r="240470" spans="5:5">
      <c r="E240470"/>
    </row>
    <row r="240471" spans="5:5">
      <c r="E240471"/>
    </row>
    <row r="240472" spans="5:5">
      <c r="E240472"/>
    </row>
    <row r="240473" spans="5:5">
      <c r="E240473"/>
    </row>
    <row r="240474" spans="5:5">
      <c r="E240474"/>
    </row>
    <row r="240475" spans="5:5">
      <c r="E240475"/>
    </row>
    <row r="240476" spans="5:5">
      <c r="E240476"/>
    </row>
    <row r="240477" spans="5:5">
      <c r="E240477"/>
    </row>
    <row r="240478" spans="5:5">
      <c r="E240478"/>
    </row>
    <row r="240479" spans="5:5">
      <c r="E240479"/>
    </row>
    <row r="240480" spans="5:5">
      <c r="E240480"/>
    </row>
    <row r="240481" spans="5:5">
      <c r="E240481"/>
    </row>
    <row r="240482" spans="5:5">
      <c r="E240482"/>
    </row>
    <row r="240483" spans="5:5">
      <c r="E240483"/>
    </row>
    <row r="240484" spans="5:5">
      <c r="E240484"/>
    </row>
    <row r="240485" spans="5:5">
      <c r="E240485"/>
    </row>
    <row r="240486" spans="5:5">
      <c r="E240486"/>
    </row>
    <row r="240487" spans="5:5">
      <c r="E240487"/>
    </row>
    <row r="240488" spans="5:5">
      <c r="E240488"/>
    </row>
    <row r="240489" spans="5:5">
      <c r="E240489"/>
    </row>
    <row r="240490" spans="5:5">
      <c r="E240490"/>
    </row>
    <row r="240491" spans="5:5">
      <c r="E240491"/>
    </row>
    <row r="240492" spans="5:5">
      <c r="E240492"/>
    </row>
    <row r="240493" spans="5:5">
      <c r="E240493"/>
    </row>
    <row r="240494" spans="5:5">
      <c r="E240494"/>
    </row>
    <row r="240495" spans="5:5">
      <c r="E240495"/>
    </row>
    <row r="240496" spans="5:5">
      <c r="E240496"/>
    </row>
    <row r="240497" spans="5:5">
      <c r="E240497"/>
    </row>
    <row r="240498" spans="5:5">
      <c r="E240498"/>
    </row>
    <row r="240499" spans="5:5">
      <c r="E240499"/>
    </row>
    <row r="240500" spans="5:5">
      <c r="E240500"/>
    </row>
    <row r="240501" spans="5:5">
      <c r="E240501"/>
    </row>
    <row r="240502" spans="5:5">
      <c r="E240502"/>
    </row>
    <row r="240503" spans="5:5">
      <c r="E240503"/>
    </row>
    <row r="240504" spans="5:5">
      <c r="E240504"/>
    </row>
    <row r="240505" spans="5:5">
      <c r="E240505"/>
    </row>
    <row r="240506" spans="5:5">
      <c r="E240506"/>
    </row>
    <row r="240507" spans="5:5">
      <c r="E240507"/>
    </row>
    <row r="240508" spans="5:5">
      <c r="E240508"/>
    </row>
    <row r="240509" spans="5:5">
      <c r="E240509"/>
    </row>
    <row r="240510" spans="5:5">
      <c r="E240510"/>
    </row>
    <row r="240511" spans="5:5">
      <c r="E240511"/>
    </row>
    <row r="240512" spans="5:5">
      <c r="E240512"/>
    </row>
    <row r="240513" spans="5:5">
      <c r="E240513"/>
    </row>
    <row r="240514" spans="5:5">
      <c r="E240514"/>
    </row>
    <row r="240515" spans="5:5">
      <c r="E240515"/>
    </row>
    <row r="240516" spans="5:5">
      <c r="E240516"/>
    </row>
    <row r="240517" spans="5:5">
      <c r="E240517"/>
    </row>
    <row r="240518" spans="5:5">
      <c r="E240518"/>
    </row>
    <row r="240519" spans="5:5">
      <c r="E240519"/>
    </row>
    <row r="240520" spans="5:5">
      <c r="E240520"/>
    </row>
    <row r="240521" spans="5:5">
      <c r="E240521"/>
    </row>
    <row r="240522" spans="5:5">
      <c r="E240522"/>
    </row>
    <row r="240523" spans="5:5">
      <c r="E240523"/>
    </row>
    <row r="240524" spans="5:5">
      <c r="E240524"/>
    </row>
    <row r="240525" spans="5:5">
      <c r="E240525"/>
    </row>
    <row r="240526" spans="5:5">
      <c r="E240526"/>
    </row>
    <row r="240527" spans="5:5">
      <c r="E240527"/>
    </row>
    <row r="240528" spans="5:5">
      <c r="E240528"/>
    </row>
    <row r="240529" spans="5:5">
      <c r="E240529"/>
    </row>
    <row r="240530" spans="5:5">
      <c r="E240530"/>
    </row>
    <row r="240531" spans="5:5">
      <c r="E240531"/>
    </row>
    <row r="240532" spans="5:5">
      <c r="E240532"/>
    </row>
    <row r="240533" spans="5:5">
      <c r="E240533"/>
    </row>
    <row r="240534" spans="5:5">
      <c r="E240534"/>
    </row>
    <row r="240535" spans="5:5">
      <c r="E240535"/>
    </row>
    <row r="240536" spans="5:5">
      <c r="E240536"/>
    </row>
    <row r="240537" spans="5:5">
      <c r="E240537"/>
    </row>
    <row r="240538" spans="5:5">
      <c r="E240538"/>
    </row>
    <row r="240539" spans="5:5">
      <c r="E240539"/>
    </row>
    <row r="240540" spans="5:5">
      <c r="E240540"/>
    </row>
    <row r="240541" spans="5:5">
      <c r="E240541"/>
    </row>
    <row r="240542" spans="5:5">
      <c r="E240542"/>
    </row>
    <row r="240543" spans="5:5">
      <c r="E240543"/>
    </row>
    <row r="240544" spans="5:5">
      <c r="E240544"/>
    </row>
    <row r="240545" spans="5:5">
      <c r="E240545"/>
    </row>
    <row r="240546" spans="5:5">
      <c r="E240546"/>
    </row>
    <row r="240547" spans="5:5">
      <c r="E240547"/>
    </row>
    <row r="240548" spans="5:5">
      <c r="E240548"/>
    </row>
    <row r="240549" spans="5:5">
      <c r="E240549"/>
    </row>
    <row r="240550" spans="5:5">
      <c r="E240550"/>
    </row>
    <row r="240551" spans="5:5">
      <c r="E240551"/>
    </row>
    <row r="240552" spans="5:5">
      <c r="E240552"/>
    </row>
    <row r="240553" spans="5:5">
      <c r="E240553"/>
    </row>
    <row r="240554" spans="5:5">
      <c r="E240554"/>
    </row>
    <row r="240555" spans="5:5">
      <c r="E240555"/>
    </row>
    <row r="240556" spans="5:5">
      <c r="E240556"/>
    </row>
    <row r="240557" spans="5:5">
      <c r="E240557"/>
    </row>
    <row r="240558" spans="5:5">
      <c r="E240558"/>
    </row>
    <row r="240559" spans="5:5">
      <c r="E240559"/>
    </row>
    <row r="240560" spans="5:5">
      <c r="E240560"/>
    </row>
    <row r="240561" spans="5:5">
      <c r="E240561"/>
    </row>
    <row r="240562" spans="5:5">
      <c r="E240562"/>
    </row>
    <row r="240563" spans="5:5">
      <c r="E240563"/>
    </row>
    <row r="240564" spans="5:5">
      <c r="E240564"/>
    </row>
    <row r="240565" spans="5:5">
      <c r="E240565"/>
    </row>
    <row r="240566" spans="5:5">
      <c r="E240566"/>
    </row>
    <row r="240567" spans="5:5">
      <c r="E240567"/>
    </row>
    <row r="240568" spans="5:5">
      <c r="E240568"/>
    </row>
    <row r="240569" spans="5:5">
      <c r="E240569"/>
    </row>
    <row r="240570" spans="5:5">
      <c r="E240570"/>
    </row>
    <row r="240571" spans="5:5">
      <c r="E240571"/>
    </row>
    <row r="240572" spans="5:5">
      <c r="E240572"/>
    </row>
    <row r="240573" spans="5:5">
      <c r="E240573"/>
    </row>
    <row r="240574" spans="5:5">
      <c r="E240574"/>
    </row>
    <row r="240575" spans="5:5">
      <c r="E240575"/>
    </row>
    <row r="240576" spans="5:5">
      <c r="E240576"/>
    </row>
    <row r="240577" spans="5:5">
      <c r="E240577"/>
    </row>
    <row r="240578" spans="5:5">
      <c r="E240578"/>
    </row>
    <row r="240579" spans="5:5">
      <c r="E240579"/>
    </row>
    <row r="240580" spans="5:5">
      <c r="E240580"/>
    </row>
    <row r="240581" spans="5:5">
      <c r="E240581"/>
    </row>
    <row r="240582" spans="5:5">
      <c r="E240582"/>
    </row>
    <row r="240583" spans="5:5">
      <c r="E240583"/>
    </row>
    <row r="240584" spans="5:5">
      <c r="E240584"/>
    </row>
    <row r="240585" spans="5:5">
      <c r="E240585"/>
    </row>
    <row r="240586" spans="5:5">
      <c r="E240586"/>
    </row>
    <row r="240587" spans="5:5">
      <c r="E240587"/>
    </row>
    <row r="240588" spans="5:5">
      <c r="E240588"/>
    </row>
    <row r="240589" spans="5:5">
      <c r="E240589"/>
    </row>
    <row r="240590" spans="5:5">
      <c r="E240590"/>
    </row>
    <row r="240591" spans="5:5">
      <c r="E240591"/>
    </row>
    <row r="240592" spans="5:5">
      <c r="E240592"/>
    </row>
    <row r="240593" spans="5:5">
      <c r="E240593"/>
    </row>
    <row r="240594" spans="5:5">
      <c r="E240594"/>
    </row>
    <row r="240595" spans="5:5">
      <c r="E240595"/>
    </row>
    <row r="240596" spans="5:5">
      <c r="E240596"/>
    </row>
    <row r="240597" spans="5:5">
      <c r="E240597"/>
    </row>
    <row r="240598" spans="5:5">
      <c r="E240598"/>
    </row>
    <row r="240599" spans="5:5">
      <c r="E240599"/>
    </row>
    <row r="240600" spans="5:5">
      <c r="E240600"/>
    </row>
    <row r="240601" spans="5:5">
      <c r="E240601"/>
    </row>
    <row r="240602" spans="5:5">
      <c r="E240602"/>
    </row>
    <row r="240603" spans="5:5">
      <c r="E240603"/>
    </row>
    <row r="240604" spans="5:5">
      <c r="E240604"/>
    </row>
    <row r="240605" spans="5:5">
      <c r="E240605"/>
    </row>
    <row r="240606" spans="5:5">
      <c r="E240606"/>
    </row>
    <row r="240607" spans="5:5">
      <c r="E240607"/>
    </row>
    <row r="240608" spans="5:5">
      <c r="E240608"/>
    </row>
    <row r="240609" spans="5:5">
      <c r="E240609"/>
    </row>
    <row r="240610" spans="5:5">
      <c r="E240610"/>
    </row>
    <row r="240611" spans="5:5">
      <c r="E240611"/>
    </row>
    <row r="240612" spans="5:5">
      <c r="E240612"/>
    </row>
    <row r="240613" spans="5:5">
      <c r="E240613"/>
    </row>
    <row r="240614" spans="5:5">
      <c r="E240614"/>
    </row>
    <row r="240615" spans="5:5">
      <c r="E240615"/>
    </row>
    <row r="240616" spans="5:5">
      <c r="E240616"/>
    </row>
    <row r="240617" spans="5:5">
      <c r="E240617"/>
    </row>
    <row r="240618" spans="5:5">
      <c r="E240618"/>
    </row>
    <row r="240619" spans="5:5">
      <c r="E240619"/>
    </row>
    <row r="240620" spans="5:5">
      <c r="E240620"/>
    </row>
    <row r="240621" spans="5:5">
      <c r="E240621"/>
    </row>
    <row r="240622" spans="5:5">
      <c r="E240622"/>
    </row>
    <row r="240623" spans="5:5">
      <c r="E240623"/>
    </row>
    <row r="240624" spans="5:5">
      <c r="E240624"/>
    </row>
    <row r="240625" spans="5:5">
      <c r="E240625"/>
    </row>
    <row r="240626" spans="5:5">
      <c r="E240626"/>
    </row>
    <row r="240627" spans="5:5">
      <c r="E240627"/>
    </row>
    <row r="240628" spans="5:5">
      <c r="E240628"/>
    </row>
    <row r="240629" spans="5:5">
      <c r="E240629"/>
    </row>
    <row r="240630" spans="5:5">
      <c r="E240630"/>
    </row>
    <row r="240631" spans="5:5">
      <c r="E240631"/>
    </row>
    <row r="240632" spans="5:5">
      <c r="E240632"/>
    </row>
    <row r="240633" spans="5:5">
      <c r="E240633"/>
    </row>
    <row r="240634" spans="5:5">
      <c r="E240634"/>
    </row>
    <row r="240635" spans="5:5">
      <c r="E240635"/>
    </row>
    <row r="240636" spans="5:5">
      <c r="E240636"/>
    </row>
    <row r="240637" spans="5:5">
      <c r="E240637"/>
    </row>
    <row r="240638" spans="5:5">
      <c r="E240638"/>
    </row>
    <row r="240639" spans="5:5">
      <c r="E240639"/>
    </row>
    <row r="240640" spans="5:5">
      <c r="E240640"/>
    </row>
    <row r="240641" spans="5:5">
      <c r="E240641"/>
    </row>
    <row r="240642" spans="5:5">
      <c r="E240642"/>
    </row>
    <row r="240643" spans="5:5">
      <c r="E240643"/>
    </row>
    <row r="240644" spans="5:5">
      <c r="E240644"/>
    </row>
    <row r="240645" spans="5:5">
      <c r="E240645"/>
    </row>
    <row r="240646" spans="5:5">
      <c r="E240646"/>
    </row>
    <row r="240647" spans="5:5">
      <c r="E240647"/>
    </row>
    <row r="240648" spans="5:5">
      <c r="E240648"/>
    </row>
    <row r="240649" spans="5:5">
      <c r="E240649"/>
    </row>
    <row r="240650" spans="5:5">
      <c r="E240650"/>
    </row>
    <row r="240651" spans="5:5">
      <c r="E240651"/>
    </row>
    <row r="240652" spans="5:5">
      <c r="E240652"/>
    </row>
    <row r="240653" spans="5:5">
      <c r="E240653"/>
    </row>
    <row r="240654" spans="5:5">
      <c r="E240654"/>
    </row>
    <row r="240655" spans="5:5">
      <c r="E240655"/>
    </row>
    <row r="240656" spans="5:5">
      <c r="E240656"/>
    </row>
    <row r="240657" spans="5:5">
      <c r="E240657"/>
    </row>
    <row r="240658" spans="5:5">
      <c r="E240658"/>
    </row>
    <row r="240659" spans="5:5">
      <c r="E240659"/>
    </row>
    <row r="240660" spans="5:5">
      <c r="E240660"/>
    </row>
    <row r="240661" spans="5:5">
      <c r="E240661"/>
    </row>
    <row r="240662" spans="5:5">
      <c r="E240662"/>
    </row>
    <row r="240663" spans="5:5">
      <c r="E240663"/>
    </row>
    <row r="240664" spans="5:5">
      <c r="E240664"/>
    </row>
    <row r="240665" spans="5:5">
      <c r="E240665"/>
    </row>
    <row r="240666" spans="5:5">
      <c r="E240666"/>
    </row>
    <row r="240667" spans="5:5">
      <c r="E240667"/>
    </row>
    <row r="240668" spans="5:5">
      <c r="E240668"/>
    </row>
    <row r="240669" spans="5:5">
      <c r="E240669"/>
    </row>
    <row r="240670" spans="5:5">
      <c r="E240670"/>
    </row>
    <row r="240671" spans="5:5">
      <c r="E240671"/>
    </row>
    <row r="240672" spans="5:5">
      <c r="E240672"/>
    </row>
    <row r="240673" spans="5:5">
      <c r="E240673"/>
    </row>
    <row r="240674" spans="5:5">
      <c r="E240674"/>
    </row>
    <row r="240675" spans="5:5">
      <c r="E240675"/>
    </row>
    <row r="240676" spans="5:5">
      <c r="E240676"/>
    </row>
    <row r="240677" spans="5:5">
      <c r="E240677"/>
    </row>
    <row r="240678" spans="5:5">
      <c r="E240678"/>
    </row>
    <row r="240679" spans="5:5">
      <c r="E240679"/>
    </row>
    <row r="240680" spans="5:5">
      <c r="E240680"/>
    </row>
    <row r="240681" spans="5:5">
      <c r="E240681"/>
    </row>
    <row r="240682" spans="5:5">
      <c r="E240682"/>
    </row>
    <row r="240683" spans="5:5">
      <c r="E240683"/>
    </row>
    <row r="240684" spans="5:5">
      <c r="E240684"/>
    </row>
    <row r="240685" spans="5:5">
      <c r="E240685"/>
    </row>
    <row r="240686" spans="5:5">
      <c r="E240686"/>
    </row>
    <row r="240687" spans="5:5">
      <c r="E240687"/>
    </row>
    <row r="240688" spans="5:5">
      <c r="E240688"/>
    </row>
    <row r="240689" spans="5:5">
      <c r="E240689"/>
    </row>
    <row r="240690" spans="5:5">
      <c r="E240690"/>
    </row>
    <row r="240691" spans="5:5">
      <c r="E240691"/>
    </row>
    <row r="240692" spans="5:5">
      <c r="E240692"/>
    </row>
    <row r="240693" spans="5:5">
      <c r="E240693"/>
    </row>
    <row r="240694" spans="5:5">
      <c r="E240694"/>
    </row>
    <row r="240695" spans="5:5">
      <c r="E240695"/>
    </row>
    <row r="240696" spans="5:5">
      <c r="E240696"/>
    </row>
    <row r="240697" spans="5:5">
      <c r="E240697"/>
    </row>
    <row r="240698" spans="5:5">
      <c r="E240698"/>
    </row>
    <row r="240699" spans="5:5">
      <c r="E240699"/>
    </row>
    <row r="240700" spans="5:5">
      <c r="E240700"/>
    </row>
    <row r="240701" spans="5:5">
      <c r="E240701"/>
    </row>
    <row r="240702" spans="5:5">
      <c r="E240702"/>
    </row>
    <row r="240703" spans="5:5">
      <c r="E240703"/>
    </row>
    <row r="240704" spans="5:5">
      <c r="E240704"/>
    </row>
    <row r="240705" spans="5:5">
      <c r="E240705"/>
    </row>
    <row r="240706" spans="5:5">
      <c r="E240706"/>
    </row>
    <row r="240707" spans="5:5">
      <c r="E240707"/>
    </row>
    <row r="240708" spans="5:5">
      <c r="E240708"/>
    </row>
    <row r="240709" spans="5:5">
      <c r="E240709"/>
    </row>
    <row r="240710" spans="5:5">
      <c r="E240710"/>
    </row>
    <row r="240711" spans="5:5">
      <c r="E240711"/>
    </row>
    <row r="240712" spans="5:5">
      <c r="E240712"/>
    </row>
    <row r="240713" spans="5:5">
      <c r="E240713"/>
    </row>
    <row r="240714" spans="5:5">
      <c r="E240714"/>
    </row>
    <row r="240715" spans="5:5">
      <c r="E240715"/>
    </row>
    <row r="240716" spans="5:5">
      <c r="E240716"/>
    </row>
    <row r="240717" spans="5:5">
      <c r="E240717"/>
    </row>
    <row r="240718" spans="5:5">
      <c r="E240718"/>
    </row>
    <row r="240719" spans="5:5">
      <c r="E240719"/>
    </row>
    <row r="240720" spans="5:5">
      <c r="E240720"/>
    </row>
    <row r="240721" spans="5:5">
      <c r="E240721"/>
    </row>
    <row r="240722" spans="5:5">
      <c r="E240722"/>
    </row>
    <row r="240723" spans="5:5">
      <c r="E240723"/>
    </row>
    <row r="240724" spans="5:5">
      <c r="E240724"/>
    </row>
    <row r="240725" spans="5:5">
      <c r="E240725"/>
    </row>
    <row r="240726" spans="5:5">
      <c r="E240726"/>
    </row>
    <row r="240727" spans="5:5">
      <c r="E240727"/>
    </row>
    <row r="240728" spans="5:5">
      <c r="E240728"/>
    </row>
    <row r="240729" spans="5:5">
      <c r="E240729"/>
    </row>
    <row r="240730" spans="5:5">
      <c r="E240730"/>
    </row>
    <row r="240731" spans="5:5">
      <c r="E240731"/>
    </row>
    <row r="240732" spans="5:5">
      <c r="E240732"/>
    </row>
    <row r="240733" spans="5:5">
      <c r="E240733"/>
    </row>
    <row r="240734" spans="5:5">
      <c r="E240734"/>
    </row>
    <row r="240735" spans="5:5">
      <c r="E240735"/>
    </row>
    <row r="240736" spans="5:5">
      <c r="E240736"/>
    </row>
    <row r="240737" spans="5:5">
      <c r="E240737"/>
    </row>
    <row r="240738" spans="5:5">
      <c r="E240738"/>
    </row>
    <row r="240739" spans="5:5">
      <c r="E240739"/>
    </row>
    <row r="240740" spans="5:5">
      <c r="E240740"/>
    </row>
    <row r="240741" spans="5:5">
      <c r="E240741"/>
    </row>
    <row r="240742" spans="5:5">
      <c r="E240742"/>
    </row>
    <row r="240743" spans="5:5">
      <c r="E240743"/>
    </row>
    <row r="240744" spans="5:5">
      <c r="E240744"/>
    </row>
    <row r="240745" spans="5:5">
      <c r="E240745"/>
    </row>
    <row r="240746" spans="5:5">
      <c r="E240746"/>
    </row>
    <row r="240747" spans="5:5">
      <c r="E240747"/>
    </row>
    <row r="240748" spans="5:5">
      <c r="E240748"/>
    </row>
    <row r="240749" spans="5:5">
      <c r="E240749"/>
    </row>
    <row r="240750" spans="5:5">
      <c r="E240750"/>
    </row>
    <row r="240751" spans="5:5">
      <c r="E240751"/>
    </row>
    <row r="240752" spans="5:5">
      <c r="E240752"/>
    </row>
    <row r="240753" spans="5:5">
      <c r="E240753"/>
    </row>
    <row r="240754" spans="5:5">
      <c r="E240754"/>
    </row>
    <row r="240755" spans="5:5">
      <c r="E240755"/>
    </row>
    <row r="240756" spans="5:5">
      <c r="E240756"/>
    </row>
    <row r="240757" spans="5:5">
      <c r="E240757"/>
    </row>
    <row r="240758" spans="5:5">
      <c r="E240758"/>
    </row>
    <row r="240759" spans="5:5">
      <c r="E240759"/>
    </row>
    <row r="240760" spans="5:5">
      <c r="E240760"/>
    </row>
    <row r="240761" spans="5:5">
      <c r="E240761"/>
    </row>
    <row r="240762" spans="5:5">
      <c r="E240762"/>
    </row>
    <row r="240763" spans="5:5">
      <c r="E240763"/>
    </row>
    <row r="240764" spans="5:5">
      <c r="E240764"/>
    </row>
    <row r="240765" spans="5:5">
      <c r="E240765"/>
    </row>
    <row r="240766" spans="5:5">
      <c r="E240766"/>
    </row>
    <row r="240767" spans="5:5">
      <c r="E240767"/>
    </row>
    <row r="240768" spans="5:5">
      <c r="E240768"/>
    </row>
    <row r="240769" spans="5:5">
      <c r="E240769"/>
    </row>
    <row r="240770" spans="5:5">
      <c r="E240770"/>
    </row>
    <row r="240771" spans="5:5">
      <c r="E240771"/>
    </row>
    <row r="240772" spans="5:5">
      <c r="E240772"/>
    </row>
    <row r="240773" spans="5:5">
      <c r="E240773"/>
    </row>
    <row r="240774" spans="5:5">
      <c r="E240774"/>
    </row>
    <row r="240775" spans="5:5">
      <c r="E240775"/>
    </row>
    <row r="240776" spans="5:5">
      <c r="E240776"/>
    </row>
    <row r="240777" spans="5:5">
      <c r="E240777"/>
    </row>
    <row r="240778" spans="5:5">
      <c r="E240778"/>
    </row>
    <row r="240779" spans="5:5">
      <c r="E240779"/>
    </row>
    <row r="240780" spans="5:5">
      <c r="E240780"/>
    </row>
    <row r="240781" spans="5:5">
      <c r="E240781"/>
    </row>
    <row r="240782" spans="5:5">
      <c r="E240782"/>
    </row>
    <row r="240783" spans="5:5">
      <c r="E240783"/>
    </row>
    <row r="240784" spans="5:5">
      <c r="E240784"/>
    </row>
    <row r="240785" spans="5:5">
      <c r="E240785"/>
    </row>
    <row r="240786" spans="5:5">
      <c r="E240786"/>
    </row>
    <row r="240787" spans="5:5">
      <c r="E240787"/>
    </row>
    <row r="240788" spans="5:5">
      <c r="E240788"/>
    </row>
    <row r="240789" spans="5:5">
      <c r="E240789"/>
    </row>
    <row r="240790" spans="5:5">
      <c r="E240790"/>
    </row>
    <row r="240791" spans="5:5">
      <c r="E240791"/>
    </row>
    <row r="240792" spans="5:5">
      <c r="E240792"/>
    </row>
    <row r="240793" spans="5:5">
      <c r="E240793"/>
    </row>
    <row r="240794" spans="5:5">
      <c r="E240794"/>
    </row>
    <row r="240795" spans="5:5">
      <c r="E240795"/>
    </row>
    <row r="240796" spans="5:5">
      <c r="E240796"/>
    </row>
    <row r="240797" spans="5:5">
      <c r="E240797"/>
    </row>
    <row r="240798" spans="5:5">
      <c r="E240798"/>
    </row>
    <row r="240799" spans="5:5">
      <c r="E240799"/>
    </row>
    <row r="240800" spans="5:5">
      <c r="E240800"/>
    </row>
    <row r="240801" spans="5:5">
      <c r="E240801"/>
    </row>
    <row r="240802" spans="5:5">
      <c r="E240802"/>
    </row>
    <row r="240803" spans="5:5">
      <c r="E240803"/>
    </row>
    <row r="240804" spans="5:5">
      <c r="E240804"/>
    </row>
    <row r="240805" spans="5:5">
      <c r="E240805"/>
    </row>
    <row r="240806" spans="5:5">
      <c r="E240806"/>
    </row>
    <row r="240807" spans="5:5">
      <c r="E240807"/>
    </row>
    <row r="240808" spans="5:5">
      <c r="E240808"/>
    </row>
    <row r="240809" spans="5:5">
      <c r="E240809"/>
    </row>
    <row r="240810" spans="5:5">
      <c r="E240810"/>
    </row>
    <row r="240811" spans="5:5">
      <c r="E240811"/>
    </row>
    <row r="240812" spans="5:5">
      <c r="E240812"/>
    </row>
    <row r="240813" spans="5:5">
      <c r="E240813"/>
    </row>
    <row r="240814" spans="5:5">
      <c r="E240814"/>
    </row>
    <row r="240815" spans="5:5">
      <c r="E240815"/>
    </row>
    <row r="240816" spans="5:5">
      <c r="E240816"/>
    </row>
    <row r="240817" spans="5:5">
      <c r="E240817"/>
    </row>
    <row r="240818" spans="5:5">
      <c r="E240818"/>
    </row>
    <row r="240819" spans="5:5">
      <c r="E240819"/>
    </row>
    <row r="240820" spans="5:5">
      <c r="E240820"/>
    </row>
    <row r="240821" spans="5:5">
      <c r="E240821"/>
    </row>
    <row r="240822" spans="5:5">
      <c r="E240822"/>
    </row>
    <row r="240823" spans="5:5">
      <c r="E240823"/>
    </row>
    <row r="240824" spans="5:5">
      <c r="E240824"/>
    </row>
    <row r="240825" spans="5:5">
      <c r="E240825"/>
    </row>
    <row r="240826" spans="5:5">
      <c r="E240826"/>
    </row>
    <row r="240827" spans="5:5">
      <c r="E240827"/>
    </row>
    <row r="240828" spans="5:5">
      <c r="E240828"/>
    </row>
    <row r="240829" spans="5:5">
      <c r="E240829"/>
    </row>
    <row r="240830" spans="5:5">
      <c r="E240830"/>
    </row>
    <row r="240831" spans="5:5">
      <c r="E240831"/>
    </row>
    <row r="240832" spans="5:5">
      <c r="E240832"/>
    </row>
    <row r="240833" spans="5:5">
      <c r="E240833"/>
    </row>
    <row r="240834" spans="5:5">
      <c r="E240834"/>
    </row>
    <row r="240835" spans="5:5">
      <c r="E240835"/>
    </row>
    <row r="240836" spans="5:5">
      <c r="E240836"/>
    </row>
    <row r="240837" spans="5:5">
      <c r="E240837"/>
    </row>
    <row r="240838" spans="5:5">
      <c r="E240838"/>
    </row>
    <row r="240839" spans="5:5">
      <c r="E240839"/>
    </row>
    <row r="240840" spans="5:5">
      <c r="E240840"/>
    </row>
    <row r="240841" spans="5:5">
      <c r="E240841"/>
    </row>
    <row r="240842" spans="5:5">
      <c r="E240842"/>
    </row>
    <row r="240843" spans="5:5">
      <c r="E240843"/>
    </row>
    <row r="240844" spans="5:5">
      <c r="E240844"/>
    </row>
    <row r="240845" spans="5:5">
      <c r="E240845"/>
    </row>
    <row r="240846" spans="5:5">
      <c r="E240846"/>
    </row>
    <row r="240847" spans="5:5">
      <c r="E240847"/>
    </row>
    <row r="240848" spans="5:5">
      <c r="E240848"/>
    </row>
    <row r="240849" spans="5:5">
      <c r="E240849"/>
    </row>
    <row r="240850" spans="5:5">
      <c r="E240850"/>
    </row>
    <row r="240851" spans="5:5">
      <c r="E240851"/>
    </row>
    <row r="240852" spans="5:5">
      <c r="E240852"/>
    </row>
    <row r="240853" spans="5:5">
      <c r="E240853"/>
    </row>
    <row r="240854" spans="5:5">
      <c r="E240854"/>
    </row>
    <row r="240855" spans="5:5">
      <c r="E240855"/>
    </row>
    <row r="240856" spans="5:5">
      <c r="E240856"/>
    </row>
    <row r="240857" spans="5:5">
      <c r="E240857"/>
    </row>
    <row r="240858" spans="5:5">
      <c r="E240858"/>
    </row>
    <row r="240859" spans="5:5">
      <c r="E240859"/>
    </row>
    <row r="240860" spans="5:5">
      <c r="E240860"/>
    </row>
    <row r="240861" spans="5:5">
      <c r="E240861"/>
    </row>
    <row r="240862" spans="5:5">
      <c r="E240862"/>
    </row>
    <row r="240863" spans="5:5">
      <c r="E240863"/>
    </row>
    <row r="240864" spans="5:5">
      <c r="E240864"/>
    </row>
    <row r="240865" spans="5:5">
      <c r="E240865"/>
    </row>
    <row r="240866" spans="5:5">
      <c r="E240866"/>
    </row>
    <row r="240867" spans="5:5">
      <c r="E240867"/>
    </row>
    <row r="240868" spans="5:5">
      <c r="E240868"/>
    </row>
    <row r="240869" spans="5:5">
      <c r="E240869"/>
    </row>
    <row r="240870" spans="5:5">
      <c r="E240870"/>
    </row>
    <row r="240871" spans="5:5">
      <c r="E240871"/>
    </row>
    <row r="240872" spans="5:5">
      <c r="E240872"/>
    </row>
    <row r="240873" spans="5:5">
      <c r="E240873"/>
    </row>
    <row r="240874" spans="5:5">
      <c r="E240874"/>
    </row>
    <row r="240875" spans="5:5">
      <c r="E240875"/>
    </row>
    <row r="240876" spans="5:5">
      <c r="E240876"/>
    </row>
    <row r="240877" spans="5:5">
      <c r="E240877"/>
    </row>
    <row r="240878" spans="5:5">
      <c r="E240878"/>
    </row>
    <row r="240879" spans="5:5">
      <c r="E240879"/>
    </row>
    <row r="240880" spans="5:5">
      <c r="E240880"/>
    </row>
    <row r="240881" spans="5:5">
      <c r="E240881"/>
    </row>
    <row r="240882" spans="5:5">
      <c r="E240882"/>
    </row>
    <row r="240883" spans="5:5">
      <c r="E240883"/>
    </row>
    <row r="240884" spans="5:5">
      <c r="E240884"/>
    </row>
    <row r="240885" spans="5:5">
      <c r="E240885"/>
    </row>
    <row r="240886" spans="5:5">
      <c r="E240886"/>
    </row>
    <row r="240887" spans="5:5">
      <c r="E240887"/>
    </row>
    <row r="240888" spans="5:5">
      <c r="E240888"/>
    </row>
    <row r="240889" spans="5:5">
      <c r="E240889"/>
    </row>
    <row r="240890" spans="5:5">
      <c r="E240890"/>
    </row>
    <row r="240891" spans="5:5">
      <c r="E240891"/>
    </row>
    <row r="240892" spans="5:5">
      <c r="E240892"/>
    </row>
    <row r="240893" spans="5:5">
      <c r="E240893"/>
    </row>
    <row r="240894" spans="5:5">
      <c r="E240894"/>
    </row>
    <row r="240895" spans="5:5">
      <c r="E240895"/>
    </row>
    <row r="240896" spans="5:5">
      <c r="E240896"/>
    </row>
    <row r="240897" spans="5:5">
      <c r="E240897"/>
    </row>
    <row r="240898" spans="5:5">
      <c r="E240898"/>
    </row>
    <row r="240899" spans="5:5">
      <c r="E240899"/>
    </row>
    <row r="240900" spans="5:5">
      <c r="E240900"/>
    </row>
    <row r="240901" spans="5:5">
      <c r="E240901"/>
    </row>
    <row r="240902" spans="5:5">
      <c r="E240902"/>
    </row>
    <row r="240903" spans="5:5">
      <c r="E240903"/>
    </row>
    <row r="240904" spans="5:5">
      <c r="E240904"/>
    </row>
    <row r="240905" spans="5:5">
      <c r="E240905"/>
    </row>
    <row r="240906" spans="5:5">
      <c r="E240906"/>
    </row>
    <row r="240907" spans="5:5">
      <c r="E240907"/>
    </row>
    <row r="240908" spans="5:5">
      <c r="E240908"/>
    </row>
    <row r="240909" spans="5:5">
      <c r="E240909"/>
    </row>
    <row r="240910" spans="5:5">
      <c r="E240910"/>
    </row>
    <row r="240911" spans="5:5">
      <c r="E240911"/>
    </row>
    <row r="240912" spans="5:5">
      <c r="E240912"/>
    </row>
    <row r="240913" spans="5:5">
      <c r="E240913"/>
    </row>
    <row r="240914" spans="5:5">
      <c r="E240914"/>
    </row>
    <row r="240915" spans="5:5">
      <c r="E240915"/>
    </row>
    <row r="240916" spans="5:5">
      <c r="E240916"/>
    </row>
    <row r="240917" spans="5:5">
      <c r="E240917"/>
    </row>
    <row r="240918" spans="5:5">
      <c r="E240918"/>
    </row>
    <row r="240919" spans="5:5">
      <c r="E240919"/>
    </row>
    <row r="240920" spans="5:5">
      <c r="E240920"/>
    </row>
    <row r="240921" spans="5:5">
      <c r="E240921"/>
    </row>
    <row r="240922" spans="5:5">
      <c r="E240922"/>
    </row>
    <row r="240923" spans="5:5">
      <c r="E240923"/>
    </row>
    <row r="240924" spans="5:5">
      <c r="E240924"/>
    </row>
    <row r="240925" spans="5:5">
      <c r="E240925"/>
    </row>
    <row r="240926" spans="5:5">
      <c r="E240926"/>
    </row>
    <row r="240927" spans="5:5">
      <c r="E240927"/>
    </row>
    <row r="240928" spans="5:5">
      <c r="E240928"/>
    </row>
    <row r="240929" spans="5:5">
      <c r="E240929"/>
    </row>
    <row r="240930" spans="5:5">
      <c r="E240930"/>
    </row>
    <row r="240931" spans="5:5">
      <c r="E240931"/>
    </row>
    <row r="240932" spans="5:5">
      <c r="E240932"/>
    </row>
    <row r="240933" spans="5:5">
      <c r="E240933"/>
    </row>
    <row r="240934" spans="5:5">
      <c r="E240934"/>
    </row>
    <row r="240935" spans="5:5">
      <c r="E240935"/>
    </row>
    <row r="240936" spans="5:5">
      <c r="E240936"/>
    </row>
    <row r="240937" spans="5:5">
      <c r="E240937"/>
    </row>
    <row r="240938" spans="5:5">
      <c r="E240938"/>
    </row>
    <row r="240939" spans="5:5">
      <c r="E240939"/>
    </row>
    <row r="240940" spans="5:5">
      <c r="E240940"/>
    </row>
    <row r="240941" spans="5:5">
      <c r="E240941"/>
    </row>
    <row r="240942" spans="5:5">
      <c r="E240942"/>
    </row>
    <row r="240943" spans="5:5">
      <c r="E240943"/>
    </row>
    <row r="240944" spans="5:5">
      <c r="E240944"/>
    </row>
    <row r="240945" spans="5:5">
      <c r="E240945"/>
    </row>
    <row r="240946" spans="5:5">
      <c r="E240946"/>
    </row>
    <row r="240947" spans="5:5">
      <c r="E240947"/>
    </row>
    <row r="240948" spans="5:5">
      <c r="E240948"/>
    </row>
    <row r="240949" spans="5:5">
      <c r="E240949"/>
    </row>
    <row r="240950" spans="5:5">
      <c r="E240950"/>
    </row>
    <row r="240951" spans="5:5">
      <c r="E240951"/>
    </row>
    <row r="240952" spans="5:5">
      <c r="E240952"/>
    </row>
    <row r="240953" spans="5:5">
      <c r="E240953"/>
    </row>
    <row r="240954" spans="5:5">
      <c r="E240954"/>
    </row>
    <row r="240955" spans="5:5">
      <c r="E240955"/>
    </row>
    <row r="240956" spans="5:5">
      <c r="E240956"/>
    </row>
    <row r="240957" spans="5:5">
      <c r="E240957"/>
    </row>
    <row r="240958" spans="5:5">
      <c r="E240958"/>
    </row>
    <row r="240959" spans="5:5">
      <c r="E240959"/>
    </row>
    <row r="240960" spans="5:5">
      <c r="E240960"/>
    </row>
    <row r="240961" spans="5:5">
      <c r="E240961"/>
    </row>
    <row r="240962" spans="5:5">
      <c r="E240962"/>
    </row>
    <row r="240963" spans="5:5">
      <c r="E240963"/>
    </row>
    <row r="240964" spans="5:5">
      <c r="E240964"/>
    </row>
    <row r="240965" spans="5:5">
      <c r="E240965"/>
    </row>
    <row r="240966" spans="5:5">
      <c r="E240966"/>
    </row>
    <row r="240967" spans="5:5">
      <c r="E240967"/>
    </row>
    <row r="240968" spans="5:5">
      <c r="E240968"/>
    </row>
    <row r="240969" spans="5:5">
      <c r="E240969"/>
    </row>
    <row r="240970" spans="5:5">
      <c r="E240970"/>
    </row>
    <row r="240971" spans="5:5">
      <c r="E240971"/>
    </row>
    <row r="240972" spans="5:5">
      <c r="E240972"/>
    </row>
    <row r="240973" spans="5:5">
      <c r="E240973"/>
    </row>
    <row r="240974" spans="5:5">
      <c r="E240974"/>
    </row>
    <row r="240975" spans="5:5">
      <c r="E240975"/>
    </row>
    <row r="240976" spans="5:5">
      <c r="E240976"/>
    </row>
    <row r="240977" spans="5:5">
      <c r="E240977"/>
    </row>
    <row r="240978" spans="5:5">
      <c r="E240978"/>
    </row>
    <row r="240979" spans="5:5">
      <c r="E240979"/>
    </row>
    <row r="240980" spans="5:5">
      <c r="E240980"/>
    </row>
    <row r="240981" spans="5:5">
      <c r="E240981"/>
    </row>
    <row r="240982" spans="5:5">
      <c r="E240982"/>
    </row>
    <row r="240983" spans="5:5">
      <c r="E240983"/>
    </row>
    <row r="240984" spans="5:5">
      <c r="E240984"/>
    </row>
    <row r="240985" spans="5:5">
      <c r="E240985"/>
    </row>
    <row r="240986" spans="5:5">
      <c r="E240986"/>
    </row>
    <row r="240987" spans="5:5">
      <c r="E240987"/>
    </row>
    <row r="240988" spans="5:5">
      <c r="E240988"/>
    </row>
    <row r="240989" spans="5:5">
      <c r="E240989"/>
    </row>
    <row r="240990" spans="5:5">
      <c r="E240990"/>
    </row>
    <row r="240991" spans="5:5">
      <c r="E240991"/>
    </row>
    <row r="240992" spans="5:5">
      <c r="E240992"/>
    </row>
    <row r="240993" spans="5:5">
      <c r="E240993"/>
    </row>
    <row r="240994" spans="5:5">
      <c r="E240994"/>
    </row>
    <row r="240995" spans="5:5">
      <c r="E240995"/>
    </row>
    <row r="240996" spans="5:5">
      <c r="E240996"/>
    </row>
    <row r="240997" spans="5:5">
      <c r="E240997"/>
    </row>
    <row r="240998" spans="5:5">
      <c r="E240998"/>
    </row>
    <row r="240999" spans="5:5">
      <c r="E240999"/>
    </row>
    <row r="241000" spans="5:5">
      <c r="E241000"/>
    </row>
    <row r="241001" spans="5:5">
      <c r="E241001"/>
    </row>
    <row r="241002" spans="5:5">
      <c r="E241002"/>
    </row>
    <row r="241003" spans="5:5">
      <c r="E241003"/>
    </row>
    <row r="241004" spans="5:5">
      <c r="E241004"/>
    </row>
    <row r="241005" spans="5:5">
      <c r="E241005"/>
    </row>
    <row r="241006" spans="5:5">
      <c r="E241006"/>
    </row>
    <row r="241007" spans="5:5">
      <c r="E241007"/>
    </row>
    <row r="241008" spans="5:5">
      <c r="E241008"/>
    </row>
    <row r="241009" spans="5:5">
      <c r="E241009"/>
    </row>
    <row r="241010" spans="5:5">
      <c r="E241010"/>
    </row>
    <row r="241011" spans="5:5">
      <c r="E241011"/>
    </row>
    <row r="241012" spans="5:5">
      <c r="E241012"/>
    </row>
    <row r="241013" spans="5:5">
      <c r="E241013"/>
    </row>
    <row r="241014" spans="5:5">
      <c r="E241014"/>
    </row>
    <row r="241015" spans="5:5">
      <c r="E241015"/>
    </row>
    <row r="241016" spans="5:5">
      <c r="E241016"/>
    </row>
    <row r="241017" spans="5:5">
      <c r="E241017"/>
    </row>
    <row r="241018" spans="5:5">
      <c r="E241018"/>
    </row>
    <row r="241019" spans="5:5">
      <c r="E241019"/>
    </row>
    <row r="241020" spans="5:5">
      <c r="E241020"/>
    </row>
    <row r="241021" spans="5:5">
      <c r="E241021"/>
    </row>
    <row r="241022" spans="5:5">
      <c r="E241022"/>
    </row>
    <row r="241023" spans="5:5">
      <c r="E241023"/>
    </row>
    <row r="241024" spans="5:5">
      <c r="E241024"/>
    </row>
    <row r="241025" spans="5:5">
      <c r="E241025"/>
    </row>
    <row r="241026" spans="5:5">
      <c r="E241026"/>
    </row>
    <row r="241027" spans="5:5">
      <c r="E241027"/>
    </row>
    <row r="241028" spans="5:5">
      <c r="E241028"/>
    </row>
    <row r="241029" spans="5:5">
      <c r="E241029"/>
    </row>
    <row r="241030" spans="5:5">
      <c r="E241030"/>
    </row>
    <row r="241031" spans="5:5">
      <c r="E241031"/>
    </row>
    <row r="241032" spans="5:5">
      <c r="E241032"/>
    </row>
    <row r="241033" spans="5:5">
      <c r="E241033"/>
    </row>
    <row r="241034" spans="5:5">
      <c r="E241034"/>
    </row>
    <row r="241035" spans="5:5">
      <c r="E241035"/>
    </row>
    <row r="241036" spans="5:5">
      <c r="E241036"/>
    </row>
    <row r="241037" spans="5:5">
      <c r="E241037"/>
    </row>
    <row r="241038" spans="5:5">
      <c r="E241038"/>
    </row>
    <row r="241039" spans="5:5">
      <c r="E241039"/>
    </row>
    <row r="241040" spans="5:5">
      <c r="E241040"/>
    </row>
    <row r="241041" spans="5:5">
      <c r="E241041"/>
    </row>
    <row r="241042" spans="5:5">
      <c r="E241042"/>
    </row>
    <row r="241043" spans="5:5">
      <c r="E241043"/>
    </row>
    <row r="241044" spans="5:5">
      <c r="E241044"/>
    </row>
    <row r="241045" spans="5:5">
      <c r="E241045"/>
    </row>
    <row r="241046" spans="5:5">
      <c r="E241046"/>
    </row>
    <row r="241047" spans="5:5">
      <c r="E241047"/>
    </row>
    <row r="241048" spans="5:5">
      <c r="E241048"/>
    </row>
    <row r="241049" spans="5:5">
      <c r="E241049"/>
    </row>
    <row r="241050" spans="5:5">
      <c r="E241050"/>
    </row>
    <row r="241051" spans="5:5">
      <c r="E241051"/>
    </row>
    <row r="241052" spans="5:5">
      <c r="E241052"/>
    </row>
    <row r="241053" spans="5:5">
      <c r="E241053"/>
    </row>
    <row r="241054" spans="5:5">
      <c r="E241054"/>
    </row>
    <row r="241055" spans="5:5">
      <c r="E241055"/>
    </row>
    <row r="241056" spans="5:5">
      <c r="E241056"/>
    </row>
    <row r="241057" spans="5:5">
      <c r="E241057"/>
    </row>
    <row r="241058" spans="5:5">
      <c r="E241058"/>
    </row>
    <row r="241059" spans="5:5">
      <c r="E241059"/>
    </row>
    <row r="241060" spans="5:5">
      <c r="E241060"/>
    </row>
    <row r="241061" spans="5:5">
      <c r="E241061"/>
    </row>
    <row r="241062" spans="5:5">
      <c r="E241062"/>
    </row>
    <row r="241063" spans="5:5">
      <c r="E241063"/>
    </row>
    <row r="241064" spans="5:5">
      <c r="E241064"/>
    </row>
    <row r="241065" spans="5:5">
      <c r="E241065"/>
    </row>
    <row r="241066" spans="5:5">
      <c r="E241066"/>
    </row>
    <row r="241067" spans="5:5">
      <c r="E241067"/>
    </row>
    <row r="241068" spans="5:5">
      <c r="E241068"/>
    </row>
    <row r="241069" spans="5:5">
      <c r="E241069"/>
    </row>
    <row r="241070" spans="5:5">
      <c r="E241070"/>
    </row>
    <row r="241071" spans="5:5">
      <c r="E241071"/>
    </row>
    <row r="241072" spans="5:5">
      <c r="E241072"/>
    </row>
    <row r="241073" spans="5:5">
      <c r="E241073"/>
    </row>
    <row r="241074" spans="5:5">
      <c r="E241074"/>
    </row>
    <row r="241075" spans="5:5">
      <c r="E241075"/>
    </row>
    <row r="241076" spans="5:5">
      <c r="E241076"/>
    </row>
    <row r="241077" spans="5:5">
      <c r="E241077"/>
    </row>
    <row r="241078" spans="5:5">
      <c r="E241078"/>
    </row>
    <row r="241079" spans="5:5">
      <c r="E241079"/>
    </row>
    <row r="241080" spans="5:5">
      <c r="E241080"/>
    </row>
    <row r="241081" spans="5:5">
      <c r="E241081"/>
    </row>
    <row r="241082" spans="5:5">
      <c r="E241082"/>
    </row>
    <row r="241083" spans="5:5">
      <c r="E241083"/>
    </row>
    <row r="241084" spans="5:5">
      <c r="E241084"/>
    </row>
    <row r="241085" spans="5:5">
      <c r="E241085"/>
    </row>
    <row r="241086" spans="5:5">
      <c r="E241086"/>
    </row>
    <row r="241087" spans="5:5">
      <c r="E241087"/>
    </row>
    <row r="241088" spans="5:5">
      <c r="E241088"/>
    </row>
    <row r="241089" spans="5:5">
      <c r="E241089"/>
    </row>
    <row r="241090" spans="5:5">
      <c r="E241090"/>
    </row>
    <row r="241091" spans="5:5">
      <c r="E241091"/>
    </row>
    <row r="241092" spans="5:5">
      <c r="E241092"/>
    </row>
    <row r="241093" spans="5:5">
      <c r="E241093"/>
    </row>
    <row r="241094" spans="5:5">
      <c r="E241094"/>
    </row>
    <row r="241095" spans="5:5">
      <c r="E241095"/>
    </row>
    <row r="241096" spans="5:5">
      <c r="E241096"/>
    </row>
    <row r="241097" spans="5:5">
      <c r="E241097"/>
    </row>
    <row r="241098" spans="5:5">
      <c r="E241098"/>
    </row>
    <row r="241099" spans="5:5">
      <c r="E241099"/>
    </row>
    <row r="241100" spans="5:5">
      <c r="E241100"/>
    </row>
    <row r="241101" spans="5:5">
      <c r="E241101"/>
    </row>
    <row r="241102" spans="5:5">
      <c r="E241102"/>
    </row>
    <row r="241103" spans="5:5">
      <c r="E241103"/>
    </row>
    <row r="241104" spans="5:5">
      <c r="E241104"/>
    </row>
    <row r="241105" spans="5:5">
      <c r="E241105"/>
    </row>
    <row r="241106" spans="5:5">
      <c r="E241106"/>
    </row>
    <row r="241107" spans="5:5">
      <c r="E241107"/>
    </row>
    <row r="241108" spans="5:5">
      <c r="E241108"/>
    </row>
    <row r="241109" spans="5:5">
      <c r="E241109"/>
    </row>
    <row r="241110" spans="5:5">
      <c r="E241110"/>
    </row>
    <row r="241111" spans="5:5">
      <c r="E241111"/>
    </row>
    <row r="241112" spans="5:5">
      <c r="E241112"/>
    </row>
    <row r="241113" spans="5:5">
      <c r="E241113"/>
    </row>
    <row r="241114" spans="5:5">
      <c r="E241114"/>
    </row>
    <row r="241115" spans="5:5">
      <c r="E241115"/>
    </row>
    <row r="241116" spans="5:5">
      <c r="E241116"/>
    </row>
    <row r="241117" spans="5:5">
      <c r="E241117"/>
    </row>
    <row r="241118" spans="5:5">
      <c r="E241118"/>
    </row>
    <row r="241119" spans="5:5">
      <c r="E241119"/>
    </row>
    <row r="241120" spans="5:5">
      <c r="E241120"/>
    </row>
    <row r="241121" spans="5:5">
      <c r="E241121"/>
    </row>
    <row r="241122" spans="5:5">
      <c r="E241122"/>
    </row>
    <row r="241123" spans="5:5">
      <c r="E241123"/>
    </row>
    <row r="241124" spans="5:5">
      <c r="E241124"/>
    </row>
    <row r="241125" spans="5:5">
      <c r="E241125"/>
    </row>
    <row r="241126" spans="5:5">
      <c r="E241126"/>
    </row>
    <row r="241127" spans="5:5">
      <c r="E241127"/>
    </row>
    <row r="241128" spans="5:5">
      <c r="E241128"/>
    </row>
    <row r="241129" spans="5:5">
      <c r="E241129"/>
    </row>
    <row r="241130" spans="5:5">
      <c r="E241130"/>
    </row>
    <row r="241131" spans="5:5">
      <c r="E241131"/>
    </row>
    <row r="241132" spans="5:5">
      <c r="E241132"/>
    </row>
    <row r="241133" spans="5:5">
      <c r="E241133"/>
    </row>
    <row r="241134" spans="5:5">
      <c r="E241134"/>
    </row>
    <row r="241135" spans="5:5">
      <c r="E241135"/>
    </row>
    <row r="241136" spans="5:5">
      <c r="E241136"/>
    </row>
    <row r="241137" spans="5:5">
      <c r="E241137"/>
    </row>
    <row r="241138" spans="5:5">
      <c r="E241138"/>
    </row>
    <row r="241139" spans="5:5">
      <c r="E241139"/>
    </row>
    <row r="241140" spans="5:5">
      <c r="E241140"/>
    </row>
    <row r="241141" spans="5:5">
      <c r="E241141"/>
    </row>
    <row r="241142" spans="5:5">
      <c r="E241142"/>
    </row>
    <row r="241143" spans="5:5">
      <c r="E241143"/>
    </row>
    <row r="241144" spans="5:5">
      <c r="E241144"/>
    </row>
    <row r="241145" spans="5:5">
      <c r="E241145"/>
    </row>
    <row r="241146" spans="5:5">
      <c r="E241146"/>
    </row>
    <row r="241147" spans="5:5">
      <c r="E241147"/>
    </row>
    <row r="241148" spans="5:5">
      <c r="E241148"/>
    </row>
    <row r="241149" spans="5:5">
      <c r="E241149"/>
    </row>
    <row r="241150" spans="5:5">
      <c r="E241150"/>
    </row>
    <row r="241151" spans="5:5">
      <c r="E241151"/>
    </row>
    <row r="241152" spans="5:5">
      <c r="E241152"/>
    </row>
    <row r="241153" spans="5:5">
      <c r="E241153"/>
    </row>
    <row r="241154" spans="5:5">
      <c r="E241154"/>
    </row>
    <row r="241155" spans="5:5">
      <c r="E241155"/>
    </row>
    <row r="241156" spans="5:5">
      <c r="E241156"/>
    </row>
    <row r="241157" spans="5:5">
      <c r="E241157"/>
    </row>
    <row r="241158" spans="5:5">
      <c r="E241158"/>
    </row>
    <row r="241159" spans="5:5">
      <c r="E241159"/>
    </row>
    <row r="241160" spans="5:5">
      <c r="E241160"/>
    </row>
    <row r="241161" spans="5:5">
      <c r="E241161"/>
    </row>
    <row r="241162" spans="5:5">
      <c r="E241162"/>
    </row>
    <row r="241163" spans="5:5">
      <c r="E241163"/>
    </row>
    <row r="241164" spans="5:5">
      <c r="E241164"/>
    </row>
    <row r="241165" spans="5:5">
      <c r="E241165"/>
    </row>
    <row r="241166" spans="5:5">
      <c r="E241166"/>
    </row>
    <row r="241167" spans="5:5">
      <c r="E241167"/>
    </row>
    <row r="241168" spans="5:5">
      <c r="E241168"/>
    </row>
    <row r="241169" spans="5:5">
      <c r="E241169"/>
    </row>
    <row r="241170" spans="5:5">
      <c r="E241170"/>
    </row>
    <row r="241171" spans="5:5">
      <c r="E241171"/>
    </row>
    <row r="241172" spans="5:5">
      <c r="E241172"/>
    </row>
    <row r="241173" spans="5:5">
      <c r="E241173"/>
    </row>
    <row r="241174" spans="5:5">
      <c r="E241174"/>
    </row>
    <row r="241175" spans="5:5">
      <c r="E241175"/>
    </row>
    <row r="241176" spans="5:5">
      <c r="E241176"/>
    </row>
    <row r="241177" spans="5:5">
      <c r="E241177"/>
    </row>
    <row r="241178" spans="5:5">
      <c r="E241178"/>
    </row>
    <row r="241179" spans="5:5">
      <c r="E241179"/>
    </row>
    <row r="241180" spans="5:5">
      <c r="E241180"/>
    </row>
    <row r="241181" spans="5:5">
      <c r="E241181"/>
    </row>
    <row r="241182" spans="5:5">
      <c r="E241182"/>
    </row>
    <row r="241183" spans="5:5">
      <c r="E241183"/>
    </row>
    <row r="241184" spans="5:5">
      <c r="E241184"/>
    </row>
    <row r="241185" spans="5:5">
      <c r="E241185"/>
    </row>
    <row r="241186" spans="5:5">
      <c r="E241186"/>
    </row>
    <row r="241187" spans="5:5">
      <c r="E241187"/>
    </row>
    <row r="241188" spans="5:5">
      <c r="E241188"/>
    </row>
    <row r="241189" spans="5:5">
      <c r="E241189"/>
    </row>
    <row r="241190" spans="5:5">
      <c r="E241190"/>
    </row>
    <row r="241191" spans="5:5">
      <c r="E241191"/>
    </row>
    <row r="241192" spans="5:5">
      <c r="E241192"/>
    </row>
    <row r="241193" spans="5:5">
      <c r="E241193"/>
    </row>
    <row r="241194" spans="5:5">
      <c r="E241194"/>
    </row>
    <row r="241195" spans="5:5">
      <c r="E241195"/>
    </row>
    <row r="241196" spans="5:5">
      <c r="E241196"/>
    </row>
    <row r="241197" spans="5:5">
      <c r="E241197"/>
    </row>
    <row r="241198" spans="5:5">
      <c r="E241198"/>
    </row>
    <row r="241199" spans="5:5">
      <c r="E241199"/>
    </row>
    <row r="241200" spans="5:5">
      <c r="E241200"/>
    </row>
    <row r="241201" spans="5:5">
      <c r="E241201"/>
    </row>
    <row r="241202" spans="5:5">
      <c r="E241202"/>
    </row>
    <row r="241203" spans="5:5">
      <c r="E241203"/>
    </row>
    <row r="241204" spans="5:5">
      <c r="E241204"/>
    </row>
    <row r="241205" spans="5:5">
      <c r="E241205"/>
    </row>
    <row r="241206" spans="5:5">
      <c r="E241206"/>
    </row>
    <row r="241207" spans="5:5">
      <c r="E241207"/>
    </row>
    <row r="241208" spans="5:5">
      <c r="E241208"/>
    </row>
    <row r="241209" spans="5:5">
      <c r="E241209"/>
    </row>
    <row r="241210" spans="5:5">
      <c r="E241210"/>
    </row>
    <row r="241211" spans="5:5">
      <c r="E241211"/>
    </row>
    <row r="241212" spans="5:5">
      <c r="E241212"/>
    </row>
    <row r="241213" spans="5:5">
      <c r="E241213"/>
    </row>
    <row r="241214" spans="5:5">
      <c r="E241214"/>
    </row>
    <row r="241215" spans="5:5">
      <c r="E241215"/>
    </row>
    <row r="241216" spans="5:5">
      <c r="E241216"/>
    </row>
    <row r="241217" spans="5:5">
      <c r="E241217"/>
    </row>
    <row r="241218" spans="5:5">
      <c r="E241218"/>
    </row>
    <row r="241219" spans="5:5">
      <c r="E241219"/>
    </row>
    <row r="241220" spans="5:5">
      <c r="E241220"/>
    </row>
    <row r="241221" spans="5:5">
      <c r="E241221"/>
    </row>
    <row r="241222" spans="5:5">
      <c r="E241222"/>
    </row>
    <row r="241223" spans="5:5">
      <c r="E241223"/>
    </row>
    <row r="241224" spans="5:5">
      <c r="E241224"/>
    </row>
    <row r="241225" spans="5:5">
      <c r="E241225"/>
    </row>
    <row r="241226" spans="5:5">
      <c r="E241226"/>
    </row>
    <row r="241227" spans="5:5">
      <c r="E241227"/>
    </row>
    <row r="241228" spans="5:5">
      <c r="E241228"/>
    </row>
    <row r="241229" spans="5:5">
      <c r="E241229"/>
    </row>
    <row r="241230" spans="5:5">
      <c r="E241230"/>
    </row>
    <row r="241231" spans="5:5">
      <c r="E241231"/>
    </row>
    <row r="241232" spans="5:5">
      <c r="E241232"/>
    </row>
    <row r="241233" spans="5:5">
      <c r="E241233"/>
    </row>
    <row r="241234" spans="5:5">
      <c r="E241234"/>
    </row>
    <row r="241235" spans="5:5">
      <c r="E241235"/>
    </row>
    <row r="241236" spans="5:5">
      <c r="E241236"/>
    </row>
    <row r="241237" spans="5:5">
      <c r="E241237"/>
    </row>
    <row r="241238" spans="5:5">
      <c r="E241238"/>
    </row>
    <row r="241239" spans="5:5">
      <c r="E241239"/>
    </row>
    <row r="241240" spans="5:5">
      <c r="E241240"/>
    </row>
    <row r="241241" spans="5:5">
      <c r="E241241"/>
    </row>
    <row r="241242" spans="5:5">
      <c r="E241242"/>
    </row>
    <row r="241243" spans="5:5">
      <c r="E241243"/>
    </row>
    <row r="241244" spans="5:5">
      <c r="E241244"/>
    </row>
    <row r="241245" spans="5:5">
      <c r="E241245"/>
    </row>
    <row r="241246" spans="5:5">
      <c r="E241246"/>
    </row>
    <row r="241247" spans="5:5">
      <c r="E241247"/>
    </row>
    <row r="241248" spans="5:5">
      <c r="E241248"/>
    </row>
    <row r="241249" spans="5:5">
      <c r="E241249"/>
    </row>
    <row r="241250" spans="5:5">
      <c r="E241250"/>
    </row>
    <row r="241251" spans="5:5">
      <c r="E241251"/>
    </row>
    <row r="241252" spans="5:5">
      <c r="E241252"/>
    </row>
    <row r="241253" spans="5:5">
      <c r="E241253"/>
    </row>
    <row r="241254" spans="5:5">
      <c r="E241254"/>
    </row>
    <row r="241255" spans="5:5">
      <c r="E241255"/>
    </row>
    <row r="241256" spans="5:5">
      <c r="E241256"/>
    </row>
    <row r="241257" spans="5:5">
      <c r="E241257"/>
    </row>
    <row r="241258" spans="5:5">
      <c r="E241258"/>
    </row>
    <row r="241259" spans="5:5">
      <c r="E241259"/>
    </row>
    <row r="241260" spans="5:5">
      <c r="E241260"/>
    </row>
    <row r="241261" spans="5:5">
      <c r="E241261"/>
    </row>
    <row r="241262" spans="5:5">
      <c r="E241262"/>
    </row>
    <row r="241263" spans="5:5">
      <c r="E241263"/>
    </row>
    <row r="241264" spans="5:5">
      <c r="E241264"/>
    </row>
    <row r="241265" spans="5:5">
      <c r="E241265"/>
    </row>
    <row r="241266" spans="5:5">
      <c r="E241266"/>
    </row>
    <row r="241267" spans="5:5">
      <c r="E241267"/>
    </row>
    <row r="241268" spans="5:5">
      <c r="E241268"/>
    </row>
    <row r="241269" spans="5:5">
      <c r="E241269"/>
    </row>
    <row r="241270" spans="5:5">
      <c r="E241270"/>
    </row>
    <row r="241271" spans="5:5">
      <c r="E241271"/>
    </row>
    <row r="241272" spans="5:5">
      <c r="E241272"/>
    </row>
    <row r="241273" spans="5:5">
      <c r="E241273"/>
    </row>
    <row r="241274" spans="5:5">
      <c r="E241274"/>
    </row>
    <row r="241275" spans="5:5">
      <c r="E241275"/>
    </row>
    <row r="241276" spans="5:5">
      <c r="E241276"/>
    </row>
    <row r="241277" spans="5:5">
      <c r="E241277"/>
    </row>
    <row r="241278" spans="5:5">
      <c r="E241278"/>
    </row>
    <row r="241279" spans="5:5">
      <c r="E241279"/>
    </row>
    <row r="241280" spans="5:5">
      <c r="E241280"/>
    </row>
    <row r="241281" spans="5:5">
      <c r="E241281"/>
    </row>
    <row r="241282" spans="5:5">
      <c r="E241282"/>
    </row>
    <row r="241283" spans="5:5">
      <c r="E241283"/>
    </row>
    <row r="241284" spans="5:5">
      <c r="E241284"/>
    </row>
    <row r="241285" spans="5:5">
      <c r="E241285"/>
    </row>
    <row r="241286" spans="5:5">
      <c r="E241286"/>
    </row>
    <row r="241287" spans="5:5">
      <c r="E241287"/>
    </row>
    <row r="241288" spans="5:5">
      <c r="E241288"/>
    </row>
    <row r="241289" spans="5:5">
      <c r="E241289"/>
    </row>
    <row r="241290" spans="5:5">
      <c r="E241290"/>
    </row>
    <row r="241291" spans="5:5">
      <c r="E241291"/>
    </row>
    <row r="241292" spans="5:5">
      <c r="E241292"/>
    </row>
    <row r="241293" spans="5:5">
      <c r="E241293"/>
    </row>
    <row r="241294" spans="5:5">
      <c r="E241294"/>
    </row>
    <row r="241295" spans="5:5">
      <c r="E241295"/>
    </row>
    <row r="241296" spans="5:5">
      <c r="E241296"/>
    </row>
    <row r="241297" spans="5:5">
      <c r="E241297"/>
    </row>
    <row r="241298" spans="5:5">
      <c r="E241298"/>
    </row>
    <row r="241299" spans="5:5">
      <c r="E241299"/>
    </row>
    <row r="241300" spans="5:5">
      <c r="E241300"/>
    </row>
    <row r="241301" spans="5:5">
      <c r="E241301"/>
    </row>
    <row r="241302" spans="5:5">
      <c r="E241302"/>
    </row>
    <row r="241303" spans="5:5">
      <c r="E241303"/>
    </row>
    <row r="241304" spans="5:5">
      <c r="E241304"/>
    </row>
    <row r="241305" spans="5:5">
      <c r="E241305"/>
    </row>
    <row r="241306" spans="5:5">
      <c r="E241306"/>
    </row>
    <row r="241307" spans="5:5">
      <c r="E241307"/>
    </row>
    <row r="241308" spans="5:5">
      <c r="E241308"/>
    </row>
    <row r="241309" spans="5:5">
      <c r="E241309"/>
    </row>
    <row r="241310" spans="5:5">
      <c r="E241310"/>
    </row>
    <row r="241311" spans="5:5">
      <c r="E241311"/>
    </row>
    <row r="241312" spans="5:5">
      <c r="E241312"/>
    </row>
    <row r="241313" spans="5:5">
      <c r="E241313"/>
    </row>
    <row r="241314" spans="5:5">
      <c r="E241314"/>
    </row>
    <row r="241315" spans="5:5">
      <c r="E241315"/>
    </row>
    <row r="241316" spans="5:5">
      <c r="E241316"/>
    </row>
    <row r="241317" spans="5:5">
      <c r="E241317"/>
    </row>
    <row r="241318" spans="5:5">
      <c r="E241318"/>
    </row>
    <row r="241319" spans="5:5">
      <c r="E241319"/>
    </row>
    <row r="241320" spans="5:5">
      <c r="E241320"/>
    </row>
    <row r="241321" spans="5:5">
      <c r="E241321"/>
    </row>
    <row r="241322" spans="5:5">
      <c r="E241322"/>
    </row>
    <row r="241323" spans="5:5">
      <c r="E241323"/>
    </row>
    <row r="241324" spans="5:5">
      <c r="E241324"/>
    </row>
    <row r="241325" spans="5:5">
      <c r="E241325"/>
    </row>
    <row r="241326" spans="5:5">
      <c r="E241326"/>
    </row>
    <row r="241327" spans="5:5">
      <c r="E241327"/>
    </row>
    <row r="241328" spans="5:5">
      <c r="E241328"/>
    </row>
    <row r="241329" spans="5:5">
      <c r="E241329"/>
    </row>
    <row r="241330" spans="5:5">
      <c r="E241330"/>
    </row>
    <row r="241331" spans="5:5">
      <c r="E241331"/>
    </row>
    <row r="241332" spans="5:5">
      <c r="E241332"/>
    </row>
    <row r="241333" spans="5:5">
      <c r="E241333"/>
    </row>
    <row r="241334" spans="5:5">
      <c r="E241334"/>
    </row>
    <row r="241335" spans="5:5">
      <c r="E241335"/>
    </row>
    <row r="241336" spans="5:5">
      <c r="E241336"/>
    </row>
    <row r="241337" spans="5:5">
      <c r="E241337"/>
    </row>
    <row r="241338" spans="5:5">
      <c r="E241338"/>
    </row>
    <row r="241339" spans="5:5">
      <c r="E241339"/>
    </row>
    <row r="241340" spans="5:5">
      <c r="E241340"/>
    </row>
    <row r="241341" spans="5:5">
      <c r="E241341"/>
    </row>
    <row r="241342" spans="5:5">
      <c r="E241342"/>
    </row>
    <row r="241343" spans="5:5">
      <c r="E241343"/>
    </row>
    <row r="241344" spans="5:5">
      <c r="E241344"/>
    </row>
    <row r="241345" spans="5:5">
      <c r="E241345"/>
    </row>
    <row r="241346" spans="5:5">
      <c r="E241346"/>
    </row>
    <row r="241347" spans="5:5">
      <c r="E241347"/>
    </row>
    <row r="241348" spans="5:5">
      <c r="E241348"/>
    </row>
    <row r="241349" spans="5:5">
      <c r="E241349"/>
    </row>
    <row r="241350" spans="5:5">
      <c r="E241350"/>
    </row>
    <row r="241351" spans="5:5">
      <c r="E241351"/>
    </row>
    <row r="241352" spans="5:5">
      <c r="E241352"/>
    </row>
    <row r="241353" spans="5:5">
      <c r="E241353"/>
    </row>
    <row r="241354" spans="5:5">
      <c r="E241354"/>
    </row>
    <row r="241355" spans="5:5">
      <c r="E241355"/>
    </row>
    <row r="241356" spans="5:5">
      <c r="E241356"/>
    </row>
    <row r="241357" spans="5:5">
      <c r="E241357"/>
    </row>
    <row r="241358" spans="5:5">
      <c r="E241358"/>
    </row>
    <row r="241359" spans="5:5">
      <c r="E241359"/>
    </row>
    <row r="241360" spans="5:5">
      <c r="E241360"/>
    </row>
    <row r="241361" spans="5:5">
      <c r="E241361"/>
    </row>
    <row r="241362" spans="5:5">
      <c r="E241362"/>
    </row>
    <row r="241363" spans="5:5">
      <c r="E241363"/>
    </row>
    <row r="241364" spans="5:5">
      <c r="E241364"/>
    </row>
    <row r="241365" spans="5:5">
      <c r="E241365"/>
    </row>
    <row r="241366" spans="5:5">
      <c r="E241366"/>
    </row>
    <row r="241367" spans="5:5">
      <c r="E241367"/>
    </row>
    <row r="241368" spans="5:5">
      <c r="E241368"/>
    </row>
    <row r="241369" spans="5:5">
      <c r="E241369"/>
    </row>
    <row r="241370" spans="5:5">
      <c r="E241370"/>
    </row>
    <row r="241371" spans="5:5">
      <c r="E241371"/>
    </row>
    <row r="241372" spans="5:5">
      <c r="E241372"/>
    </row>
    <row r="241373" spans="5:5">
      <c r="E241373"/>
    </row>
    <row r="241374" spans="5:5">
      <c r="E241374"/>
    </row>
    <row r="241375" spans="5:5">
      <c r="E241375"/>
    </row>
    <row r="241376" spans="5:5">
      <c r="E241376"/>
    </row>
    <row r="241377" spans="5:5">
      <c r="E241377"/>
    </row>
    <row r="241378" spans="5:5">
      <c r="E241378"/>
    </row>
    <row r="241379" spans="5:5">
      <c r="E241379"/>
    </row>
    <row r="241380" spans="5:5">
      <c r="E241380"/>
    </row>
    <row r="241381" spans="5:5">
      <c r="E241381"/>
    </row>
    <row r="241382" spans="5:5">
      <c r="E241382"/>
    </row>
    <row r="241383" spans="5:5">
      <c r="E241383"/>
    </row>
    <row r="241384" spans="5:5">
      <c r="E241384"/>
    </row>
    <row r="241385" spans="5:5">
      <c r="E241385"/>
    </row>
    <row r="241386" spans="5:5">
      <c r="E241386"/>
    </row>
    <row r="241387" spans="5:5">
      <c r="E241387"/>
    </row>
    <row r="241388" spans="5:5">
      <c r="E241388"/>
    </row>
    <row r="241389" spans="5:5">
      <c r="E241389"/>
    </row>
    <row r="241390" spans="5:5">
      <c r="E241390"/>
    </row>
    <row r="241391" spans="5:5">
      <c r="E241391"/>
    </row>
    <row r="241392" spans="5:5">
      <c r="E241392"/>
    </row>
    <row r="241393" spans="5:5">
      <c r="E241393"/>
    </row>
    <row r="241394" spans="5:5">
      <c r="E241394"/>
    </row>
    <row r="241395" spans="5:5">
      <c r="E241395"/>
    </row>
    <row r="241396" spans="5:5">
      <c r="E241396"/>
    </row>
    <row r="241397" spans="5:5">
      <c r="E241397"/>
    </row>
    <row r="241398" spans="5:5">
      <c r="E241398"/>
    </row>
    <row r="241399" spans="5:5">
      <c r="E241399"/>
    </row>
    <row r="241400" spans="5:5">
      <c r="E241400"/>
    </row>
    <row r="241401" spans="5:5">
      <c r="E241401"/>
    </row>
    <row r="241402" spans="5:5">
      <c r="E241402"/>
    </row>
    <row r="241403" spans="5:5">
      <c r="E241403"/>
    </row>
    <row r="241404" spans="5:5">
      <c r="E241404"/>
    </row>
    <row r="241405" spans="5:5">
      <c r="E241405"/>
    </row>
    <row r="241406" spans="5:5">
      <c r="E241406"/>
    </row>
    <row r="241407" spans="5:5">
      <c r="E241407"/>
    </row>
    <row r="241408" spans="5:5">
      <c r="E241408"/>
    </row>
    <row r="241409" spans="5:5">
      <c r="E241409"/>
    </row>
    <row r="241410" spans="5:5">
      <c r="E241410"/>
    </row>
    <row r="241411" spans="5:5">
      <c r="E241411"/>
    </row>
    <row r="241412" spans="5:5">
      <c r="E241412"/>
    </row>
    <row r="241413" spans="5:5">
      <c r="E241413"/>
    </row>
    <row r="241414" spans="5:5">
      <c r="E241414"/>
    </row>
    <row r="241415" spans="5:5">
      <c r="E241415"/>
    </row>
    <row r="241416" spans="5:5">
      <c r="E241416"/>
    </row>
    <row r="241417" spans="5:5">
      <c r="E241417"/>
    </row>
    <row r="241418" spans="5:5">
      <c r="E241418"/>
    </row>
    <row r="241419" spans="5:5">
      <c r="E241419"/>
    </row>
    <row r="241420" spans="5:5">
      <c r="E241420"/>
    </row>
    <row r="241421" spans="5:5">
      <c r="E241421"/>
    </row>
    <row r="241422" spans="5:5">
      <c r="E241422"/>
    </row>
    <row r="241423" spans="5:5">
      <c r="E241423"/>
    </row>
    <row r="241424" spans="5:5">
      <c r="E241424"/>
    </row>
    <row r="241425" spans="5:5">
      <c r="E241425"/>
    </row>
    <row r="241426" spans="5:5">
      <c r="E241426"/>
    </row>
    <row r="241427" spans="5:5">
      <c r="E241427"/>
    </row>
    <row r="241428" spans="5:5">
      <c r="E241428"/>
    </row>
    <row r="241429" spans="5:5">
      <c r="E241429"/>
    </row>
    <row r="241430" spans="5:5">
      <c r="E241430"/>
    </row>
    <row r="241431" spans="5:5">
      <c r="E241431"/>
    </row>
    <row r="241432" spans="5:5">
      <c r="E241432"/>
    </row>
    <row r="241433" spans="5:5">
      <c r="E241433"/>
    </row>
    <row r="241434" spans="5:5">
      <c r="E241434"/>
    </row>
    <row r="241435" spans="5:5">
      <c r="E241435"/>
    </row>
    <row r="241436" spans="5:5">
      <c r="E241436"/>
    </row>
    <row r="241437" spans="5:5">
      <c r="E241437"/>
    </row>
    <row r="241438" spans="5:5">
      <c r="E241438"/>
    </row>
    <row r="241439" spans="5:5">
      <c r="E241439"/>
    </row>
    <row r="241440" spans="5:5">
      <c r="E241440"/>
    </row>
    <row r="241441" spans="5:5">
      <c r="E241441"/>
    </row>
    <row r="241442" spans="5:5">
      <c r="E241442"/>
    </row>
    <row r="241443" spans="5:5">
      <c r="E241443"/>
    </row>
    <row r="241444" spans="5:5">
      <c r="E241444"/>
    </row>
    <row r="241445" spans="5:5">
      <c r="E241445"/>
    </row>
    <row r="241446" spans="5:5">
      <c r="E241446"/>
    </row>
    <row r="241447" spans="5:5">
      <c r="E241447"/>
    </row>
    <row r="241448" spans="5:5">
      <c r="E241448"/>
    </row>
    <row r="241449" spans="5:5">
      <c r="E241449"/>
    </row>
    <row r="241450" spans="5:5">
      <c r="E241450"/>
    </row>
    <row r="241451" spans="5:5">
      <c r="E241451"/>
    </row>
    <row r="241452" spans="5:5">
      <c r="E241452"/>
    </row>
    <row r="241453" spans="5:5">
      <c r="E241453"/>
    </row>
    <row r="241454" spans="5:5">
      <c r="E241454"/>
    </row>
    <row r="241455" spans="5:5">
      <c r="E241455"/>
    </row>
    <row r="241456" spans="5:5">
      <c r="E241456"/>
    </row>
    <row r="241457" spans="5:5">
      <c r="E241457"/>
    </row>
    <row r="241458" spans="5:5">
      <c r="E241458"/>
    </row>
    <row r="241459" spans="5:5">
      <c r="E241459"/>
    </row>
    <row r="241460" spans="5:5">
      <c r="E241460"/>
    </row>
    <row r="241461" spans="5:5">
      <c r="E241461"/>
    </row>
    <row r="241462" spans="5:5">
      <c r="E241462"/>
    </row>
    <row r="241463" spans="5:5">
      <c r="E241463"/>
    </row>
    <row r="241464" spans="5:5">
      <c r="E241464"/>
    </row>
    <row r="241465" spans="5:5">
      <c r="E241465"/>
    </row>
    <row r="241466" spans="5:5">
      <c r="E241466"/>
    </row>
    <row r="241467" spans="5:5">
      <c r="E241467"/>
    </row>
    <row r="241468" spans="5:5">
      <c r="E241468"/>
    </row>
    <row r="241469" spans="5:5">
      <c r="E241469"/>
    </row>
    <row r="241470" spans="5:5">
      <c r="E241470"/>
    </row>
    <row r="241471" spans="5:5">
      <c r="E241471"/>
    </row>
    <row r="241472" spans="5:5">
      <c r="E241472"/>
    </row>
    <row r="241473" spans="5:5">
      <c r="E241473"/>
    </row>
    <row r="241474" spans="5:5">
      <c r="E241474"/>
    </row>
    <row r="241475" spans="5:5">
      <c r="E241475"/>
    </row>
    <row r="241476" spans="5:5">
      <c r="E241476"/>
    </row>
    <row r="241477" spans="5:5">
      <c r="E241477"/>
    </row>
    <row r="241478" spans="5:5">
      <c r="E241478"/>
    </row>
    <row r="241479" spans="5:5">
      <c r="E241479"/>
    </row>
    <row r="241480" spans="5:5">
      <c r="E241480"/>
    </row>
    <row r="241481" spans="5:5">
      <c r="E241481"/>
    </row>
    <row r="241482" spans="5:5">
      <c r="E241482"/>
    </row>
    <row r="241483" spans="5:5">
      <c r="E241483"/>
    </row>
    <row r="241484" spans="5:5">
      <c r="E241484"/>
    </row>
    <row r="241485" spans="5:5">
      <c r="E241485"/>
    </row>
    <row r="241486" spans="5:5">
      <c r="E241486"/>
    </row>
    <row r="241487" spans="5:5">
      <c r="E241487"/>
    </row>
    <row r="241488" spans="5:5">
      <c r="E241488"/>
    </row>
    <row r="241489" spans="5:5">
      <c r="E241489"/>
    </row>
    <row r="241490" spans="5:5">
      <c r="E241490"/>
    </row>
    <row r="241491" spans="5:5">
      <c r="E241491"/>
    </row>
    <row r="241492" spans="5:5">
      <c r="E241492"/>
    </row>
    <row r="241493" spans="5:5">
      <c r="E241493"/>
    </row>
    <row r="241494" spans="5:5">
      <c r="E241494"/>
    </row>
    <row r="241495" spans="5:5">
      <c r="E241495"/>
    </row>
    <row r="241496" spans="5:5">
      <c r="E241496"/>
    </row>
    <row r="241497" spans="5:5">
      <c r="E241497"/>
    </row>
    <row r="241498" spans="5:5">
      <c r="E241498"/>
    </row>
    <row r="241499" spans="5:5">
      <c r="E241499"/>
    </row>
    <row r="241500" spans="5:5">
      <c r="E241500"/>
    </row>
    <row r="241501" spans="5:5">
      <c r="E241501"/>
    </row>
    <row r="241502" spans="5:5">
      <c r="E241502"/>
    </row>
    <row r="241503" spans="5:5">
      <c r="E241503"/>
    </row>
    <row r="241504" spans="5:5">
      <c r="E241504"/>
    </row>
    <row r="241505" spans="5:5">
      <c r="E241505"/>
    </row>
    <row r="241506" spans="5:5">
      <c r="E241506"/>
    </row>
    <row r="241507" spans="5:5">
      <c r="E241507"/>
    </row>
    <row r="241508" spans="5:5">
      <c r="E241508"/>
    </row>
    <row r="241509" spans="5:5">
      <c r="E241509"/>
    </row>
    <row r="241510" spans="5:5">
      <c r="E241510"/>
    </row>
    <row r="241511" spans="5:5">
      <c r="E241511"/>
    </row>
    <row r="241512" spans="5:5">
      <c r="E241512"/>
    </row>
    <row r="241513" spans="5:5">
      <c r="E241513"/>
    </row>
    <row r="241514" spans="5:5">
      <c r="E241514"/>
    </row>
    <row r="241515" spans="5:5">
      <c r="E241515"/>
    </row>
    <row r="241516" spans="5:5">
      <c r="E241516"/>
    </row>
    <row r="241517" spans="5:5">
      <c r="E241517"/>
    </row>
    <row r="241518" spans="5:5">
      <c r="E241518"/>
    </row>
    <row r="241519" spans="5:5">
      <c r="E241519"/>
    </row>
    <row r="241520" spans="5:5">
      <c r="E241520"/>
    </row>
    <row r="241521" spans="5:5">
      <c r="E241521"/>
    </row>
    <row r="241522" spans="5:5">
      <c r="E241522"/>
    </row>
    <row r="241523" spans="5:5">
      <c r="E241523"/>
    </row>
    <row r="241524" spans="5:5">
      <c r="E241524"/>
    </row>
    <row r="241525" spans="5:5">
      <c r="E241525"/>
    </row>
    <row r="241526" spans="5:5">
      <c r="E241526"/>
    </row>
    <row r="241527" spans="5:5">
      <c r="E241527"/>
    </row>
    <row r="241528" spans="5:5">
      <c r="E241528"/>
    </row>
    <row r="241529" spans="5:5">
      <c r="E241529"/>
    </row>
    <row r="241530" spans="5:5">
      <c r="E241530"/>
    </row>
    <row r="241531" spans="5:5">
      <c r="E241531"/>
    </row>
    <row r="241532" spans="5:5">
      <c r="E241532"/>
    </row>
    <row r="241533" spans="5:5">
      <c r="E241533"/>
    </row>
    <row r="241534" spans="5:5">
      <c r="E241534"/>
    </row>
    <row r="241535" spans="5:5">
      <c r="E241535"/>
    </row>
    <row r="241536" spans="5:5">
      <c r="E241536"/>
    </row>
    <row r="241537" spans="5:5">
      <c r="E241537"/>
    </row>
    <row r="241538" spans="5:5">
      <c r="E241538"/>
    </row>
    <row r="241539" spans="5:5">
      <c r="E241539"/>
    </row>
    <row r="241540" spans="5:5">
      <c r="E241540"/>
    </row>
    <row r="241541" spans="5:5">
      <c r="E241541"/>
    </row>
    <row r="241542" spans="5:5">
      <c r="E241542"/>
    </row>
    <row r="241543" spans="5:5">
      <c r="E241543"/>
    </row>
    <row r="241544" spans="5:5">
      <c r="E241544"/>
    </row>
    <row r="241545" spans="5:5">
      <c r="E241545"/>
    </row>
    <row r="241546" spans="5:5">
      <c r="E241546"/>
    </row>
    <row r="241547" spans="5:5">
      <c r="E241547"/>
    </row>
    <row r="241548" spans="5:5">
      <c r="E241548"/>
    </row>
    <row r="241549" spans="5:5">
      <c r="E241549"/>
    </row>
    <row r="241550" spans="5:5">
      <c r="E241550"/>
    </row>
    <row r="241551" spans="5:5">
      <c r="E241551"/>
    </row>
    <row r="241552" spans="5:5">
      <c r="E241552"/>
    </row>
    <row r="241553" spans="5:5">
      <c r="E241553"/>
    </row>
    <row r="241554" spans="5:5">
      <c r="E241554"/>
    </row>
    <row r="241555" spans="5:5">
      <c r="E241555"/>
    </row>
    <row r="241556" spans="5:5">
      <c r="E241556"/>
    </row>
    <row r="241557" spans="5:5">
      <c r="E241557"/>
    </row>
    <row r="241558" spans="5:5">
      <c r="E241558"/>
    </row>
    <row r="241559" spans="5:5">
      <c r="E241559"/>
    </row>
    <row r="241560" spans="5:5">
      <c r="E241560"/>
    </row>
    <row r="241561" spans="5:5">
      <c r="E241561"/>
    </row>
    <row r="241562" spans="5:5">
      <c r="E241562"/>
    </row>
    <row r="241563" spans="5:5">
      <c r="E241563"/>
    </row>
    <row r="241564" spans="5:5">
      <c r="E241564"/>
    </row>
    <row r="241565" spans="5:5">
      <c r="E241565"/>
    </row>
    <row r="241566" spans="5:5">
      <c r="E241566"/>
    </row>
    <row r="241567" spans="5:5">
      <c r="E241567"/>
    </row>
    <row r="241568" spans="5:5">
      <c r="E241568"/>
    </row>
    <row r="241569" spans="5:5">
      <c r="E241569"/>
    </row>
    <row r="241570" spans="5:5">
      <c r="E241570"/>
    </row>
    <row r="241571" spans="5:5">
      <c r="E241571"/>
    </row>
    <row r="241572" spans="5:5">
      <c r="E241572"/>
    </row>
    <row r="241573" spans="5:5">
      <c r="E241573"/>
    </row>
    <row r="241574" spans="5:5">
      <c r="E241574"/>
    </row>
    <row r="241575" spans="5:5">
      <c r="E241575"/>
    </row>
    <row r="241576" spans="5:5">
      <c r="E241576"/>
    </row>
    <row r="241577" spans="5:5">
      <c r="E241577"/>
    </row>
    <row r="241578" spans="5:5">
      <c r="E241578"/>
    </row>
    <row r="241579" spans="5:5">
      <c r="E241579"/>
    </row>
    <row r="241580" spans="5:5">
      <c r="E241580"/>
    </row>
    <row r="241581" spans="5:5">
      <c r="E241581"/>
    </row>
    <row r="241582" spans="5:5">
      <c r="E241582"/>
    </row>
    <row r="241583" spans="5:5">
      <c r="E241583"/>
    </row>
    <row r="241584" spans="5:5">
      <c r="E241584"/>
    </row>
    <row r="241585" spans="5:5">
      <c r="E241585"/>
    </row>
    <row r="241586" spans="5:5">
      <c r="E241586"/>
    </row>
    <row r="241587" spans="5:5">
      <c r="E241587"/>
    </row>
    <row r="241588" spans="5:5">
      <c r="E241588"/>
    </row>
    <row r="241589" spans="5:5">
      <c r="E241589"/>
    </row>
    <row r="241590" spans="5:5">
      <c r="E241590"/>
    </row>
    <row r="241591" spans="5:5">
      <c r="E241591"/>
    </row>
    <row r="241592" spans="5:5">
      <c r="E241592"/>
    </row>
    <row r="241593" spans="5:5">
      <c r="E241593"/>
    </row>
    <row r="241594" spans="5:5">
      <c r="E241594"/>
    </row>
    <row r="241595" spans="5:5">
      <c r="E241595"/>
    </row>
    <row r="241596" spans="5:5">
      <c r="E241596"/>
    </row>
    <row r="241597" spans="5:5">
      <c r="E241597"/>
    </row>
    <row r="241598" spans="5:5">
      <c r="E241598"/>
    </row>
    <row r="241599" spans="5:5">
      <c r="E241599"/>
    </row>
    <row r="241600" spans="5:5">
      <c r="E241600"/>
    </row>
    <row r="241601" spans="5:5">
      <c r="E241601"/>
    </row>
    <row r="241602" spans="5:5">
      <c r="E241602"/>
    </row>
    <row r="241603" spans="5:5">
      <c r="E241603"/>
    </row>
    <row r="241604" spans="5:5">
      <c r="E241604"/>
    </row>
    <row r="241605" spans="5:5">
      <c r="E241605"/>
    </row>
    <row r="241606" spans="5:5">
      <c r="E241606"/>
    </row>
    <row r="241607" spans="5:5">
      <c r="E241607"/>
    </row>
    <row r="241608" spans="5:5">
      <c r="E241608"/>
    </row>
    <row r="241609" spans="5:5">
      <c r="E241609"/>
    </row>
    <row r="241610" spans="5:5">
      <c r="E241610"/>
    </row>
    <row r="241611" spans="5:5">
      <c r="E241611"/>
    </row>
    <row r="241612" spans="5:5">
      <c r="E241612"/>
    </row>
    <row r="241613" spans="5:5">
      <c r="E241613"/>
    </row>
    <row r="241614" spans="5:5">
      <c r="E241614"/>
    </row>
    <row r="241615" spans="5:5">
      <c r="E241615"/>
    </row>
    <row r="241616" spans="5:5">
      <c r="E241616"/>
    </row>
    <row r="241617" spans="5:5">
      <c r="E241617"/>
    </row>
    <row r="241618" spans="5:5">
      <c r="E241618"/>
    </row>
    <row r="241619" spans="5:5">
      <c r="E241619"/>
    </row>
    <row r="241620" spans="5:5">
      <c r="E241620"/>
    </row>
    <row r="241621" spans="5:5">
      <c r="E241621"/>
    </row>
    <row r="241622" spans="5:5">
      <c r="E241622"/>
    </row>
    <row r="241623" spans="5:5">
      <c r="E241623"/>
    </row>
    <row r="241624" spans="5:5">
      <c r="E241624"/>
    </row>
    <row r="241625" spans="5:5">
      <c r="E241625"/>
    </row>
    <row r="241626" spans="5:5">
      <c r="E241626"/>
    </row>
    <row r="241627" spans="5:5">
      <c r="E241627"/>
    </row>
    <row r="241628" spans="5:5">
      <c r="E241628"/>
    </row>
    <row r="241629" spans="5:5">
      <c r="E241629"/>
    </row>
    <row r="241630" spans="5:5">
      <c r="E241630"/>
    </row>
    <row r="241631" spans="5:5">
      <c r="E241631"/>
    </row>
    <row r="241632" spans="5:5">
      <c r="E241632"/>
    </row>
    <row r="241633" spans="5:5">
      <c r="E241633"/>
    </row>
    <row r="241634" spans="5:5">
      <c r="E241634"/>
    </row>
    <row r="241635" spans="5:5">
      <c r="E241635"/>
    </row>
    <row r="241636" spans="5:5">
      <c r="E241636"/>
    </row>
    <row r="241637" spans="5:5">
      <c r="E241637"/>
    </row>
    <row r="241638" spans="5:5">
      <c r="E241638"/>
    </row>
    <row r="241639" spans="5:5">
      <c r="E241639"/>
    </row>
    <row r="241640" spans="5:5">
      <c r="E241640"/>
    </row>
    <row r="241641" spans="5:5">
      <c r="E241641"/>
    </row>
    <row r="241642" spans="5:5">
      <c r="E241642"/>
    </row>
    <row r="241643" spans="5:5">
      <c r="E241643"/>
    </row>
    <row r="241644" spans="5:5">
      <c r="E241644"/>
    </row>
    <row r="241645" spans="5:5">
      <c r="E241645"/>
    </row>
    <row r="241646" spans="5:5">
      <c r="E241646"/>
    </row>
    <row r="241647" spans="5:5">
      <c r="E241647"/>
    </row>
    <row r="241648" spans="5:5">
      <c r="E241648"/>
    </row>
    <row r="241649" spans="5:5">
      <c r="E241649"/>
    </row>
    <row r="241650" spans="5:5">
      <c r="E241650"/>
    </row>
    <row r="241651" spans="5:5">
      <c r="E241651"/>
    </row>
    <row r="241652" spans="5:5">
      <c r="E241652"/>
    </row>
    <row r="241653" spans="5:5">
      <c r="E241653"/>
    </row>
    <row r="241654" spans="5:5">
      <c r="E241654"/>
    </row>
    <row r="241655" spans="5:5">
      <c r="E241655"/>
    </row>
    <row r="241656" spans="5:5">
      <c r="E241656"/>
    </row>
    <row r="241657" spans="5:5">
      <c r="E241657"/>
    </row>
    <row r="241658" spans="5:5">
      <c r="E241658"/>
    </row>
    <row r="241659" spans="5:5">
      <c r="E241659"/>
    </row>
    <row r="241660" spans="5:5">
      <c r="E241660"/>
    </row>
    <row r="241661" spans="5:5">
      <c r="E241661"/>
    </row>
    <row r="241662" spans="5:5">
      <c r="E241662"/>
    </row>
    <row r="241663" spans="5:5">
      <c r="E241663"/>
    </row>
    <row r="241664" spans="5:5">
      <c r="E241664"/>
    </row>
    <row r="241665" spans="5:5">
      <c r="E241665"/>
    </row>
    <row r="241666" spans="5:5">
      <c r="E241666"/>
    </row>
    <row r="241667" spans="5:5">
      <c r="E241667"/>
    </row>
    <row r="241668" spans="5:5">
      <c r="E241668"/>
    </row>
    <row r="241669" spans="5:5">
      <c r="E241669"/>
    </row>
    <row r="241670" spans="5:5">
      <c r="E241670"/>
    </row>
    <row r="241671" spans="5:5">
      <c r="E241671"/>
    </row>
    <row r="241672" spans="5:5">
      <c r="E241672"/>
    </row>
    <row r="241673" spans="5:5">
      <c r="E241673"/>
    </row>
    <row r="241674" spans="5:5">
      <c r="E241674"/>
    </row>
    <row r="241675" spans="5:5">
      <c r="E241675"/>
    </row>
    <row r="241676" spans="5:5">
      <c r="E241676"/>
    </row>
    <row r="241677" spans="5:5">
      <c r="E241677"/>
    </row>
    <row r="241678" spans="5:5">
      <c r="E241678"/>
    </row>
    <row r="241679" spans="5:5">
      <c r="E241679"/>
    </row>
    <row r="241680" spans="5:5">
      <c r="E241680"/>
    </row>
    <row r="241681" spans="5:5">
      <c r="E241681"/>
    </row>
    <row r="241682" spans="5:5">
      <c r="E241682"/>
    </row>
    <row r="241683" spans="5:5">
      <c r="E241683"/>
    </row>
    <row r="241684" spans="5:5">
      <c r="E241684"/>
    </row>
    <row r="241685" spans="5:5">
      <c r="E241685"/>
    </row>
    <row r="241686" spans="5:5">
      <c r="E241686"/>
    </row>
    <row r="241687" spans="5:5">
      <c r="E241687"/>
    </row>
    <row r="241688" spans="5:5">
      <c r="E241688"/>
    </row>
    <row r="241689" spans="5:5">
      <c r="E241689"/>
    </row>
    <row r="241690" spans="5:5">
      <c r="E241690"/>
    </row>
    <row r="241691" spans="5:5">
      <c r="E241691"/>
    </row>
    <row r="241692" spans="5:5">
      <c r="E241692"/>
    </row>
    <row r="241693" spans="5:5">
      <c r="E241693"/>
    </row>
    <row r="241694" spans="5:5">
      <c r="E241694"/>
    </row>
    <row r="241695" spans="5:5">
      <c r="E241695"/>
    </row>
    <row r="241696" spans="5:5">
      <c r="E241696"/>
    </row>
    <row r="241697" spans="5:5">
      <c r="E241697"/>
    </row>
    <row r="241698" spans="5:5">
      <c r="E241698"/>
    </row>
    <row r="241699" spans="5:5">
      <c r="E241699"/>
    </row>
    <row r="241700" spans="5:5">
      <c r="E241700"/>
    </row>
    <row r="241701" spans="5:5">
      <c r="E241701"/>
    </row>
    <row r="241702" spans="5:5">
      <c r="E241702"/>
    </row>
    <row r="241703" spans="5:5">
      <c r="E241703"/>
    </row>
    <row r="241704" spans="5:5">
      <c r="E241704"/>
    </row>
    <row r="241705" spans="5:5">
      <c r="E241705"/>
    </row>
    <row r="241706" spans="5:5">
      <c r="E241706"/>
    </row>
    <row r="241707" spans="5:5">
      <c r="E241707"/>
    </row>
    <row r="241708" spans="5:5">
      <c r="E241708"/>
    </row>
    <row r="241709" spans="5:5">
      <c r="E241709"/>
    </row>
    <row r="241710" spans="5:5">
      <c r="E241710"/>
    </row>
    <row r="241711" spans="5:5">
      <c r="E241711"/>
    </row>
    <row r="241712" spans="5:5">
      <c r="E241712"/>
    </row>
    <row r="241713" spans="5:5">
      <c r="E241713"/>
    </row>
    <row r="241714" spans="5:5">
      <c r="E241714"/>
    </row>
    <row r="241715" spans="5:5">
      <c r="E241715"/>
    </row>
    <row r="241716" spans="5:5">
      <c r="E241716"/>
    </row>
    <row r="241717" spans="5:5">
      <c r="E241717"/>
    </row>
    <row r="241718" spans="5:5">
      <c r="E241718"/>
    </row>
    <row r="241719" spans="5:5">
      <c r="E241719"/>
    </row>
    <row r="241720" spans="5:5">
      <c r="E241720"/>
    </row>
    <row r="241721" spans="5:5">
      <c r="E241721"/>
    </row>
    <row r="241722" spans="5:5">
      <c r="E241722"/>
    </row>
    <row r="241723" spans="5:5">
      <c r="E241723"/>
    </row>
    <row r="241724" spans="5:5">
      <c r="E241724"/>
    </row>
    <row r="241725" spans="5:5">
      <c r="E241725"/>
    </row>
    <row r="241726" spans="5:5">
      <c r="E241726"/>
    </row>
    <row r="241727" spans="5:5">
      <c r="E241727"/>
    </row>
    <row r="241728" spans="5:5">
      <c r="E241728"/>
    </row>
    <row r="241729" spans="5:5">
      <c r="E241729"/>
    </row>
    <row r="241730" spans="5:5">
      <c r="E241730"/>
    </row>
    <row r="241731" spans="5:5">
      <c r="E241731"/>
    </row>
    <row r="241732" spans="5:5">
      <c r="E241732"/>
    </row>
    <row r="241733" spans="5:5">
      <c r="E241733"/>
    </row>
    <row r="241734" spans="5:5">
      <c r="E241734"/>
    </row>
    <row r="241735" spans="5:5">
      <c r="E241735"/>
    </row>
    <row r="241736" spans="5:5">
      <c r="E241736"/>
    </row>
    <row r="241737" spans="5:5">
      <c r="E241737"/>
    </row>
    <row r="241738" spans="5:5">
      <c r="E241738"/>
    </row>
    <row r="241739" spans="5:5">
      <c r="E241739"/>
    </row>
    <row r="241740" spans="5:5">
      <c r="E241740"/>
    </row>
    <row r="241741" spans="5:5">
      <c r="E241741"/>
    </row>
    <row r="241742" spans="5:5">
      <c r="E241742"/>
    </row>
    <row r="241743" spans="5:5">
      <c r="E241743"/>
    </row>
    <row r="241744" spans="5:5">
      <c r="E241744"/>
    </row>
    <row r="241745" spans="5:5">
      <c r="E241745"/>
    </row>
    <row r="241746" spans="5:5">
      <c r="E241746"/>
    </row>
    <row r="241747" spans="5:5">
      <c r="E241747"/>
    </row>
    <row r="241748" spans="5:5">
      <c r="E241748"/>
    </row>
    <row r="241749" spans="5:5">
      <c r="E241749"/>
    </row>
    <row r="241750" spans="5:5">
      <c r="E241750"/>
    </row>
    <row r="241751" spans="5:5">
      <c r="E241751"/>
    </row>
    <row r="241752" spans="5:5">
      <c r="E241752"/>
    </row>
    <row r="241753" spans="5:5">
      <c r="E241753"/>
    </row>
    <row r="241754" spans="5:5">
      <c r="E241754"/>
    </row>
    <row r="241755" spans="5:5">
      <c r="E241755"/>
    </row>
    <row r="241756" spans="5:5">
      <c r="E241756"/>
    </row>
    <row r="241757" spans="5:5">
      <c r="E241757"/>
    </row>
    <row r="241758" spans="5:5">
      <c r="E241758"/>
    </row>
    <row r="241759" spans="5:5">
      <c r="E241759"/>
    </row>
    <row r="241760" spans="5:5">
      <c r="E241760"/>
    </row>
    <row r="241761" spans="5:5">
      <c r="E241761"/>
    </row>
    <row r="241762" spans="5:5">
      <c r="E241762"/>
    </row>
    <row r="241763" spans="5:5">
      <c r="E241763"/>
    </row>
    <row r="241764" spans="5:5">
      <c r="E241764"/>
    </row>
    <row r="241765" spans="5:5">
      <c r="E241765"/>
    </row>
    <row r="241766" spans="5:5">
      <c r="E241766"/>
    </row>
    <row r="241767" spans="5:5">
      <c r="E241767"/>
    </row>
    <row r="241768" spans="5:5">
      <c r="E241768"/>
    </row>
    <row r="241769" spans="5:5">
      <c r="E241769"/>
    </row>
    <row r="241770" spans="5:5">
      <c r="E241770"/>
    </row>
    <row r="241771" spans="5:5">
      <c r="E241771"/>
    </row>
    <row r="241772" spans="5:5">
      <c r="E241772"/>
    </row>
    <row r="241773" spans="5:5">
      <c r="E241773"/>
    </row>
    <row r="241774" spans="5:5">
      <c r="E241774"/>
    </row>
    <row r="241775" spans="5:5">
      <c r="E241775"/>
    </row>
    <row r="241776" spans="5:5">
      <c r="E241776"/>
    </row>
    <row r="241777" spans="5:5">
      <c r="E241777"/>
    </row>
    <row r="241778" spans="5:5">
      <c r="E241778"/>
    </row>
    <row r="241779" spans="5:5">
      <c r="E241779"/>
    </row>
    <row r="241780" spans="5:5">
      <c r="E241780"/>
    </row>
    <row r="241781" spans="5:5">
      <c r="E241781"/>
    </row>
    <row r="241782" spans="5:5">
      <c r="E241782"/>
    </row>
    <row r="241783" spans="5:5">
      <c r="E241783"/>
    </row>
    <row r="241784" spans="5:5">
      <c r="E241784"/>
    </row>
    <row r="241785" spans="5:5">
      <c r="E241785"/>
    </row>
    <row r="241786" spans="5:5">
      <c r="E241786"/>
    </row>
    <row r="241787" spans="5:5">
      <c r="E241787"/>
    </row>
    <row r="241788" spans="5:5">
      <c r="E241788"/>
    </row>
    <row r="241789" spans="5:5">
      <c r="E241789"/>
    </row>
    <row r="241790" spans="5:5">
      <c r="E241790"/>
    </row>
    <row r="241791" spans="5:5">
      <c r="E241791"/>
    </row>
    <row r="241792" spans="5:5">
      <c r="E241792"/>
    </row>
    <row r="241793" spans="5:5">
      <c r="E241793"/>
    </row>
    <row r="241794" spans="5:5">
      <c r="E241794"/>
    </row>
    <row r="241795" spans="5:5">
      <c r="E241795"/>
    </row>
    <row r="241796" spans="5:5">
      <c r="E241796"/>
    </row>
    <row r="241797" spans="5:5">
      <c r="E241797"/>
    </row>
    <row r="241798" spans="5:5">
      <c r="E241798"/>
    </row>
    <row r="241799" spans="5:5">
      <c r="E241799"/>
    </row>
    <row r="241800" spans="5:5">
      <c r="E241800"/>
    </row>
    <row r="241801" spans="5:5">
      <c r="E241801"/>
    </row>
    <row r="241802" spans="5:5">
      <c r="E241802"/>
    </row>
    <row r="241803" spans="5:5">
      <c r="E241803"/>
    </row>
    <row r="241804" spans="5:5">
      <c r="E241804"/>
    </row>
    <row r="241805" spans="5:5">
      <c r="E241805"/>
    </row>
    <row r="241806" spans="5:5">
      <c r="E241806"/>
    </row>
    <row r="241807" spans="5:5">
      <c r="E241807"/>
    </row>
    <row r="241808" spans="5:5">
      <c r="E241808"/>
    </row>
    <row r="241809" spans="5:5">
      <c r="E241809"/>
    </row>
    <row r="241810" spans="5:5">
      <c r="E241810"/>
    </row>
    <row r="241811" spans="5:5">
      <c r="E241811"/>
    </row>
    <row r="241812" spans="5:5">
      <c r="E241812"/>
    </row>
    <row r="241813" spans="5:5">
      <c r="E241813"/>
    </row>
    <row r="241814" spans="5:5">
      <c r="E241814"/>
    </row>
    <row r="241815" spans="5:5">
      <c r="E241815"/>
    </row>
    <row r="241816" spans="5:5">
      <c r="E241816"/>
    </row>
    <row r="241817" spans="5:5">
      <c r="E241817"/>
    </row>
    <row r="241818" spans="5:5">
      <c r="E241818"/>
    </row>
    <row r="241819" spans="5:5">
      <c r="E241819"/>
    </row>
    <row r="241820" spans="5:5">
      <c r="E241820"/>
    </row>
    <row r="241821" spans="5:5">
      <c r="E241821"/>
    </row>
    <row r="241822" spans="5:5">
      <c r="E241822"/>
    </row>
    <row r="241823" spans="5:5">
      <c r="E241823"/>
    </row>
    <row r="241824" spans="5:5">
      <c r="E241824"/>
    </row>
    <row r="241825" spans="5:5">
      <c r="E241825"/>
    </row>
    <row r="241826" spans="5:5">
      <c r="E241826"/>
    </row>
    <row r="241827" spans="5:5">
      <c r="E241827"/>
    </row>
    <row r="241828" spans="5:5">
      <c r="E241828"/>
    </row>
    <row r="241829" spans="5:5">
      <c r="E241829"/>
    </row>
    <row r="241830" spans="5:5">
      <c r="E241830"/>
    </row>
    <row r="241831" spans="5:5">
      <c r="E241831"/>
    </row>
    <row r="241832" spans="5:5">
      <c r="E241832"/>
    </row>
    <row r="241833" spans="5:5">
      <c r="E241833"/>
    </row>
    <row r="241834" spans="5:5">
      <c r="E241834"/>
    </row>
    <row r="241835" spans="5:5">
      <c r="E241835"/>
    </row>
    <row r="241836" spans="5:5">
      <c r="E241836"/>
    </row>
    <row r="241837" spans="5:5">
      <c r="E241837"/>
    </row>
    <row r="241838" spans="5:5">
      <c r="E241838"/>
    </row>
    <row r="241839" spans="5:5">
      <c r="E241839"/>
    </row>
    <row r="241840" spans="5:5">
      <c r="E241840"/>
    </row>
    <row r="241841" spans="5:5">
      <c r="E241841"/>
    </row>
    <row r="241842" spans="5:5">
      <c r="E241842"/>
    </row>
    <row r="241843" spans="5:5">
      <c r="E241843"/>
    </row>
    <row r="241844" spans="5:5">
      <c r="E241844"/>
    </row>
    <row r="241845" spans="5:5">
      <c r="E241845"/>
    </row>
    <row r="241846" spans="5:5">
      <c r="E241846"/>
    </row>
    <row r="241847" spans="5:5">
      <c r="E241847"/>
    </row>
    <row r="241848" spans="5:5">
      <c r="E241848"/>
    </row>
    <row r="241849" spans="5:5">
      <c r="E241849"/>
    </row>
    <row r="241850" spans="5:5">
      <c r="E241850"/>
    </row>
    <row r="241851" spans="5:5">
      <c r="E241851"/>
    </row>
    <row r="241852" spans="5:5">
      <c r="E241852"/>
    </row>
    <row r="241853" spans="5:5">
      <c r="E241853"/>
    </row>
    <row r="241854" spans="5:5">
      <c r="E241854"/>
    </row>
    <row r="241855" spans="5:5">
      <c r="E241855"/>
    </row>
    <row r="241856" spans="5:5">
      <c r="E241856"/>
    </row>
    <row r="241857" spans="5:5">
      <c r="E241857"/>
    </row>
    <row r="241858" spans="5:5">
      <c r="E241858"/>
    </row>
    <row r="241859" spans="5:5">
      <c r="E241859"/>
    </row>
    <row r="241860" spans="5:5">
      <c r="E241860"/>
    </row>
    <row r="241861" spans="5:5">
      <c r="E241861"/>
    </row>
    <row r="241862" spans="5:5">
      <c r="E241862"/>
    </row>
    <row r="241863" spans="5:5">
      <c r="E241863"/>
    </row>
    <row r="241864" spans="5:5">
      <c r="E241864"/>
    </row>
    <row r="241865" spans="5:5">
      <c r="E241865"/>
    </row>
    <row r="241866" spans="5:5">
      <c r="E241866"/>
    </row>
    <row r="241867" spans="5:5">
      <c r="E241867"/>
    </row>
    <row r="241868" spans="5:5">
      <c r="E241868"/>
    </row>
    <row r="241869" spans="5:5">
      <c r="E241869"/>
    </row>
    <row r="241870" spans="5:5">
      <c r="E241870"/>
    </row>
    <row r="241871" spans="5:5">
      <c r="E241871"/>
    </row>
    <row r="241872" spans="5:5">
      <c r="E241872"/>
    </row>
    <row r="241873" spans="5:5">
      <c r="E241873"/>
    </row>
    <row r="241874" spans="5:5">
      <c r="E241874"/>
    </row>
    <row r="241875" spans="5:5">
      <c r="E241875"/>
    </row>
    <row r="241876" spans="5:5">
      <c r="E241876"/>
    </row>
    <row r="241877" spans="5:5">
      <c r="E241877"/>
    </row>
    <row r="241878" spans="5:5">
      <c r="E241878"/>
    </row>
    <row r="241879" spans="5:5">
      <c r="E241879"/>
    </row>
    <row r="241880" spans="5:5">
      <c r="E241880"/>
    </row>
    <row r="241881" spans="5:5">
      <c r="E241881"/>
    </row>
    <row r="241882" spans="5:5">
      <c r="E241882"/>
    </row>
    <row r="241883" spans="5:5">
      <c r="E241883"/>
    </row>
    <row r="241884" spans="5:5">
      <c r="E241884"/>
    </row>
    <row r="241885" spans="5:5">
      <c r="E241885"/>
    </row>
    <row r="241886" spans="5:5">
      <c r="E241886"/>
    </row>
    <row r="241887" spans="5:5">
      <c r="E241887"/>
    </row>
    <row r="241888" spans="5:5">
      <c r="E241888"/>
    </row>
    <row r="241889" spans="5:5">
      <c r="E241889"/>
    </row>
    <row r="241890" spans="5:5">
      <c r="E241890"/>
    </row>
    <row r="241891" spans="5:5">
      <c r="E241891"/>
    </row>
    <row r="241892" spans="5:5">
      <c r="E241892"/>
    </row>
    <row r="241893" spans="5:5">
      <c r="E241893"/>
    </row>
    <row r="241894" spans="5:5">
      <c r="E241894"/>
    </row>
    <row r="241895" spans="5:5">
      <c r="E241895"/>
    </row>
    <row r="241896" spans="5:5">
      <c r="E241896"/>
    </row>
    <row r="241897" spans="5:5">
      <c r="E241897"/>
    </row>
    <row r="241898" spans="5:5">
      <c r="E241898"/>
    </row>
    <row r="241899" spans="5:5">
      <c r="E241899"/>
    </row>
    <row r="241900" spans="5:5">
      <c r="E241900"/>
    </row>
    <row r="241901" spans="5:5">
      <c r="E241901"/>
    </row>
    <row r="241902" spans="5:5">
      <c r="E241902"/>
    </row>
    <row r="241903" spans="5:5">
      <c r="E241903"/>
    </row>
    <row r="241904" spans="5:5">
      <c r="E241904"/>
    </row>
    <row r="241905" spans="5:5">
      <c r="E241905"/>
    </row>
    <row r="241906" spans="5:5">
      <c r="E241906"/>
    </row>
    <row r="241907" spans="5:5">
      <c r="E241907"/>
    </row>
    <row r="241908" spans="5:5">
      <c r="E241908"/>
    </row>
    <row r="241909" spans="5:5">
      <c r="E241909"/>
    </row>
    <row r="241910" spans="5:5">
      <c r="E241910"/>
    </row>
    <row r="241911" spans="5:5">
      <c r="E241911"/>
    </row>
    <row r="241912" spans="5:5">
      <c r="E241912"/>
    </row>
    <row r="241913" spans="5:5">
      <c r="E241913"/>
    </row>
    <row r="241914" spans="5:5">
      <c r="E241914"/>
    </row>
    <row r="241915" spans="5:5">
      <c r="E241915"/>
    </row>
    <row r="241916" spans="5:5">
      <c r="E241916"/>
    </row>
    <row r="241917" spans="5:5">
      <c r="E241917"/>
    </row>
    <row r="241918" spans="5:5">
      <c r="E241918"/>
    </row>
    <row r="241919" spans="5:5">
      <c r="E241919"/>
    </row>
    <row r="241920" spans="5:5">
      <c r="E241920"/>
    </row>
    <row r="241921" spans="5:5">
      <c r="E241921"/>
    </row>
    <row r="241922" spans="5:5">
      <c r="E241922"/>
    </row>
    <row r="241923" spans="5:5">
      <c r="E241923"/>
    </row>
    <row r="241924" spans="5:5">
      <c r="E241924"/>
    </row>
    <row r="241925" spans="5:5">
      <c r="E241925"/>
    </row>
    <row r="241926" spans="5:5">
      <c r="E241926"/>
    </row>
    <row r="241927" spans="5:5">
      <c r="E241927"/>
    </row>
    <row r="241928" spans="5:5">
      <c r="E241928"/>
    </row>
    <row r="241929" spans="5:5">
      <c r="E241929"/>
    </row>
    <row r="241930" spans="5:5">
      <c r="E241930"/>
    </row>
    <row r="241931" spans="5:5">
      <c r="E241931"/>
    </row>
    <row r="241932" spans="5:5">
      <c r="E241932"/>
    </row>
    <row r="241933" spans="5:5">
      <c r="E241933"/>
    </row>
    <row r="241934" spans="5:5">
      <c r="E241934"/>
    </row>
    <row r="241935" spans="5:5">
      <c r="E241935"/>
    </row>
    <row r="241936" spans="5:5">
      <c r="E241936"/>
    </row>
    <row r="241937" spans="5:5">
      <c r="E241937"/>
    </row>
    <row r="241938" spans="5:5">
      <c r="E241938"/>
    </row>
    <row r="241939" spans="5:5">
      <c r="E241939"/>
    </row>
    <row r="241940" spans="5:5">
      <c r="E241940"/>
    </row>
    <row r="241941" spans="5:5">
      <c r="E241941"/>
    </row>
    <row r="241942" spans="5:5">
      <c r="E241942"/>
    </row>
    <row r="241943" spans="5:5">
      <c r="E241943"/>
    </row>
    <row r="241944" spans="5:5">
      <c r="E241944"/>
    </row>
    <row r="241945" spans="5:5">
      <c r="E241945"/>
    </row>
    <row r="241946" spans="5:5">
      <c r="E241946"/>
    </row>
    <row r="241947" spans="5:5">
      <c r="E241947"/>
    </row>
    <row r="241948" spans="5:5">
      <c r="E241948"/>
    </row>
    <row r="241949" spans="5:5">
      <c r="E241949"/>
    </row>
    <row r="241950" spans="5:5">
      <c r="E241950"/>
    </row>
    <row r="241951" spans="5:5">
      <c r="E241951"/>
    </row>
    <row r="241952" spans="5:5">
      <c r="E241952"/>
    </row>
    <row r="241953" spans="5:5">
      <c r="E241953"/>
    </row>
    <row r="241954" spans="5:5">
      <c r="E241954"/>
    </row>
    <row r="241955" spans="5:5">
      <c r="E241955"/>
    </row>
    <row r="241956" spans="5:5">
      <c r="E241956"/>
    </row>
    <row r="241957" spans="5:5">
      <c r="E241957"/>
    </row>
    <row r="241958" spans="5:5">
      <c r="E241958"/>
    </row>
    <row r="241959" spans="5:5">
      <c r="E241959"/>
    </row>
    <row r="241960" spans="5:5">
      <c r="E241960"/>
    </row>
    <row r="241961" spans="5:5">
      <c r="E241961"/>
    </row>
    <row r="241962" spans="5:5">
      <c r="E241962"/>
    </row>
    <row r="241963" spans="5:5">
      <c r="E241963"/>
    </row>
    <row r="241964" spans="5:5">
      <c r="E241964"/>
    </row>
    <row r="241965" spans="5:5">
      <c r="E241965"/>
    </row>
    <row r="241966" spans="5:5">
      <c r="E241966"/>
    </row>
    <row r="241967" spans="5:5">
      <c r="E241967"/>
    </row>
    <row r="241968" spans="5:5">
      <c r="E241968"/>
    </row>
    <row r="241969" spans="5:5">
      <c r="E241969"/>
    </row>
    <row r="241970" spans="5:5">
      <c r="E241970"/>
    </row>
    <row r="241971" spans="5:5">
      <c r="E241971"/>
    </row>
    <row r="241972" spans="5:5">
      <c r="E241972"/>
    </row>
    <row r="241973" spans="5:5">
      <c r="E241973"/>
    </row>
    <row r="241974" spans="5:5">
      <c r="E241974"/>
    </row>
    <row r="241975" spans="5:5">
      <c r="E241975"/>
    </row>
    <row r="241976" spans="5:5">
      <c r="E241976"/>
    </row>
    <row r="241977" spans="5:5">
      <c r="E241977"/>
    </row>
    <row r="241978" spans="5:5">
      <c r="E241978"/>
    </row>
    <row r="241979" spans="5:5">
      <c r="E241979"/>
    </row>
    <row r="241980" spans="5:5">
      <c r="E241980"/>
    </row>
    <row r="241981" spans="5:5">
      <c r="E241981"/>
    </row>
    <row r="241982" spans="5:5">
      <c r="E241982"/>
    </row>
    <row r="241983" spans="5:5">
      <c r="E241983"/>
    </row>
    <row r="241984" spans="5:5">
      <c r="E241984"/>
    </row>
    <row r="241985" spans="5:5">
      <c r="E241985"/>
    </row>
    <row r="241986" spans="5:5">
      <c r="E241986"/>
    </row>
    <row r="241987" spans="5:5">
      <c r="E241987"/>
    </row>
    <row r="241988" spans="5:5">
      <c r="E241988"/>
    </row>
    <row r="241989" spans="5:5">
      <c r="E241989"/>
    </row>
    <row r="241990" spans="5:5">
      <c r="E241990"/>
    </row>
    <row r="241991" spans="5:5">
      <c r="E241991"/>
    </row>
    <row r="241992" spans="5:5">
      <c r="E241992"/>
    </row>
    <row r="241993" spans="5:5">
      <c r="E241993"/>
    </row>
    <row r="241994" spans="5:5">
      <c r="E241994"/>
    </row>
    <row r="241995" spans="5:5">
      <c r="E241995"/>
    </row>
    <row r="241996" spans="5:5">
      <c r="E241996"/>
    </row>
    <row r="241997" spans="5:5">
      <c r="E241997"/>
    </row>
    <row r="241998" spans="5:5">
      <c r="E241998"/>
    </row>
    <row r="241999" spans="5:5">
      <c r="E241999"/>
    </row>
    <row r="242000" spans="5:5">
      <c r="E242000"/>
    </row>
    <row r="242001" spans="5:5">
      <c r="E242001"/>
    </row>
    <row r="242002" spans="5:5">
      <c r="E242002"/>
    </row>
    <row r="242003" spans="5:5">
      <c r="E242003"/>
    </row>
    <row r="242004" spans="5:5">
      <c r="E242004"/>
    </row>
    <row r="242005" spans="5:5">
      <c r="E242005"/>
    </row>
    <row r="242006" spans="5:5">
      <c r="E242006"/>
    </row>
    <row r="242007" spans="5:5">
      <c r="E242007"/>
    </row>
    <row r="242008" spans="5:5">
      <c r="E242008"/>
    </row>
    <row r="242009" spans="5:5">
      <c r="E242009"/>
    </row>
    <row r="242010" spans="5:5">
      <c r="E242010"/>
    </row>
    <row r="242011" spans="5:5">
      <c r="E242011"/>
    </row>
    <row r="242012" spans="5:5">
      <c r="E242012"/>
    </row>
    <row r="242013" spans="5:5">
      <c r="E242013"/>
    </row>
    <row r="242014" spans="5:5">
      <c r="E242014"/>
    </row>
    <row r="242015" spans="5:5">
      <c r="E242015"/>
    </row>
    <row r="242016" spans="5:5">
      <c r="E242016"/>
    </row>
    <row r="242017" spans="5:5">
      <c r="E242017"/>
    </row>
    <row r="242018" spans="5:5">
      <c r="E242018"/>
    </row>
    <row r="242019" spans="5:5">
      <c r="E242019"/>
    </row>
    <row r="242020" spans="5:5">
      <c r="E242020"/>
    </row>
    <row r="242021" spans="5:5">
      <c r="E242021"/>
    </row>
    <row r="242022" spans="5:5">
      <c r="E242022"/>
    </row>
    <row r="242023" spans="5:5">
      <c r="E242023"/>
    </row>
    <row r="242024" spans="5:5">
      <c r="E242024"/>
    </row>
    <row r="242025" spans="5:5">
      <c r="E242025"/>
    </row>
    <row r="242026" spans="5:5">
      <c r="E242026"/>
    </row>
    <row r="242027" spans="5:5">
      <c r="E242027"/>
    </row>
    <row r="242028" spans="5:5">
      <c r="E242028"/>
    </row>
    <row r="242029" spans="5:5">
      <c r="E242029"/>
    </row>
    <row r="242030" spans="5:5">
      <c r="E242030"/>
    </row>
    <row r="242031" spans="5:5">
      <c r="E242031"/>
    </row>
    <row r="242032" spans="5:5">
      <c r="E242032"/>
    </row>
    <row r="242033" spans="5:5">
      <c r="E242033"/>
    </row>
    <row r="242034" spans="5:5">
      <c r="E242034"/>
    </row>
    <row r="242035" spans="5:5">
      <c r="E242035"/>
    </row>
    <row r="242036" spans="5:5">
      <c r="E242036"/>
    </row>
    <row r="242037" spans="5:5">
      <c r="E242037"/>
    </row>
    <row r="242038" spans="5:5">
      <c r="E242038"/>
    </row>
    <row r="242039" spans="5:5">
      <c r="E242039"/>
    </row>
    <row r="242040" spans="5:5">
      <c r="E242040"/>
    </row>
    <row r="242041" spans="5:5">
      <c r="E242041"/>
    </row>
    <row r="242042" spans="5:5">
      <c r="E242042"/>
    </row>
    <row r="242043" spans="5:5">
      <c r="E242043"/>
    </row>
    <row r="242044" spans="5:5">
      <c r="E242044"/>
    </row>
    <row r="242045" spans="5:5">
      <c r="E242045"/>
    </row>
    <row r="242046" spans="5:5">
      <c r="E242046"/>
    </row>
    <row r="242047" spans="5:5">
      <c r="E242047"/>
    </row>
    <row r="242048" spans="5:5">
      <c r="E242048"/>
    </row>
    <row r="242049" spans="5:5">
      <c r="E242049"/>
    </row>
    <row r="242050" spans="5:5">
      <c r="E242050"/>
    </row>
    <row r="242051" spans="5:5">
      <c r="E242051"/>
    </row>
    <row r="242052" spans="5:5">
      <c r="E242052"/>
    </row>
    <row r="242053" spans="5:5">
      <c r="E242053"/>
    </row>
    <row r="242054" spans="5:5">
      <c r="E242054"/>
    </row>
    <row r="242055" spans="5:5">
      <c r="E242055"/>
    </row>
    <row r="242056" spans="5:5">
      <c r="E242056"/>
    </row>
    <row r="242057" spans="5:5">
      <c r="E242057"/>
    </row>
    <row r="242058" spans="5:5">
      <c r="E242058"/>
    </row>
    <row r="242059" spans="5:5">
      <c r="E242059"/>
    </row>
    <row r="242060" spans="5:5">
      <c r="E242060"/>
    </row>
    <row r="242061" spans="5:5">
      <c r="E242061"/>
    </row>
    <row r="242062" spans="5:5">
      <c r="E242062"/>
    </row>
    <row r="242063" spans="5:5">
      <c r="E242063"/>
    </row>
    <row r="242064" spans="5:5">
      <c r="E242064"/>
    </row>
    <row r="242065" spans="5:5">
      <c r="E242065"/>
    </row>
    <row r="242066" spans="5:5">
      <c r="E242066"/>
    </row>
    <row r="242067" spans="5:5">
      <c r="E242067"/>
    </row>
    <row r="242068" spans="5:5">
      <c r="E242068"/>
    </row>
    <row r="242069" spans="5:5">
      <c r="E242069"/>
    </row>
    <row r="242070" spans="5:5">
      <c r="E242070"/>
    </row>
    <row r="242071" spans="5:5">
      <c r="E242071"/>
    </row>
    <row r="242072" spans="5:5">
      <c r="E242072"/>
    </row>
    <row r="242073" spans="5:5">
      <c r="E242073"/>
    </row>
    <row r="242074" spans="5:5">
      <c r="E242074"/>
    </row>
    <row r="242075" spans="5:5">
      <c r="E242075"/>
    </row>
    <row r="242076" spans="5:5">
      <c r="E242076"/>
    </row>
    <row r="242077" spans="5:5">
      <c r="E242077"/>
    </row>
    <row r="242078" spans="5:5">
      <c r="E242078"/>
    </row>
    <row r="242079" spans="5:5">
      <c r="E242079"/>
    </row>
    <row r="242080" spans="5:5">
      <c r="E242080"/>
    </row>
    <row r="242081" spans="5:5">
      <c r="E242081"/>
    </row>
    <row r="242082" spans="5:5">
      <c r="E242082"/>
    </row>
    <row r="242083" spans="5:5">
      <c r="E242083"/>
    </row>
    <row r="242084" spans="5:5">
      <c r="E242084"/>
    </row>
    <row r="242085" spans="5:5">
      <c r="E242085"/>
    </row>
    <row r="242086" spans="5:5">
      <c r="E242086"/>
    </row>
    <row r="242087" spans="5:5">
      <c r="E242087"/>
    </row>
    <row r="242088" spans="5:5">
      <c r="E242088"/>
    </row>
    <row r="242089" spans="5:5">
      <c r="E242089"/>
    </row>
    <row r="242090" spans="5:5">
      <c r="E242090"/>
    </row>
    <row r="242091" spans="5:5">
      <c r="E242091"/>
    </row>
    <row r="242092" spans="5:5">
      <c r="E242092"/>
    </row>
    <row r="242093" spans="5:5">
      <c r="E242093"/>
    </row>
    <row r="242094" spans="5:5">
      <c r="E242094"/>
    </row>
    <row r="242095" spans="5:5">
      <c r="E242095"/>
    </row>
    <row r="242096" spans="5:5">
      <c r="E242096"/>
    </row>
    <row r="242097" spans="5:5">
      <c r="E242097"/>
    </row>
    <row r="242098" spans="5:5">
      <c r="E242098"/>
    </row>
    <row r="242099" spans="5:5">
      <c r="E242099"/>
    </row>
    <row r="242100" spans="5:5">
      <c r="E242100"/>
    </row>
    <row r="242101" spans="5:5">
      <c r="E242101"/>
    </row>
    <row r="242102" spans="5:5">
      <c r="E242102"/>
    </row>
    <row r="242103" spans="5:5">
      <c r="E242103"/>
    </row>
    <row r="242104" spans="5:5">
      <c r="E242104"/>
    </row>
    <row r="242105" spans="5:5">
      <c r="E242105"/>
    </row>
    <row r="242106" spans="5:5">
      <c r="E242106"/>
    </row>
    <row r="242107" spans="5:5">
      <c r="E242107"/>
    </row>
    <row r="242108" spans="5:5">
      <c r="E242108"/>
    </row>
    <row r="242109" spans="5:5">
      <c r="E242109"/>
    </row>
    <row r="242110" spans="5:5">
      <c r="E242110"/>
    </row>
    <row r="242111" spans="5:5">
      <c r="E242111"/>
    </row>
    <row r="242112" spans="5:5">
      <c r="E242112"/>
    </row>
    <row r="242113" spans="5:5">
      <c r="E242113"/>
    </row>
    <row r="242114" spans="5:5">
      <c r="E242114"/>
    </row>
    <row r="242115" spans="5:5">
      <c r="E242115"/>
    </row>
    <row r="242116" spans="5:5">
      <c r="E242116"/>
    </row>
    <row r="242117" spans="5:5">
      <c r="E242117"/>
    </row>
    <row r="242118" spans="5:5">
      <c r="E242118"/>
    </row>
    <row r="242119" spans="5:5">
      <c r="E242119"/>
    </row>
    <row r="242120" spans="5:5">
      <c r="E242120"/>
    </row>
    <row r="242121" spans="5:5">
      <c r="E242121"/>
    </row>
    <row r="242122" spans="5:5">
      <c r="E242122"/>
    </row>
    <row r="242123" spans="5:5">
      <c r="E242123"/>
    </row>
    <row r="242124" spans="5:5">
      <c r="E242124"/>
    </row>
    <row r="242125" spans="5:5">
      <c r="E242125"/>
    </row>
    <row r="242126" spans="5:5">
      <c r="E242126"/>
    </row>
    <row r="242127" spans="5:5">
      <c r="E242127"/>
    </row>
    <row r="242128" spans="5:5">
      <c r="E242128"/>
    </row>
    <row r="242129" spans="5:5">
      <c r="E242129"/>
    </row>
    <row r="242130" spans="5:5">
      <c r="E242130"/>
    </row>
    <row r="242131" spans="5:5">
      <c r="E242131"/>
    </row>
    <row r="242132" spans="5:5">
      <c r="E242132"/>
    </row>
    <row r="242133" spans="5:5">
      <c r="E242133"/>
    </row>
    <row r="242134" spans="5:5">
      <c r="E242134"/>
    </row>
    <row r="242135" spans="5:5">
      <c r="E242135"/>
    </row>
    <row r="242136" spans="5:5">
      <c r="E242136"/>
    </row>
    <row r="242137" spans="5:5">
      <c r="E242137"/>
    </row>
    <row r="242138" spans="5:5">
      <c r="E242138"/>
    </row>
    <row r="242139" spans="5:5">
      <c r="E242139"/>
    </row>
    <row r="242140" spans="5:5">
      <c r="E242140"/>
    </row>
    <row r="242141" spans="5:5">
      <c r="E242141"/>
    </row>
    <row r="242142" spans="5:5">
      <c r="E242142"/>
    </row>
    <row r="242143" spans="5:5">
      <c r="E242143"/>
    </row>
    <row r="242144" spans="5:5">
      <c r="E242144"/>
    </row>
    <row r="242145" spans="5:5">
      <c r="E242145"/>
    </row>
    <row r="242146" spans="5:5">
      <c r="E242146"/>
    </row>
    <row r="242147" spans="5:5">
      <c r="E242147"/>
    </row>
    <row r="242148" spans="5:5">
      <c r="E242148"/>
    </row>
    <row r="242149" spans="5:5">
      <c r="E242149"/>
    </row>
    <row r="242150" spans="5:5">
      <c r="E242150"/>
    </row>
    <row r="242151" spans="5:5">
      <c r="E242151"/>
    </row>
    <row r="242152" spans="5:5">
      <c r="E242152"/>
    </row>
    <row r="242153" spans="5:5">
      <c r="E242153"/>
    </row>
    <row r="242154" spans="5:5">
      <c r="E242154"/>
    </row>
    <row r="242155" spans="5:5">
      <c r="E242155"/>
    </row>
    <row r="242156" spans="5:5">
      <c r="E242156"/>
    </row>
    <row r="242157" spans="5:5">
      <c r="E242157"/>
    </row>
    <row r="242158" spans="5:5">
      <c r="E242158"/>
    </row>
    <row r="242159" spans="5:5">
      <c r="E242159"/>
    </row>
    <row r="242160" spans="5:5">
      <c r="E242160"/>
    </row>
    <row r="242161" spans="5:5">
      <c r="E242161"/>
    </row>
    <row r="242162" spans="5:5">
      <c r="E242162"/>
    </row>
    <row r="242163" spans="5:5">
      <c r="E242163"/>
    </row>
    <row r="242164" spans="5:5">
      <c r="E242164"/>
    </row>
    <row r="242165" spans="5:5">
      <c r="E242165"/>
    </row>
    <row r="242166" spans="5:5">
      <c r="E242166"/>
    </row>
    <row r="242167" spans="5:5">
      <c r="E242167"/>
    </row>
    <row r="242168" spans="5:5">
      <c r="E242168"/>
    </row>
    <row r="242169" spans="5:5">
      <c r="E242169"/>
    </row>
    <row r="242170" spans="5:5">
      <c r="E242170"/>
    </row>
    <row r="242171" spans="5:5">
      <c r="E242171"/>
    </row>
    <row r="242172" spans="5:5">
      <c r="E242172"/>
    </row>
    <row r="242173" spans="5:5">
      <c r="E242173"/>
    </row>
    <row r="242174" spans="5:5">
      <c r="E242174"/>
    </row>
    <row r="242175" spans="5:5">
      <c r="E242175"/>
    </row>
    <row r="242176" spans="5:5">
      <c r="E242176"/>
    </row>
    <row r="242177" spans="5:5">
      <c r="E242177"/>
    </row>
    <row r="242178" spans="5:5">
      <c r="E242178"/>
    </row>
    <row r="242179" spans="5:5">
      <c r="E242179"/>
    </row>
    <row r="242180" spans="5:5">
      <c r="E242180"/>
    </row>
    <row r="242181" spans="5:5">
      <c r="E242181"/>
    </row>
    <row r="242182" spans="5:5">
      <c r="E242182"/>
    </row>
    <row r="242183" spans="5:5">
      <c r="E242183"/>
    </row>
    <row r="242184" spans="5:5">
      <c r="E242184"/>
    </row>
    <row r="242185" spans="5:5">
      <c r="E242185"/>
    </row>
    <row r="242186" spans="5:5">
      <c r="E242186"/>
    </row>
    <row r="242187" spans="5:5">
      <c r="E242187"/>
    </row>
    <row r="242188" spans="5:5">
      <c r="E242188"/>
    </row>
    <row r="242189" spans="5:5">
      <c r="E242189"/>
    </row>
    <row r="242190" spans="5:5">
      <c r="E242190"/>
    </row>
    <row r="242191" spans="5:5">
      <c r="E242191"/>
    </row>
    <row r="242192" spans="5:5">
      <c r="E242192"/>
    </row>
    <row r="242193" spans="5:5">
      <c r="E242193"/>
    </row>
    <row r="242194" spans="5:5">
      <c r="E242194"/>
    </row>
    <row r="242195" spans="5:5">
      <c r="E242195"/>
    </row>
    <row r="242196" spans="5:5">
      <c r="E242196"/>
    </row>
    <row r="242197" spans="5:5">
      <c r="E242197"/>
    </row>
    <row r="242198" spans="5:5">
      <c r="E242198"/>
    </row>
    <row r="242199" spans="5:5">
      <c r="E242199"/>
    </row>
    <row r="242200" spans="5:5">
      <c r="E242200"/>
    </row>
    <row r="242201" spans="5:5">
      <c r="E242201"/>
    </row>
    <row r="242202" spans="5:5">
      <c r="E242202"/>
    </row>
    <row r="242203" spans="5:5">
      <c r="E242203"/>
    </row>
    <row r="242204" spans="5:5">
      <c r="E242204"/>
    </row>
    <row r="242205" spans="5:5">
      <c r="E242205"/>
    </row>
    <row r="242206" spans="5:5">
      <c r="E242206"/>
    </row>
    <row r="242207" spans="5:5">
      <c r="E242207"/>
    </row>
    <row r="242208" spans="5:5">
      <c r="E242208"/>
    </row>
    <row r="242209" spans="5:5">
      <c r="E242209"/>
    </row>
    <row r="242210" spans="5:5">
      <c r="E242210"/>
    </row>
    <row r="242211" spans="5:5">
      <c r="E242211"/>
    </row>
    <row r="242212" spans="5:5">
      <c r="E242212"/>
    </row>
    <row r="242213" spans="5:5">
      <c r="E242213"/>
    </row>
    <row r="242214" spans="5:5">
      <c r="E242214"/>
    </row>
    <row r="242215" spans="5:5">
      <c r="E242215"/>
    </row>
    <row r="242216" spans="5:5">
      <c r="E242216"/>
    </row>
    <row r="242217" spans="5:5">
      <c r="E242217"/>
    </row>
    <row r="242218" spans="5:5">
      <c r="E242218"/>
    </row>
    <row r="242219" spans="5:5">
      <c r="E242219"/>
    </row>
    <row r="242220" spans="5:5">
      <c r="E242220"/>
    </row>
    <row r="242221" spans="5:5">
      <c r="E242221"/>
    </row>
    <row r="242222" spans="5:5">
      <c r="E242222"/>
    </row>
    <row r="242223" spans="5:5">
      <c r="E242223"/>
    </row>
    <row r="242224" spans="5:5">
      <c r="E242224"/>
    </row>
    <row r="242225" spans="5:5">
      <c r="E242225"/>
    </row>
    <row r="242226" spans="5:5">
      <c r="E242226"/>
    </row>
    <row r="242227" spans="5:5">
      <c r="E242227"/>
    </row>
    <row r="242228" spans="5:5">
      <c r="E242228"/>
    </row>
    <row r="242229" spans="5:5">
      <c r="E242229"/>
    </row>
    <row r="242230" spans="5:5">
      <c r="E242230"/>
    </row>
    <row r="242231" spans="5:5">
      <c r="E242231"/>
    </row>
    <row r="242232" spans="5:5">
      <c r="E242232"/>
    </row>
    <row r="242233" spans="5:5">
      <c r="E242233"/>
    </row>
    <row r="242234" spans="5:5">
      <c r="E242234"/>
    </row>
    <row r="242235" spans="5:5">
      <c r="E242235"/>
    </row>
    <row r="242236" spans="5:5">
      <c r="E242236"/>
    </row>
    <row r="242237" spans="5:5">
      <c r="E242237"/>
    </row>
    <row r="242238" spans="5:5">
      <c r="E242238"/>
    </row>
    <row r="242239" spans="5:5">
      <c r="E242239"/>
    </row>
    <row r="242240" spans="5:5">
      <c r="E242240"/>
    </row>
    <row r="242241" spans="5:5">
      <c r="E242241"/>
    </row>
    <row r="242242" spans="5:5">
      <c r="E242242"/>
    </row>
    <row r="242243" spans="5:5">
      <c r="E242243"/>
    </row>
    <row r="242244" spans="5:5">
      <c r="E242244"/>
    </row>
    <row r="242245" spans="5:5">
      <c r="E242245"/>
    </row>
    <row r="242246" spans="5:5">
      <c r="E242246"/>
    </row>
    <row r="242247" spans="5:5">
      <c r="E242247"/>
    </row>
    <row r="242248" spans="5:5">
      <c r="E242248"/>
    </row>
    <row r="242249" spans="5:5">
      <c r="E242249"/>
    </row>
    <row r="242250" spans="5:5">
      <c r="E242250"/>
    </row>
    <row r="242251" spans="5:5">
      <c r="E242251"/>
    </row>
    <row r="242252" spans="5:5">
      <c r="E242252"/>
    </row>
    <row r="242253" spans="5:5">
      <c r="E242253"/>
    </row>
    <row r="242254" spans="5:5">
      <c r="E242254"/>
    </row>
    <row r="242255" spans="5:5">
      <c r="E242255"/>
    </row>
    <row r="242256" spans="5:5">
      <c r="E242256"/>
    </row>
    <row r="242257" spans="5:5">
      <c r="E242257"/>
    </row>
    <row r="242258" spans="5:5">
      <c r="E242258"/>
    </row>
    <row r="242259" spans="5:5">
      <c r="E242259"/>
    </row>
    <row r="242260" spans="5:5">
      <c r="E242260"/>
    </row>
    <row r="242261" spans="5:5">
      <c r="E242261"/>
    </row>
    <row r="242262" spans="5:5">
      <c r="E242262"/>
    </row>
    <row r="242263" spans="5:5">
      <c r="E242263"/>
    </row>
    <row r="242264" spans="5:5">
      <c r="E242264"/>
    </row>
    <row r="242265" spans="5:5">
      <c r="E242265"/>
    </row>
    <row r="242266" spans="5:5">
      <c r="E242266"/>
    </row>
    <row r="242267" spans="5:5">
      <c r="E242267"/>
    </row>
    <row r="242268" spans="5:5">
      <c r="E242268"/>
    </row>
    <row r="242269" spans="5:5">
      <c r="E242269"/>
    </row>
    <row r="242270" spans="5:5">
      <c r="E242270"/>
    </row>
    <row r="242271" spans="5:5">
      <c r="E242271"/>
    </row>
    <row r="242272" spans="5:5">
      <c r="E242272"/>
    </row>
    <row r="242273" spans="5:5">
      <c r="E242273"/>
    </row>
    <row r="242274" spans="5:5">
      <c r="E242274"/>
    </row>
    <row r="242275" spans="5:5">
      <c r="E242275"/>
    </row>
    <row r="242276" spans="5:5">
      <c r="E242276"/>
    </row>
    <row r="242277" spans="5:5">
      <c r="E242277"/>
    </row>
    <row r="242278" spans="5:5">
      <c r="E242278"/>
    </row>
    <row r="242279" spans="5:5">
      <c r="E242279"/>
    </row>
    <row r="242280" spans="5:5">
      <c r="E242280"/>
    </row>
    <row r="242281" spans="5:5">
      <c r="E242281"/>
    </row>
    <row r="242282" spans="5:5">
      <c r="E242282"/>
    </row>
    <row r="242283" spans="5:5">
      <c r="E242283"/>
    </row>
    <row r="242284" spans="5:5">
      <c r="E242284"/>
    </row>
    <row r="242285" spans="5:5">
      <c r="E242285"/>
    </row>
    <row r="242286" spans="5:5">
      <c r="E242286"/>
    </row>
    <row r="242287" spans="5:5">
      <c r="E242287"/>
    </row>
    <row r="242288" spans="5:5">
      <c r="E242288"/>
    </row>
    <row r="242289" spans="5:5">
      <c r="E242289"/>
    </row>
    <row r="242290" spans="5:5">
      <c r="E242290"/>
    </row>
    <row r="242291" spans="5:5">
      <c r="E242291"/>
    </row>
    <row r="242292" spans="5:5">
      <c r="E242292"/>
    </row>
    <row r="242293" spans="5:5">
      <c r="E242293"/>
    </row>
    <row r="242294" spans="5:5">
      <c r="E242294"/>
    </row>
    <row r="242295" spans="5:5">
      <c r="E242295"/>
    </row>
    <row r="242296" spans="5:5">
      <c r="E242296"/>
    </row>
    <row r="242297" spans="5:5">
      <c r="E242297"/>
    </row>
    <row r="242298" spans="5:5">
      <c r="E242298"/>
    </row>
    <row r="242299" spans="5:5">
      <c r="E242299"/>
    </row>
    <row r="242300" spans="5:5">
      <c r="E242300"/>
    </row>
    <row r="242301" spans="5:5">
      <c r="E242301"/>
    </row>
    <row r="242302" spans="5:5">
      <c r="E242302"/>
    </row>
    <row r="242303" spans="5:5">
      <c r="E242303"/>
    </row>
    <row r="242304" spans="5:5">
      <c r="E242304"/>
    </row>
    <row r="242305" spans="5:5">
      <c r="E242305"/>
    </row>
    <row r="242306" spans="5:5">
      <c r="E242306"/>
    </row>
    <row r="242307" spans="5:5">
      <c r="E242307"/>
    </row>
    <row r="242308" spans="5:5">
      <c r="E242308"/>
    </row>
    <row r="242309" spans="5:5">
      <c r="E242309"/>
    </row>
    <row r="242310" spans="5:5">
      <c r="E242310"/>
    </row>
    <row r="242311" spans="5:5">
      <c r="E242311"/>
    </row>
    <row r="242312" spans="5:5">
      <c r="E242312"/>
    </row>
    <row r="242313" spans="5:5">
      <c r="E242313"/>
    </row>
    <row r="242314" spans="5:5">
      <c r="E242314"/>
    </row>
    <row r="242315" spans="5:5">
      <c r="E242315"/>
    </row>
    <row r="242316" spans="5:5">
      <c r="E242316"/>
    </row>
    <row r="242317" spans="5:5">
      <c r="E242317"/>
    </row>
    <row r="242318" spans="5:5">
      <c r="E242318"/>
    </row>
    <row r="242319" spans="5:5">
      <c r="E242319"/>
    </row>
    <row r="242320" spans="5:5">
      <c r="E242320"/>
    </row>
    <row r="242321" spans="5:5">
      <c r="E242321"/>
    </row>
    <row r="242322" spans="5:5">
      <c r="E242322"/>
    </row>
    <row r="242323" spans="5:5">
      <c r="E242323"/>
    </row>
    <row r="242324" spans="5:5">
      <c r="E242324"/>
    </row>
    <row r="242325" spans="5:5">
      <c r="E242325"/>
    </row>
    <row r="242326" spans="5:5">
      <c r="E242326"/>
    </row>
    <row r="242327" spans="5:5">
      <c r="E242327"/>
    </row>
    <row r="242328" spans="5:5">
      <c r="E242328"/>
    </row>
    <row r="242329" spans="5:5">
      <c r="E242329"/>
    </row>
    <row r="242330" spans="5:5">
      <c r="E242330"/>
    </row>
    <row r="242331" spans="5:5">
      <c r="E242331"/>
    </row>
    <row r="242332" spans="5:5">
      <c r="E242332"/>
    </row>
    <row r="242333" spans="5:5">
      <c r="E242333"/>
    </row>
    <row r="242334" spans="5:5">
      <c r="E242334"/>
    </row>
    <row r="242335" spans="5:5">
      <c r="E242335"/>
    </row>
    <row r="242336" spans="5:5">
      <c r="E242336"/>
    </row>
    <row r="242337" spans="5:5">
      <c r="E242337"/>
    </row>
    <row r="242338" spans="5:5">
      <c r="E242338"/>
    </row>
    <row r="242339" spans="5:5">
      <c r="E242339"/>
    </row>
    <row r="242340" spans="5:5">
      <c r="E242340"/>
    </row>
    <row r="242341" spans="5:5">
      <c r="E242341"/>
    </row>
    <row r="242342" spans="5:5">
      <c r="E242342"/>
    </row>
    <row r="242343" spans="5:5">
      <c r="E242343"/>
    </row>
    <row r="242344" spans="5:5">
      <c r="E242344"/>
    </row>
    <row r="242345" spans="5:5">
      <c r="E242345"/>
    </row>
    <row r="242346" spans="5:5">
      <c r="E242346"/>
    </row>
    <row r="242347" spans="5:5">
      <c r="E242347"/>
    </row>
    <row r="242348" spans="5:5">
      <c r="E242348"/>
    </row>
    <row r="242349" spans="5:5">
      <c r="E242349"/>
    </row>
    <row r="242350" spans="5:5">
      <c r="E242350"/>
    </row>
    <row r="242351" spans="5:5">
      <c r="E242351"/>
    </row>
    <row r="242352" spans="5:5">
      <c r="E242352"/>
    </row>
    <row r="242353" spans="5:5">
      <c r="E242353"/>
    </row>
    <row r="242354" spans="5:5">
      <c r="E242354"/>
    </row>
    <row r="242355" spans="5:5">
      <c r="E242355"/>
    </row>
    <row r="242356" spans="5:5">
      <c r="E242356"/>
    </row>
    <row r="242357" spans="5:5">
      <c r="E242357"/>
    </row>
    <row r="242358" spans="5:5">
      <c r="E242358"/>
    </row>
    <row r="242359" spans="5:5">
      <c r="E242359"/>
    </row>
    <row r="242360" spans="5:5">
      <c r="E242360"/>
    </row>
    <row r="242361" spans="5:5">
      <c r="E242361"/>
    </row>
    <row r="242362" spans="5:5">
      <c r="E242362"/>
    </row>
    <row r="242363" spans="5:5">
      <c r="E242363"/>
    </row>
    <row r="242364" spans="5:5">
      <c r="E242364"/>
    </row>
    <row r="242365" spans="5:5">
      <c r="E242365"/>
    </row>
    <row r="242366" spans="5:5">
      <c r="E242366"/>
    </row>
    <row r="242367" spans="5:5">
      <c r="E242367"/>
    </row>
    <row r="242368" spans="5:5">
      <c r="E242368"/>
    </row>
    <row r="242369" spans="5:5">
      <c r="E242369"/>
    </row>
    <row r="242370" spans="5:5">
      <c r="E242370"/>
    </row>
    <row r="242371" spans="5:5">
      <c r="E242371"/>
    </row>
    <row r="242372" spans="5:5">
      <c r="E242372"/>
    </row>
    <row r="242373" spans="5:5">
      <c r="E242373"/>
    </row>
    <row r="242374" spans="5:5">
      <c r="E242374"/>
    </row>
    <row r="242375" spans="5:5">
      <c r="E242375"/>
    </row>
    <row r="242376" spans="5:5">
      <c r="E242376"/>
    </row>
    <row r="242377" spans="5:5">
      <c r="E242377"/>
    </row>
    <row r="242378" spans="5:5">
      <c r="E242378"/>
    </row>
    <row r="242379" spans="5:5">
      <c r="E242379"/>
    </row>
    <row r="242380" spans="5:5">
      <c r="E242380"/>
    </row>
    <row r="242381" spans="5:5">
      <c r="E242381"/>
    </row>
    <row r="242382" spans="5:5">
      <c r="E242382"/>
    </row>
    <row r="242383" spans="5:5">
      <c r="E242383"/>
    </row>
    <row r="242384" spans="5:5">
      <c r="E242384"/>
    </row>
    <row r="242385" spans="5:5">
      <c r="E242385"/>
    </row>
    <row r="242386" spans="5:5">
      <c r="E242386"/>
    </row>
    <row r="242387" spans="5:5">
      <c r="E242387"/>
    </row>
    <row r="242388" spans="5:5">
      <c r="E242388"/>
    </row>
    <row r="242389" spans="5:5">
      <c r="E242389"/>
    </row>
    <row r="242390" spans="5:5">
      <c r="E242390"/>
    </row>
    <row r="242391" spans="5:5">
      <c r="E242391"/>
    </row>
    <row r="242392" spans="5:5">
      <c r="E242392"/>
    </row>
    <row r="242393" spans="5:5">
      <c r="E242393"/>
    </row>
    <row r="242394" spans="5:5">
      <c r="E242394"/>
    </row>
    <row r="242395" spans="5:5">
      <c r="E242395"/>
    </row>
    <row r="242396" spans="5:5">
      <c r="E242396"/>
    </row>
    <row r="242397" spans="5:5">
      <c r="E242397"/>
    </row>
    <row r="242398" spans="5:5">
      <c r="E242398"/>
    </row>
    <row r="242399" spans="5:5">
      <c r="E242399"/>
    </row>
    <row r="242400" spans="5:5">
      <c r="E242400"/>
    </row>
    <row r="242401" spans="5:5">
      <c r="E242401"/>
    </row>
    <row r="242402" spans="5:5">
      <c r="E242402"/>
    </row>
    <row r="242403" spans="5:5">
      <c r="E242403"/>
    </row>
    <row r="242404" spans="5:5">
      <c r="E242404"/>
    </row>
    <row r="242405" spans="5:5">
      <c r="E242405"/>
    </row>
    <row r="242406" spans="5:5">
      <c r="E242406"/>
    </row>
    <row r="242407" spans="5:5">
      <c r="E242407"/>
    </row>
    <row r="242408" spans="5:5">
      <c r="E242408"/>
    </row>
    <row r="242409" spans="5:5">
      <c r="E242409"/>
    </row>
    <row r="242410" spans="5:5">
      <c r="E242410"/>
    </row>
    <row r="242411" spans="5:5">
      <c r="E242411"/>
    </row>
    <row r="242412" spans="5:5">
      <c r="E242412"/>
    </row>
    <row r="242413" spans="5:5">
      <c r="E242413"/>
    </row>
    <row r="242414" spans="5:5">
      <c r="E242414"/>
    </row>
    <row r="242415" spans="5:5">
      <c r="E242415"/>
    </row>
    <row r="242416" spans="5:5">
      <c r="E242416"/>
    </row>
    <row r="242417" spans="5:5">
      <c r="E242417"/>
    </row>
    <row r="242418" spans="5:5">
      <c r="E242418"/>
    </row>
    <row r="242419" spans="5:5">
      <c r="E242419"/>
    </row>
    <row r="242420" spans="5:5">
      <c r="E242420"/>
    </row>
    <row r="242421" spans="5:5">
      <c r="E242421"/>
    </row>
    <row r="242422" spans="5:5">
      <c r="E242422"/>
    </row>
    <row r="242423" spans="5:5">
      <c r="E242423"/>
    </row>
    <row r="242424" spans="5:5">
      <c r="E242424"/>
    </row>
    <row r="242425" spans="5:5">
      <c r="E242425"/>
    </row>
    <row r="242426" spans="5:5">
      <c r="E242426"/>
    </row>
    <row r="242427" spans="5:5">
      <c r="E242427"/>
    </row>
    <row r="242428" spans="5:5">
      <c r="E242428"/>
    </row>
    <row r="242429" spans="5:5">
      <c r="E242429"/>
    </row>
    <row r="242430" spans="5:5">
      <c r="E242430"/>
    </row>
    <row r="242431" spans="5:5">
      <c r="E242431"/>
    </row>
    <row r="242432" spans="5:5">
      <c r="E242432"/>
    </row>
    <row r="242433" spans="5:5">
      <c r="E242433"/>
    </row>
    <row r="242434" spans="5:5">
      <c r="E242434"/>
    </row>
    <row r="242435" spans="5:5">
      <c r="E242435"/>
    </row>
    <row r="242436" spans="5:5">
      <c r="E242436"/>
    </row>
    <row r="242437" spans="5:5">
      <c r="E242437"/>
    </row>
    <row r="242438" spans="5:5">
      <c r="E242438"/>
    </row>
    <row r="242439" spans="5:5">
      <c r="E242439"/>
    </row>
    <row r="242440" spans="5:5">
      <c r="E242440"/>
    </row>
    <row r="242441" spans="5:5">
      <c r="E242441"/>
    </row>
    <row r="242442" spans="5:5">
      <c r="E242442"/>
    </row>
    <row r="242443" spans="5:5">
      <c r="E242443"/>
    </row>
    <row r="242444" spans="5:5">
      <c r="E242444"/>
    </row>
    <row r="242445" spans="5:5">
      <c r="E242445"/>
    </row>
    <row r="242446" spans="5:5">
      <c r="E242446"/>
    </row>
    <row r="242447" spans="5:5">
      <c r="E242447"/>
    </row>
    <row r="242448" spans="5:5">
      <c r="E242448"/>
    </row>
    <row r="242449" spans="5:5">
      <c r="E242449"/>
    </row>
    <row r="242450" spans="5:5">
      <c r="E242450"/>
    </row>
    <row r="242451" spans="5:5">
      <c r="E242451"/>
    </row>
    <row r="242452" spans="5:5">
      <c r="E242452"/>
    </row>
    <row r="242453" spans="5:5">
      <c r="E242453"/>
    </row>
    <row r="242454" spans="5:5">
      <c r="E242454"/>
    </row>
    <row r="242455" spans="5:5">
      <c r="E242455"/>
    </row>
    <row r="242456" spans="5:5">
      <c r="E242456"/>
    </row>
    <row r="242457" spans="5:5">
      <c r="E242457"/>
    </row>
    <row r="242458" spans="5:5">
      <c r="E242458"/>
    </row>
    <row r="242459" spans="5:5">
      <c r="E242459"/>
    </row>
    <row r="242460" spans="5:5">
      <c r="E242460"/>
    </row>
    <row r="242461" spans="5:5">
      <c r="E242461"/>
    </row>
    <row r="242462" spans="5:5">
      <c r="E242462"/>
    </row>
    <row r="242463" spans="5:5">
      <c r="E242463"/>
    </row>
    <row r="242464" spans="5:5">
      <c r="E242464"/>
    </row>
    <row r="242465" spans="5:5">
      <c r="E242465"/>
    </row>
    <row r="242466" spans="5:5">
      <c r="E242466"/>
    </row>
    <row r="242467" spans="5:5">
      <c r="E242467"/>
    </row>
    <row r="242468" spans="5:5">
      <c r="E242468"/>
    </row>
    <row r="242469" spans="5:5">
      <c r="E242469"/>
    </row>
    <row r="242470" spans="5:5">
      <c r="E242470"/>
    </row>
    <row r="242471" spans="5:5">
      <c r="E242471"/>
    </row>
    <row r="242472" spans="5:5">
      <c r="E242472"/>
    </row>
    <row r="242473" spans="5:5">
      <c r="E242473"/>
    </row>
    <row r="242474" spans="5:5">
      <c r="E242474"/>
    </row>
    <row r="242475" spans="5:5">
      <c r="E242475"/>
    </row>
    <row r="242476" spans="5:5">
      <c r="E242476"/>
    </row>
    <row r="242477" spans="5:5">
      <c r="E242477"/>
    </row>
    <row r="242478" spans="5:5">
      <c r="E242478"/>
    </row>
    <row r="242479" spans="5:5">
      <c r="E242479"/>
    </row>
    <row r="242480" spans="5:5">
      <c r="E242480"/>
    </row>
    <row r="242481" spans="5:5">
      <c r="E242481"/>
    </row>
    <row r="242482" spans="5:5">
      <c r="E242482"/>
    </row>
    <row r="242483" spans="5:5">
      <c r="E242483"/>
    </row>
    <row r="242484" spans="5:5">
      <c r="E242484"/>
    </row>
    <row r="242485" spans="5:5">
      <c r="E242485"/>
    </row>
    <row r="242486" spans="5:5">
      <c r="E242486"/>
    </row>
    <row r="242487" spans="5:5">
      <c r="E242487"/>
    </row>
    <row r="242488" spans="5:5">
      <c r="E242488"/>
    </row>
    <row r="242489" spans="5:5">
      <c r="E242489"/>
    </row>
    <row r="242490" spans="5:5">
      <c r="E242490"/>
    </row>
    <row r="242491" spans="5:5">
      <c r="E242491"/>
    </row>
    <row r="242492" spans="5:5">
      <c r="E242492"/>
    </row>
    <row r="242493" spans="5:5">
      <c r="E242493"/>
    </row>
    <row r="242494" spans="5:5">
      <c r="E242494"/>
    </row>
    <row r="242495" spans="5:5">
      <c r="E242495"/>
    </row>
    <row r="242496" spans="5:5">
      <c r="E242496"/>
    </row>
    <row r="242497" spans="5:5">
      <c r="E242497"/>
    </row>
    <row r="242498" spans="5:5">
      <c r="E242498"/>
    </row>
    <row r="242499" spans="5:5">
      <c r="E242499"/>
    </row>
    <row r="242500" spans="5:5">
      <c r="E242500"/>
    </row>
    <row r="242501" spans="5:5">
      <c r="E242501"/>
    </row>
    <row r="242502" spans="5:5">
      <c r="E242502"/>
    </row>
    <row r="242503" spans="5:5">
      <c r="E242503"/>
    </row>
    <row r="242504" spans="5:5">
      <c r="E242504"/>
    </row>
    <row r="242505" spans="5:5">
      <c r="E242505"/>
    </row>
    <row r="242506" spans="5:5">
      <c r="E242506"/>
    </row>
    <row r="242507" spans="5:5">
      <c r="E242507"/>
    </row>
    <row r="242508" spans="5:5">
      <c r="E242508"/>
    </row>
    <row r="242509" spans="5:5">
      <c r="E242509"/>
    </row>
    <row r="242510" spans="5:5">
      <c r="E242510"/>
    </row>
    <row r="242511" spans="5:5">
      <c r="E242511"/>
    </row>
    <row r="242512" spans="5:5">
      <c r="E242512"/>
    </row>
    <row r="242513" spans="5:5">
      <c r="E242513"/>
    </row>
    <row r="242514" spans="5:5">
      <c r="E242514"/>
    </row>
    <row r="242515" spans="5:5">
      <c r="E242515"/>
    </row>
    <row r="242516" spans="5:5">
      <c r="E242516"/>
    </row>
    <row r="242517" spans="5:5">
      <c r="E242517"/>
    </row>
    <row r="242518" spans="5:5">
      <c r="E242518"/>
    </row>
    <row r="242519" spans="5:5">
      <c r="E242519"/>
    </row>
    <row r="242520" spans="5:5">
      <c r="E242520"/>
    </row>
    <row r="242521" spans="5:5">
      <c r="E242521"/>
    </row>
    <row r="242522" spans="5:5">
      <c r="E242522"/>
    </row>
    <row r="242523" spans="5:5">
      <c r="E242523"/>
    </row>
    <row r="242524" spans="5:5">
      <c r="E242524"/>
    </row>
    <row r="242525" spans="5:5">
      <c r="E242525"/>
    </row>
    <row r="242526" spans="5:5">
      <c r="E242526"/>
    </row>
    <row r="242527" spans="5:5">
      <c r="E242527"/>
    </row>
    <row r="242528" spans="5:5">
      <c r="E242528"/>
    </row>
    <row r="242529" spans="5:5">
      <c r="E242529"/>
    </row>
    <row r="242530" spans="5:5">
      <c r="E242530"/>
    </row>
    <row r="242531" spans="5:5">
      <c r="E242531"/>
    </row>
    <row r="242532" spans="5:5">
      <c r="E242532"/>
    </row>
    <row r="242533" spans="5:5">
      <c r="E242533"/>
    </row>
    <row r="242534" spans="5:5">
      <c r="E242534"/>
    </row>
    <row r="242535" spans="5:5">
      <c r="E242535"/>
    </row>
    <row r="242536" spans="5:5">
      <c r="E242536"/>
    </row>
    <row r="242537" spans="5:5">
      <c r="E242537"/>
    </row>
    <row r="242538" spans="5:5">
      <c r="E242538"/>
    </row>
    <row r="242539" spans="5:5">
      <c r="E242539"/>
    </row>
    <row r="242540" spans="5:5">
      <c r="E242540"/>
    </row>
    <row r="242541" spans="5:5">
      <c r="E242541"/>
    </row>
    <row r="242542" spans="5:5">
      <c r="E242542"/>
    </row>
    <row r="242543" spans="5:5">
      <c r="E242543"/>
    </row>
    <row r="242544" spans="5:5">
      <c r="E242544"/>
    </row>
    <row r="242545" spans="5:5">
      <c r="E242545"/>
    </row>
    <row r="242546" spans="5:5">
      <c r="E242546"/>
    </row>
    <row r="242547" spans="5:5">
      <c r="E242547"/>
    </row>
    <row r="242548" spans="5:5">
      <c r="E242548"/>
    </row>
    <row r="242549" spans="5:5">
      <c r="E242549"/>
    </row>
    <row r="242550" spans="5:5">
      <c r="E242550"/>
    </row>
    <row r="242551" spans="5:5">
      <c r="E242551"/>
    </row>
    <row r="242552" spans="5:5">
      <c r="E242552"/>
    </row>
    <row r="242553" spans="5:5">
      <c r="E242553"/>
    </row>
    <row r="242554" spans="5:5">
      <c r="E242554"/>
    </row>
    <row r="242555" spans="5:5">
      <c r="E242555"/>
    </row>
    <row r="242556" spans="5:5">
      <c r="E242556"/>
    </row>
    <row r="242557" spans="5:5">
      <c r="E242557"/>
    </row>
    <row r="242558" spans="5:5">
      <c r="E242558"/>
    </row>
    <row r="242559" spans="5:5">
      <c r="E242559"/>
    </row>
    <row r="242560" spans="5:5">
      <c r="E242560"/>
    </row>
    <row r="242561" spans="5:5">
      <c r="E242561"/>
    </row>
    <row r="242562" spans="5:5">
      <c r="E242562"/>
    </row>
    <row r="242563" spans="5:5">
      <c r="E242563"/>
    </row>
    <row r="242564" spans="5:5">
      <c r="E242564"/>
    </row>
    <row r="242565" spans="5:5">
      <c r="E242565"/>
    </row>
    <row r="242566" spans="5:5">
      <c r="E242566"/>
    </row>
    <row r="242567" spans="5:5">
      <c r="E242567"/>
    </row>
    <row r="242568" spans="5:5">
      <c r="E242568"/>
    </row>
    <row r="242569" spans="5:5">
      <c r="E242569"/>
    </row>
    <row r="242570" spans="5:5">
      <c r="E242570"/>
    </row>
    <row r="242571" spans="5:5">
      <c r="E242571"/>
    </row>
    <row r="242572" spans="5:5">
      <c r="E242572"/>
    </row>
    <row r="242573" spans="5:5">
      <c r="E242573"/>
    </row>
    <row r="242574" spans="5:5">
      <c r="E242574"/>
    </row>
    <row r="242575" spans="5:5">
      <c r="E242575"/>
    </row>
    <row r="242576" spans="5:5">
      <c r="E242576"/>
    </row>
    <row r="242577" spans="5:5">
      <c r="E242577"/>
    </row>
    <row r="242578" spans="5:5">
      <c r="E242578"/>
    </row>
    <row r="242579" spans="5:5">
      <c r="E242579"/>
    </row>
    <row r="242580" spans="5:5">
      <c r="E242580"/>
    </row>
    <row r="242581" spans="5:5">
      <c r="E242581"/>
    </row>
    <row r="242582" spans="5:5">
      <c r="E242582"/>
    </row>
    <row r="242583" spans="5:5">
      <c r="E242583"/>
    </row>
    <row r="242584" spans="5:5">
      <c r="E242584"/>
    </row>
    <row r="242585" spans="5:5">
      <c r="E242585"/>
    </row>
    <row r="242586" spans="5:5">
      <c r="E242586"/>
    </row>
    <row r="242587" spans="5:5">
      <c r="E242587"/>
    </row>
    <row r="242588" spans="5:5">
      <c r="E242588"/>
    </row>
    <row r="242589" spans="5:5">
      <c r="E242589"/>
    </row>
    <row r="242590" spans="5:5">
      <c r="E242590"/>
    </row>
    <row r="242591" spans="5:5">
      <c r="E242591"/>
    </row>
    <row r="242592" spans="5:5">
      <c r="E242592"/>
    </row>
    <row r="242593" spans="5:5">
      <c r="E242593"/>
    </row>
    <row r="242594" spans="5:5">
      <c r="E242594"/>
    </row>
    <row r="242595" spans="5:5">
      <c r="E242595"/>
    </row>
    <row r="242596" spans="5:5">
      <c r="E242596"/>
    </row>
    <row r="242597" spans="5:5">
      <c r="E242597"/>
    </row>
    <row r="242598" spans="5:5">
      <c r="E242598"/>
    </row>
    <row r="242599" spans="5:5">
      <c r="E242599"/>
    </row>
    <row r="242600" spans="5:5">
      <c r="E242600"/>
    </row>
    <row r="242601" spans="5:5">
      <c r="E242601"/>
    </row>
    <row r="242602" spans="5:5">
      <c r="E242602"/>
    </row>
    <row r="242603" spans="5:5">
      <c r="E242603"/>
    </row>
    <row r="242604" spans="5:5">
      <c r="E242604"/>
    </row>
    <row r="242605" spans="5:5">
      <c r="E242605"/>
    </row>
    <row r="242606" spans="5:5">
      <c r="E242606"/>
    </row>
    <row r="242607" spans="5:5">
      <c r="E242607"/>
    </row>
    <row r="242608" spans="5:5">
      <c r="E242608"/>
    </row>
    <row r="242609" spans="5:5">
      <c r="E242609"/>
    </row>
    <row r="242610" spans="5:5">
      <c r="E242610"/>
    </row>
    <row r="242611" spans="5:5">
      <c r="E242611"/>
    </row>
    <row r="242612" spans="5:5">
      <c r="E242612"/>
    </row>
    <row r="242613" spans="5:5">
      <c r="E242613"/>
    </row>
    <row r="242614" spans="5:5">
      <c r="E242614"/>
    </row>
    <row r="242615" spans="5:5">
      <c r="E242615"/>
    </row>
    <row r="242616" spans="5:5">
      <c r="E242616"/>
    </row>
    <row r="242617" spans="5:5">
      <c r="E242617"/>
    </row>
    <row r="242618" spans="5:5">
      <c r="E242618"/>
    </row>
    <row r="242619" spans="5:5">
      <c r="E242619"/>
    </row>
    <row r="242620" spans="5:5">
      <c r="E242620"/>
    </row>
    <row r="242621" spans="5:5">
      <c r="E242621"/>
    </row>
    <row r="242622" spans="5:5">
      <c r="E242622"/>
    </row>
    <row r="242623" spans="5:5">
      <c r="E242623"/>
    </row>
    <row r="242624" spans="5:5">
      <c r="E242624"/>
    </row>
    <row r="242625" spans="5:5">
      <c r="E242625"/>
    </row>
    <row r="242626" spans="5:5">
      <c r="E242626"/>
    </row>
    <row r="242627" spans="5:5">
      <c r="E242627"/>
    </row>
    <row r="242628" spans="5:5">
      <c r="E242628"/>
    </row>
    <row r="242629" spans="5:5">
      <c r="E242629"/>
    </row>
    <row r="242630" spans="5:5">
      <c r="E242630"/>
    </row>
    <row r="242631" spans="5:5">
      <c r="E242631"/>
    </row>
    <row r="242632" spans="5:5">
      <c r="E242632"/>
    </row>
    <row r="242633" spans="5:5">
      <c r="E242633"/>
    </row>
    <row r="242634" spans="5:5">
      <c r="E242634"/>
    </row>
    <row r="242635" spans="5:5">
      <c r="E242635"/>
    </row>
    <row r="242636" spans="5:5">
      <c r="E242636"/>
    </row>
    <row r="242637" spans="5:5">
      <c r="E242637"/>
    </row>
    <row r="242638" spans="5:5">
      <c r="E242638"/>
    </row>
    <row r="242639" spans="5:5">
      <c r="E242639"/>
    </row>
    <row r="242640" spans="5:5">
      <c r="E242640"/>
    </row>
    <row r="242641" spans="5:5">
      <c r="E242641"/>
    </row>
    <row r="242642" spans="5:5">
      <c r="E242642"/>
    </row>
    <row r="242643" spans="5:5">
      <c r="E242643"/>
    </row>
    <row r="242644" spans="5:5">
      <c r="E242644"/>
    </row>
    <row r="242645" spans="5:5">
      <c r="E242645"/>
    </row>
    <row r="242646" spans="5:5">
      <c r="E242646"/>
    </row>
    <row r="242647" spans="5:5">
      <c r="E242647"/>
    </row>
    <row r="242648" spans="5:5">
      <c r="E242648"/>
    </row>
    <row r="242649" spans="5:5">
      <c r="E242649"/>
    </row>
    <row r="242650" spans="5:5">
      <c r="E242650"/>
    </row>
    <row r="242651" spans="5:5">
      <c r="E242651"/>
    </row>
    <row r="242652" spans="5:5">
      <c r="E242652"/>
    </row>
    <row r="242653" spans="5:5">
      <c r="E242653"/>
    </row>
    <row r="242654" spans="5:5">
      <c r="E242654"/>
    </row>
    <row r="242655" spans="5:5">
      <c r="E242655"/>
    </row>
    <row r="242656" spans="5:5">
      <c r="E242656"/>
    </row>
    <row r="242657" spans="5:5">
      <c r="E242657"/>
    </row>
    <row r="242658" spans="5:5">
      <c r="E242658"/>
    </row>
    <row r="242659" spans="5:5">
      <c r="E242659"/>
    </row>
    <row r="242660" spans="5:5">
      <c r="E242660"/>
    </row>
    <row r="242661" spans="5:5">
      <c r="E242661"/>
    </row>
    <row r="242662" spans="5:5">
      <c r="E242662"/>
    </row>
    <row r="242663" spans="5:5">
      <c r="E242663"/>
    </row>
    <row r="242664" spans="5:5">
      <c r="E242664"/>
    </row>
    <row r="242665" spans="5:5">
      <c r="E242665"/>
    </row>
    <row r="242666" spans="5:5">
      <c r="E242666"/>
    </row>
    <row r="242667" spans="5:5">
      <c r="E242667"/>
    </row>
    <row r="242668" spans="5:5">
      <c r="E242668"/>
    </row>
    <row r="242669" spans="5:5">
      <c r="E242669"/>
    </row>
    <row r="242670" spans="5:5">
      <c r="E242670"/>
    </row>
    <row r="242671" spans="5:5">
      <c r="E242671"/>
    </row>
    <row r="242672" spans="5:5">
      <c r="E242672"/>
    </row>
    <row r="242673" spans="5:5">
      <c r="E242673"/>
    </row>
    <row r="242674" spans="5:5">
      <c r="E242674"/>
    </row>
    <row r="242675" spans="5:5">
      <c r="E242675"/>
    </row>
    <row r="242676" spans="5:5">
      <c r="E242676"/>
    </row>
    <row r="242677" spans="5:5">
      <c r="E242677"/>
    </row>
    <row r="242678" spans="5:5">
      <c r="E242678"/>
    </row>
    <row r="242679" spans="5:5">
      <c r="E242679"/>
    </row>
    <row r="242680" spans="5:5">
      <c r="E242680"/>
    </row>
    <row r="242681" spans="5:5">
      <c r="E242681"/>
    </row>
    <row r="242682" spans="5:5">
      <c r="E242682"/>
    </row>
    <row r="242683" spans="5:5">
      <c r="E242683"/>
    </row>
    <row r="242684" spans="5:5">
      <c r="E242684"/>
    </row>
    <row r="242685" spans="5:5">
      <c r="E242685"/>
    </row>
    <row r="242686" spans="5:5">
      <c r="E242686"/>
    </row>
    <row r="242687" spans="5:5">
      <c r="E242687"/>
    </row>
    <row r="242688" spans="5:5">
      <c r="E242688"/>
    </row>
    <row r="242689" spans="5:5">
      <c r="E242689"/>
    </row>
    <row r="242690" spans="5:5">
      <c r="E242690"/>
    </row>
    <row r="242691" spans="5:5">
      <c r="E242691"/>
    </row>
    <row r="242692" spans="5:5">
      <c r="E242692"/>
    </row>
    <row r="242693" spans="5:5">
      <c r="E242693"/>
    </row>
    <row r="242694" spans="5:5">
      <c r="E242694"/>
    </row>
    <row r="242695" spans="5:5">
      <c r="E242695"/>
    </row>
    <row r="242696" spans="5:5">
      <c r="E242696"/>
    </row>
    <row r="242697" spans="5:5">
      <c r="E242697"/>
    </row>
    <row r="242698" spans="5:5">
      <c r="E242698"/>
    </row>
    <row r="242699" spans="5:5">
      <c r="E242699"/>
    </row>
    <row r="242700" spans="5:5">
      <c r="E242700"/>
    </row>
    <row r="242701" spans="5:5">
      <c r="E242701"/>
    </row>
    <row r="242702" spans="5:5">
      <c r="E242702"/>
    </row>
    <row r="242703" spans="5:5">
      <c r="E242703"/>
    </row>
    <row r="242704" spans="5:5">
      <c r="E242704"/>
    </row>
    <row r="242705" spans="5:5">
      <c r="E242705"/>
    </row>
    <row r="242706" spans="5:5">
      <c r="E242706"/>
    </row>
    <row r="242707" spans="5:5">
      <c r="E242707"/>
    </row>
    <row r="242708" spans="5:5">
      <c r="E242708"/>
    </row>
    <row r="242709" spans="5:5">
      <c r="E242709"/>
    </row>
    <row r="242710" spans="5:5">
      <c r="E242710"/>
    </row>
    <row r="242711" spans="5:5">
      <c r="E242711"/>
    </row>
    <row r="242712" spans="5:5">
      <c r="E242712"/>
    </row>
    <row r="242713" spans="5:5">
      <c r="E242713"/>
    </row>
    <row r="242714" spans="5:5">
      <c r="E242714"/>
    </row>
    <row r="242715" spans="5:5">
      <c r="E242715"/>
    </row>
    <row r="242716" spans="5:5">
      <c r="E242716"/>
    </row>
    <row r="242717" spans="5:5">
      <c r="E242717"/>
    </row>
    <row r="242718" spans="5:5">
      <c r="E242718"/>
    </row>
    <row r="242719" spans="5:5">
      <c r="E242719"/>
    </row>
    <row r="242720" spans="5:5">
      <c r="E242720"/>
    </row>
    <row r="242721" spans="5:5">
      <c r="E242721"/>
    </row>
    <row r="242722" spans="5:5">
      <c r="E242722"/>
    </row>
    <row r="242723" spans="5:5">
      <c r="E242723"/>
    </row>
    <row r="242724" spans="5:5">
      <c r="E242724"/>
    </row>
    <row r="242725" spans="5:5">
      <c r="E242725"/>
    </row>
    <row r="242726" spans="5:5">
      <c r="E242726"/>
    </row>
    <row r="242727" spans="5:5">
      <c r="E242727"/>
    </row>
    <row r="242728" spans="5:5">
      <c r="E242728"/>
    </row>
    <row r="242729" spans="5:5">
      <c r="E242729"/>
    </row>
    <row r="242730" spans="5:5">
      <c r="E242730"/>
    </row>
    <row r="242731" spans="5:5">
      <c r="E242731"/>
    </row>
    <row r="242732" spans="5:5">
      <c r="E242732"/>
    </row>
    <row r="242733" spans="5:5">
      <c r="E242733"/>
    </row>
    <row r="242734" spans="5:5">
      <c r="E242734"/>
    </row>
    <row r="242735" spans="5:5">
      <c r="E242735"/>
    </row>
    <row r="242736" spans="5:5">
      <c r="E242736"/>
    </row>
    <row r="242737" spans="5:5">
      <c r="E242737"/>
    </row>
    <row r="242738" spans="5:5">
      <c r="E242738"/>
    </row>
    <row r="242739" spans="5:5">
      <c r="E242739"/>
    </row>
    <row r="242740" spans="5:5">
      <c r="E242740"/>
    </row>
    <row r="242741" spans="5:5">
      <c r="E242741"/>
    </row>
    <row r="242742" spans="5:5">
      <c r="E242742"/>
    </row>
    <row r="242743" spans="5:5">
      <c r="E242743"/>
    </row>
    <row r="242744" spans="5:5">
      <c r="E242744"/>
    </row>
    <row r="242745" spans="5:5">
      <c r="E242745"/>
    </row>
    <row r="242746" spans="5:5">
      <c r="E242746"/>
    </row>
    <row r="242747" spans="5:5">
      <c r="E242747"/>
    </row>
    <row r="242748" spans="5:5">
      <c r="E242748"/>
    </row>
    <row r="242749" spans="5:5">
      <c r="E242749"/>
    </row>
    <row r="242750" spans="5:5">
      <c r="E242750"/>
    </row>
    <row r="242751" spans="5:5">
      <c r="E242751"/>
    </row>
    <row r="242752" spans="5:5">
      <c r="E242752"/>
    </row>
    <row r="242753" spans="5:5">
      <c r="E242753"/>
    </row>
    <row r="242754" spans="5:5">
      <c r="E242754"/>
    </row>
    <row r="242755" spans="5:5">
      <c r="E242755"/>
    </row>
    <row r="242756" spans="5:5">
      <c r="E242756"/>
    </row>
    <row r="242757" spans="5:5">
      <c r="E242757"/>
    </row>
    <row r="242758" spans="5:5">
      <c r="E242758"/>
    </row>
    <row r="242759" spans="5:5">
      <c r="E242759"/>
    </row>
    <row r="242760" spans="5:5">
      <c r="E242760"/>
    </row>
    <row r="242761" spans="5:5">
      <c r="E242761"/>
    </row>
    <row r="242762" spans="5:5">
      <c r="E242762"/>
    </row>
    <row r="242763" spans="5:5">
      <c r="E242763"/>
    </row>
    <row r="242764" spans="5:5">
      <c r="E242764"/>
    </row>
    <row r="242765" spans="5:5">
      <c r="E242765"/>
    </row>
    <row r="242766" spans="5:5">
      <c r="E242766"/>
    </row>
    <row r="242767" spans="5:5">
      <c r="E242767"/>
    </row>
    <row r="242768" spans="5:5">
      <c r="E242768"/>
    </row>
    <row r="242769" spans="5:5">
      <c r="E242769"/>
    </row>
    <row r="242770" spans="5:5">
      <c r="E242770"/>
    </row>
    <row r="242771" spans="5:5">
      <c r="E242771"/>
    </row>
    <row r="242772" spans="5:5">
      <c r="E242772"/>
    </row>
    <row r="242773" spans="5:5">
      <c r="E242773"/>
    </row>
    <row r="242774" spans="5:5">
      <c r="E242774"/>
    </row>
    <row r="242775" spans="5:5">
      <c r="E242775"/>
    </row>
    <row r="242776" spans="5:5">
      <c r="E242776"/>
    </row>
    <row r="242777" spans="5:5">
      <c r="E242777"/>
    </row>
    <row r="242778" spans="5:5">
      <c r="E242778"/>
    </row>
    <row r="242779" spans="5:5">
      <c r="E242779"/>
    </row>
    <row r="242780" spans="5:5">
      <c r="E242780"/>
    </row>
    <row r="242781" spans="5:5">
      <c r="E242781"/>
    </row>
    <row r="242782" spans="5:5">
      <c r="E242782"/>
    </row>
    <row r="242783" spans="5:5">
      <c r="E242783"/>
    </row>
    <row r="242784" spans="5:5">
      <c r="E242784"/>
    </row>
    <row r="242785" spans="5:5">
      <c r="E242785"/>
    </row>
    <row r="242786" spans="5:5">
      <c r="E242786"/>
    </row>
    <row r="242787" spans="5:5">
      <c r="E242787"/>
    </row>
    <row r="242788" spans="5:5">
      <c r="E242788"/>
    </row>
    <row r="242789" spans="5:5">
      <c r="E242789"/>
    </row>
    <row r="242790" spans="5:5">
      <c r="E242790"/>
    </row>
    <row r="242791" spans="5:5">
      <c r="E242791"/>
    </row>
    <row r="242792" spans="5:5">
      <c r="E242792"/>
    </row>
    <row r="242793" spans="5:5">
      <c r="E242793"/>
    </row>
    <row r="242794" spans="5:5">
      <c r="E242794"/>
    </row>
    <row r="242795" spans="5:5">
      <c r="E242795"/>
    </row>
    <row r="242796" spans="5:5">
      <c r="E242796"/>
    </row>
    <row r="242797" spans="5:5">
      <c r="E242797"/>
    </row>
    <row r="242798" spans="5:5">
      <c r="E242798"/>
    </row>
    <row r="242799" spans="5:5">
      <c r="E242799"/>
    </row>
    <row r="242800" spans="5:5">
      <c r="E242800"/>
    </row>
    <row r="242801" spans="5:5">
      <c r="E242801"/>
    </row>
    <row r="242802" spans="5:5">
      <c r="E242802"/>
    </row>
    <row r="242803" spans="5:5">
      <c r="E242803"/>
    </row>
    <row r="242804" spans="5:5">
      <c r="E242804"/>
    </row>
    <row r="242805" spans="5:5">
      <c r="E242805"/>
    </row>
    <row r="242806" spans="5:5">
      <c r="E242806"/>
    </row>
    <row r="242807" spans="5:5">
      <c r="E242807"/>
    </row>
    <row r="242808" spans="5:5">
      <c r="E242808"/>
    </row>
    <row r="242809" spans="5:5">
      <c r="E242809"/>
    </row>
    <row r="242810" spans="5:5">
      <c r="E242810"/>
    </row>
    <row r="242811" spans="5:5">
      <c r="E242811"/>
    </row>
    <row r="242812" spans="5:5">
      <c r="E242812"/>
    </row>
    <row r="242813" spans="5:5">
      <c r="E242813"/>
    </row>
    <row r="242814" spans="5:5">
      <c r="E242814"/>
    </row>
    <row r="242815" spans="5:5">
      <c r="E242815"/>
    </row>
    <row r="242816" spans="5:5">
      <c r="E242816"/>
    </row>
    <row r="242817" spans="5:5">
      <c r="E242817"/>
    </row>
    <row r="242818" spans="5:5">
      <c r="E242818"/>
    </row>
    <row r="242819" spans="5:5">
      <c r="E242819"/>
    </row>
    <row r="242820" spans="5:5">
      <c r="E242820"/>
    </row>
    <row r="242821" spans="5:5">
      <c r="E242821"/>
    </row>
    <row r="242822" spans="5:5">
      <c r="E242822"/>
    </row>
    <row r="242823" spans="5:5">
      <c r="E242823"/>
    </row>
    <row r="242824" spans="5:5">
      <c r="E242824"/>
    </row>
    <row r="242825" spans="5:5">
      <c r="E242825"/>
    </row>
    <row r="242826" spans="5:5">
      <c r="E242826"/>
    </row>
    <row r="242827" spans="5:5">
      <c r="E242827"/>
    </row>
    <row r="242828" spans="5:5">
      <c r="E242828"/>
    </row>
    <row r="242829" spans="5:5">
      <c r="E242829"/>
    </row>
    <row r="242830" spans="5:5">
      <c r="E242830"/>
    </row>
    <row r="242831" spans="5:5">
      <c r="E242831"/>
    </row>
    <row r="242832" spans="5:5">
      <c r="E242832"/>
    </row>
    <row r="242833" spans="5:5">
      <c r="E242833"/>
    </row>
    <row r="242834" spans="5:5">
      <c r="E242834"/>
    </row>
    <row r="242835" spans="5:5">
      <c r="E242835"/>
    </row>
    <row r="242836" spans="5:5">
      <c r="E242836"/>
    </row>
    <row r="242837" spans="5:5">
      <c r="E242837"/>
    </row>
    <row r="242838" spans="5:5">
      <c r="E242838"/>
    </row>
    <row r="242839" spans="5:5">
      <c r="E242839"/>
    </row>
    <row r="242840" spans="5:5">
      <c r="E242840"/>
    </row>
    <row r="242841" spans="5:5">
      <c r="E242841"/>
    </row>
    <row r="242842" spans="5:5">
      <c r="E242842"/>
    </row>
    <row r="242843" spans="5:5">
      <c r="E242843"/>
    </row>
    <row r="242844" spans="5:5">
      <c r="E242844"/>
    </row>
    <row r="242845" spans="5:5">
      <c r="E242845"/>
    </row>
    <row r="242846" spans="5:5">
      <c r="E242846"/>
    </row>
    <row r="242847" spans="5:5">
      <c r="E242847"/>
    </row>
    <row r="242848" spans="5:5">
      <c r="E242848"/>
    </row>
    <row r="242849" spans="5:5">
      <c r="E242849"/>
    </row>
    <row r="242850" spans="5:5">
      <c r="E242850"/>
    </row>
    <row r="242851" spans="5:5">
      <c r="E242851"/>
    </row>
    <row r="242852" spans="5:5">
      <c r="E242852"/>
    </row>
    <row r="242853" spans="5:5">
      <c r="E242853"/>
    </row>
    <row r="242854" spans="5:5">
      <c r="E242854"/>
    </row>
    <row r="242855" spans="5:5">
      <c r="E242855"/>
    </row>
    <row r="242856" spans="5:5">
      <c r="E242856"/>
    </row>
    <row r="242857" spans="5:5">
      <c r="E242857"/>
    </row>
    <row r="242858" spans="5:5">
      <c r="E242858"/>
    </row>
    <row r="242859" spans="5:5">
      <c r="E242859"/>
    </row>
    <row r="242860" spans="5:5">
      <c r="E242860"/>
    </row>
    <row r="242861" spans="5:5">
      <c r="E242861"/>
    </row>
    <row r="242862" spans="5:5">
      <c r="E242862"/>
    </row>
    <row r="242863" spans="5:5">
      <c r="E242863"/>
    </row>
    <row r="242864" spans="5:5">
      <c r="E242864"/>
    </row>
    <row r="242865" spans="5:5">
      <c r="E242865"/>
    </row>
    <row r="242866" spans="5:5">
      <c r="E242866"/>
    </row>
    <row r="242867" spans="5:5">
      <c r="E242867"/>
    </row>
    <row r="242868" spans="5:5">
      <c r="E242868"/>
    </row>
    <row r="242869" spans="5:5">
      <c r="E242869"/>
    </row>
    <row r="242870" spans="5:5">
      <c r="E242870"/>
    </row>
    <row r="242871" spans="5:5">
      <c r="E242871"/>
    </row>
    <row r="242872" spans="5:5">
      <c r="E242872"/>
    </row>
    <row r="242873" spans="5:5">
      <c r="E242873"/>
    </row>
    <row r="242874" spans="5:5">
      <c r="E242874"/>
    </row>
    <row r="242875" spans="5:5">
      <c r="E242875"/>
    </row>
    <row r="242876" spans="5:5">
      <c r="E242876"/>
    </row>
    <row r="242877" spans="5:5">
      <c r="E242877"/>
    </row>
    <row r="242878" spans="5:5">
      <c r="E242878"/>
    </row>
    <row r="242879" spans="5:5">
      <c r="E242879"/>
    </row>
    <row r="242880" spans="5:5">
      <c r="E242880"/>
    </row>
    <row r="242881" spans="5:5">
      <c r="E242881"/>
    </row>
    <row r="242882" spans="5:5">
      <c r="E242882"/>
    </row>
    <row r="242883" spans="5:5">
      <c r="E242883"/>
    </row>
    <row r="242884" spans="5:5">
      <c r="E242884"/>
    </row>
    <row r="242885" spans="5:5">
      <c r="E242885"/>
    </row>
    <row r="242886" spans="5:5">
      <c r="E242886"/>
    </row>
    <row r="242887" spans="5:5">
      <c r="E242887"/>
    </row>
    <row r="242888" spans="5:5">
      <c r="E242888"/>
    </row>
    <row r="242889" spans="5:5">
      <c r="E242889"/>
    </row>
    <row r="242890" spans="5:5">
      <c r="E242890"/>
    </row>
    <row r="242891" spans="5:5">
      <c r="E242891"/>
    </row>
    <row r="242892" spans="5:5">
      <c r="E242892"/>
    </row>
    <row r="242893" spans="5:5">
      <c r="E242893"/>
    </row>
    <row r="242894" spans="5:5">
      <c r="E242894"/>
    </row>
    <row r="242895" spans="5:5">
      <c r="E242895"/>
    </row>
    <row r="242896" spans="5:5">
      <c r="E242896"/>
    </row>
    <row r="242897" spans="5:5">
      <c r="E242897"/>
    </row>
    <row r="242898" spans="5:5">
      <c r="E242898"/>
    </row>
    <row r="242899" spans="5:5">
      <c r="E242899"/>
    </row>
    <row r="242900" spans="5:5">
      <c r="E242900"/>
    </row>
    <row r="242901" spans="5:5">
      <c r="E242901"/>
    </row>
    <row r="242902" spans="5:5">
      <c r="E242902"/>
    </row>
    <row r="242903" spans="5:5">
      <c r="E242903"/>
    </row>
    <row r="242904" spans="5:5">
      <c r="E242904"/>
    </row>
    <row r="242905" spans="5:5">
      <c r="E242905"/>
    </row>
    <row r="242906" spans="5:5">
      <c r="E242906"/>
    </row>
    <row r="242907" spans="5:5">
      <c r="E242907"/>
    </row>
    <row r="242908" spans="5:5">
      <c r="E242908"/>
    </row>
    <row r="242909" spans="5:5">
      <c r="E242909"/>
    </row>
    <row r="242910" spans="5:5">
      <c r="E242910"/>
    </row>
    <row r="242911" spans="5:5">
      <c r="E242911"/>
    </row>
    <row r="242912" spans="5:5">
      <c r="E242912"/>
    </row>
    <row r="242913" spans="5:5">
      <c r="E242913"/>
    </row>
    <row r="242914" spans="5:5">
      <c r="E242914"/>
    </row>
    <row r="242915" spans="5:5">
      <c r="E242915"/>
    </row>
    <row r="242916" spans="5:5">
      <c r="E242916"/>
    </row>
    <row r="242917" spans="5:5">
      <c r="E242917"/>
    </row>
    <row r="242918" spans="5:5">
      <c r="E242918"/>
    </row>
    <row r="242919" spans="5:5">
      <c r="E242919"/>
    </row>
    <row r="242920" spans="5:5">
      <c r="E242920"/>
    </row>
    <row r="242921" spans="5:5">
      <c r="E242921"/>
    </row>
    <row r="242922" spans="5:5">
      <c r="E242922"/>
    </row>
    <row r="242923" spans="5:5">
      <c r="E242923"/>
    </row>
    <row r="242924" spans="5:5">
      <c r="E242924"/>
    </row>
    <row r="242925" spans="5:5">
      <c r="E242925"/>
    </row>
    <row r="242926" spans="5:5">
      <c r="E242926"/>
    </row>
    <row r="242927" spans="5:5">
      <c r="E242927"/>
    </row>
    <row r="242928" spans="5:5">
      <c r="E242928"/>
    </row>
    <row r="242929" spans="5:5">
      <c r="E242929"/>
    </row>
    <row r="242930" spans="5:5">
      <c r="E242930"/>
    </row>
    <row r="242931" spans="5:5">
      <c r="E242931"/>
    </row>
    <row r="242932" spans="5:5">
      <c r="E242932"/>
    </row>
    <row r="242933" spans="5:5">
      <c r="E242933"/>
    </row>
    <row r="242934" spans="5:5">
      <c r="E242934"/>
    </row>
    <row r="242935" spans="5:5">
      <c r="E242935"/>
    </row>
    <row r="242936" spans="5:5">
      <c r="E242936"/>
    </row>
    <row r="242937" spans="5:5">
      <c r="E242937"/>
    </row>
    <row r="242938" spans="5:5">
      <c r="E242938"/>
    </row>
    <row r="242939" spans="5:5">
      <c r="E242939"/>
    </row>
    <row r="242940" spans="5:5">
      <c r="E242940"/>
    </row>
    <row r="242941" spans="5:5">
      <c r="E242941"/>
    </row>
    <row r="242942" spans="5:5">
      <c r="E242942"/>
    </row>
    <row r="242943" spans="5:5">
      <c r="E242943"/>
    </row>
    <row r="242944" spans="5:5">
      <c r="E242944"/>
    </row>
    <row r="242945" spans="5:5">
      <c r="E242945"/>
    </row>
    <row r="242946" spans="5:5">
      <c r="E242946"/>
    </row>
    <row r="242947" spans="5:5">
      <c r="E242947"/>
    </row>
    <row r="242948" spans="5:5">
      <c r="E242948"/>
    </row>
    <row r="242949" spans="5:5">
      <c r="E242949"/>
    </row>
    <row r="242950" spans="5:5">
      <c r="E242950"/>
    </row>
    <row r="242951" spans="5:5">
      <c r="E242951"/>
    </row>
    <row r="242952" spans="5:5">
      <c r="E242952"/>
    </row>
    <row r="242953" spans="5:5">
      <c r="E242953"/>
    </row>
    <row r="242954" spans="5:5">
      <c r="E242954"/>
    </row>
    <row r="242955" spans="5:5">
      <c r="E242955"/>
    </row>
    <row r="242956" spans="5:5">
      <c r="E242956"/>
    </row>
    <row r="242957" spans="5:5">
      <c r="E242957"/>
    </row>
    <row r="242958" spans="5:5">
      <c r="E242958"/>
    </row>
    <row r="242959" spans="5:5">
      <c r="E242959"/>
    </row>
    <row r="242960" spans="5:5">
      <c r="E242960"/>
    </row>
    <row r="242961" spans="5:5">
      <c r="E242961"/>
    </row>
    <row r="242962" spans="5:5">
      <c r="E242962"/>
    </row>
    <row r="242963" spans="5:5">
      <c r="E242963"/>
    </row>
    <row r="242964" spans="5:5">
      <c r="E242964"/>
    </row>
    <row r="242965" spans="5:5">
      <c r="E242965"/>
    </row>
    <row r="242966" spans="5:5">
      <c r="E242966"/>
    </row>
    <row r="242967" spans="5:5">
      <c r="E242967"/>
    </row>
    <row r="242968" spans="5:5">
      <c r="E242968"/>
    </row>
    <row r="242969" spans="5:5">
      <c r="E242969"/>
    </row>
    <row r="242970" spans="5:5">
      <c r="E242970"/>
    </row>
    <row r="242971" spans="5:5">
      <c r="E242971"/>
    </row>
    <row r="242972" spans="5:5">
      <c r="E242972"/>
    </row>
    <row r="242973" spans="5:5">
      <c r="E242973"/>
    </row>
    <row r="242974" spans="5:5">
      <c r="E242974"/>
    </row>
    <row r="242975" spans="5:5">
      <c r="E242975"/>
    </row>
    <row r="242976" spans="5:5">
      <c r="E242976"/>
    </row>
    <row r="242977" spans="5:5">
      <c r="E242977"/>
    </row>
    <row r="242978" spans="5:5">
      <c r="E242978"/>
    </row>
    <row r="242979" spans="5:5">
      <c r="E242979"/>
    </row>
    <row r="242980" spans="5:5">
      <c r="E242980"/>
    </row>
    <row r="242981" spans="5:5">
      <c r="E242981"/>
    </row>
    <row r="242982" spans="5:5">
      <c r="E242982"/>
    </row>
    <row r="242983" spans="5:5">
      <c r="E242983"/>
    </row>
    <row r="242984" spans="5:5">
      <c r="E242984"/>
    </row>
    <row r="242985" spans="5:5">
      <c r="E242985"/>
    </row>
    <row r="242986" spans="5:5">
      <c r="E242986"/>
    </row>
    <row r="242987" spans="5:5">
      <c r="E242987"/>
    </row>
    <row r="242988" spans="5:5">
      <c r="E242988"/>
    </row>
    <row r="242989" spans="5:5">
      <c r="E242989"/>
    </row>
    <row r="242990" spans="5:5">
      <c r="E242990"/>
    </row>
    <row r="242991" spans="5:5">
      <c r="E242991"/>
    </row>
    <row r="242992" spans="5:5">
      <c r="E242992"/>
    </row>
    <row r="242993" spans="5:5">
      <c r="E242993"/>
    </row>
    <row r="242994" spans="5:5">
      <c r="E242994"/>
    </row>
    <row r="242995" spans="5:5">
      <c r="E242995"/>
    </row>
    <row r="242996" spans="5:5">
      <c r="E242996"/>
    </row>
    <row r="242997" spans="5:5">
      <c r="E242997"/>
    </row>
    <row r="242998" spans="5:5">
      <c r="E242998"/>
    </row>
    <row r="242999" spans="5:5">
      <c r="E242999"/>
    </row>
    <row r="243000" spans="5:5">
      <c r="E243000"/>
    </row>
    <row r="243001" spans="5:5">
      <c r="E243001"/>
    </row>
    <row r="243002" spans="5:5">
      <c r="E243002"/>
    </row>
    <row r="243003" spans="5:5">
      <c r="E243003"/>
    </row>
    <row r="243004" spans="5:5">
      <c r="E243004"/>
    </row>
    <row r="243005" spans="5:5">
      <c r="E243005"/>
    </row>
    <row r="243006" spans="5:5">
      <c r="E243006"/>
    </row>
    <row r="243007" spans="5:5">
      <c r="E243007"/>
    </row>
    <row r="243008" spans="5:5">
      <c r="E243008"/>
    </row>
    <row r="243009" spans="5:5">
      <c r="E243009"/>
    </row>
    <row r="243010" spans="5:5">
      <c r="E243010"/>
    </row>
    <row r="243011" spans="5:5">
      <c r="E243011"/>
    </row>
    <row r="243012" spans="5:5">
      <c r="E243012"/>
    </row>
    <row r="243013" spans="5:5">
      <c r="E243013"/>
    </row>
    <row r="243014" spans="5:5">
      <c r="E243014"/>
    </row>
    <row r="243015" spans="5:5">
      <c r="E243015"/>
    </row>
    <row r="243016" spans="5:5">
      <c r="E243016"/>
    </row>
    <row r="243017" spans="5:5">
      <c r="E243017"/>
    </row>
    <row r="243018" spans="5:5">
      <c r="E243018"/>
    </row>
    <row r="243019" spans="5:5">
      <c r="E243019"/>
    </row>
    <row r="243020" spans="5:5">
      <c r="E243020"/>
    </row>
    <row r="243021" spans="5:5">
      <c r="E243021"/>
    </row>
    <row r="243022" spans="5:5">
      <c r="E243022"/>
    </row>
    <row r="243023" spans="5:5">
      <c r="E243023"/>
    </row>
    <row r="243024" spans="5:5">
      <c r="E243024"/>
    </row>
    <row r="243025" spans="5:5">
      <c r="E243025"/>
    </row>
    <row r="243026" spans="5:5">
      <c r="E243026"/>
    </row>
    <row r="243027" spans="5:5">
      <c r="E243027"/>
    </row>
    <row r="243028" spans="5:5">
      <c r="E243028"/>
    </row>
    <row r="243029" spans="5:5">
      <c r="E243029"/>
    </row>
    <row r="243030" spans="5:5">
      <c r="E243030"/>
    </row>
    <row r="243031" spans="5:5">
      <c r="E243031"/>
    </row>
    <row r="243032" spans="5:5">
      <c r="E243032"/>
    </row>
    <row r="243033" spans="5:5">
      <c r="E243033"/>
    </row>
    <row r="243034" spans="5:5">
      <c r="E243034"/>
    </row>
    <row r="243035" spans="5:5">
      <c r="E243035"/>
    </row>
    <row r="243036" spans="5:5">
      <c r="E243036"/>
    </row>
    <row r="243037" spans="5:5">
      <c r="E243037"/>
    </row>
    <row r="243038" spans="5:5">
      <c r="E243038"/>
    </row>
    <row r="243039" spans="5:5">
      <c r="E243039"/>
    </row>
    <row r="243040" spans="5:5">
      <c r="E243040"/>
    </row>
    <row r="243041" spans="5:5">
      <c r="E243041"/>
    </row>
    <row r="243042" spans="5:5">
      <c r="E243042"/>
    </row>
    <row r="243043" spans="5:5">
      <c r="E243043"/>
    </row>
    <row r="243044" spans="5:5">
      <c r="E243044"/>
    </row>
    <row r="243045" spans="5:5">
      <c r="E243045"/>
    </row>
    <row r="243046" spans="5:5">
      <c r="E243046"/>
    </row>
    <row r="243047" spans="5:5">
      <c r="E243047"/>
    </row>
    <row r="243048" spans="5:5">
      <c r="E243048"/>
    </row>
    <row r="243049" spans="5:5">
      <c r="E243049"/>
    </row>
    <row r="243050" spans="5:5">
      <c r="E243050"/>
    </row>
    <row r="243051" spans="5:5">
      <c r="E243051"/>
    </row>
    <row r="243052" spans="5:5">
      <c r="E243052"/>
    </row>
    <row r="243053" spans="5:5">
      <c r="E243053"/>
    </row>
    <row r="243054" spans="5:5">
      <c r="E243054"/>
    </row>
    <row r="243055" spans="5:5">
      <c r="E243055"/>
    </row>
    <row r="243056" spans="5:5">
      <c r="E243056"/>
    </row>
    <row r="243057" spans="5:5">
      <c r="E243057"/>
    </row>
    <row r="243058" spans="5:5">
      <c r="E243058"/>
    </row>
    <row r="243059" spans="5:5">
      <c r="E243059"/>
    </row>
    <row r="243060" spans="5:5">
      <c r="E243060"/>
    </row>
    <row r="243061" spans="5:5">
      <c r="E243061"/>
    </row>
    <row r="243062" spans="5:5">
      <c r="E243062"/>
    </row>
    <row r="243063" spans="5:5">
      <c r="E243063"/>
    </row>
    <row r="243064" spans="5:5">
      <c r="E243064"/>
    </row>
    <row r="243065" spans="5:5">
      <c r="E243065"/>
    </row>
    <row r="243066" spans="5:5">
      <c r="E243066"/>
    </row>
    <row r="243067" spans="5:5">
      <c r="E243067"/>
    </row>
    <row r="243068" spans="5:5">
      <c r="E243068"/>
    </row>
    <row r="243069" spans="5:5">
      <c r="E243069"/>
    </row>
    <row r="243070" spans="5:5">
      <c r="E243070"/>
    </row>
    <row r="243071" spans="5:5">
      <c r="E243071"/>
    </row>
    <row r="243072" spans="5:5">
      <c r="E243072"/>
    </row>
    <row r="243073" spans="5:5">
      <c r="E243073"/>
    </row>
    <row r="243074" spans="5:5">
      <c r="E243074"/>
    </row>
    <row r="243075" spans="5:5">
      <c r="E243075"/>
    </row>
    <row r="243076" spans="5:5">
      <c r="E243076"/>
    </row>
    <row r="243077" spans="5:5">
      <c r="E243077"/>
    </row>
    <row r="243078" spans="5:5">
      <c r="E243078"/>
    </row>
    <row r="243079" spans="5:5">
      <c r="E243079"/>
    </row>
    <row r="243080" spans="5:5">
      <c r="E243080"/>
    </row>
    <row r="243081" spans="5:5">
      <c r="E243081"/>
    </row>
    <row r="243082" spans="5:5">
      <c r="E243082"/>
    </row>
    <row r="243083" spans="5:5">
      <c r="E243083"/>
    </row>
    <row r="243084" spans="5:5">
      <c r="E243084"/>
    </row>
    <row r="243085" spans="5:5">
      <c r="E243085"/>
    </row>
    <row r="243086" spans="5:5">
      <c r="E243086"/>
    </row>
    <row r="243087" spans="5:5">
      <c r="E243087"/>
    </row>
    <row r="243088" spans="5:5">
      <c r="E243088"/>
    </row>
    <row r="243089" spans="5:5">
      <c r="E243089"/>
    </row>
    <row r="243090" spans="5:5">
      <c r="E243090"/>
    </row>
    <row r="243091" spans="5:5">
      <c r="E243091"/>
    </row>
    <row r="243092" spans="5:5">
      <c r="E243092"/>
    </row>
    <row r="243093" spans="5:5">
      <c r="E243093"/>
    </row>
    <row r="243094" spans="5:5">
      <c r="E243094"/>
    </row>
    <row r="243095" spans="5:5">
      <c r="E243095"/>
    </row>
    <row r="243096" spans="5:5">
      <c r="E243096"/>
    </row>
    <row r="243097" spans="5:5">
      <c r="E243097"/>
    </row>
    <row r="243098" spans="5:5">
      <c r="E243098"/>
    </row>
    <row r="243099" spans="5:5">
      <c r="E243099"/>
    </row>
    <row r="243100" spans="5:5">
      <c r="E243100"/>
    </row>
    <row r="243101" spans="5:5">
      <c r="E243101"/>
    </row>
    <row r="243102" spans="5:5">
      <c r="E243102"/>
    </row>
    <row r="243103" spans="5:5">
      <c r="E243103"/>
    </row>
    <row r="243104" spans="5:5">
      <c r="E243104"/>
    </row>
    <row r="243105" spans="5:5">
      <c r="E243105"/>
    </row>
    <row r="243106" spans="5:5">
      <c r="E243106"/>
    </row>
    <row r="243107" spans="5:5">
      <c r="E243107"/>
    </row>
    <row r="243108" spans="5:5">
      <c r="E243108"/>
    </row>
    <row r="243109" spans="5:5">
      <c r="E243109"/>
    </row>
    <row r="243110" spans="5:5">
      <c r="E243110"/>
    </row>
    <row r="243111" spans="5:5">
      <c r="E243111"/>
    </row>
    <row r="243112" spans="5:5">
      <c r="E243112"/>
    </row>
    <row r="243113" spans="5:5">
      <c r="E243113"/>
    </row>
    <row r="243114" spans="5:5">
      <c r="E243114"/>
    </row>
    <row r="243115" spans="5:5">
      <c r="E243115"/>
    </row>
    <row r="243116" spans="5:5">
      <c r="E243116"/>
    </row>
    <row r="243117" spans="5:5">
      <c r="E243117"/>
    </row>
    <row r="243118" spans="5:5">
      <c r="E243118"/>
    </row>
    <row r="243119" spans="5:5">
      <c r="E243119"/>
    </row>
    <row r="243120" spans="5:5">
      <c r="E243120"/>
    </row>
    <row r="243121" spans="5:5">
      <c r="E243121"/>
    </row>
    <row r="243122" spans="5:5">
      <c r="E243122"/>
    </row>
    <row r="243123" spans="5:5">
      <c r="E243123"/>
    </row>
    <row r="243124" spans="5:5">
      <c r="E243124"/>
    </row>
    <row r="243125" spans="5:5">
      <c r="E243125"/>
    </row>
    <row r="243126" spans="5:5">
      <c r="E243126"/>
    </row>
    <row r="243127" spans="5:5">
      <c r="E243127"/>
    </row>
    <row r="243128" spans="5:5">
      <c r="E243128"/>
    </row>
    <row r="243129" spans="5:5">
      <c r="E243129"/>
    </row>
    <row r="243130" spans="5:5">
      <c r="E243130"/>
    </row>
    <row r="243131" spans="5:5">
      <c r="E243131"/>
    </row>
    <row r="243132" spans="5:5">
      <c r="E243132"/>
    </row>
    <row r="243133" spans="5:5">
      <c r="E243133"/>
    </row>
    <row r="243134" spans="5:5">
      <c r="E243134"/>
    </row>
    <row r="243135" spans="5:5">
      <c r="E243135"/>
    </row>
    <row r="243136" spans="5:5">
      <c r="E243136"/>
    </row>
    <row r="243137" spans="5:5">
      <c r="E243137"/>
    </row>
    <row r="243138" spans="5:5">
      <c r="E243138"/>
    </row>
    <row r="243139" spans="5:5">
      <c r="E243139"/>
    </row>
    <row r="243140" spans="5:5">
      <c r="E243140"/>
    </row>
    <row r="243141" spans="5:5">
      <c r="E243141"/>
    </row>
    <row r="243142" spans="5:5">
      <c r="E243142"/>
    </row>
    <row r="243143" spans="5:5">
      <c r="E243143"/>
    </row>
    <row r="243144" spans="5:5">
      <c r="E243144"/>
    </row>
    <row r="243145" spans="5:5">
      <c r="E243145"/>
    </row>
    <row r="243146" spans="5:5">
      <c r="E243146"/>
    </row>
    <row r="243147" spans="5:5">
      <c r="E243147"/>
    </row>
    <row r="243148" spans="5:5">
      <c r="E243148"/>
    </row>
    <row r="243149" spans="5:5">
      <c r="E243149"/>
    </row>
    <row r="243150" spans="5:5">
      <c r="E243150"/>
    </row>
    <row r="243151" spans="5:5">
      <c r="E243151"/>
    </row>
    <row r="243152" spans="5:5">
      <c r="E243152"/>
    </row>
    <row r="243153" spans="5:5">
      <c r="E243153"/>
    </row>
    <row r="243154" spans="5:5">
      <c r="E243154"/>
    </row>
    <row r="243155" spans="5:5">
      <c r="E243155"/>
    </row>
    <row r="243156" spans="5:5">
      <c r="E243156"/>
    </row>
    <row r="243157" spans="5:5">
      <c r="E243157"/>
    </row>
    <row r="243158" spans="5:5">
      <c r="E243158"/>
    </row>
    <row r="243159" spans="5:5">
      <c r="E243159"/>
    </row>
    <row r="243160" spans="5:5">
      <c r="E243160"/>
    </row>
    <row r="243161" spans="5:5">
      <c r="E243161"/>
    </row>
    <row r="243162" spans="5:5">
      <c r="E243162"/>
    </row>
    <row r="243163" spans="5:5">
      <c r="E243163"/>
    </row>
    <row r="243164" spans="5:5">
      <c r="E243164"/>
    </row>
    <row r="243165" spans="5:5">
      <c r="E243165"/>
    </row>
    <row r="243166" spans="5:5">
      <c r="E243166"/>
    </row>
    <row r="243167" spans="5:5">
      <c r="E243167"/>
    </row>
    <row r="243168" spans="5:5">
      <c r="E243168"/>
    </row>
    <row r="243169" spans="5:5">
      <c r="E243169"/>
    </row>
    <row r="243170" spans="5:5">
      <c r="E243170"/>
    </row>
    <row r="243171" spans="5:5">
      <c r="E243171"/>
    </row>
    <row r="243172" spans="5:5">
      <c r="E243172"/>
    </row>
    <row r="243173" spans="5:5">
      <c r="E243173"/>
    </row>
    <row r="243174" spans="5:5">
      <c r="E243174"/>
    </row>
    <row r="243175" spans="5:5">
      <c r="E243175"/>
    </row>
    <row r="243176" spans="5:5">
      <c r="E243176"/>
    </row>
    <row r="243177" spans="5:5">
      <c r="E243177"/>
    </row>
    <row r="243178" spans="5:5">
      <c r="E243178"/>
    </row>
    <row r="243179" spans="5:5">
      <c r="E243179"/>
    </row>
    <row r="243180" spans="5:5">
      <c r="E243180"/>
    </row>
    <row r="243181" spans="5:5">
      <c r="E243181"/>
    </row>
    <row r="243182" spans="5:5">
      <c r="E243182"/>
    </row>
    <row r="243183" spans="5:5">
      <c r="E243183"/>
    </row>
    <row r="243184" spans="5:5">
      <c r="E243184"/>
    </row>
    <row r="243185" spans="5:5">
      <c r="E243185"/>
    </row>
    <row r="243186" spans="5:5">
      <c r="E243186"/>
    </row>
    <row r="243187" spans="5:5">
      <c r="E243187"/>
    </row>
    <row r="243188" spans="5:5">
      <c r="E243188"/>
    </row>
    <row r="243189" spans="5:5">
      <c r="E243189"/>
    </row>
    <row r="243190" spans="5:5">
      <c r="E243190"/>
    </row>
    <row r="243191" spans="5:5">
      <c r="E243191"/>
    </row>
    <row r="243192" spans="5:5">
      <c r="E243192"/>
    </row>
    <row r="243193" spans="5:5">
      <c r="E243193"/>
    </row>
    <row r="243194" spans="5:5">
      <c r="E243194"/>
    </row>
    <row r="243195" spans="5:5">
      <c r="E243195"/>
    </row>
    <row r="243196" spans="5:5">
      <c r="E243196"/>
    </row>
    <row r="243197" spans="5:5">
      <c r="E243197"/>
    </row>
    <row r="243198" spans="5:5">
      <c r="E243198"/>
    </row>
    <row r="243199" spans="5:5">
      <c r="E243199"/>
    </row>
    <row r="243200" spans="5:5">
      <c r="E243200"/>
    </row>
    <row r="243201" spans="5:5">
      <c r="E243201"/>
    </row>
    <row r="243202" spans="5:5">
      <c r="E243202"/>
    </row>
    <row r="243203" spans="5:5">
      <c r="E243203"/>
    </row>
    <row r="243204" spans="5:5">
      <c r="E243204"/>
    </row>
    <row r="243205" spans="5:5">
      <c r="E243205"/>
    </row>
    <row r="243206" spans="5:5">
      <c r="E243206"/>
    </row>
    <row r="243207" spans="5:5">
      <c r="E243207"/>
    </row>
    <row r="243208" spans="5:5">
      <c r="E243208"/>
    </row>
    <row r="243209" spans="5:5">
      <c r="E243209"/>
    </row>
    <row r="243210" spans="5:5">
      <c r="E243210"/>
    </row>
    <row r="243211" spans="5:5">
      <c r="E243211"/>
    </row>
    <row r="243212" spans="5:5">
      <c r="E243212"/>
    </row>
    <row r="243213" spans="5:5">
      <c r="E243213"/>
    </row>
    <row r="243214" spans="5:5">
      <c r="E243214"/>
    </row>
    <row r="243215" spans="5:5">
      <c r="E243215"/>
    </row>
    <row r="243216" spans="5:5">
      <c r="E243216"/>
    </row>
    <row r="243217" spans="5:5">
      <c r="E243217"/>
    </row>
    <row r="243218" spans="5:5">
      <c r="E243218"/>
    </row>
    <row r="243219" spans="5:5">
      <c r="E243219"/>
    </row>
    <row r="243220" spans="5:5">
      <c r="E243220"/>
    </row>
    <row r="243221" spans="5:5">
      <c r="E243221"/>
    </row>
    <row r="243222" spans="5:5">
      <c r="E243222"/>
    </row>
    <row r="243223" spans="5:5">
      <c r="E243223"/>
    </row>
    <row r="243224" spans="5:5">
      <c r="E243224"/>
    </row>
    <row r="243225" spans="5:5">
      <c r="E243225"/>
    </row>
    <row r="243226" spans="5:5">
      <c r="E243226"/>
    </row>
    <row r="243227" spans="5:5">
      <c r="E243227"/>
    </row>
    <row r="243228" spans="5:5">
      <c r="E243228"/>
    </row>
    <row r="243229" spans="5:5">
      <c r="E243229"/>
    </row>
    <row r="243230" spans="5:5">
      <c r="E243230"/>
    </row>
    <row r="243231" spans="5:5">
      <c r="E243231"/>
    </row>
    <row r="243232" spans="5:5">
      <c r="E243232"/>
    </row>
    <row r="243233" spans="5:5">
      <c r="E243233"/>
    </row>
    <row r="243234" spans="5:5">
      <c r="E243234"/>
    </row>
    <row r="243235" spans="5:5">
      <c r="E243235"/>
    </row>
    <row r="243236" spans="5:5">
      <c r="E243236"/>
    </row>
    <row r="243237" spans="5:5">
      <c r="E243237"/>
    </row>
    <row r="243238" spans="5:5">
      <c r="E243238"/>
    </row>
    <row r="243239" spans="5:5">
      <c r="E243239"/>
    </row>
    <row r="243240" spans="5:5">
      <c r="E243240"/>
    </row>
    <row r="243241" spans="5:5">
      <c r="E243241"/>
    </row>
    <row r="243242" spans="5:5">
      <c r="E243242"/>
    </row>
    <row r="243243" spans="5:5">
      <c r="E243243"/>
    </row>
    <row r="243244" spans="5:5">
      <c r="E243244"/>
    </row>
    <row r="243245" spans="5:5">
      <c r="E243245"/>
    </row>
    <row r="243246" spans="5:5">
      <c r="E243246"/>
    </row>
    <row r="243247" spans="5:5">
      <c r="E243247"/>
    </row>
    <row r="243248" spans="5:5">
      <c r="E243248"/>
    </row>
    <row r="243249" spans="5:5">
      <c r="E243249"/>
    </row>
    <row r="243250" spans="5:5">
      <c r="E243250"/>
    </row>
    <row r="243251" spans="5:5">
      <c r="E243251"/>
    </row>
    <row r="243252" spans="5:5">
      <c r="E243252"/>
    </row>
    <row r="243253" spans="5:5">
      <c r="E243253"/>
    </row>
    <row r="243254" spans="5:5">
      <c r="E243254"/>
    </row>
    <row r="243255" spans="5:5">
      <c r="E243255"/>
    </row>
    <row r="243256" spans="5:5">
      <c r="E243256"/>
    </row>
    <row r="243257" spans="5:5">
      <c r="E243257"/>
    </row>
    <row r="243258" spans="5:5">
      <c r="E243258"/>
    </row>
    <row r="243259" spans="5:5">
      <c r="E243259"/>
    </row>
    <row r="243260" spans="5:5">
      <c r="E243260"/>
    </row>
    <row r="243261" spans="5:5">
      <c r="E243261"/>
    </row>
    <row r="243262" spans="5:5">
      <c r="E243262"/>
    </row>
    <row r="243263" spans="5:5">
      <c r="E243263"/>
    </row>
    <row r="243264" spans="5:5">
      <c r="E243264"/>
    </row>
    <row r="243265" spans="5:5">
      <c r="E243265"/>
    </row>
    <row r="243266" spans="5:5">
      <c r="E243266"/>
    </row>
    <row r="243267" spans="5:5">
      <c r="E243267"/>
    </row>
    <row r="243268" spans="5:5">
      <c r="E243268"/>
    </row>
    <row r="243269" spans="5:5">
      <c r="E243269"/>
    </row>
    <row r="243270" spans="5:5">
      <c r="E243270"/>
    </row>
    <row r="243271" spans="5:5">
      <c r="E243271"/>
    </row>
    <row r="243272" spans="5:5">
      <c r="E243272"/>
    </row>
    <row r="243273" spans="5:5">
      <c r="E243273"/>
    </row>
    <row r="243274" spans="5:5">
      <c r="E243274"/>
    </row>
    <row r="243275" spans="5:5">
      <c r="E243275"/>
    </row>
    <row r="243276" spans="5:5">
      <c r="E243276"/>
    </row>
    <row r="243277" spans="5:5">
      <c r="E243277"/>
    </row>
    <row r="243278" spans="5:5">
      <c r="E243278"/>
    </row>
    <row r="243279" spans="5:5">
      <c r="E243279"/>
    </row>
    <row r="243280" spans="5:5">
      <c r="E243280"/>
    </row>
    <row r="243281" spans="5:5">
      <c r="E243281"/>
    </row>
    <row r="243282" spans="5:5">
      <c r="E243282"/>
    </row>
    <row r="243283" spans="5:5">
      <c r="E243283"/>
    </row>
    <row r="243284" spans="5:5">
      <c r="E243284"/>
    </row>
    <row r="243285" spans="5:5">
      <c r="E243285"/>
    </row>
    <row r="243286" spans="5:5">
      <c r="E243286"/>
    </row>
    <row r="243287" spans="5:5">
      <c r="E243287"/>
    </row>
    <row r="243288" spans="5:5">
      <c r="E243288"/>
    </row>
    <row r="243289" spans="5:5">
      <c r="E243289"/>
    </row>
    <row r="243290" spans="5:5">
      <c r="E243290"/>
    </row>
    <row r="243291" spans="5:5">
      <c r="E243291"/>
    </row>
    <row r="243292" spans="5:5">
      <c r="E243292"/>
    </row>
    <row r="243293" spans="5:5">
      <c r="E243293"/>
    </row>
    <row r="243294" spans="5:5">
      <c r="E243294"/>
    </row>
    <row r="243295" spans="5:5">
      <c r="E243295"/>
    </row>
    <row r="243296" spans="5:5">
      <c r="E243296"/>
    </row>
    <row r="243297" spans="5:5">
      <c r="E243297"/>
    </row>
    <row r="243298" spans="5:5">
      <c r="E243298"/>
    </row>
    <row r="243299" spans="5:5">
      <c r="E243299"/>
    </row>
    <row r="243300" spans="5:5">
      <c r="E243300"/>
    </row>
    <row r="243301" spans="5:5">
      <c r="E243301"/>
    </row>
    <row r="243302" spans="5:5">
      <c r="E243302"/>
    </row>
    <row r="243303" spans="5:5">
      <c r="E243303"/>
    </row>
    <row r="243304" spans="5:5">
      <c r="E243304"/>
    </row>
    <row r="243305" spans="5:5">
      <c r="E243305"/>
    </row>
    <row r="243306" spans="5:5">
      <c r="E243306"/>
    </row>
    <row r="243307" spans="5:5">
      <c r="E243307"/>
    </row>
    <row r="243308" spans="5:5">
      <c r="E243308"/>
    </row>
    <row r="243309" spans="5:5">
      <c r="E243309"/>
    </row>
    <row r="243310" spans="5:5">
      <c r="E243310"/>
    </row>
    <row r="243311" spans="5:5">
      <c r="E243311"/>
    </row>
    <row r="243312" spans="5:5">
      <c r="E243312"/>
    </row>
    <row r="243313" spans="5:5">
      <c r="E243313"/>
    </row>
    <row r="243314" spans="5:5">
      <c r="E243314"/>
    </row>
    <row r="243315" spans="5:5">
      <c r="E243315"/>
    </row>
    <row r="243316" spans="5:5">
      <c r="E243316"/>
    </row>
    <row r="243317" spans="5:5">
      <c r="E243317"/>
    </row>
    <row r="243318" spans="5:5">
      <c r="E243318"/>
    </row>
    <row r="243319" spans="5:5">
      <c r="E243319"/>
    </row>
    <row r="243320" spans="5:5">
      <c r="E243320"/>
    </row>
    <row r="243321" spans="5:5">
      <c r="E243321"/>
    </row>
    <row r="243322" spans="5:5">
      <c r="E243322"/>
    </row>
    <row r="243323" spans="5:5">
      <c r="E243323"/>
    </row>
    <row r="243324" spans="5:5">
      <c r="E243324"/>
    </row>
    <row r="243325" spans="5:5">
      <c r="E243325"/>
    </row>
    <row r="243326" spans="5:5">
      <c r="E243326"/>
    </row>
    <row r="243327" spans="5:5">
      <c r="E243327"/>
    </row>
    <row r="243328" spans="5:5">
      <c r="E243328"/>
    </row>
    <row r="243329" spans="5:5">
      <c r="E243329"/>
    </row>
    <row r="243330" spans="5:5">
      <c r="E243330"/>
    </row>
    <row r="243331" spans="5:5">
      <c r="E243331"/>
    </row>
    <row r="243332" spans="5:5">
      <c r="E243332"/>
    </row>
    <row r="243333" spans="5:5">
      <c r="E243333"/>
    </row>
    <row r="243334" spans="5:5">
      <c r="E243334"/>
    </row>
    <row r="243335" spans="5:5">
      <c r="E243335"/>
    </row>
    <row r="243336" spans="5:5">
      <c r="E243336"/>
    </row>
    <row r="243337" spans="5:5">
      <c r="E243337"/>
    </row>
    <row r="243338" spans="5:5">
      <c r="E243338"/>
    </row>
    <row r="243339" spans="5:5">
      <c r="E243339"/>
    </row>
    <row r="243340" spans="5:5">
      <c r="E243340"/>
    </row>
    <row r="243341" spans="5:5">
      <c r="E243341"/>
    </row>
    <row r="243342" spans="5:5">
      <c r="E243342"/>
    </row>
    <row r="243343" spans="5:5">
      <c r="E243343"/>
    </row>
    <row r="243344" spans="5:5">
      <c r="E243344"/>
    </row>
    <row r="243345" spans="5:5">
      <c r="E243345"/>
    </row>
    <row r="243346" spans="5:5">
      <c r="E243346"/>
    </row>
    <row r="243347" spans="5:5">
      <c r="E243347"/>
    </row>
    <row r="243348" spans="5:5">
      <c r="E243348"/>
    </row>
    <row r="243349" spans="5:5">
      <c r="E243349"/>
    </row>
    <row r="243350" spans="5:5">
      <c r="E243350"/>
    </row>
    <row r="243351" spans="5:5">
      <c r="E243351"/>
    </row>
    <row r="243352" spans="5:5">
      <c r="E243352"/>
    </row>
    <row r="243353" spans="5:5">
      <c r="E243353"/>
    </row>
    <row r="243354" spans="5:5">
      <c r="E243354"/>
    </row>
    <row r="243355" spans="5:5">
      <c r="E243355"/>
    </row>
    <row r="243356" spans="5:5">
      <c r="E243356"/>
    </row>
    <row r="243357" spans="5:5">
      <c r="E243357"/>
    </row>
    <row r="243358" spans="5:5">
      <c r="E243358"/>
    </row>
    <row r="243359" spans="5:5">
      <c r="E243359"/>
    </row>
    <row r="243360" spans="5:5">
      <c r="E243360"/>
    </row>
    <row r="243361" spans="5:5">
      <c r="E243361"/>
    </row>
    <row r="243362" spans="5:5">
      <c r="E243362"/>
    </row>
    <row r="243363" spans="5:5">
      <c r="E243363"/>
    </row>
    <row r="243364" spans="5:5">
      <c r="E243364"/>
    </row>
    <row r="243365" spans="5:5">
      <c r="E243365"/>
    </row>
    <row r="243366" spans="5:5">
      <c r="E243366"/>
    </row>
    <row r="243367" spans="5:5">
      <c r="E243367"/>
    </row>
    <row r="243368" spans="5:5">
      <c r="E243368"/>
    </row>
    <row r="243369" spans="5:5">
      <c r="E243369"/>
    </row>
    <row r="243370" spans="5:5">
      <c r="E243370"/>
    </row>
    <row r="243371" spans="5:5">
      <c r="E243371"/>
    </row>
    <row r="243372" spans="5:5">
      <c r="E243372"/>
    </row>
    <row r="243373" spans="5:5">
      <c r="E243373"/>
    </row>
    <row r="243374" spans="5:5">
      <c r="E243374"/>
    </row>
    <row r="243375" spans="5:5">
      <c r="E243375"/>
    </row>
    <row r="243376" spans="5:5">
      <c r="E243376"/>
    </row>
    <row r="243377" spans="5:5">
      <c r="E243377"/>
    </row>
    <row r="243378" spans="5:5">
      <c r="E243378"/>
    </row>
    <row r="243379" spans="5:5">
      <c r="E243379"/>
    </row>
    <row r="243380" spans="5:5">
      <c r="E243380"/>
    </row>
    <row r="243381" spans="5:5">
      <c r="E243381"/>
    </row>
    <row r="243382" spans="5:5">
      <c r="E243382"/>
    </row>
    <row r="243383" spans="5:5">
      <c r="E243383"/>
    </row>
    <row r="243384" spans="5:5">
      <c r="E243384"/>
    </row>
    <row r="243385" spans="5:5">
      <c r="E243385"/>
    </row>
    <row r="243386" spans="5:5">
      <c r="E243386"/>
    </row>
    <row r="243387" spans="5:5">
      <c r="E243387"/>
    </row>
    <row r="243388" spans="5:5">
      <c r="E243388"/>
    </row>
    <row r="243389" spans="5:5">
      <c r="E243389"/>
    </row>
    <row r="243390" spans="5:5">
      <c r="E243390"/>
    </row>
    <row r="243391" spans="5:5">
      <c r="E243391"/>
    </row>
    <row r="243392" spans="5:5">
      <c r="E243392"/>
    </row>
    <row r="243393" spans="5:5">
      <c r="E243393"/>
    </row>
    <row r="243394" spans="5:5">
      <c r="E243394"/>
    </row>
    <row r="243395" spans="5:5">
      <c r="E243395"/>
    </row>
    <row r="243396" spans="5:5">
      <c r="E243396"/>
    </row>
    <row r="243397" spans="5:5">
      <c r="E243397"/>
    </row>
    <row r="243398" spans="5:5">
      <c r="E243398"/>
    </row>
    <row r="243399" spans="5:5">
      <c r="E243399"/>
    </row>
    <row r="243400" spans="5:5">
      <c r="E243400"/>
    </row>
    <row r="243401" spans="5:5">
      <c r="E243401"/>
    </row>
    <row r="243402" spans="5:5">
      <c r="E243402"/>
    </row>
    <row r="243403" spans="5:5">
      <c r="E243403"/>
    </row>
    <row r="243404" spans="5:5">
      <c r="E243404"/>
    </row>
    <row r="243405" spans="5:5">
      <c r="E243405"/>
    </row>
    <row r="243406" spans="5:5">
      <c r="E243406"/>
    </row>
    <row r="243407" spans="5:5">
      <c r="E243407"/>
    </row>
    <row r="243408" spans="5:5">
      <c r="E243408"/>
    </row>
    <row r="243409" spans="5:5">
      <c r="E243409"/>
    </row>
    <row r="243410" spans="5:5">
      <c r="E243410"/>
    </row>
    <row r="243411" spans="5:5">
      <c r="E243411"/>
    </row>
    <row r="243412" spans="5:5">
      <c r="E243412"/>
    </row>
    <row r="243413" spans="5:5">
      <c r="E243413"/>
    </row>
    <row r="243414" spans="5:5">
      <c r="E243414"/>
    </row>
    <row r="243415" spans="5:5">
      <c r="E243415"/>
    </row>
    <row r="243416" spans="5:5">
      <c r="E243416"/>
    </row>
    <row r="243417" spans="5:5">
      <c r="E243417"/>
    </row>
    <row r="243418" spans="5:5">
      <c r="E243418"/>
    </row>
    <row r="243419" spans="5:5">
      <c r="E243419"/>
    </row>
    <row r="243420" spans="5:5">
      <c r="E243420"/>
    </row>
    <row r="243421" spans="5:5">
      <c r="E243421"/>
    </row>
    <row r="243422" spans="5:5">
      <c r="E243422"/>
    </row>
    <row r="243423" spans="5:5">
      <c r="E243423"/>
    </row>
    <row r="243424" spans="5:5">
      <c r="E243424"/>
    </row>
    <row r="243425" spans="5:5">
      <c r="E243425"/>
    </row>
    <row r="243426" spans="5:5">
      <c r="E243426"/>
    </row>
    <row r="243427" spans="5:5">
      <c r="E243427"/>
    </row>
    <row r="243428" spans="5:5">
      <c r="E243428"/>
    </row>
    <row r="243429" spans="5:5">
      <c r="E243429"/>
    </row>
    <row r="243430" spans="5:5">
      <c r="E243430"/>
    </row>
    <row r="243431" spans="5:5">
      <c r="E243431"/>
    </row>
    <row r="243432" spans="5:5">
      <c r="E243432"/>
    </row>
    <row r="243433" spans="5:5">
      <c r="E243433"/>
    </row>
    <row r="243434" spans="5:5">
      <c r="E243434"/>
    </row>
    <row r="243435" spans="5:5">
      <c r="E243435"/>
    </row>
    <row r="243436" spans="5:5">
      <c r="E243436"/>
    </row>
    <row r="243437" spans="5:5">
      <c r="E243437"/>
    </row>
    <row r="243438" spans="5:5">
      <c r="E243438"/>
    </row>
    <row r="243439" spans="5:5">
      <c r="E243439"/>
    </row>
    <row r="243440" spans="5:5">
      <c r="E243440"/>
    </row>
    <row r="243441" spans="5:5">
      <c r="E243441"/>
    </row>
    <row r="243442" spans="5:5">
      <c r="E243442"/>
    </row>
    <row r="243443" spans="5:5">
      <c r="E243443"/>
    </row>
    <row r="243444" spans="5:5">
      <c r="E243444"/>
    </row>
    <row r="243445" spans="5:5">
      <c r="E243445"/>
    </row>
    <row r="243446" spans="5:5">
      <c r="E243446"/>
    </row>
    <row r="243447" spans="5:5">
      <c r="E243447"/>
    </row>
    <row r="243448" spans="5:5">
      <c r="E243448"/>
    </row>
    <row r="243449" spans="5:5">
      <c r="E243449"/>
    </row>
    <row r="243450" spans="5:5">
      <c r="E243450"/>
    </row>
    <row r="243451" spans="5:5">
      <c r="E243451"/>
    </row>
    <row r="243452" spans="5:5">
      <c r="E243452"/>
    </row>
    <row r="243453" spans="5:5">
      <c r="E243453"/>
    </row>
    <row r="243454" spans="5:5">
      <c r="E243454"/>
    </row>
    <row r="243455" spans="5:5">
      <c r="E243455"/>
    </row>
    <row r="243456" spans="5:5">
      <c r="E243456"/>
    </row>
    <row r="243457" spans="5:5">
      <c r="E243457"/>
    </row>
    <row r="243458" spans="5:5">
      <c r="E243458"/>
    </row>
    <row r="243459" spans="5:5">
      <c r="E243459"/>
    </row>
    <row r="243460" spans="5:5">
      <c r="E243460"/>
    </row>
    <row r="243461" spans="5:5">
      <c r="E243461"/>
    </row>
    <row r="243462" spans="5:5">
      <c r="E243462"/>
    </row>
    <row r="243463" spans="5:5">
      <c r="E243463"/>
    </row>
    <row r="243464" spans="5:5">
      <c r="E243464"/>
    </row>
    <row r="243465" spans="5:5">
      <c r="E243465"/>
    </row>
    <row r="243466" spans="5:5">
      <c r="E243466"/>
    </row>
    <row r="243467" spans="5:5">
      <c r="E243467"/>
    </row>
    <row r="243468" spans="5:5">
      <c r="E243468"/>
    </row>
    <row r="243469" spans="5:5">
      <c r="E243469"/>
    </row>
    <row r="243470" spans="5:5">
      <c r="E243470"/>
    </row>
    <row r="243471" spans="5:5">
      <c r="E243471"/>
    </row>
    <row r="243472" spans="5:5">
      <c r="E243472"/>
    </row>
    <row r="243473" spans="5:5">
      <c r="E243473"/>
    </row>
    <row r="243474" spans="5:5">
      <c r="E243474"/>
    </row>
    <row r="243475" spans="5:5">
      <c r="E243475"/>
    </row>
    <row r="243476" spans="5:5">
      <c r="E243476"/>
    </row>
    <row r="243477" spans="5:5">
      <c r="E243477"/>
    </row>
    <row r="243478" spans="5:5">
      <c r="E243478"/>
    </row>
    <row r="243479" spans="5:5">
      <c r="E243479"/>
    </row>
    <row r="243480" spans="5:5">
      <c r="E243480"/>
    </row>
    <row r="243481" spans="5:5">
      <c r="E243481"/>
    </row>
    <row r="243482" spans="5:5">
      <c r="E243482"/>
    </row>
    <row r="243483" spans="5:5">
      <c r="E243483"/>
    </row>
    <row r="243484" spans="5:5">
      <c r="E243484"/>
    </row>
    <row r="243485" spans="5:5">
      <c r="E243485"/>
    </row>
    <row r="243486" spans="5:5">
      <c r="E243486"/>
    </row>
    <row r="243487" spans="5:5">
      <c r="E243487"/>
    </row>
    <row r="243488" spans="5:5">
      <c r="E243488"/>
    </row>
    <row r="243489" spans="5:5">
      <c r="E243489"/>
    </row>
    <row r="243490" spans="5:5">
      <c r="E243490"/>
    </row>
    <row r="243491" spans="5:5">
      <c r="E243491"/>
    </row>
    <row r="243492" spans="5:5">
      <c r="E243492"/>
    </row>
    <row r="243493" spans="5:5">
      <c r="E243493"/>
    </row>
    <row r="243494" spans="5:5">
      <c r="E243494"/>
    </row>
    <row r="243495" spans="5:5">
      <c r="E243495"/>
    </row>
    <row r="243496" spans="5:5">
      <c r="E243496"/>
    </row>
    <row r="243497" spans="5:5">
      <c r="E243497"/>
    </row>
    <row r="243498" spans="5:5">
      <c r="E243498"/>
    </row>
    <row r="243499" spans="5:5">
      <c r="E243499"/>
    </row>
    <row r="243500" spans="5:5">
      <c r="E243500"/>
    </row>
    <row r="243501" spans="5:5">
      <c r="E243501"/>
    </row>
    <row r="243502" spans="5:5">
      <c r="E243502"/>
    </row>
    <row r="243503" spans="5:5">
      <c r="E243503"/>
    </row>
    <row r="243504" spans="5:5">
      <c r="E243504"/>
    </row>
    <row r="243505" spans="5:5">
      <c r="E243505"/>
    </row>
    <row r="243506" spans="5:5">
      <c r="E243506"/>
    </row>
    <row r="243507" spans="5:5">
      <c r="E243507"/>
    </row>
    <row r="243508" spans="5:5">
      <c r="E243508"/>
    </row>
    <row r="243509" spans="5:5">
      <c r="E243509"/>
    </row>
    <row r="243510" spans="5:5">
      <c r="E243510"/>
    </row>
    <row r="243511" spans="5:5">
      <c r="E243511"/>
    </row>
    <row r="243512" spans="5:5">
      <c r="E243512"/>
    </row>
    <row r="243513" spans="5:5">
      <c r="E243513"/>
    </row>
    <row r="243514" spans="5:5">
      <c r="E243514"/>
    </row>
    <row r="243515" spans="5:5">
      <c r="E243515"/>
    </row>
    <row r="243516" spans="5:5">
      <c r="E243516"/>
    </row>
    <row r="243517" spans="5:5">
      <c r="E243517"/>
    </row>
    <row r="243518" spans="5:5">
      <c r="E243518"/>
    </row>
    <row r="243519" spans="5:5">
      <c r="E243519"/>
    </row>
    <row r="243520" spans="5:5">
      <c r="E243520"/>
    </row>
    <row r="243521" spans="5:5">
      <c r="E243521"/>
    </row>
    <row r="243522" spans="5:5">
      <c r="E243522"/>
    </row>
    <row r="243523" spans="5:5">
      <c r="E243523"/>
    </row>
    <row r="243524" spans="5:5">
      <c r="E243524"/>
    </row>
    <row r="243525" spans="5:5">
      <c r="E243525"/>
    </row>
    <row r="243526" spans="5:5">
      <c r="E243526"/>
    </row>
    <row r="243527" spans="5:5">
      <c r="E243527"/>
    </row>
    <row r="243528" spans="5:5">
      <c r="E243528"/>
    </row>
    <row r="243529" spans="5:5">
      <c r="E243529"/>
    </row>
    <row r="243530" spans="5:5">
      <c r="E243530"/>
    </row>
    <row r="243531" spans="5:5">
      <c r="E243531"/>
    </row>
    <row r="243532" spans="5:5">
      <c r="E243532"/>
    </row>
    <row r="243533" spans="5:5">
      <c r="E243533"/>
    </row>
    <row r="243534" spans="5:5">
      <c r="E243534"/>
    </row>
    <row r="243535" spans="5:5">
      <c r="E243535"/>
    </row>
    <row r="243536" spans="5:5">
      <c r="E243536"/>
    </row>
    <row r="243537" spans="5:5">
      <c r="E243537"/>
    </row>
    <row r="243538" spans="5:5">
      <c r="E243538"/>
    </row>
    <row r="243539" spans="5:5">
      <c r="E243539"/>
    </row>
    <row r="243540" spans="5:5">
      <c r="E243540"/>
    </row>
    <row r="243541" spans="5:5">
      <c r="E243541"/>
    </row>
    <row r="243542" spans="5:5">
      <c r="E243542"/>
    </row>
    <row r="243543" spans="5:5">
      <c r="E243543"/>
    </row>
    <row r="243544" spans="5:5">
      <c r="E243544"/>
    </row>
    <row r="243545" spans="5:5">
      <c r="E243545"/>
    </row>
    <row r="243546" spans="5:5">
      <c r="E243546"/>
    </row>
    <row r="243547" spans="5:5">
      <c r="E243547"/>
    </row>
    <row r="243548" spans="5:5">
      <c r="E243548"/>
    </row>
    <row r="243549" spans="5:5">
      <c r="E243549"/>
    </row>
    <row r="243550" spans="5:5">
      <c r="E243550"/>
    </row>
    <row r="243551" spans="5:5">
      <c r="E243551"/>
    </row>
    <row r="243552" spans="5:5">
      <c r="E243552"/>
    </row>
    <row r="243553" spans="5:5">
      <c r="E243553"/>
    </row>
    <row r="243554" spans="5:5">
      <c r="E243554"/>
    </row>
    <row r="243555" spans="5:5">
      <c r="E243555"/>
    </row>
    <row r="243556" spans="5:5">
      <c r="E243556"/>
    </row>
    <row r="243557" spans="5:5">
      <c r="E243557"/>
    </row>
    <row r="243558" spans="5:5">
      <c r="E243558"/>
    </row>
    <row r="243559" spans="5:5">
      <c r="E243559"/>
    </row>
    <row r="243560" spans="5:5">
      <c r="E243560"/>
    </row>
    <row r="243561" spans="5:5">
      <c r="E243561"/>
    </row>
    <row r="243562" spans="5:5">
      <c r="E243562"/>
    </row>
    <row r="243563" spans="5:5">
      <c r="E243563"/>
    </row>
    <row r="243564" spans="5:5">
      <c r="E243564"/>
    </row>
    <row r="243565" spans="5:5">
      <c r="E243565"/>
    </row>
    <row r="243566" spans="5:5">
      <c r="E243566"/>
    </row>
    <row r="243567" spans="5:5">
      <c r="E243567"/>
    </row>
    <row r="243568" spans="5:5">
      <c r="E243568"/>
    </row>
    <row r="243569" spans="5:5">
      <c r="E243569"/>
    </row>
    <row r="243570" spans="5:5">
      <c r="E243570"/>
    </row>
    <row r="243571" spans="5:5">
      <c r="E243571"/>
    </row>
    <row r="243572" spans="5:5">
      <c r="E243572"/>
    </row>
    <row r="243573" spans="5:5">
      <c r="E243573"/>
    </row>
    <row r="243574" spans="5:5">
      <c r="E243574"/>
    </row>
    <row r="243575" spans="5:5">
      <c r="E243575"/>
    </row>
    <row r="243576" spans="5:5">
      <c r="E243576"/>
    </row>
    <row r="243577" spans="5:5">
      <c r="E243577"/>
    </row>
    <row r="243578" spans="5:5">
      <c r="E243578"/>
    </row>
    <row r="243579" spans="5:5">
      <c r="E243579"/>
    </row>
    <row r="243580" spans="5:5">
      <c r="E243580"/>
    </row>
    <row r="243581" spans="5:5">
      <c r="E243581"/>
    </row>
    <row r="243582" spans="5:5">
      <c r="E243582"/>
    </row>
    <row r="243583" spans="5:5">
      <c r="E243583"/>
    </row>
    <row r="243584" spans="5:5">
      <c r="E243584"/>
    </row>
    <row r="243585" spans="5:5">
      <c r="E243585"/>
    </row>
    <row r="243586" spans="5:5">
      <c r="E243586"/>
    </row>
    <row r="243587" spans="5:5">
      <c r="E243587"/>
    </row>
    <row r="243588" spans="5:5">
      <c r="E243588"/>
    </row>
    <row r="243589" spans="5:5">
      <c r="E243589"/>
    </row>
    <row r="243590" spans="5:5">
      <c r="E243590"/>
    </row>
    <row r="243591" spans="5:5">
      <c r="E243591"/>
    </row>
    <row r="243592" spans="5:5">
      <c r="E243592"/>
    </row>
    <row r="243593" spans="5:5">
      <c r="E243593"/>
    </row>
    <row r="243594" spans="5:5">
      <c r="E243594"/>
    </row>
    <row r="243595" spans="5:5">
      <c r="E243595"/>
    </row>
    <row r="243596" spans="5:5">
      <c r="E243596"/>
    </row>
    <row r="243597" spans="5:5">
      <c r="E243597"/>
    </row>
    <row r="243598" spans="5:5">
      <c r="E243598"/>
    </row>
    <row r="243599" spans="5:5">
      <c r="E243599"/>
    </row>
    <row r="243600" spans="5:5">
      <c r="E243600"/>
    </row>
    <row r="243601" spans="5:5">
      <c r="E243601"/>
    </row>
    <row r="243602" spans="5:5">
      <c r="E243602"/>
    </row>
    <row r="243603" spans="5:5">
      <c r="E243603"/>
    </row>
    <row r="243604" spans="5:5">
      <c r="E243604"/>
    </row>
    <row r="243605" spans="5:5">
      <c r="E243605"/>
    </row>
    <row r="243606" spans="5:5">
      <c r="E243606"/>
    </row>
    <row r="243607" spans="5:5">
      <c r="E243607"/>
    </row>
    <row r="243608" spans="5:5">
      <c r="E243608"/>
    </row>
    <row r="243609" spans="5:5">
      <c r="E243609"/>
    </row>
    <row r="243610" spans="5:5">
      <c r="E243610"/>
    </row>
    <row r="243611" spans="5:5">
      <c r="E243611"/>
    </row>
    <row r="243612" spans="5:5">
      <c r="E243612"/>
    </row>
    <row r="243613" spans="5:5">
      <c r="E243613"/>
    </row>
    <row r="243614" spans="5:5">
      <c r="E243614"/>
    </row>
    <row r="243615" spans="5:5">
      <c r="E243615"/>
    </row>
    <row r="243616" spans="5:5">
      <c r="E243616"/>
    </row>
    <row r="243617" spans="5:5">
      <c r="E243617"/>
    </row>
    <row r="243618" spans="5:5">
      <c r="E243618"/>
    </row>
    <row r="243619" spans="5:5">
      <c r="E243619"/>
    </row>
    <row r="243620" spans="5:5">
      <c r="E243620"/>
    </row>
    <row r="243621" spans="5:5">
      <c r="E243621"/>
    </row>
    <row r="243622" spans="5:5">
      <c r="E243622"/>
    </row>
    <row r="243623" spans="5:5">
      <c r="E243623"/>
    </row>
    <row r="243624" spans="5:5">
      <c r="E243624"/>
    </row>
    <row r="243625" spans="5:5">
      <c r="E243625"/>
    </row>
    <row r="243626" spans="5:5">
      <c r="E243626"/>
    </row>
    <row r="243627" spans="5:5">
      <c r="E243627"/>
    </row>
    <row r="243628" spans="5:5">
      <c r="E243628"/>
    </row>
    <row r="243629" spans="5:5">
      <c r="E243629"/>
    </row>
    <row r="243630" spans="5:5">
      <c r="E243630"/>
    </row>
    <row r="243631" spans="5:5">
      <c r="E243631"/>
    </row>
    <row r="243632" spans="5:5">
      <c r="E243632"/>
    </row>
    <row r="243633" spans="5:5">
      <c r="E243633"/>
    </row>
    <row r="243634" spans="5:5">
      <c r="E243634"/>
    </row>
    <row r="243635" spans="5:5">
      <c r="E243635"/>
    </row>
    <row r="243636" spans="5:5">
      <c r="E243636"/>
    </row>
    <row r="243637" spans="5:5">
      <c r="E243637"/>
    </row>
    <row r="243638" spans="5:5">
      <c r="E243638"/>
    </row>
    <row r="243639" spans="5:5">
      <c r="E243639"/>
    </row>
    <row r="243640" spans="5:5">
      <c r="E243640"/>
    </row>
    <row r="243641" spans="5:5">
      <c r="E243641"/>
    </row>
    <row r="243642" spans="5:5">
      <c r="E243642"/>
    </row>
    <row r="243643" spans="5:5">
      <c r="E243643"/>
    </row>
    <row r="243644" spans="5:5">
      <c r="E243644"/>
    </row>
    <row r="243645" spans="5:5">
      <c r="E243645"/>
    </row>
    <row r="243646" spans="5:5">
      <c r="E243646"/>
    </row>
    <row r="243647" spans="5:5">
      <c r="E243647"/>
    </row>
    <row r="243648" spans="5:5">
      <c r="E243648"/>
    </row>
    <row r="243649" spans="5:5">
      <c r="E243649"/>
    </row>
    <row r="243650" spans="5:5">
      <c r="E243650"/>
    </row>
    <row r="243651" spans="5:5">
      <c r="E243651"/>
    </row>
    <row r="243652" spans="5:5">
      <c r="E243652"/>
    </row>
    <row r="243653" spans="5:5">
      <c r="E243653"/>
    </row>
    <row r="243654" spans="5:5">
      <c r="E243654"/>
    </row>
    <row r="243655" spans="5:5">
      <c r="E243655"/>
    </row>
    <row r="243656" spans="5:5">
      <c r="E243656"/>
    </row>
    <row r="243657" spans="5:5">
      <c r="E243657"/>
    </row>
    <row r="243658" spans="5:5">
      <c r="E243658"/>
    </row>
    <row r="243659" spans="5:5">
      <c r="E243659"/>
    </row>
    <row r="243660" spans="5:5">
      <c r="E243660"/>
    </row>
    <row r="243661" spans="5:5">
      <c r="E243661"/>
    </row>
    <row r="243662" spans="5:5">
      <c r="E243662"/>
    </row>
    <row r="243663" spans="5:5">
      <c r="E243663"/>
    </row>
    <row r="243664" spans="5:5">
      <c r="E243664"/>
    </row>
    <row r="243665" spans="5:5">
      <c r="E243665"/>
    </row>
    <row r="243666" spans="5:5">
      <c r="E243666"/>
    </row>
    <row r="243667" spans="5:5">
      <c r="E243667"/>
    </row>
    <row r="243668" spans="5:5">
      <c r="E243668"/>
    </row>
    <row r="243669" spans="5:5">
      <c r="E243669"/>
    </row>
    <row r="243670" spans="5:5">
      <c r="E243670"/>
    </row>
    <row r="243671" spans="5:5">
      <c r="E243671"/>
    </row>
    <row r="243672" spans="5:5">
      <c r="E243672"/>
    </row>
    <row r="243673" spans="5:5">
      <c r="E243673"/>
    </row>
    <row r="243674" spans="5:5">
      <c r="E243674"/>
    </row>
    <row r="243675" spans="5:5">
      <c r="E243675"/>
    </row>
    <row r="243676" spans="5:5">
      <c r="E243676"/>
    </row>
    <row r="243677" spans="5:5">
      <c r="E243677"/>
    </row>
    <row r="243678" spans="5:5">
      <c r="E243678"/>
    </row>
    <row r="243679" spans="5:5">
      <c r="E243679"/>
    </row>
    <row r="243680" spans="5:5">
      <c r="E243680"/>
    </row>
    <row r="243681" spans="5:5">
      <c r="E243681"/>
    </row>
    <row r="243682" spans="5:5">
      <c r="E243682"/>
    </row>
    <row r="243683" spans="5:5">
      <c r="E243683"/>
    </row>
    <row r="243684" spans="5:5">
      <c r="E243684"/>
    </row>
    <row r="243685" spans="5:5">
      <c r="E243685"/>
    </row>
    <row r="243686" spans="5:5">
      <c r="E243686"/>
    </row>
    <row r="243687" spans="5:5">
      <c r="E243687"/>
    </row>
    <row r="243688" spans="5:5">
      <c r="E243688"/>
    </row>
    <row r="243689" spans="5:5">
      <c r="E243689"/>
    </row>
    <row r="243690" spans="5:5">
      <c r="E243690"/>
    </row>
    <row r="243691" spans="5:5">
      <c r="E243691"/>
    </row>
    <row r="243692" spans="5:5">
      <c r="E243692"/>
    </row>
    <row r="243693" spans="5:5">
      <c r="E243693"/>
    </row>
    <row r="243694" spans="5:5">
      <c r="E243694"/>
    </row>
    <row r="243695" spans="5:5">
      <c r="E243695"/>
    </row>
    <row r="243696" spans="5:5">
      <c r="E243696"/>
    </row>
    <row r="243697" spans="5:5">
      <c r="E243697"/>
    </row>
    <row r="243698" spans="5:5">
      <c r="E243698"/>
    </row>
    <row r="243699" spans="5:5">
      <c r="E243699"/>
    </row>
    <row r="243700" spans="5:5">
      <c r="E243700"/>
    </row>
    <row r="243701" spans="5:5">
      <c r="E243701"/>
    </row>
    <row r="243702" spans="5:5">
      <c r="E243702"/>
    </row>
    <row r="243703" spans="5:5">
      <c r="E243703"/>
    </row>
    <row r="243704" spans="5:5">
      <c r="E243704"/>
    </row>
    <row r="243705" spans="5:5">
      <c r="E243705"/>
    </row>
    <row r="243706" spans="5:5">
      <c r="E243706"/>
    </row>
    <row r="243707" spans="5:5">
      <c r="E243707"/>
    </row>
    <row r="243708" spans="5:5">
      <c r="E243708"/>
    </row>
    <row r="243709" spans="5:5">
      <c r="E243709"/>
    </row>
    <row r="243710" spans="5:5">
      <c r="E243710"/>
    </row>
    <row r="243711" spans="5:5">
      <c r="E243711"/>
    </row>
    <row r="243712" spans="5:5">
      <c r="E243712"/>
    </row>
    <row r="243713" spans="5:5">
      <c r="E243713"/>
    </row>
    <row r="243714" spans="5:5">
      <c r="E243714"/>
    </row>
    <row r="243715" spans="5:5">
      <c r="E243715"/>
    </row>
    <row r="243716" spans="5:5">
      <c r="E243716"/>
    </row>
    <row r="243717" spans="5:5">
      <c r="E243717"/>
    </row>
    <row r="243718" spans="5:5">
      <c r="E243718"/>
    </row>
    <row r="243719" spans="5:5">
      <c r="E243719"/>
    </row>
    <row r="243720" spans="5:5">
      <c r="E243720"/>
    </row>
    <row r="243721" spans="5:5">
      <c r="E243721"/>
    </row>
    <row r="243722" spans="5:5">
      <c r="E243722"/>
    </row>
    <row r="243723" spans="5:5">
      <c r="E243723"/>
    </row>
    <row r="243724" spans="5:5">
      <c r="E243724"/>
    </row>
    <row r="243725" spans="5:5">
      <c r="E243725"/>
    </row>
    <row r="243726" spans="5:5">
      <c r="E243726"/>
    </row>
    <row r="243727" spans="5:5">
      <c r="E243727"/>
    </row>
    <row r="243728" spans="5:5">
      <c r="E243728"/>
    </row>
    <row r="243729" spans="5:5">
      <c r="E243729"/>
    </row>
    <row r="243730" spans="5:5">
      <c r="E243730"/>
    </row>
    <row r="243731" spans="5:5">
      <c r="E243731"/>
    </row>
    <row r="243732" spans="5:5">
      <c r="E243732"/>
    </row>
    <row r="243733" spans="5:5">
      <c r="E243733"/>
    </row>
    <row r="243734" spans="5:5">
      <c r="E243734"/>
    </row>
    <row r="243735" spans="5:5">
      <c r="E243735"/>
    </row>
    <row r="243736" spans="5:5">
      <c r="E243736"/>
    </row>
    <row r="243737" spans="5:5">
      <c r="E243737"/>
    </row>
    <row r="243738" spans="5:5">
      <c r="E243738"/>
    </row>
    <row r="243739" spans="5:5">
      <c r="E243739"/>
    </row>
    <row r="243740" spans="5:5">
      <c r="E243740"/>
    </row>
    <row r="243741" spans="5:5">
      <c r="E243741"/>
    </row>
    <row r="243742" spans="5:5">
      <c r="E243742"/>
    </row>
    <row r="243743" spans="5:5">
      <c r="E243743"/>
    </row>
    <row r="243744" spans="5:5">
      <c r="E243744"/>
    </row>
    <row r="243745" spans="5:5">
      <c r="E243745"/>
    </row>
    <row r="243746" spans="5:5">
      <c r="E243746"/>
    </row>
    <row r="243747" spans="5:5">
      <c r="E243747"/>
    </row>
    <row r="243748" spans="5:5">
      <c r="E243748"/>
    </row>
    <row r="243749" spans="5:5">
      <c r="E243749"/>
    </row>
    <row r="243750" spans="5:5">
      <c r="E243750"/>
    </row>
    <row r="243751" spans="5:5">
      <c r="E243751"/>
    </row>
    <row r="243752" spans="5:5">
      <c r="E243752"/>
    </row>
    <row r="243753" spans="5:5">
      <c r="E243753"/>
    </row>
    <row r="243754" spans="5:5">
      <c r="E243754"/>
    </row>
    <row r="243755" spans="5:5">
      <c r="E243755"/>
    </row>
    <row r="243756" spans="5:5">
      <c r="E243756"/>
    </row>
    <row r="243757" spans="5:5">
      <c r="E243757"/>
    </row>
    <row r="243758" spans="5:5">
      <c r="E243758"/>
    </row>
    <row r="243759" spans="5:5">
      <c r="E243759"/>
    </row>
    <row r="243760" spans="5:5">
      <c r="E243760"/>
    </row>
    <row r="243761" spans="5:5">
      <c r="E243761"/>
    </row>
    <row r="243762" spans="5:5">
      <c r="E243762"/>
    </row>
    <row r="243763" spans="5:5">
      <c r="E243763"/>
    </row>
    <row r="243764" spans="5:5">
      <c r="E243764"/>
    </row>
    <row r="243765" spans="5:5">
      <c r="E243765"/>
    </row>
    <row r="243766" spans="5:5">
      <c r="E243766"/>
    </row>
    <row r="243767" spans="5:5">
      <c r="E243767"/>
    </row>
    <row r="243768" spans="5:5">
      <c r="E243768"/>
    </row>
    <row r="243769" spans="5:5">
      <c r="E243769"/>
    </row>
    <row r="243770" spans="5:5">
      <c r="E243770"/>
    </row>
    <row r="243771" spans="5:5">
      <c r="E243771"/>
    </row>
    <row r="243772" spans="5:5">
      <c r="E243772"/>
    </row>
    <row r="243773" spans="5:5">
      <c r="E243773"/>
    </row>
    <row r="243774" spans="5:5">
      <c r="E243774"/>
    </row>
    <row r="243775" spans="5:5">
      <c r="E243775"/>
    </row>
    <row r="243776" spans="5:5">
      <c r="E243776"/>
    </row>
    <row r="243777" spans="5:5">
      <c r="E243777"/>
    </row>
    <row r="243778" spans="5:5">
      <c r="E243778"/>
    </row>
    <row r="243779" spans="5:5">
      <c r="E243779"/>
    </row>
    <row r="243780" spans="5:5">
      <c r="E243780"/>
    </row>
    <row r="243781" spans="5:5">
      <c r="E243781"/>
    </row>
    <row r="243782" spans="5:5">
      <c r="E243782"/>
    </row>
    <row r="243783" spans="5:5">
      <c r="E243783"/>
    </row>
    <row r="243784" spans="5:5">
      <c r="E243784"/>
    </row>
    <row r="243785" spans="5:5">
      <c r="E243785"/>
    </row>
    <row r="243786" spans="5:5">
      <c r="E243786"/>
    </row>
    <row r="243787" spans="5:5">
      <c r="E243787"/>
    </row>
    <row r="243788" spans="5:5">
      <c r="E243788"/>
    </row>
    <row r="243789" spans="5:5">
      <c r="E243789"/>
    </row>
    <row r="243790" spans="5:5">
      <c r="E243790"/>
    </row>
    <row r="243791" spans="5:5">
      <c r="E243791"/>
    </row>
    <row r="243792" spans="5:5">
      <c r="E243792"/>
    </row>
    <row r="243793" spans="5:5">
      <c r="E243793"/>
    </row>
    <row r="243794" spans="5:5">
      <c r="E243794"/>
    </row>
    <row r="243795" spans="5:5">
      <c r="E243795"/>
    </row>
    <row r="243796" spans="5:5">
      <c r="E243796"/>
    </row>
    <row r="243797" spans="5:5">
      <c r="E243797"/>
    </row>
    <row r="243798" spans="5:5">
      <c r="E243798"/>
    </row>
    <row r="243799" spans="5:5">
      <c r="E243799"/>
    </row>
    <row r="243800" spans="5:5">
      <c r="E243800"/>
    </row>
    <row r="243801" spans="5:5">
      <c r="E243801"/>
    </row>
    <row r="243802" spans="5:5">
      <c r="E243802"/>
    </row>
    <row r="243803" spans="5:5">
      <c r="E243803"/>
    </row>
    <row r="243804" spans="5:5">
      <c r="E243804"/>
    </row>
    <row r="243805" spans="5:5">
      <c r="E243805"/>
    </row>
    <row r="243806" spans="5:5">
      <c r="E243806"/>
    </row>
    <row r="243807" spans="5:5">
      <c r="E243807"/>
    </row>
    <row r="243808" spans="5:5">
      <c r="E243808"/>
    </row>
    <row r="243809" spans="5:5">
      <c r="E243809"/>
    </row>
    <row r="243810" spans="5:5">
      <c r="E243810"/>
    </row>
    <row r="243811" spans="5:5">
      <c r="E243811"/>
    </row>
    <row r="243812" spans="5:5">
      <c r="E243812"/>
    </row>
    <row r="243813" spans="5:5">
      <c r="E243813"/>
    </row>
    <row r="243814" spans="5:5">
      <c r="E243814"/>
    </row>
    <row r="243815" spans="5:5">
      <c r="E243815"/>
    </row>
    <row r="243816" spans="5:5">
      <c r="E243816"/>
    </row>
    <row r="243817" spans="5:5">
      <c r="E243817"/>
    </row>
    <row r="243818" spans="5:5">
      <c r="E243818"/>
    </row>
    <row r="243819" spans="5:5">
      <c r="E243819"/>
    </row>
    <row r="243820" spans="5:5">
      <c r="E243820"/>
    </row>
    <row r="243821" spans="5:5">
      <c r="E243821"/>
    </row>
    <row r="243822" spans="5:5">
      <c r="E243822"/>
    </row>
    <row r="243823" spans="5:5">
      <c r="E243823"/>
    </row>
    <row r="243824" spans="5:5">
      <c r="E243824"/>
    </row>
    <row r="243825" spans="5:5">
      <c r="E243825"/>
    </row>
    <row r="243826" spans="5:5">
      <c r="E243826"/>
    </row>
    <row r="243827" spans="5:5">
      <c r="E243827"/>
    </row>
    <row r="243828" spans="5:5">
      <c r="E243828"/>
    </row>
    <row r="243829" spans="5:5">
      <c r="E243829"/>
    </row>
    <row r="243830" spans="5:5">
      <c r="E243830"/>
    </row>
    <row r="243831" spans="5:5">
      <c r="E243831"/>
    </row>
    <row r="243832" spans="5:5">
      <c r="E243832"/>
    </row>
    <row r="243833" spans="5:5">
      <c r="E243833"/>
    </row>
    <row r="243834" spans="5:5">
      <c r="E243834"/>
    </row>
    <row r="243835" spans="5:5">
      <c r="E243835"/>
    </row>
    <row r="243836" spans="5:5">
      <c r="E243836"/>
    </row>
    <row r="243837" spans="5:5">
      <c r="E243837"/>
    </row>
    <row r="243838" spans="5:5">
      <c r="E243838"/>
    </row>
    <row r="243839" spans="5:5">
      <c r="E243839"/>
    </row>
    <row r="243840" spans="5:5">
      <c r="E243840"/>
    </row>
    <row r="243841" spans="5:5">
      <c r="E243841"/>
    </row>
    <row r="243842" spans="5:5">
      <c r="E243842"/>
    </row>
    <row r="243843" spans="5:5">
      <c r="E243843"/>
    </row>
    <row r="243844" spans="5:5">
      <c r="E243844"/>
    </row>
    <row r="243845" spans="5:5">
      <c r="E243845"/>
    </row>
    <row r="243846" spans="5:5">
      <c r="E243846"/>
    </row>
    <row r="243847" spans="5:5">
      <c r="E243847"/>
    </row>
    <row r="243848" spans="5:5">
      <c r="E243848"/>
    </row>
    <row r="243849" spans="5:5">
      <c r="E243849"/>
    </row>
    <row r="243850" spans="5:5">
      <c r="E243850"/>
    </row>
    <row r="243851" spans="5:5">
      <c r="E243851"/>
    </row>
    <row r="243852" spans="5:5">
      <c r="E243852"/>
    </row>
    <row r="243853" spans="5:5">
      <c r="E243853"/>
    </row>
    <row r="243854" spans="5:5">
      <c r="E243854"/>
    </row>
    <row r="243855" spans="5:5">
      <c r="E243855"/>
    </row>
    <row r="243856" spans="5:5">
      <c r="E243856"/>
    </row>
    <row r="243857" spans="5:5">
      <c r="E243857"/>
    </row>
    <row r="243858" spans="5:5">
      <c r="E243858"/>
    </row>
    <row r="243859" spans="5:5">
      <c r="E243859"/>
    </row>
    <row r="243860" spans="5:5">
      <c r="E243860"/>
    </row>
    <row r="243861" spans="5:5">
      <c r="E243861"/>
    </row>
    <row r="243862" spans="5:5">
      <c r="E243862"/>
    </row>
    <row r="243863" spans="5:5">
      <c r="E243863"/>
    </row>
    <row r="243864" spans="5:5">
      <c r="E243864"/>
    </row>
    <row r="243865" spans="5:5">
      <c r="E243865"/>
    </row>
    <row r="243866" spans="5:5">
      <c r="E243866"/>
    </row>
    <row r="243867" spans="5:5">
      <c r="E243867"/>
    </row>
    <row r="243868" spans="5:5">
      <c r="E243868"/>
    </row>
    <row r="243869" spans="5:5">
      <c r="E243869"/>
    </row>
    <row r="243870" spans="5:5">
      <c r="E243870"/>
    </row>
    <row r="243871" spans="5:5">
      <c r="E243871"/>
    </row>
    <row r="243872" spans="5:5">
      <c r="E243872"/>
    </row>
    <row r="243873" spans="5:5">
      <c r="E243873"/>
    </row>
    <row r="243874" spans="5:5">
      <c r="E243874"/>
    </row>
    <row r="243875" spans="5:5">
      <c r="E243875"/>
    </row>
    <row r="243876" spans="5:5">
      <c r="E243876"/>
    </row>
    <row r="243877" spans="5:5">
      <c r="E243877"/>
    </row>
    <row r="243878" spans="5:5">
      <c r="E243878"/>
    </row>
    <row r="243879" spans="5:5">
      <c r="E243879"/>
    </row>
    <row r="243880" spans="5:5">
      <c r="E243880"/>
    </row>
    <row r="243881" spans="5:5">
      <c r="E243881"/>
    </row>
    <row r="243882" spans="5:5">
      <c r="E243882"/>
    </row>
    <row r="243883" spans="5:5">
      <c r="E243883"/>
    </row>
    <row r="243884" spans="5:5">
      <c r="E243884"/>
    </row>
    <row r="243885" spans="5:5">
      <c r="E243885"/>
    </row>
    <row r="243886" spans="5:5">
      <c r="E243886"/>
    </row>
    <row r="243887" spans="5:5">
      <c r="E243887"/>
    </row>
    <row r="243888" spans="5:5">
      <c r="E243888"/>
    </row>
    <row r="243889" spans="5:5">
      <c r="E243889"/>
    </row>
    <row r="243890" spans="5:5">
      <c r="E243890"/>
    </row>
    <row r="243891" spans="5:5">
      <c r="E243891"/>
    </row>
    <row r="243892" spans="5:5">
      <c r="E243892"/>
    </row>
    <row r="243893" spans="5:5">
      <c r="E243893"/>
    </row>
    <row r="243894" spans="5:5">
      <c r="E243894"/>
    </row>
    <row r="243895" spans="5:5">
      <c r="E243895"/>
    </row>
    <row r="243896" spans="5:5">
      <c r="E243896"/>
    </row>
    <row r="243897" spans="5:5">
      <c r="E243897"/>
    </row>
    <row r="243898" spans="5:5">
      <c r="E243898"/>
    </row>
    <row r="243899" spans="5:5">
      <c r="E243899"/>
    </row>
    <row r="243900" spans="5:5">
      <c r="E243900"/>
    </row>
    <row r="243901" spans="5:5">
      <c r="E243901"/>
    </row>
    <row r="243902" spans="5:5">
      <c r="E243902"/>
    </row>
    <row r="243903" spans="5:5">
      <c r="E243903"/>
    </row>
    <row r="243904" spans="5:5">
      <c r="E243904"/>
    </row>
    <row r="243905" spans="5:5">
      <c r="E243905"/>
    </row>
    <row r="243906" spans="5:5">
      <c r="E243906"/>
    </row>
    <row r="243907" spans="5:5">
      <c r="E243907"/>
    </row>
    <row r="243908" spans="5:5">
      <c r="E243908"/>
    </row>
    <row r="243909" spans="5:5">
      <c r="E243909"/>
    </row>
    <row r="243910" spans="5:5">
      <c r="E243910"/>
    </row>
    <row r="243911" spans="5:5">
      <c r="E243911"/>
    </row>
    <row r="243912" spans="5:5">
      <c r="E243912"/>
    </row>
    <row r="243913" spans="5:5">
      <c r="E243913"/>
    </row>
    <row r="243914" spans="5:5">
      <c r="E243914"/>
    </row>
    <row r="243915" spans="5:5">
      <c r="E243915"/>
    </row>
    <row r="243916" spans="5:5">
      <c r="E243916"/>
    </row>
    <row r="243917" spans="5:5">
      <c r="E243917"/>
    </row>
    <row r="243918" spans="5:5">
      <c r="E243918"/>
    </row>
    <row r="243919" spans="5:5">
      <c r="E243919"/>
    </row>
    <row r="243920" spans="5:5">
      <c r="E243920"/>
    </row>
    <row r="243921" spans="5:5">
      <c r="E243921"/>
    </row>
    <row r="243922" spans="5:5">
      <c r="E243922"/>
    </row>
    <row r="243923" spans="5:5">
      <c r="E243923"/>
    </row>
    <row r="243924" spans="5:5">
      <c r="E243924"/>
    </row>
    <row r="243925" spans="5:5">
      <c r="E243925"/>
    </row>
    <row r="243926" spans="5:5">
      <c r="E243926"/>
    </row>
    <row r="243927" spans="5:5">
      <c r="E243927"/>
    </row>
    <row r="243928" spans="5:5">
      <c r="E243928"/>
    </row>
    <row r="243929" spans="5:5">
      <c r="E243929"/>
    </row>
    <row r="243930" spans="5:5">
      <c r="E243930"/>
    </row>
    <row r="243931" spans="5:5">
      <c r="E243931"/>
    </row>
    <row r="243932" spans="5:5">
      <c r="E243932"/>
    </row>
    <row r="243933" spans="5:5">
      <c r="E243933"/>
    </row>
    <row r="243934" spans="5:5">
      <c r="E243934"/>
    </row>
    <row r="243935" spans="5:5">
      <c r="E243935"/>
    </row>
    <row r="243936" spans="5:5">
      <c r="E243936"/>
    </row>
    <row r="243937" spans="5:5">
      <c r="E243937"/>
    </row>
    <row r="243938" spans="5:5">
      <c r="E243938"/>
    </row>
    <row r="243939" spans="5:5">
      <c r="E243939"/>
    </row>
    <row r="243940" spans="5:5">
      <c r="E243940"/>
    </row>
    <row r="243941" spans="5:5">
      <c r="E243941"/>
    </row>
    <row r="243942" spans="5:5">
      <c r="E243942"/>
    </row>
    <row r="243943" spans="5:5">
      <c r="E243943"/>
    </row>
    <row r="243944" spans="5:5">
      <c r="E243944"/>
    </row>
    <row r="243945" spans="5:5">
      <c r="E243945"/>
    </row>
    <row r="243946" spans="5:5">
      <c r="E243946"/>
    </row>
    <row r="243947" spans="5:5">
      <c r="E243947"/>
    </row>
    <row r="243948" spans="5:5">
      <c r="E243948"/>
    </row>
    <row r="243949" spans="5:5">
      <c r="E243949"/>
    </row>
    <row r="243950" spans="5:5">
      <c r="E243950"/>
    </row>
    <row r="243951" spans="5:5">
      <c r="E243951"/>
    </row>
    <row r="243952" spans="5:5">
      <c r="E243952"/>
    </row>
    <row r="243953" spans="5:5">
      <c r="E243953"/>
    </row>
    <row r="243954" spans="5:5">
      <c r="E243954"/>
    </row>
    <row r="243955" spans="5:5">
      <c r="E243955"/>
    </row>
    <row r="243956" spans="5:5">
      <c r="E243956"/>
    </row>
    <row r="243957" spans="5:5">
      <c r="E243957"/>
    </row>
    <row r="243958" spans="5:5">
      <c r="E243958"/>
    </row>
    <row r="243959" spans="5:5">
      <c r="E243959"/>
    </row>
    <row r="243960" spans="5:5">
      <c r="E243960"/>
    </row>
    <row r="243961" spans="5:5">
      <c r="E243961"/>
    </row>
    <row r="243962" spans="5:5">
      <c r="E243962"/>
    </row>
    <row r="243963" spans="5:5">
      <c r="E243963"/>
    </row>
    <row r="243964" spans="5:5">
      <c r="E243964"/>
    </row>
    <row r="243965" spans="5:5">
      <c r="E243965"/>
    </row>
    <row r="243966" spans="5:5">
      <c r="E243966"/>
    </row>
    <row r="243967" spans="5:5">
      <c r="E243967"/>
    </row>
    <row r="243968" spans="5:5">
      <c r="E243968"/>
    </row>
    <row r="243969" spans="5:5">
      <c r="E243969"/>
    </row>
    <row r="243970" spans="5:5">
      <c r="E243970"/>
    </row>
    <row r="243971" spans="5:5">
      <c r="E243971"/>
    </row>
    <row r="243972" spans="5:5">
      <c r="E243972"/>
    </row>
    <row r="243973" spans="5:5">
      <c r="E243973"/>
    </row>
    <row r="243974" spans="5:5">
      <c r="E243974"/>
    </row>
    <row r="243975" spans="5:5">
      <c r="E243975"/>
    </row>
    <row r="243976" spans="5:5">
      <c r="E243976"/>
    </row>
    <row r="243977" spans="5:5">
      <c r="E243977"/>
    </row>
    <row r="243978" spans="5:5">
      <c r="E243978"/>
    </row>
    <row r="243979" spans="5:5">
      <c r="E243979"/>
    </row>
    <row r="243980" spans="5:5">
      <c r="E243980"/>
    </row>
    <row r="243981" spans="5:5">
      <c r="E243981"/>
    </row>
    <row r="243982" spans="5:5">
      <c r="E243982"/>
    </row>
    <row r="243983" spans="5:5">
      <c r="E243983"/>
    </row>
    <row r="243984" spans="5:5">
      <c r="E243984"/>
    </row>
    <row r="243985" spans="5:5">
      <c r="E243985"/>
    </row>
    <row r="243986" spans="5:5">
      <c r="E243986"/>
    </row>
    <row r="243987" spans="5:5">
      <c r="E243987"/>
    </row>
    <row r="243988" spans="5:5">
      <c r="E243988"/>
    </row>
    <row r="243989" spans="5:5">
      <c r="E243989"/>
    </row>
    <row r="243990" spans="5:5">
      <c r="E243990"/>
    </row>
    <row r="243991" spans="5:5">
      <c r="E243991"/>
    </row>
    <row r="243992" spans="5:5">
      <c r="E243992"/>
    </row>
    <row r="243993" spans="5:5">
      <c r="E243993"/>
    </row>
    <row r="243994" spans="5:5">
      <c r="E243994"/>
    </row>
    <row r="243995" spans="5:5">
      <c r="E243995"/>
    </row>
    <row r="243996" spans="5:5">
      <c r="E243996"/>
    </row>
    <row r="243997" spans="5:5">
      <c r="E243997"/>
    </row>
    <row r="243998" spans="5:5">
      <c r="E243998"/>
    </row>
    <row r="243999" spans="5:5">
      <c r="E243999"/>
    </row>
    <row r="244000" spans="5:5">
      <c r="E244000"/>
    </row>
    <row r="244001" spans="5:5">
      <c r="E244001"/>
    </row>
    <row r="244002" spans="5:5">
      <c r="E244002"/>
    </row>
    <row r="244003" spans="5:5">
      <c r="E244003"/>
    </row>
    <row r="244004" spans="5:5">
      <c r="E244004"/>
    </row>
    <row r="244005" spans="5:5">
      <c r="E244005"/>
    </row>
    <row r="244006" spans="5:5">
      <c r="E244006"/>
    </row>
    <row r="244007" spans="5:5">
      <c r="E244007"/>
    </row>
    <row r="244008" spans="5:5">
      <c r="E244008"/>
    </row>
    <row r="244009" spans="5:5">
      <c r="E244009"/>
    </row>
    <row r="244010" spans="5:5">
      <c r="E244010"/>
    </row>
    <row r="244011" spans="5:5">
      <c r="E244011"/>
    </row>
    <row r="244012" spans="5:5">
      <c r="E244012"/>
    </row>
    <row r="244013" spans="5:5">
      <c r="E244013"/>
    </row>
    <row r="244014" spans="5:5">
      <c r="E244014"/>
    </row>
    <row r="244015" spans="5:5">
      <c r="E244015"/>
    </row>
    <row r="244016" spans="5:5">
      <c r="E244016"/>
    </row>
    <row r="244017" spans="5:5">
      <c r="E244017"/>
    </row>
    <row r="244018" spans="5:5">
      <c r="E244018"/>
    </row>
    <row r="244019" spans="5:5">
      <c r="E244019"/>
    </row>
    <row r="244020" spans="5:5">
      <c r="E244020"/>
    </row>
    <row r="244021" spans="5:5">
      <c r="E244021"/>
    </row>
    <row r="244022" spans="5:5">
      <c r="E244022"/>
    </row>
    <row r="244023" spans="5:5">
      <c r="E244023"/>
    </row>
    <row r="244024" spans="5:5">
      <c r="E244024"/>
    </row>
    <row r="244025" spans="5:5">
      <c r="E244025"/>
    </row>
    <row r="244026" spans="5:5">
      <c r="E244026"/>
    </row>
    <row r="244027" spans="5:5">
      <c r="E244027"/>
    </row>
    <row r="244028" spans="5:5">
      <c r="E244028"/>
    </row>
    <row r="244029" spans="5:5">
      <c r="E244029"/>
    </row>
    <row r="244030" spans="5:5">
      <c r="E244030"/>
    </row>
    <row r="244031" spans="5:5">
      <c r="E244031"/>
    </row>
    <row r="244032" spans="5:5">
      <c r="E244032"/>
    </row>
    <row r="244033" spans="5:5">
      <c r="E244033"/>
    </row>
    <row r="244034" spans="5:5">
      <c r="E244034"/>
    </row>
    <row r="244035" spans="5:5">
      <c r="E244035"/>
    </row>
    <row r="244036" spans="5:5">
      <c r="E244036"/>
    </row>
    <row r="244037" spans="5:5">
      <c r="E244037"/>
    </row>
    <row r="244038" spans="5:5">
      <c r="E244038"/>
    </row>
    <row r="244039" spans="5:5">
      <c r="E244039"/>
    </row>
    <row r="244040" spans="5:5">
      <c r="E244040"/>
    </row>
    <row r="244041" spans="5:5">
      <c r="E244041"/>
    </row>
    <row r="244042" spans="5:5">
      <c r="E244042"/>
    </row>
    <row r="244043" spans="5:5">
      <c r="E244043"/>
    </row>
    <row r="244044" spans="5:5">
      <c r="E244044"/>
    </row>
    <row r="244045" spans="5:5">
      <c r="E244045"/>
    </row>
    <row r="244046" spans="5:5">
      <c r="E244046"/>
    </row>
    <row r="244047" spans="5:5">
      <c r="E244047"/>
    </row>
    <row r="244048" spans="5:5">
      <c r="E244048"/>
    </row>
    <row r="244049" spans="5:5">
      <c r="E244049"/>
    </row>
    <row r="244050" spans="5:5">
      <c r="E244050"/>
    </row>
    <row r="244051" spans="5:5">
      <c r="E244051"/>
    </row>
    <row r="244052" spans="5:5">
      <c r="E244052"/>
    </row>
    <row r="244053" spans="5:5">
      <c r="E244053"/>
    </row>
    <row r="244054" spans="5:5">
      <c r="E244054"/>
    </row>
    <row r="244055" spans="5:5">
      <c r="E244055"/>
    </row>
    <row r="244056" spans="5:5">
      <c r="E244056"/>
    </row>
    <row r="244057" spans="5:5">
      <c r="E244057"/>
    </row>
    <row r="244058" spans="5:5">
      <c r="E244058"/>
    </row>
    <row r="244059" spans="5:5">
      <c r="E244059"/>
    </row>
    <row r="244060" spans="5:5">
      <c r="E244060"/>
    </row>
    <row r="244061" spans="5:5">
      <c r="E244061"/>
    </row>
    <row r="244062" spans="5:5">
      <c r="E244062"/>
    </row>
    <row r="244063" spans="5:5">
      <c r="E244063"/>
    </row>
    <row r="244064" spans="5:5">
      <c r="E244064"/>
    </row>
    <row r="244065" spans="5:5">
      <c r="E244065"/>
    </row>
    <row r="244066" spans="5:5">
      <c r="E244066"/>
    </row>
    <row r="244067" spans="5:5">
      <c r="E244067"/>
    </row>
    <row r="244068" spans="5:5">
      <c r="E244068"/>
    </row>
    <row r="244069" spans="5:5">
      <c r="E244069"/>
    </row>
    <row r="244070" spans="5:5">
      <c r="E244070"/>
    </row>
    <row r="244071" spans="5:5">
      <c r="E244071"/>
    </row>
    <row r="244072" spans="5:5">
      <c r="E244072"/>
    </row>
    <row r="244073" spans="5:5">
      <c r="E244073"/>
    </row>
    <row r="244074" spans="5:5">
      <c r="E244074"/>
    </row>
    <row r="244075" spans="5:5">
      <c r="E244075"/>
    </row>
    <row r="244076" spans="5:5">
      <c r="E244076"/>
    </row>
    <row r="244077" spans="5:5">
      <c r="E244077"/>
    </row>
    <row r="244078" spans="5:5">
      <c r="E244078"/>
    </row>
    <row r="244079" spans="5:5">
      <c r="E244079"/>
    </row>
    <row r="244080" spans="5:5">
      <c r="E244080"/>
    </row>
    <row r="244081" spans="5:5">
      <c r="E244081"/>
    </row>
    <row r="244082" spans="5:5">
      <c r="E244082"/>
    </row>
    <row r="244083" spans="5:5">
      <c r="E244083"/>
    </row>
    <row r="244084" spans="5:5">
      <c r="E244084"/>
    </row>
    <row r="244085" spans="5:5">
      <c r="E244085"/>
    </row>
    <row r="244086" spans="5:5">
      <c r="E244086"/>
    </row>
    <row r="244087" spans="5:5">
      <c r="E244087"/>
    </row>
    <row r="244088" spans="5:5">
      <c r="E244088"/>
    </row>
    <row r="244089" spans="5:5">
      <c r="E244089"/>
    </row>
    <row r="244090" spans="5:5">
      <c r="E244090"/>
    </row>
    <row r="244091" spans="5:5">
      <c r="E244091"/>
    </row>
    <row r="244092" spans="5:5">
      <c r="E244092"/>
    </row>
    <row r="244093" spans="5:5">
      <c r="E244093"/>
    </row>
    <row r="244094" spans="5:5">
      <c r="E244094"/>
    </row>
    <row r="244095" spans="5:5">
      <c r="E244095"/>
    </row>
    <row r="244096" spans="5:5">
      <c r="E244096"/>
    </row>
    <row r="244097" spans="5:5">
      <c r="E244097"/>
    </row>
    <row r="244098" spans="5:5">
      <c r="E244098"/>
    </row>
    <row r="244099" spans="5:5">
      <c r="E244099"/>
    </row>
    <row r="244100" spans="5:5">
      <c r="E244100"/>
    </row>
    <row r="244101" spans="5:5">
      <c r="E244101"/>
    </row>
    <row r="244102" spans="5:5">
      <c r="E244102"/>
    </row>
    <row r="244103" spans="5:5">
      <c r="E244103"/>
    </row>
    <row r="244104" spans="5:5">
      <c r="E244104"/>
    </row>
    <row r="244105" spans="5:5">
      <c r="E244105"/>
    </row>
    <row r="244106" spans="5:5">
      <c r="E244106"/>
    </row>
    <row r="244107" spans="5:5">
      <c r="E244107"/>
    </row>
    <row r="244108" spans="5:5">
      <c r="E244108"/>
    </row>
    <row r="244109" spans="5:5">
      <c r="E244109"/>
    </row>
    <row r="244110" spans="5:5">
      <c r="E244110"/>
    </row>
    <row r="244111" spans="5:5">
      <c r="E244111"/>
    </row>
    <row r="244112" spans="5:5">
      <c r="E244112"/>
    </row>
    <row r="244113" spans="5:5">
      <c r="E244113"/>
    </row>
    <row r="244114" spans="5:5">
      <c r="E244114"/>
    </row>
    <row r="244115" spans="5:5">
      <c r="E244115"/>
    </row>
    <row r="244116" spans="5:5">
      <c r="E244116"/>
    </row>
    <row r="244117" spans="5:5">
      <c r="E244117"/>
    </row>
    <row r="244118" spans="5:5">
      <c r="E244118"/>
    </row>
    <row r="244119" spans="5:5">
      <c r="E244119"/>
    </row>
    <row r="244120" spans="5:5">
      <c r="E244120"/>
    </row>
    <row r="244121" spans="5:5">
      <c r="E244121"/>
    </row>
    <row r="244122" spans="5:5">
      <c r="E244122"/>
    </row>
    <row r="244123" spans="5:5">
      <c r="E244123"/>
    </row>
    <row r="244124" spans="5:5">
      <c r="E244124"/>
    </row>
    <row r="244125" spans="5:5">
      <c r="E244125"/>
    </row>
    <row r="244126" spans="5:5">
      <c r="E244126"/>
    </row>
    <row r="244127" spans="5:5">
      <c r="E244127"/>
    </row>
    <row r="244128" spans="5:5">
      <c r="E244128"/>
    </row>
    <row r="244129" spans="5:5">
      <c r="E244129"/>
    </row>
    <row r="244130" spans="5:5">
      <c r="E244130"/>
    </row>
    <row r="244131" spans="5:5">
      <c r="E244131"/>
    </row>
    <row r="244132" spans="5:5">
      <c r="E244132"/>
    </row>
    <row r="244133" spans="5:5">
      <c r="E244133"/>
    </row>
    <row r="244134" spans="5:5">
      <c r="E244134"/>
    </row>
    <row r="244135" spans="5:5">
      <c r="E244135"/>
    </row>
    <row r="244136" spans="5:5">
      <c r="E244136"/>
    </row>
    <row r="244137" spans="5:5">
      <c r="E244137"/>
    </row>
    <row r="244138" spans="5:5">
      <c r="E244138"/>
    </row>
    <row r="244139" spans="5:5">
      <c r="E244139"/>
    </row>
    <row r="244140" spans="5:5">
      <c r="E244140"/>
    </row>
    <row r="244141" spans="5:5">
      <c r="E244141"/>
    </row>
    <row r="244142" spans="5:5">
      <c r="E244142"/>
    </row>
    <row r="244143" spans="5:5">
      <c r="E244143"/>
    </row>
    <row r="244144" spans="5:5">
      <c r="E244144"/>
    </row>
    <row r="244145" spans="5:5">
      <c r="E244145"/>
    </row>
    <row r="244146" spans="5:5">
      <c r="E244146"/>
    </row>
    <row r="244147" spans="5:5">
      <c r="E244147"/>
    </row>
    <row r="244148" spans="5:5">
      <c r="E244148"/>
    </row>
    <row r="244149" spans="5:5">
      <c r="E244149"/>
    </row>
    <row r="244150" spans="5:5">
      <c r="E244150"/>
    </row>
    <row r="244151" spans="5:5">
      <c r="E244151"/>
    </row>
    <row r="244152" spans="5:5">
      <c r="E244152"/>
    </row>
    <row r="244153" spans="5:5">
      <c r="E244153"/>
    </row>
    <row r="244154" spans="5:5">
      <c r="E244154"/>
    </row>
    <row r="244155" spans="5:5">
      <c r="E244155"/>
    </row>
    <row r="244156" spans="5:5">
      <c r="E244156"/>
    </row>
    <row r="244157" spans="5:5">
      <c r="E244157"/>
    </row>
    <row r="244158" spans="5:5">
      <c r="E244158"/>
    </row>
    <row r="244159" spans="5:5">
      <c r="E244159"/>
    </row>
    <row r="244160" spans="5:5">
      <c r="E244160"/>
    </row>
    <row r="244161" spans="5:5">
      <c r="E244161"/>
    </row>
    <row r="244162" spans="5:5">
      <c r="E244162"/>
    </row>
    <row r="244163" spans="5:5">
      <c r="E244163"/>
    </row>
    <row r="244164" spans="5:5">
      <c r="E244164"/>
    </row>
    <row r="244165" spans="5:5">
      <c r="E244165"/>
    </row>
    <row r="244166" spans="5:5">
      <c r="E244166"/>
    </row>
    <row r="244167" spans="5:5">
      <c r="E244167"/>
    </row>
    <row r="244168" spans="5:5">
      <c r="E244168"/>
    </row>
    <row r="244169" spans="5:5">
      <c r="E244169"/>
    </row>
    <row r="244170" spans="5:5">
      <c r="E244170"/>
    </row>
    <row r="244171" spans="5:5">
      <c r="E244171"/>
    </row>
    <row r="244172" spans="5:5">
      <c r="E244172"/>
    </row>
    <row r="244173" spans="5:5">
      <c r="E244173"/>
    </row>
    <row r="244174" spans="5:5">
      <c r="E244174"/>
    </row>
    <row r="244175" spans="5:5">
      <c r="E244175"/>
    </row>
    <row r="244176" spans="5:5">
      <c r="E244176"/>
    </row>
    <row r="244177" spans="5:5">
      <c r="E244177"/>
    </row>
    <row r="244178" spans="5:5">
      <c r="E244178"/>
    </row>
    <row r="244179" spans="5:5">
      <c r="E244179"/>
    </row>
    <row r="244180" spans="5:5">
      <c r="E244180"/>
    </row>
    <row r="244181" spans="5:5">
      <c r="E244181"/>
    </row>
    <row r="244182" spans="5:5">
      <c r="E244182"/>
    </row>
    <row r="244183" spans="5:5">
      <c r="E244183"/>
    </row>
    <row r="244184" spans="5:5">
      <c r="E244184"/>
    </row>
    <row r="244185" spans="5:5">
      <c r="E244185"/>
    </row>
    <row r="244186" spans="5:5">
      <c r="E244186"/>
    </row>
    <row r="244187" spans="5:5">
      <c r="E244187"/>
    </row>
    <row r="244188" spans="5:5">
      <c r="E244188"/>
    </row>
    <row r="244189" spans="5:5">
      <c r="E244189"/>
    </row>
    <row r="244190" spans="5:5">
      <c r="E244190"/>
    </row>
    <row r="244191" spans="5:5">
      <c r="E244191"/>
    </row>
    <row r="244192" spans="5:5">
      <c r="E244192"/>
    </row>
    <row r="244193" spans="5:5">
      <c r="E244193"/>
    </row>
    <row r="244194" spans="5:5">
      <c r="E244194"/>
    </row>
    <row r="244195" spans="5:5">
      <c r="E244195"/>
    </row>
    <row r="244196" spans="5:5">
      <c r="E244196"/>
    </row>
    <row r="244197" spans="5:5">
      <c r="E244197"/>
    </row>
    <row r="244198" spans="5:5">
      <c r="E244198"/>
    </row>
    <row r="244199" spans="5:5">
      <c r="E244199"/>
    </row>
    <row r="244200" spans="5:5">
      <c r="E244200"/>
    </row>
    <row r="244201" spans="5:5">
      <c r="E244201"/>
    </row>
    <row r="244202" spans="5:5">
      <c r="E244202"/>
    </row>
    <row r="244203" spans="5:5">
      <c r="E244203"/>
    </row>
    <row r="244204" spans="5:5">
      <c r="E244204"/>
    </row>
    <row r="244205" spans="5:5">
      <c r="E244205"/>
    </row>
    <row r="244206" spans="5:5">
      <c r="E244206"/>
    </row>
    <row r="244207" spans="5:5">
      <c r="E244207"/>
    </row>
    <row r="244208" spans="5:5">
      <c r="E244208"/>
    </row>
    <row r="244209" spans="5:5">
      <c r="E244209"/>
    </row>
    <row r="244210" spans="5:5">
      <c r="E244210"/>
    </row>
    <row r="244211" spans="5:5">
      <c r="E244211"/>
    </row>
    <row r="244212" spans="5:5">
      <c r="E244212"/>
    </row>
    <row r="244213" spans="5:5">
      <c r="E244213"/>
    </row>
    <row r="244214" spans="5:5">
      <c r="E244214"/>
    </row>
    <row r="244215" spans="5:5">
      <c r="E244215"/>
    </row>
    <row r="244216" spans="5:5">
      <c r="E244216"/>
    </row>
    <row r="244217" spans="5:5">
      <c r="E244217"/>
    </row>
    <row r="244218" spans="5:5">
      <c r="E244218"/>
    </row>
    <row r="244219" spans="5:5">
      <c r="E244219"/>
    </row>
    <row r="244220" spans="5:5">
      <c r="E244220"/>
    </row>
    <row r="244221" spans="5:5">
      <c r="E244221"/>
    </row>
    <row r="244222" spans="5:5">
      <c r="E244222"/>
    </row>
    <row r="244223" spans="5:5">
      <c r="E244223"/>
    </row>
    <row r="244224" spans="5:5">
      <c r="E244224"/>
    </row>
    <row r="244225" spans="5:5">
      <c r="E244225"/>
    </row>
    <row r="244226" spans="5:5">
      <c r="E244226"/>
    </row>
    <row r="244227" spans="5:5">
      <c r="E244227"/>
    </row>
    <row r="244228" spans="5:5">
      <c r="E244228"/>
    </row>
    <row r="244229" spans="5:5">
      <c r="E244229"/>
    </row>
    <row r="244230" spans="5:5">
      <c r="E244230"/>
    </row>
    <row r="244231" spans="5:5">
      <c r="E244231"/>
    </row>
    <row r="244232" spans="5:5">
      <c r="E244232"/>
    </row>
    <row r="244233" spans="5:5">
      <c r="E244233"/>
    </row>
    <row r="244234" spans="5:5">
      <c r="E244234"/>
    </row>
    <row r="244235" spans="5:5">
      <c r="E244235"/>
    </row>
    <row r="244236" spans="5:5">
      <c r="E244236"/>
    </row>
    <row r="244237" spans="5:5">
      <c r="E244237"/>
    </row>
    <row r="244238" spans="5:5">
      <c r="E244238"/>
    </row>
    <row r="244239" spans="5:5">
      <c r="E244239"/>
    </row>
    <row r="244240" spans="5:5">
      <c r="E244240"/>
    </row>
    <row r="244241" spans="5:5">
      <c r="E244241"/>
    </row>
    <row r="244242" spans="5:5">
      <c r="E244242"/>
    </row>
    <row r="244243" spans="5:5">
      <c r="E244243"/>
    </row>
    <row r="244244" spans="5:5">
      <c r="E244244"/>
    </row>
    <row r="244245" spans="5:5">
      <c r="E244245"/>
    </row>
    <row r="244246" spans="5:5">
      <c r="E244246"/>
    </row>
    <row r="244247" spans="5:5">
      <c r="E244247"/>
    </row>
    <row r="244248" spans="5:5">
      <c r="E244248"/>
    </row>
    <row r="244249" spans="5:5">
      <c r="E244249"/>
    </row>
    <row r="244250" spans="5:5">
      <c r="E244250"/>
    </row>
    <row r="244251" spans="5:5">
      <c r="E244251"/>
    </row>
    <row r="244252" spans="5:5">
      <c r="E244252"/>
    </row>
    <row r="244253" spans="5:5">
      <c r="E244253"/>
    </row>
    <row r="244254" spans="5:5">
      <c r="E244254"/>
    </row>
    <row r="244255" spans="5:5">
      <c r="E244255"/>
    </row>
    <row r="244256" spans="5:5">
      <c r="E244256"/>
    </row>
    <row r="244257" spans="5:5">
      <c r="E244257"/>
    </row>
    <row r="244258" spans="5:5">
      <c r="E244258"/>
    </row>
    <row r="244259" spans="5:5">
      <c r="E244259"/>
    </row>
    <row r="244260" spans="5:5">
      <c r="E244260"/>
    </row>
    <row r="244261" spans="5:5">
      <c r="E244261"/>
    </row>
    <row r="244262" spans="5:5">
      <c r="E244262"/>
    </row>
    <row r="244263" spans="5:5">
      <c r="E244263"/>
    </row>
    <row r="244264" spans="5:5">
      <c r="E244264"/>
    </row>
    <row r="244265" spans="5:5">
      <c r="E244265"/>
    </row>
    <row r="244266" spans="5:5">
      <c r="E244266"/>
    </row>
    <row r="244267" spans="5:5">
      <c r="E244267"/>
    </row>
    <row r="244268" spans="5:5">
      <c r="E244268"/>
    </row>
    <row r="244269" spans="5:5">
      <c r="E244269"/>
    </row>
    <row r="244270" spans="5:5">
      <c r="E244270"/>
    </row>
    <row r="244271" spans="5:5">
      <c r="E244271"/>
    </row>
    <row r="244272" spans="5:5">
      <c r="E244272"/>
    </row>
    <row r="244273" spans="5:5">
      <c r="E244273"/>
    </row>
    <row r="244274" spans="5:5">
      <c r="E244274"/>
    </row>
    <row r="244275" spans="5:5">
      <c r="E244275"/>
    </row>
    <row r="244276" spans="5:5">
      <c r="E244276"/>
    </row>
    <row r="244277" spans="5:5">
      <c r="E244277"/>
    </row>
    <row r="244278" spans="5:5">
      <c r="E244278"/>
    </row>
    <row r="244279" spans="5:5">
      <c r="E244279"/>
    </row>
    <row r="244280" spans="5:5">
      <c r="E244280"/>
    </row>
    <row r="244281" spans="5:5">
      <c r="E244281"/>
    </row>
    <row r="244282" spans="5:5">
      <c r="E244282"/>
    </row>
    <row r="244283" spans="5:5">
      <c r="E244283"/>
    </row>
    <row r="244284" spans="5:5">
      <c r="E244284"/>
    </row>
    <row r="244285" spans="5:5">
      <c r="E244285"/>
    </row>
    <row r="244286" spans="5:5">
      <c r="E244286"/>
    </row>
    <row r="244287" spans="5:5">
      <c r="E244287"/>
    </row>
    <row r="244288" spans="5:5">
      <c r="E244288"/>
    </row>
    <row r="244289" spans="5:5">
      <c r="E244289"/>
    </row>
    <row r="244290" spans="5:5">
      <c r="E244290"/>
    </row>
    <row r="244291" spans="5:5">
      <c r="E244291"/>
    </row>
    <row r="244292" spans="5:5">
      <c r="E244292"/>
    </row>
    <row r="244293" spans="5:5">
      <c r="E244293"/>
    </row>
    <row r="244294" spans="5:5">
      <c r="E244294"/>
    </row>
    <row r="244295" spans="5:5">
      <c r="E244295"/>
    </row>
    <row r="244296" spans="5:5">
      <c r="E244296"/>
    </row>
    <row r="244297" spans="5:5">
      <c r="E244297"/>
    </row>
    <row r="244298" spans="5:5">
      <c r="E244298"/>
    </row>
    <row r="244299" spans="5:5">
      <c r="E244299"/>
    </row>
    <row r="244300" spans="5:5">
      <c r="E244300"/>
    </row>
    <row r="244301" spans="5:5">
      <c r="E244301"/>
    </row>
    <row r="244302" spans="5:5">
      <c r="E244302"/>
    </row>
    <row r="244303" spans="5:5">
      <c r="E244303"/>
    </row>
    <row r="244304" spans="5:5">
      <c r="E244304"/>
    </row>
    <row r="244305" spans="5:5">
      <c r="E244305"/>
    </row>
    <row r="244306" spans="5:5">
      <c r="E244306"/>
    </row>
    <row r="244307" spans="5:5">
      <c r="E244307"/>
    </row>
    <row r="244308" spans="5:5">
      <c r="E244308"/>
    </row>
    <row r="244309" spans="5:5">
      <c r="E244309"/>
    </row>
    <row r="244310" spans="5:5">
      <c r="E244310"/>
    </row>
    <row r="244311" spans="5:5">
      <c r="E244311"/>
    </row>
    <row r="244312" spans="5:5">
      <c r="E244312"/>
    </row>
    <row r="244313" spans="5:5">
      <c r="E244313"/>
    </row>
    <row r="244314" spans="5:5">
      <c r="E244314"/>
    </row>
    <row r="244315" spans="5:5">
      <c r="E244315"/>
    </row>
    <row r="244316" spans="5:5">
      <c r="E244316"/>
    </row>
    <row r="244317" spans="5:5">
      <c r="E244317"/>
    </row>
    <row r="244318" spans="5:5">
      <c r="E244318"/>
    </row>
    <row r="244319" spans="5:5">
      <c r="E244319"/>
    </row>
    <row r="244320" spans="5:5">
      <c r="E244320"/>
    </row>
    <row r="244321" spans="5:5">
      <c r="E244321"/>
    </row>
    <row r="244322" spans="5:5">
      <c r="E244322"/>
    </row>
    <row r="244323" spans="5:5">
      <c r="E244323"/>
    </row>
    <row r="244324" spans="5:5">
      <c r="E244324"/>
    </row>
    <row r="244325" spans="5:5">
      <c r="E244325"/>
    </row>
    <row r="244326" spans="5:5">
      <c r="E244326"/>
    </row>
    <row r="244327" spans="5:5">
      <c r="E244327"/>
    </row>
    <row r="244328" spans="5:5">
      <c r="E244328"/>
    </row>
    <row r="244329" spans="5:5">
      <c r="E244329"/>
    </row>
    <row r="244330" spans="5:5">
      <c r="E244330"/>
    </row>
    <row r="244331" spans="5:5">
      <c r="E244331"/>
    </row>
    <row r="244332" spans="5:5">
      <c r="E244332"/>
    </row>
    <row r="244333" spans="5:5">
      <c r="E244333"/>
    </row>
    <row r="244334" spans="5:5">
      <c r="E244334"/>
    </row>
    <row r="244335" spans="5:5">
      <c r="E244335"/>
    </row>
    <row r="244336" spans="5:5">
      <c r="E244336"/>
    </row>
    <row r="244337" spans="5:5">
      <c r="E244337"/>
    </row>
    <row r="244338" spans="5:5">
      <c r="E244338"/>
    </row>
    <row r="244339" spans="5:5">
      <c r="E244339"/>
    </row>
    <row r="244340" spans="5:5">
      <c r="E244340"/>
    </row>
    <row r="244341" spans="5:5">
      <c r="E244341"/>
    </row>
    <row r="244342" spans="5:5">
      <c r="E244342"/>
    </row>
    <row r="244343" spans="5:5">
      <c r="E244343"/>
    </row>
    <row r="244344" spans="5:5">
      <c r="E244344"/>
    </row>
    <row r="244345" spans="5:5">
      <c r="E244345"/>
    </row>
    <row r="244346" spans="5:5">
      <c r="E244346"/>
    </row>
    <row r="244347" spans="5:5">
      <c r="E244347"/>
    </row>
    <row r="244348" spans="5:5">
      <c r="E244348"/>
    </row>
    <row r="244349" spans="5:5">
      <c r="E244349"/>
    </row>
    <row r="244350" spans="5:5">
      <c r="E244350"/>
    </row>
    <row r="244351" spans="5:5">
      <c r="E244351"/>
    </row>
    <row r="244352" spans="5:5">
      <c r="E244352"/>
    </row>
    <row r="244353" spans="5:5">
      <c r="E244353"/>
    </row>
    <row r="244354" spans="5:5">
      <c r="E244354"/>
    </row>
    <row r="244355" spans="5:5">
      <c r="E244355"/>
    </row>
    <row r="244356" spans="5:5">
      <c r="E244356"/>
    </row>
    <row r="244357" spans="5:5">
      <c r="E244357"/>
    </row>
    <row r="244358" spans="5:5">
      <c r="E244358"/>
    </row>
    <row r="244359" spans="5:5">
      <c r="E244359"/>
    </row>
    <row r="244360" spans="5:5">
      <c r="E244360"/>
    </row>
    <row r="244361" spans="5:5">
      <c r="E244361"/>
    </row>
    <row r="244362" spans="5:5">
      <c r="E244362"/>
    </row>
    <row r="244363" spans="5:5">
      <c r="E244363"/>
    </row>
    <row r="244364" spans="5:5">
      <c r="E244364"/>
    </row>
    <row r="244365" spans="5:5">
      <c r="E244365"/>
    </row>
    <row r="244366" spans="5:5">
      <c r="E244366"/>
    </row>
    <row r="244367" spans="5:5">
      <c r="E244367"/>
    </row>
    <row r="244368" spans="5:5">
      <c r="E244368"/>
    </row>
    <row r="244369" spans="5:5">
      <c r="E244369"/>
    </row>
    <row r="244370" spans="5:5">
      <c r="E244370"/>
    </row>
    <row r="244371" spans="5:5">
      <c r="E244371"/>
    </row>
    <row r="244372" spans="5:5">
      <c r="E244372"/>
    </row>
    <row r="244373" spans="5:5">
      <c r="E244373"/>
    </row>
    <row r="244374" spans="5:5">
      <c r="E244374"/>
    </row>
    <row r="244375" spans="5:5">
      <c r="E244375"/>
    </row>
    <row r="244376" spans="5:5">
      <c r="E244376"/>
    </row>
    <row r="244377" spans="5:5">
      <c r="E244377"/>
    </row>
    <row r="244378" spans="5:5">
      <c r="E244378"/>
    </row>
    <row r="244379" spans="5:5">
      <c r="E244379"/>
    </row>
    <row r="244380" spans="5:5">
      <c r="E244380"/>
    </row>
    <row r="244381" spans="5:5">
      <c r="E244381"/>
    </row>
    <row r="244382" spans="5:5">
      <c r="E244382"/>
    </row>
    <row r="244383" spans="5:5">
      <c r="E244383"/>
    </row>
    <row r="244384" spans="5:5">
      <c r="E244384"/>
    </row>
    <row r="244385" spans="5:5">
      <c r="E244385"/>
    </row>
    <row r="244386" spans="5:5">
      <c r="E244386"/>
    </row>
    <row r="244387" spans="5:5">
      <c r="E244387"/>
    </row>
    <row r="244388" spans="5:5">
      <c r="E244388"/>
    </row>
    <row r="244389" spans="5:5">
      <c r="E244389"/>
    </row>
    <row r="244390" spans="5:5">
      <c r="E244390"/>
    </row>
    <row r="244391" spans="5:5">
      <c r="E244391"/>
    </row>
    <row r="244392" spans="5:5">
      <c r="E244392"/>
    </row>
    <row r="244393" spans="5:5">
      <c r="E244393"/>
    </row>
    <row r="244394" spans="5:5">
      <c r="E244394"/>
    </row>
    <row r="244395" spans="5:5">
      <c r="E244395"/>
    </row>
    <row r="244396" spans="5:5">
      <c r="E244396"/>
    </row>
    <row r="244397" spans="5:5">
      <c r="E244397"/>
    </row>
    <row r="244398" spans="5:5">
      <c r="E244398"/>
    </row>
    <row r="244399" spans="5:5">
      <c r="E244399"/>
    </row>
    <row r="244400" spans="5:5">
      <c r="E244400"/>
    </row>
    <row r="244401" spans="5:5">
      <c r="E244401"/>
    </row>
    <row r="244402" spans="5:5">
      <c r="E244402"/>
    </row>
    <row r="244403" spans="5:5">
      <c r="E244403"/>
    </row>
    <row r="244404" spans="5:5">
      <c r="E244404"/>
    </row>
    <row r="244405" spans="5:5">
      <c r="E244405"/>
    </row>
    <row r="244406" spans="5:5">
      <c r="E244406"/>
    </row>
    <row r="244407" spans="5:5">
      <c r="E244407"/>
    </row>
    <row r="244408" spans="5:5">
      <c r="E244408"/>
    </row>
    <row r="244409" spans="5:5">
      <c r="E244409"/>
    </row>
    <row r="244410" spans="5:5">
      <c r="E244410"/>
    </row>
    <row r="244411" spans="5:5">
      <c r="E244411"/>
    </row>
    <row r="244412" spans="5:5">
      <c r="E244412"/>
    </row>
    <row r="244413" spans="5:5">
      <c r="E244413"/>
    </row>
    <row r="244414" spans="5:5">
      <c r="E244414"/>
    </row>
    <row r="244415" spans="5:5">
      <c r="E244415"/>
    </row>
    <row r="244416" spans="5:5">
      <c r="E244416"/>
    </row>
    <row r="244417" spans="5:5">
      <c r="E244417"/>
    </row>
    <row r="244418" spans="5:5">
      <c r="E244418"/>
    </row>
    <row r="244419" spans="5:5">
      <c r="E244419"/>
    </row>
    <row r="244420" spans="5:5">
      <c r="E244420"/>
    </row>
    <row r="244421" spans="5:5">
      <c r="E244421"/>
    </row>
    <row r="244422" spans="5:5">
      <c r="E244422"/>
    </row>
    <row r="244423" spans="5:5">
      <c r="E244423"/>
    </row>
    <row r="244424" spans="5:5">
      <c r="E244424"/>
    </row>
    <row r="244425" spans="5:5">
      <c r="E244425"/>
    </row>
    <row r="244426" spans="5:5">
      <c r="E244426"/>
    </row>
    <row r="244427" spans="5:5">
      <c r="E244427"/>
    </row>
    <row r="244428" spans="5:5">
      <c r="E244428"/>
    </row>
    <row r="244429" spans="5:5">
      <c r="E244429"/>
    </row>
    <row r="244430" spans="5:5">
      <c r="E244430"/>
    </row>
    <row r="244431" spans="5:5">
      <c r="E244431"/>
    </row>
    <row r="244432" spans="5:5">
      <c r="E244432"/>
    </row>
    <row r="244433" spans="5:5">
      <c r="E244433"/>
    </row>
    <row r="244434" spans="5:5">
      <c r="E244434"/>
    </row>
    <row r="244435" spans="5:5">
      <c r="E244435"/>
    </row>
    <row r="244436" spans="5:5">
      <c r="E244436"/>
    </row>
    <row r="244437" spans="5:5">
      <c r="E244437"/>
    </row>
    <row r="244438" spans="5:5">
      <c r="E244438"/>
    </row>
    <row r="244439" spans="5:5">
      <c r="E244439"/>
    </row>
    <row r="244440" spans="5:5">
      <c r="E244440"/>
    </row>
    <row r="244441" spans="5:5">
      <c r="E244441"/>
    </row>
    <row r="244442" spans="5:5">
      <c r="E244442"/>
    </row>
    <row r="244443" spans="5:5">
      <c r="E244443"/>
    </row>
    <row r="244444" spans="5:5">
      <c r="E244444"/>
    </row>
    <row r="244445" spans="5:5">
      <c r="E244445"/>
    </row>
    <row r="244446" spans="5:5">
      <c r="E244446"/>
    </row>
    <row r="244447" spans="5:5">
      <c r="E244447"/>
    </row>
    <row r="244448" spans="5:5">
      <c r="E244448"/>
    </row>
    <row r="244449" spans="5:5">
      <c r="E244449"/>
    </row>
    <row r="244450" spans="5:5">
      <c r="E244450"/>
    </row>
    <row r="244451" spans="5:5">
      <c r="E244451"/>
    </row>
    <row r="244452" spans="5:5">
      <c r="E244452"/>
    </row>
    <row r="244453" spans="5:5">
      <c r="E244453"/>
    </row>
    <row r="244454" spans="5:5">
      <c r="E244454"/>
    </row>
    <row r="244455" spans="5:5">
      <c r="E244455"/>
    </row>
    <row r="244456" spans="5:5">
      <c r="E244456"/>
    </row>
    <row r="244457" spans="5:5">
      <c r="E244457"/>
    </row>
    <row r="244458" spans="5:5">
      <c r="E244458"/>
    </row>
    <row r="244459" spans="5:5">
      <c r="E244459"/>
    </row>
    <row r="244460" spans="5:5">
      <c r="E244460"/>
    </row>
    <row r="244461" spans="5:5">
      <c r="E244461"/>
    </row>
    <row r="244462" spans="5:5">
      <c r="E244462"/>
    </row>
    <row r="244463" spans="5:5">
      <c r="E244463"/>
    </row>
    <row r="244464" spans="5:5">
      <c r="E244464"/>
    </row>
    <row r="244465" spans="5:5">
      <c r="E244465"/>
    </row>
    <row r="244466" spans="5:5">
      <c r="E244466"/>
    </row>
    <row r="244467" spans="5:5">
      <c r="E244467"/>
    </row>
    <row r="244468" spans="5:5">
      <c r="E244468"/>
    </row>
    <row r="244469" spans="5:5">
      <c r="E244469"/>
    </row>
    <row r="244470" spans="5:5">
      <c r="E244470"/>
    </row>
    <row r="244471" spans="5:5">
      <c r="E244471"/>
    </row>
    <row r="244472" spans="5:5">
      <c r="E244472"/>
    </row>
    <row r="244473" spans="5:5">
      <c r="E244473"/>
    </row>
    <row r="244474" spans="5:5">
      <c r="E244474"/>
    </row>
    <row r="244475" spans="5:5">
      <c r="E244475"/>
    </row>
    <row r="244476" spans="5:5">
      <c r="E244476"/>
    </row>
    <row r="244477" spans="5:5">
      <c r="E244477"/>
    </row>
    <row r="244478" spans="5:5">
      <c r="E244478"/>
    </row>
    <row r="244479" spans="5:5">
      <c r="E244479"/>
    </row>
    <row r="244480" spans="5:5">
      <c r="E244480"/>
    </row>
    <row r="244481" spans="5:5">
      <c r="E244481"/>
    </row>
    <row r="244482" spans="5:5">
      <c r="E244482"/>
    </row>
    <row r="244483" spans="5:5">
      <c r="E244483"/>
    </row>
    <row r="244484" spans="5:5">
      <c r="E244484"/>
    </row>
    <row r="244485" spans="5:5">
      <c r="E244485"/>
    </row>
    <row r="244486" spans="5:5">
      <c r="E244486"/>
    </row>
    <row r="244487" spans="5:5">
      <c r="E244487"/>
    </row>
    <row r="244488" spans="5:5">
      <c r="E244488"/>
    </row>
    <row r="244489" spans="5:5">
      <c r="E244489"/>
    </row>
    <row r="244490" spans="5:5">
      <c r="E244490"/>
    </row>
    <row r="244491" spans="5:5">
      <c r="E244491"/>
    </row>
    <row r="244492" spans="5:5">
      <c r="E244492"/>
    </row>
    <row r="244493" spans="5:5">
      <c r="E244493"/>
    </row>
    <row r="244494" spans="5:5">
      <c r="E244494"/>
    </row>
    <row r="244495" spans="5:5">
      <c r="E244495"/>
    </row>
    <row r="244496" spans="5:5">
      <c r="E244496"/>
    </row>
    <row r="244497" spans="5:5">
      <c r="E244497"/>
    </row>
    <row r="244498" spans="5:5">
      <c r="E244498"/>
    </row>
    <row r="244499" spans="5:5">
      <c r="E244499"/>
    </row>
    <row r="244500" spans="5:5">
      <c r="E244500"/>
    </row>
    <row r="244501" spans="5:5">
      <c r="E244501"/>
    </row>
    <row r="244502" spans="5:5">
      <c r="E244502"/>
    </row>
    <row r="244503" spans="5:5">
      <c r="E244503"/>
    </row>
    <row r="244504" spans="5:5">
      <c r="E244504"/>
    </row>
    <row r="244505" spans="5:5">
      <c r="E244505"/>
    </row>
    <row r="244506" spans="5:5">
      <c r="E244506"/>
    </row>
    <row r="244507" spans="5:5">
      <c r="E244507"/>
    </row>
    <row r="244508" spans="5:5">
      <c r="E244508"/>
    </row>
    <row r="244509" spans="5:5">
      <c r="E244509"/>
    </row>
    <row r="244510" spans="5:5">
      <c r="E244510"/>
    </row>
    <row r="244511" spans="5:5">
      <c r="E244511"/>
    </row>
    <row r="244512" spans="5:5">
      <c r="E244512"/>
    </row>
    <row r="244513" spans="5:5">
      <c r="E244513"/>
    </row>
    <row r="244514" spans="5:5">
      <c r="E244514"/>
    </row>
    <row r="244515" spans="5:5">
      <c r="E244515"/>
    </row>
    <row r="244516" spans="5:5">
      <c r="E244516"/>
    </row>
    <row r="244517" spans="5:5">
      <c r="E244517"/>
    </row>
    <row r="244518" spans="5:5">
      <c r="E244518"/>
    </row>
    <row r="244519" spans="5:5">
      <c r="E244519"/>
    </row>
    <row r="244520" spans="5:5">
      <c r="E244520"/>
    </row>
    <row r="244521" spans="5:5">
      <c r="E244521"/>
    </row>
    <row r="244522" spans="5:5">
      <c r="E244522"/>
    </row>
    <row r="244523" spans="5:5">
      <c r="E244523"/>
    </row>
    <row r="244524" spans="5:5">
      <c r="E244524"/>
    </row>
    <row r="244525" spans="5:5">
      <c r="E244525"/>
    </row>
    <row r="244526" spans="5:5">
      <c r="E244526"/>
    </row>
    <row r="244527" spans="5:5">
      <c r="E244527"/>
    </row>
    <row r="244528" spans="5:5">
      <c r="E244528"/>
    </row>
    <row r="244529" spans="5:5">
      <c r="E244529"/>
    </row>
    <row r="244530" spans="5:5">
      <c r="E244530"/>
    </row>
    <row r="244531" spans="5:5">
      <c r="E244531"/>
    </row>
    <row r="244532" spans="5:5">
      <c r="E244532"/>
    </row>
    <row r="244533" spans="5:5">
      <c r="E244533"/>
    </row>
    <row r="244534" spans="5:5">
      <c r="E244534"/>
    </row>
    <row r="244535" spans="5:5">
      <c r="E244535"/>
    </row>
    <row r="244536" spans="5:5">
      <c r="E244536"/>
    </row>
    <row r="244537" spans="5:5">
      <c r="E244537"/>
    </row>
    <row r="244538" spans="5:5">
      <c r="E244538"/>
    </row>
    <row r="244539" spans="5:5">
      <c r="E244539"/>
    </row>
    <row r="244540" spans="5:5">
      <c r="E244540"/>
    </row>
    <row r="244541" spans="5:5">
      <c r="E244541"/>
    </row>
    <row r="244542" spans="5:5">
      <c r="E244542"/>
    </row>
    <row r="244543" spans="5:5">
      <c r="E244543"/>
    </row>
    <row r="244544" spans="5:5">
      <c r="E244544"/>
    </row>
    <row r="244545" spans="5:5">
      <c r="E244545"/>
    </row>
    <row r="244546" spans="5:5">
      <c r="E244546"/>
    </row>
    <row r="244547" spans="5:5">
      <c r="E244547"/>
    </row>
    <row r="244548" spans="5:5">
      <c r="E244548"/>
    </row>
    <row r="244549" spans="5:5">
      <c r="E244549"/>
    </row>
    <row r="244550" spans="5:5">
      <c r="E244550"/>
    </row>
    <row r="244551" spans="5:5">
      <c r="E244551"/>
    </row>
    <row r="244552" spans="5:5">
      <c r="E244552"/>
    </row>
    <row r="244553" spans="5:5">
      <c r="E244553"/>
    </row>
    <row r="244554" spans="5:5">
      <c r="E244554"/>
    </row>
    <row r="244555" spans="5:5">
      <c r="E244555"/>
    </row>
    <row r="244556" spans="5:5">
      <c r="E244556"/>
    </row>
    <row r="244557" spans="5:5">
      <c r="E244557"/>
    </row>
    <row r="244558" spans="5:5">
      <c r="E244558"/>
    </row>
    <row r="244559" spans="5:5">
      <c r="E244559"/>
    </row>
    <row r="244560" spans="5:5">
      <c r="E244560"/>
    </row>
    <row r="244561" spans="5:5">
      <c r="E244561"/>
    </row>
    <row r="244562" spans="5:5">
      <c r="E244562"/>
    </row>
    <row r="244563" spans="5:5">
      <c r="E244563"/>
    </row>
    <row r="244564" spans="5:5">
      <c r="E244564"/>
    </row>
    <row r="244565" spans="5:5">
      <c r="E244565"/>
    </row>
    <row r="244566" spans="5:5">
      <c r="E244566"/>
    </row>
    <row r="244567" spans="5:5">
      <c r="E244567"/>
    </row>
    <row r="244568" spans="5:5">
      <c r="E244568"/>
    </row>
    <row r="244569" spans="5:5">
      <c r="E244569"/>
    </row>
    <row r="244570" spans="5:5">
      <c r="E244570"/>
    </row>
    <row r="244571" spans="5:5">
      <c r="E244571"/>
    </row>
    <row r="244572" spans="5:5">
      <c r="E244572"/>
    </row>
    <row r="244573" spans="5:5">
      <c r="E244573"/>
    </row>
    <row r="244574" spans="5:5">
      <c r="E244574"/>
    </row>
    <row r="244575" spans="5:5">
      <c r="E244575"/>
    </row>
    <row r="244576" spans="5:5">
      <c r="E244576"/>
    </row>
    <row r="244577" spans="5:5">
      <c r="E244577"/>
    </row>
    <row r="244578" spans="5:5">
      <c r="E244578"/>
    </row>
    <row r="244579" spans="5:5">
      <c r="E244579"/>
    </row>
    <row r="244580" spans="5:5">
      <c r="E244580"/>
    </row>
    <row r="244581" spans="5:5">
      <c r="E244581"/>
    </row>
    <row r="244582" spans="5:5">
      <c r="E244582"/>
    </row>
    <row r="244583" spans="5:5">
      <c r="E244583"/>
    </row>
    <row r="244584" spans="5:5">
      <c r="E244584"/>
    </row>
    <row r="244585" spans="5:5">
      <c r="E244585"/>
    </row>
    <row r="244586" spans="5:5">
      <c r="E244586"/>
    </row>
    <row r="244587" spans="5:5">
      <c r="E244587"/>
    </row>
    <row r="244588" spans="5:5">
      <c r="E244588"/>
    </row>
    <row r="244589" spans="5:5">
      <c r="E244589"/>
    </row>
    <row r="244590" spans="5:5">
      <c r="E244590"/>
    </row>
    <row r="244591" spans="5:5">
      <c r="E244591"/>
    </row>
    <row r="244592" spans="5:5">
      <c r="E244592"/>
    </row>
    <row r="244593" spans="5:5">
      <c r="E244593"/>
    </row>
    <row r="244594" spans="5:5">
      <c r="E244594"/>
    </row>
    <row r="244595" spans="5:5">
      <c r="E244595"/>
    </row>
    <row r="244596" spans="5:5">
      <c r="E244596"/>
    </row>
    <row r="244597" spans="5:5">
      <c r="E244597"/>
    </row>
    <row r="244598" spans="5:5">
      <c r="E244598"/>
    </row>
    <row r="244599" spans="5:5">
      <c r="E244599"/>
    </row>
    <row r="244600" spans="5:5">
      <c r="E244600"/>
    </row>
    <row r="244601" spans="5:5">
      <c r="E244601"/>
    </row>
    <row r="244602" spans="5:5">
      <c r="E244602"/>
    </row>
    <row r="244603" spans="5:5">
      <c r="E244603"/>
    </row>
    <row r="244604" spans="5:5">
      <c r="E244604"/>
    </row>
    <row r="244605" spans="5:5">
      <c r="E244605"/>
    </row>
    <row r="244606" spans="5:5">
      <c r="E244606"/>
    </row>
    <row r="244607" spans="5:5">
      <c r="E244607"/>
    </row>
    <row r="244608" spans="5:5">
      <c r="E244608"/>
    </row>
    <row r="244609" spans="5:5">
      <c r="E244609"/>
    </row>
    <row r="244610" spans="5:5">
      <c r="E244610"/>
    </row>
    <row r="244611" spans="5:5">
      <c r="E244611"/>
    </row>
    <row r="244612" spans="5:5">
      <c r="E244612"/>
    </row>
    <row r="244613" spans="5:5">
      <c r="E244613"/>
    </row>
    <row r="244614" spans="5:5">
      <c r="E244614"/>
    </row>
    <row r="244615" spans="5:5">
      <c r="E244615"/>
    </row>
    <row r="244616" spans="5:5">
      <c r="E244616"/>
    </row>
    <row r="244617" spans="5:5">
      <c r="E244617"/>
    </row>
    <row r="244618" spans="5:5">
      <c r="E244618"/>
    </row>
    <row r="244619" spans="5:5">
      <c r="E244619"/>
    </row>
    <row r="244620" spans="5:5">
      <c r="E244620"/>
    </row>
    <row r="244621" spans="5:5">
      <c r="E244621"/>
    </row>
    <row r="244622" spans="5:5">
      <c r="E244622"/>
    </row>
    <row r="244623" spans="5:5">
      <c r="E244623"/>
    </row>
    <row r="244624" spans="5:5">
      <c r="E244624"/>
    </row>
    <row r="244625" spans="5:5">
      <c r="E244625"/>
    </row>
    <row r="244626" spans="5:5">
      <c r="E244626"/>
    </row>
    <row r="244627" spans="5:5">
      <c r="E244627"/>
    </row>
    <row r="244628" spans="5:5">
      <c r="E244628"/>
    </row>
    <row r="244629" spans="5:5">
      <c r="E244629"/>
    </row>
    <row r="244630" spans="5:5">
      <c r="E244630"/>
    </row>
    <row r="244631" spans="5:5">
      <c r="E244631"/>
    </row>
    <row r="244632" spans="5:5">
      <c r="E244632"/>
    </row>
    <row r="244633" spans="5:5">
      <c r="E244633"/>
    </row>
    <row r="244634" spans="5:5">
      <c r="E244634"/>
    </row>
    <row r="244635" spans="5:5">
      <c r="E244635"/>
    </row>
    <row r="244636" spans="5:5">
      <c r="E244636"/>
    </row>
    <row r="244637" spans="5:5">
      <c r="E244637"/>
    </row>
    <row r="244638" spans="5:5">
      <c r="E244638"/>
    </row>
    <row r="244639" spans="5:5">
      <c r="E244639"/>
    </row>
    <row r="244640" spans="5:5">
      <c r="E244640"/>
    </row>
    <row r="244641" spans="5:5">
      <c r="E244641"/>
    </row>
    <row r="244642" spans="5:5">
      <c r="E244642"/>
    </row>
    <row r="244643" spans="5:5">
      <c r="E244643"/>
    </row>
    <row r="244644" spans="5:5">
      <c r="E244644"/>
    </row>
    <row r="244645" spans="5:5">
      <c r="E244645"/>
    </row>
    <row r="244646" spans="5:5">
      <c r="E244646"/>
    </row>
    <row r="244647" spans="5:5">
      <c r="E244647"/>
    </row>
    <row r="244648" spans="5:5">
      <c r="E244648"/>
    </row>
    <row r="244649" spans="5:5">
      <c r="E244649"/>
    </row>
    <row r="244650" spans="5:5">
      <c r="E244650"/>
    </row>
    <row r="244651" spans="5:5">
      <c r="E244651"/>
    </row>
    <row r="244652" spans="5:5">
      <c r="E244652"/>
    </row>
    <row r="244653" spans="5:5">
      <c r="E244653"/>
    </row>
    <row r="244654" spans="5:5">
      <c r="E244654"/>
    </row>
    <row r="244655" spans="5:5">
      <c r="E244655"/>
    </row>
    <row r="244656" spans="5:5">
      <c r="E244656"/>
    </row>
    <row r="244657" spans="5:5">
      <c r="E244657"/>
    </row>
    <row r="244658" spans="5:5">
      <c r="E244658"/>
    </row>
    <row r="244659" spans="5:5">
      <c r="E244659"/>
    </row>
    <row r="244660" spans="5:5">
      <c r="E244660"/>
    </row>
    <row r="244661" spans="5:5">
      <c r="E244661"/>
    </row>
    <row r="244662" spans="5:5">
      <c r="E244662"/>
    </row>
    <row r="244663" spans="5:5">
      <c r="E244663"/>
    </row>
    <row r="244664" spans="5:5">
      <c r="E244664"/>
    </row>
    <row r="244665" spans="5:5">
      <c r="E244665"/>
    </row>
    <row r="244666" spans="5:5">
      <c r="E244666"/>
    </row>
    <row r="244667" spans="5:5">
      <c r="E244667"/>
    </row>
    <row r="244668" spans="5:5">
      <c r="E244668"/>
    </row>
    <row r="244669" spans="5:5">
      <c r="E244669"/>
    </row>
    <row r="244670" spans="5:5">
      <c r="E244670"/>
    </row>
    <row r="244671" spans="5:5">
      <c r="E244671"/>
    </row>
    <row r="244672" spans="5:5">
      <c r="E244672"/>
    </row>
    <row r="244673" spans="5:5">
      <c r="E244673"/>
    </row>
    <row r="244674" spans="5:5">
      <c r="E244674"/>
    </row>
    <row r="244675" spans="5:5">
      <c r="E244675"/>
    </row>
    <row r="244676" spans="5:5">
      <c r="E244676"/>
    </row>
    <row r="244677" spans="5:5">
      <c r="E244677"/>
    </row>
    <row r="244678" spans="5:5">
      <c r="E244678"/>
    </row>
    <row r="244679" spans="5:5">
      <c r="E244679"/>
    </row>
    <row r="244680" spans="5:5">
      <c r="E244680"/>
    </row>
    <row r="244681" spans="5:5">
      <c r="E244681"/>
    </row>
    <row r="244682" spans="5:5">
      <c r="E244682"/>
    </row>
    <row r="244683" spans="5:5">
      <c r="E244683"/>
    </row>
    <row r="244684" spans="5:5">
      <c r="E244684"/>
    </row>
    <row r="244685" spans="5:5">
      <c r="E244685"/>
    </row>
    <row r="244686" spans="5:5">
      <c r="E244686"/>
    </row>
    <row r="244687" spans="5:5">
      <c r="E244687"/>
    </row>
    <row r="244688" spans="5:5">
      <c r="E244688"/>
    </row>
    <row r="244689" spans="5:5">
      <c r="E244689"/>
    </row>
    <row r="244690" spans="5:5">
      <c r="E244690"/>
    </row>
    <row r="244691" spans="5:5">
      <c r="E244691"/>
    </row>
    <row r="244692" spans="5:5">
      <c r="E244692"/>
    </row>
    <row r="244693" spans="5:5">
      <c r="E244693"/>
    </row>
    <row r="244694" spans="5:5">
      <c r="E244694"/>
    </row>
    <row r="244695" spans="5:5">
      <c r="E244695"/>
    </row>
    <row r="244696" spans="5:5">
      <c r="E244696"/>
    </row>
    <row r="244697" spans="5:5">
      <c r="E244697"/>
    </row>
    <row r="244698" spans="5:5">
      <c r="E244698"/>
    </row>
    <row r="244699" spans="5:5">
      <c r="E244699"/>
    </row>
    <row r="244700" spans="5:5">
      <c r="E244700"/>
    </row>
    <row r="244701" spans="5:5">
      <c r="E244701"/>
    </row>
    <row r="244702" spans="5:5">
      <c r="E244702"/>
    </row>
    <row r="244703" spans="5:5">
      <c r="E244703"/>
    </row>
    <row r="244704" spans="5:5">
      <c r="E244704"/>
    </row>
    <row r="244705" spans="5:5">
      <c r="E244705"/>
    </row>
    <row r="244706" spans="5:5">
      <c r="E244706"/>
    </row>
    <row r="244707" spans="5:5">
      <c r="E244707"/>
    </row>
    <row r="244708" spans="5:5">
      <c r="E244708"/>
    </row>
    <row r="244709" spans="5:5">
      <c r="E244709"/>
    </row>
    <row r="244710" spans="5:5">
      <c r="E244710"/>
    </row>
    <row r="244711" spans="5:5">
      <c r="E244711"/>
    </row>
    <row r="244712" spans="5:5">
      <c r="E244712"/>
    </row>
    <row r="244713" spans="5:5">
      <c r="E244713"/>
    </row>
    <row r="244714" spans="5:5">
      <c r="E244714"/>
    </row>
    <row r="244715" spans="5:5">
      <c r="E244715"/>
    </row>
    <row r="244716" spans="5:5">
      <c r="E244716"/>
    </row>
    <row r="244717" spans="5:5">
      <c r="E244717"/>
    </row>
    <row r="244718" spans="5:5">
      <c r="E244718"/>
    </row>
    <row r="244719" spans="5:5">
      <c r="E244719"/>
    </row>
    <row r="244720" spans="5:5">
      <c r="E244720"/>
    </row>
    <row r="244721" spans="5:5">
      <c r="E244721"/>
    </row>
    <row r="244722" spans="5:5">
      <c r="E244722"/>
    </row>
    <row r="244723" spans="5:5">
      <c r="E244723"/>
    </row>
    <row r="244724" spans="5:5">
      <c r="E244724"/>
    </row>
    <row r="244725" spans="5:5">
      <c r="E244725"/>
    </row>
    <row r="244726" spans="5:5">
      <c r="E244726"/>
    </row>
    <row r="244727" spans="5:5">
      <c r="E244727"/>
    </row>
    <row r="244728" spans="5:5">
      <c r="E244728"/>
    </row>
    <row r="244729" spans="5:5">
      <c r="E244729"/>
    </row>
    <row r="244730" spans="5:5">
      <c r="E244730"/>
    </row>
    <row r="244731" spans="5:5">
      <c r="E244731"/>
    </row>
    <row r="244732" spans="5:5">
      <c r="E244732"/>
    </row>
    <row r="244733" spans="5:5">
      <c r="E244733"/>
    </row>
    <row r="244734" spans="5:5">
      <c r="E244734"/>
    </row>
    <row r="244735" spans="5:5">
      <c r="E244735"/>
    </row>
    <row r="244736" spans="5:5">
      <c r="E244736"/>
    </row>
    <row r="244737" spans="5:5">
      <c r="E244737"/>
    </row>
    <row r="244738" spans="5:5">
      <c r="E244738"/>
    </row>
    <row r="244739" spans="5:5">
      <c r="E244739"/>
    </row>
    <row r="244740" spans="5:5">
      <c r="E244740"/>
    </row>
    <row r="244741" spans="5:5">
      <c r="E244741"/>
    </row>
    <row r="244742" spans="5:5">
      <c r="E244742"/>
    </row>
    <row r="244743" spans="5:5">
      <c r="E244743"/>
    </row>
    <row r="244744" spans="5:5">
      <c r="E244744"/>
    </row>
    <row r="244745" spans="5:5">
      <c r="E244745"/>
    </row>
    <row r="244746" spans="5:5">
      <c r="E244746"/>
    </row>
    <row r="244747" spans="5:5">
      <c r="E244747"/>
    </row>
    <row r="244748" spans="5:5">
      <c r="E244748"/>
    </row>
    <row r="244749" spans="5:5">
      <c r="E244749"/>
    </row>
    <row r="244750" spans="5:5">
      <c r="E244750"/>
    </row>
    <row r="244751" spans="5:5">
      <c r="E244751"/>
    </row>
    <row r="244752" spans="5:5">
      <c r="E244752"/>
    </row>
    <row r="244753" spans="5:5">
      <c r="E244753"/>
    </row>
    <row r="244754" spans="5:5">
      <c r="E244754"/>
    </row>
    <row r="244755" spans="5:5">
      <c r="E244755"/>
    </row>
    <row r="244756" spans="5:5">
      <c r="E244756"/>
    </row>
    <row r="244757" spans="5:5">
      <c r="E244757"/>
    </row>
    <row r="244758" spans="5:5">
      <c r="E244758"/>
    </row>
    <row r="244759" spans="5:5">
      <c r="E244759"/>
    </row>
    <row r="244760" spans="5:5">
      <c r="E244760"/>
    </row>
    <row r="244761" spans="5:5">
      <c r="E244761"/>
    </row>
    <row r="244762" spans="5:5">
      <c r="E244762"/>
    </row>
    <row r="244763" spans="5:5">
      <c r="E244763"/>
    </row>
    <row r="244764" spans="5:5">
      <c r="E244764"/>
    </row>
    <row r="244765" spans="5:5">
      <c r="E244765"/>
    </row>
    <row r="244766" spans="5:5">
      <c r="E244766"/>
    </row>
    <row r="244767" spans="5:5">
      <c r="E244767"/>
    </row>
    <row r="244768" spans="5:5">
      <c r="E244768"/>
    </row>
    <row r="244769" spans="5:5">
      <c r="E244769"/>
    </row>
    <row r="244770" spans="5:5">
      <c r="E244770"/>
    </row>
    <row r="244771" spans="5:5">
      <c r="E244771"/>
    </row>
    <row r="244772" spans="5:5">
      <c r="E244772"/>
    </row>
    <row r="244773" spans="5:5">
      <c r="E244773"/>
    </row>
    <row r="244774" spans="5:5">
      <c r="E244774"/>
    </row>
    <row r="244775" spans="5:5">
      <c r="E244775"/>
    </row>
    <row r="244776" spans="5:5">
      <c r="E244776"/>
    </row>
    <row r="244777" spans="5:5">
      <c r="E244777"/>
    </row>
    <row r="244778" spans="5:5">
      <c r="E244778"/>
    </row>
    <row r="244779" spans="5:5">
      <c r="E244779"/>
    </row>
    <row r="244780" spans="5:5">
      <c r="E244780"/>
    </row>
    <row r="244781" spans="5:5">
      <c r="E244781"/>
    </row>
    <row r="244782" spans="5:5">
      <c r="E244782"/>
    </row>
    <row r="244783" spans="5:5">
      <c r="E244783"/>
    </row>
    <row r="244784" spans="5:5">
      <c r="E244784"/>
    </row>
    <row r="244785" spans="5:5">
      <c r="E244785"/>
    </row>
    <row r="244786" spans="5:5">
      <c r="E244786"/>
    </row>
    <row r="244787" spans="5:5">
      <c r="E244787"/>
    </row>
    <row r="244788" spans="5:5">
      <c r="E244788"/>
    </row>
    <row r="244789" spans="5:5">
      <c r="E244789"/>
    </row>
    <row r="244790" spans="5:5">
      <c r="E244790"/>
    </row>
    <row r="244791" spans="5:5">
      <c r="E244791"/>
    </row>
    <row r="244792" spans="5:5">
      <c r="E244792"/>
    </row>
    <row r="244793" spans="5:5">
      <c r="E244793"/>
    </row>
    <row r="244794" spans="5:5">
      <c r="E244794"/>
    </row>
    <row r="244795" spans="5:5">
      <c r="E244795"/>
    </row>
    <row r="244796" spans="5:5">
      <c r="E244796"/>
    </row>
    <row r="244797" spans="5:5">
      <c r="E244797"/>
    </row>
    <row r="244798" spans="5:5">
      <c r="E244798"/>
    </row>
    <row r="244799" spans="5:5">
      <c r="E244799"/>
    </row>
    <row r="244800" spans="5:5">
      <c r="E244800"/>
    </row>
    <row r="244801" spans="5:5">
      <c r="E244801"/>
    </row>
    <row r="244802" spans="5:5">
      <c r="E244802"/>
    </row>
    <row r="244803" spans="5:5">
      <c r="E244803"/>
    </row>
    <row r="244804" spans="5:5">
      <c r="E244804"/>
    </row>
    <row r="244805" spans="5:5">
      <c r="E244805"/>
    </row>
    <row r="244806" spans="5:5">
      <c r="E244806"/>
    </row>
    <row r="244807" spans="5:5">
      <c r="E244807"/>
    </row>
    <row r="244808" spans="5:5">
      <c r="E244808"/>
    </row>
    <row r="244809" spans="5:5">
      <c r="E244809"/>
    </row>
    <row r="244810" spans="5:5">
      <c r="E244810"/>
    </row>
    <row r="244811" spans="5:5">
      <c r="E244811"/>
    </row>
    <row r="244812" spans="5:5">
      <c r="E244812"/>
    </row>
    <row r="244813" spans="5:5">
      <c r="E244813"/>
    </row>
    <row r="244814" spans="5:5">
      <c r="E244814"/>
    </row>
    <row r="244815" spans="5:5">
      <c r="E244815"/>
    </row>
    <row r="244816" spans="5:5">
      <c r="E244816"/>
    </row>
    <row r="244817" spans="5:5">
      <c r="E244817"/>
    </row>
    <row r="244818" spans="5:5">
      <c r="E244818"/>
    </row>
    <row r="244819" spans="5:5">
      <c r="E244819"/>
    </row>
    <row r="244820" spans="5:5">
      <c r="E244820"/>
    </row>
    <row r="244821" spans="5:5">
      <c r="E244821"/>
    </row>
    <row r="244822" spans="5:5">
      <c r="E244822"/>
    </row>
    <row r="244823" spans="5:5">
      <c r="E244823"/>
    </row>
    <row r="244824" spans="5:5">
      <c r="E244824"/>
    </row>
    <row r="244825" spans="5:5">
      <c r="E244825"/>
    </row>
    <row r="244826" spans="5:5">
      <c r="E244826"/>
    </row>
    <row r="244827" spans="5:5">
      <c r="E244827"/>
    </row>
    <row r="244828" spans="5:5">
      <c r="E244828"/>
    </row>
    <row r="244829" spans="5:5">
      <c r="E244829"/>
    </row>
    <row r="244830" spans="5:5">
      <c r="E244830"/>
    </row>
    <row r="244831" spans="5:5">
      <c r="E244831"/>
    </row>
    <row r="244832" spans="5:5">
      <c r="E244832"/>
    </row>
    <row r="244833" spans="5:5">
      <c r="E244833"/>
    </row>
    <row r="244834" spans="5:5">
      <c r="E244834"/>
    </row>
    <row r="244835" spans="5:5">
      <c r="E244835"/>
    </row>
    <row r="244836" spans="5:5">
      <c r="E244836"/>
    </row>
    <row r="244837" spans="5:5">
      <c r="E244837"/>
    </row>
    <row r="244838" spans="5:5">
      <c r="E244838"/>
    </row>
    <row r="244839" spans="5:5">
      <c r="E244839"/>
    </row>
    <row r="244840" spans="5:5">
      <c r="E244840"/>
    </row>
    <row r="244841" spans="5:5">
      <c r="E244841"/>
    </row>
    <row r="244842" spans="5:5">
      <c r="E244842"/>
    </row>
    <row r="244843" spans="5:5">
      <c r="E244843"/>
    </row>
    <row r="244844" spans="5:5">
      <c r="E244844"/>
    </row>
    <row r="244845" spans="5:5">
      <c r="E244845"/>
    </row>
    <row r="244846" spans="5:5">
      <c r="E244846"/>
    </row>
    <row r="244847" spans="5:5">
      <c r="E244847"/>
    </row>
    <row r="244848" spans="5:5">
      <c r="E244848"/>
    </row>
    <row r="244849" spans="5:5">
      <c r="E244849"/>
    </row>
    <row r="244850" spans="5:5">
      <c r="E244850"/>
    </row>
    <row r="244851" spans="5:5">
      <c r="E244851"/>
    </row>
    <row r="244852" spans="5:5">
      <c r="E244852"/>
    </row>
    <row r="244853" spans="5:5">
      <c r="E244853"/>
    </row>
    <row r="244854" spans="5:5">
      <c r="E244854"/>
    </row>
    <row r="244855" spans="5:5">
      <c r="E244855"/>
    </row>
    <row r="244856" spans="5:5">
      <c r="E244856"/>
    </row>
    <row r="244857" spans="5:5">
      <c r="E244857"/>
    </row>
    <row r="244858" spans="5:5">
      <c r="E244858"/>
    </row>
    <row r="244859" spans="5:5">
      <c r="E244859"/>
    </row>
    <row r="244860" spans="5:5">
      <c r="E244860"/>
    </row>
    <row r="244861" spans="5:5">
      <c r="E244861"/>
    </row>
    <row r="244862" spans="5:5">
      <c r="E244862"/>
    </row>
    <row r="244863" spans="5:5">
      <c r="E244863"/>
    </row>
    <row r="244864" spans="5:5">
      <c r="E244864"/>
    </row>
    <row r="244865" spans="5:5">
      <c r="E244865"/>
    </row>
    <row r="244866" spans="5:5">
      <c r="E244866"/>
    </row>
    <row r="244867" spans="5:5">
      <c r="E244867"/>
    </row>
    <row r="244868" spans="5:5">
      <c r="E244868"/>
    </row>
    <row r="244869" spans="5:5">
      <c r="E244869"/>
    </row>
    <row r="244870" spans="5:5">
      <c r="E244870"/>
    </row>
    <row r="244871" spans="5:5">
      <c r="E244871"/>
    </row>
    <row r="244872" spans="5:5">
      <c r="E244872"/>
    </row>
    <row r="244873" spans="5:5">
      <c r="E244873"/>
    </row>
    <row r="244874" spans="5:5">
      <c r="E244874"/>
    </row>
    <row r="244875" spans="5:5">
      <c r="E244875"/>
    </row>
    <row r="244876" spans="5:5">
      <c r="E244876"/>
    </row>
    <row r="244877" spans="5:5">
      <c r="E244877"/>
    </row>
    <row r="244878" spans="5:5">
      <c r="E244878"/>
    </row>
    <row r="244879" spans="5:5">
      <c r="E244879"/>
    </row>
    <row r="244880" spans="5:5">
      <c r="E244880"/>
    </row>
    <row r="244881" spans="5:5">
      <c r="E244881"/>
    </row>
    <row r="244882" spans="5:5">
      <c r="E244882"/>
    </row>
    <row r="244883" spans="5:5">
      <c r="E244883"/>
    </row>
    <row r="244884" spans="5:5">
      <c r="E244884"/>
    </row>
    <row r="244885" spans="5:5">
      <c r="E244885"/>
    </row>
    <row r="244886" spans="5:5">
      <c r="E244886"/>
    </row>
    <row r="244887" spans="5:5">
      <c r="E244887"/>
    </row>
    <row r="244888" spans="5:5">
      <c r="E244888"/>
    </row>
    <row r="244889" spans="5:5">
      <c r="E244889"/>
    </row>
    <row r="244890" spans="5:5">
      <c r="E244890"/>
    </row>
    <row r="244891" spans="5:5">
      <c r="E244891"/>
    </row>
    <row r="244892" spans="5:5">
      <c r="E244892"/>
    </row>
    <row r="244893" spans="5:5">
      <c r="E244893"/>
    </row>
    <row r="244894" spans="5:5">
      <c r="E244894"/>
    </row>
    <row r="244895" spans="5:5">
      <c r="E244895"/>
    </row>
    <row r="244896" spans="5:5">
      <c r="E244896"/>
    </row>
    <row r="244897" spans="5:5">
      <c r="E244897"/>
    </row>
    <row r="244898" spans="5:5">
      <c r="E244898"/>
    </row>
    <row r="244899" spans="5:5">
      <c r="E244899"/>
    </row>
    <row r="244900" spans="5:5">
      <c r="E244900"/>
    </row>
    <row r="244901" spans="5:5">
      <c r="E244901"/>
    </row>
    <row r="244902" spans="5:5">
      <c r="E244902"/>
    </row>
    <row r="244903" spans="5:5">
      <c r="E244903"/>
    </row>
    <row r="244904" spans="5:5">
      <c r="E244904"/>
    </row>
    <row r="244905" spans="5:5">
      <c r="E244905"/>
    </row>
    <row r="244906" spans="5:5">
      <c r="E244906"/>
    </row>
    <row r="244907" spans="5:5">
      <c r="E244907"/>
    </row>
    <row r="244908" spans="5:5">
      <c r="E244908"/>
    </row>
    <row r="244909" spans="5:5">
      <c r="E244909"/>
    </row>
    <row r="244910" spans="5:5">
      <c r="E244910"/>
    </row>
    <row r="244911" spans="5:5">
      <c r="E244911"/>
    </row>
    <row r="244912" spans="5:5">
      <c r="E244912"/>
    </row>
    <row r="244913" spans="5:5">
      <c r="E244913"/>
    </row>
    <row r="244914" spans="5:5">
      <c r="E244914"/>
    </row>
    <row r="244915" spans="5:5">
      <c r="E244915"/>
    </row>
    <row r="244916" spans="5:5">
      <c r="E244916"/>
    </row>
    <row r="244917" spans="5:5">
      <c r="E244917"/>
    </row>
    <row r="244918" spans="5:5">
      <c r="E244918"/>
    </row>
    <row r="244919" spans="5:5">
      <c r="E244919"/>
    </row>
    <row r="244920" spans="5:5">
      <c r="E244920"/>
    </row>
    <row r="244921" spans="5:5">
      <c r="E244921"/>
    </row>
    <row r="244922" spans="5:5">
      <c r="E244922"/>
    </row>
    <row r="244923" spans="5:5">
      <c r="E244923"/>
    </row>
    <row r="244924" spans="5:5">
      <c r="E244924"/>
    </row>
    <row r="244925" spans="5:5">
      <c r="E244925"/>
    </row>
    <row r="244926" spans="5:5">
      <c r="E244926"/>
    </row>
    <row r="244927" spans="5:5">
      <c r="E244927"/>
    </row>
    <row r="244928" spans="5:5">
      <c r="E244928"/>
    </row>
    <row r="244929" spans="5:5">
      <c r="E244929"/>
    </row>
    <row r="244930" spans="5:5">
      <c r="E244930"/>
    </row>
    <row r="244931" spans="5:5">
      <c r="E244931"/>
    </row>
    <row r="244932" spans="5:5">
      <c r="E244932"/>
    </row>
    <row r="244933" spans="5:5">
      <c r="E244933"/>
    </row>
    <row r="244934" spans="5:5">
      <c r="E244934"/>
    </row>
    <row r="244935" spans="5:5">
      <c r="E244935"/>
    </row>
    <row r="244936" spans="5:5">
      <c r="E244936"/>
    </row>
    <row r="244937" spans="5:5">
      <c r="E244937"/>
    </row>
    <row r="244938" spans="5:5">
      <c r="E244938"/>
    </row>
    <row r="244939" spans="5:5">
      <c r="E244939"/>
    </row>
    <row r="244940" spans="5:5">
      <c r="E244940"/>
    </row>
    <row r="244941" spans="5:5">
      <c r="E244941"/>
    </row>
    <row r="244942" spans="5:5">
      <c r="E244942"/>
    </row>
    <row r="244943" spans="5:5">
      <c r="E244943"/>
    </row>
    <row r="244944" spans="5:5">
      <c r="E244944"/>
    </row>
    <row r="244945" spans="5:5">
      <c r="E244945"/>
    </row>
    <row r="244946" spans="5:5">
      <c r="E244946"/>
    </row>
    <row r="244947" spans="5:5">
      <c r="E244947"/>
    </row>
    <row r="244948" spans="5:5">
      <c r="E244948"/>
    </row>
    <row r="244949" spans="5:5">
      <c r="E244949"/>
    </row>
    <row r="244950" spans="5:5">
      <c r="E244950"/>
    </row>
    <row r="244951" spans="5:5">
      <c r="E244951"/>
    </row>
    <row r="244952" spans="5:5">
      <c r="E244952"/>
    </row>
    <row r="244953" spans="5:5">
      <c r="E244953"/>
    </row>
    <row r="244954" spans="5:5">
      <c r="E244954"/>
    </row>
    <row r="244955" spans="5:5">
      <c r="E244955"/>
    </row>
    <row r="244956" spans="5:5">
      <c r="E244956"/>
    </row>
    <row r="244957" spans="5:5">
      <c r="E244957"/>
    </row>
    <row r="244958" spans="5:5">
      <c r="E244958"/>
    </row>
    <row r="244959" spans="5:5">
      <c r="E244959"/>
    </row>
    <row r="244960" spans="5:5">
      <c r="E244960"/>
    </row>
    <row r="244961" spans="5:5">
      <c r="E244961"/>
    </row>
    <row r="244962" spans="5:5">
      <c r="E244962"/>
    </row>
    <row r="244963" spans="5:5">
      <c r="E244963"/>
    </row>
    <row r="244964" spans="5:5">
      <c r="E244964"/>
    </row>
    <row r="244965" spans="5:5">
      <c r="E244965"/>
    </row>
    <row r="244966" spans="5:5">
      <c r="E244966"/>
    </row>
    <row r="244967" spans="5:5">
      <c r="E244967"/>
    </row>
    <row r="244968" spans="5:5">
      <c r="E244968"/>
    </row>
    <row r="244969" spans="5:5">
      <c r="E244969"/>
    </row>
    <row r="244970" spans="5:5">
      <c r="E244970"/>
    </row>
    <row r="244971" spans="5:5">
      <c r="E244971"/>
    </row>
    <row r="244972" spans="5:5">
      <c r="E244972"/>
    </row>
    <row r="244973" spans="5:5">
      <c r="E244973"/>
    </row>
    <row r="244974" spans="5:5">
      <c r="E244974"/>
    </row>
    <row r="244975" spans="5:5">
      <c r="E244975"/>
    </row>
    <row r="244976" spans="5:5">
      <c r="E244976"/>
    </row>
    <row r="244977" spans="5:5">
      <c r="E244977"/>
    </row>
    <row r="244978" spans="5:5">
      <c r="E244978"/>
    </row>
    <row r="244979" spans="5:5">
      <c r="E244979"/>
    </row>
    <row r="244980" spans="5:5">
      <c r="E244980"/>
    </row>
    <row r="244981" spans="5:5">
      <c r="E244981"/>
    </row>
    <row r="244982" spans="5:5">
      <c r="E244982"/>
    </row>
    <row r="244983" spans="5:5">
      <c r="E244983"/>
    </row>
    <row r="244984" spans="5:5">
      <c r="E244984"/>
    </row>
    <row r="244985" spans="5:5">
      <c r="E244985"/>
    </row>
    <row r="244986" spans="5:5">
      <c r="E244986"/>
    </row>
    <row r="244987" spans="5:5">
      <c r="E244987"/>
    </row>
    <row r="244988" spans="5:5">
      <c r="E244988"/>
    </row>
    <row r="244989" spans="5:5">
      <c r="E244989"/>
    </row>
    <row r="244990" spans="5:5">
      <c r="E244990"/>
    </row>
    <row r="244991" spans="5:5">
      <c r="E244991"/>
    </row>
    <row r="244992" spans="5:5">
      <c r="E244992"/>
    </row>
    <row r="244993" spans="5:5">
      <c r="E244993"/>
    </row>
    <row r="244994" spans="5:5">
      <c r="E244994"/>
    </row>
    <row r="244995" spans="5:5">
      <c r="E244995"/>
    </row>
    <row r="244996" spans="5:5">
      <c r="E244996"/>
    </row>
    <row r="244997" spans="5:5">
      <c r="E244997"/>
    </row>
    <row r="244998" spans="5:5">
      <c r="E244998"/>
    </row>
    <row r="244999" spans="5:5">
      <c r="E244999"/>
    </row>
    <row r="245000" spans="5:5">
      <c r="E245000"/>
    </row>
    <row r="245001" spans="5:5">
      <c r="E245001"/>
    </row>
    <row r="245002" spans="5:5">
      <c r="E245002"/>
    </row>
    <row r="245003" spans="5:5">
      <c r="E245003"/>
    </row>
    <row r="245004" spans="5:5">
      <c r="E245004"/>
    </row>
    <row r="245005" spans="5:5">
      <c r="E245005"/>
    </row>
    <row r="245006" spans="5:5">
      <c r="E245006"/>
    </row>
    <row r="245007" spans="5:5">
      <c r="E245007"/>
    </row>
    <row r="245008" spans="5:5">
      <c r="E245008"/>
    </row>
    <row r="245009" spans="5:5">
      <c r="E245009"/>
    </row>
    <row r="245010" spans="5:5">
      <c r="E245010"/>
    </row>
    <row r="245011" spans="5:5">
      <c r="E245011"/>
    </row>
    <row r="245012" spans="5:5">
      <c r="E245012"/>
    </row>
    <row r="245013" spans="5:5">
      <c r="E245013"/>
    </row>
    <row r="245014" spans="5:5">
      <c r="E245014"/>
    </row>
    <row r="245015" spans="5:5">
      <c r="E245015"/>
    </row>
    <row r="245016" spans="5:5">
      <c r="E245016"/>
    </row>
    <row r="245017" spans="5:5">
      <c r="E245017"/>
    </row>
    <row r="245018" spans="5:5">
      <c r="E245018"/>
    </row>
    <row r="245019" spans="5:5">
      <c r="E245019"/>
    </row>
    <row r="245020" spans="5:5">
      <c r="E245020"/>
    </row>
    <row r="245021" spans="5:5">
      <c r="E245021"/>
    </row>
    <row r="245022" spans="5:5">
      <c r="E245022"/>
    </row>
    <row r="245023" spans="5:5">
      <c r="E245023"/>
    </row>
    <row r="245024" spans="5:5">
      <c r="E245024"/>
    </row>
    <row r="245025" spans="5:5">
      <c r="E245025"/>
    </row>
    <row r="245026" spans="5:5">
      <c r="E245026"/>
    </row>
    <row r="245027" spans="5:5">
      <c r="E245027"/>
    </row>
    <row r="245028" spans="5:5">
      <c r="E245028"/>
    </row>
    <row r="245029" spans="5:5">
      <c r="E245029"/>
    </row>
    <row r="245030" spans="5:5">
      <c r="E245030"/>
    </row>
    <row r="245031" spans="5:5">
      <c r="E245031"/>
    </row>
    <row r="245032" spans="5:5">
      <c r="E245032"/>
    </row>
    <row r="245033" spans="5:5">
      <c r="E245033"/>
    </row>
    <row r="245034" spans="5:5">
      <c r="E245034"/>
    </row>
    <row r="245035" spans="5:5">
      <c r="E245035"/>
    </row>
    <row r="245036" spans="5:5">
      <c r="E245036"/>
    </row>
    <row r="245037" spans="5:5">
      <c r="E245037"/>
    </row>
    <row r="245038" spans="5:5">
      <c r="E245038"/>
    </row>
    <row r="245039" spans="5:5">
      <c r="E245039"/>
    </row>
    <row r="245040" spans="5:5">
      <c r="E245040"/>
    </row>
    <row r="245041" spans="5:5">
      <c r="E245041"/>
    </row>
    <row r="245042" spans="5:5">
      <c r="E245042"/>
    </row>
    <row r="245043" spans="5:5">
      <c r="E245043"/>
    </row>
    <row r="245044" spans="5:5">
      <c r="E245044"/>
    </row>
    <row r="245045" spans="5:5">
      <c r="E245045"/>
    </row>
    <row r="245046" spans="5:5">
      <c r="E245046"/>
    </row>
    <row r="245047" spans="5:5">
      <c r="E245047"/>
    </row>
    <row r="245048" spans="5:5">
      <c r="E245048"/>
    </row>
    <row r="245049" spans="5:5">
      <c r="E245049"/>
    </row>
    <row r="245050" spans="5:5">
      <c r="E245050"/>
    </row>
    <row r="245051" spans="5:5">
      <c r="E245051"/>
    </row>
    <row r="245052" spans="5:5">
      <c r="E245052"/>
    </row>
    <row r="245053" spans="5:5">
      <c r="E245053"/>
    </row>
    <row r="245054" spans="5:5">
      <c r="E245054"/>
    </row>
    <row r="245055" spans="5:5">
      <c r="E245055"/>
    </row>
    <row r="245056" spans="5:5">
      <c r="E245056"/>
    </row>
    <row r="245057" spans="5:5">
      <c r="E245057"/>
    </row>
    <row r="245058" spans="5:5">
      <c r="E245058"/>
    </row>
    <row r="245059" spans="5:5">
      <c r="E245059"/>
    </row>
    <row r="245060" spans="5:5">
      <c r="E245060"/>
    </row>
    <row r="245061" spans="5:5">
      <c r="E245061"/>
    </row>
    <row r="245062" spans="5:5">
      <c r="E245062"/>
    </row>
    <row r="245063" spans="5:5">
      <c r="E245063"/>
    </row>
    <row r="245064" spans="5:5">
      <c r="E245064"/>
    </row>
    <row r="245065" spans="5:5">
      <c r="E245065"/>
    </row>
    <row r="245066" spans="5:5">
      <c r="E245066"/>
    </row>
    <row r="245067" spans="5:5">
      <c r="E245067"/>
    </row>
    <row r="245068" spans="5:5">
      <c r="E245068"/>
    </row>
    <row r="245069" spans="5:5">
      <c r="E245069"/>
    </row>
    <row r="245070" spans="5:5">
      <c r="E245070"/>
    </row>
    <row r="245071" spans="5:5">
      <c r="E245071"/>
    </row>
    <row r="245072" spans="5:5">
      <c r="E245072"/>
    </row>
    <row r="245073" spans="5:5">
      <c r="E245073"/>
    </row>
    <row r="245074" spans="5:5">
      <c r="E245074"/>
    </row>
    <row r="245075" spans="5:5">
      <c r="E245075"/>
    </row>
    <row r="245076" spans="5:5">
      <c r="E245076"/>
    </row>
    <row r="245077" spans="5:5">
      <c r="E245077"/>
    </row>
    <row r="245078" spans="5:5">
      <c r="E245078"/>
    </row>
    <row r="245079" spans="5:5">
      <c r="E245079"/>
    </row>
    <row r="245080" spans="5:5">
      <c r="E245080"/>
    </row>
    <row r="245081" spans="5:5">
      <c r="E245081"/>
    </row>
    <row r="245082" spans="5:5">
      <c r="E245082"/>
    </row>
    <row r="245083" spans="5:5">
      <c r="E245083"/>
    </row>
    <row r="245084" spans="5:5">
      <c r="E245084"/>
    </row>
    <row r="245085" spans="5:5">
      <c r="E245085"/>
    </row>
    <row r="245086" spans="5:5">
      <c r="E245086"/>
    </row>
    <row r="245087" spans="5:5">
      <c r="E245087"/>
    </row>
    <row r="245088" spans="5:5">
      <c r="E245088"/>
    </row>
    <row r="245089" spans="5:5">
      <c r="E245089"/>
    </row>
    <row r="245090" spans="5:5">
      <c r="E245090"/>
    </row>
    <row r="245091" spans="5:5">
      <c r="E245091"/>
    </row>
    <row r="245092" spans="5:5">
      <c r="E245092"/>
    </row>
    <row r="245093" spans="5:5">
      <c r="E245093"/>
    </row>
    <row r="245094" spans="5:5">
      <c r="E245094"/>
    </row>
    <row r="245095" spans="5:5">
      <c r="E245095"/>
    </row>
    <row r="245096" spans="5:5">
      <c r="E245096"/>
    </row>
    <row r="245097" spans="5:5">
      <c r="E245097"/>
    </row>
    <row r="245098" spans="5:5">
      <c r="E245098"/>
    </row>
    <row r="245099" spans="5:5">
      <c r="E245099"/>
    </row>
    <row r="245100" spans="5:5">
      <c r="E245100"/>
    </row>
    <row r="245101" spans="5:5">
      <c r="E245101"/>
    </row>
    <row r="245102" spans="5:5">
      <c r="E245102"/>
    </row>
    <row r="245103" spans="5:5">
      <c r="E245103"/>
    </row>
    <row r="245104" spans="5:5">
      <c r="E245104"/>
    </row>
    <row r="245105" spans="5:5">
      <c r="E245105"/>
    </row>
    <row r="245106" spans="5:5">
      <c r="E245106"/>
    </row>
    <row r="245107" spans="5:5">
      <c r="E245107"/>
    </row>
    <row r="245108" spans="5:5">
      <c r="E245108"/>
    </row>
    <row r="245109" spans="5:5">
      <c r="E245109"/>
    </row>
    <row r="245110" spans="5:5">
      <c r="E245110"/>
    </row>
    <row r="245111" spans="5:5">
      <c r="E245111"/>
    </row>
    <row r="245112" spans="5:5">
      <c r="E245112"/>
    </row>
    <row r="245113" spans="5:5">
      <c r="E245113"/>
    </row>
    <row r="245114" spans="5:5">
      <c r="E245114"/>
    </row>
    <row r="245115" spans="5:5">
      <c r="E245115"/>
    </row>
    <row r="245116" spans="5:5">
      <c r="E245116"/>
    </row>
    <row r="245117" spans="5:5">
      <c r="E245117"/>
    </row>
    <row r="245118" spans="5:5">
      <c r="E245118"/>
    </row>
    <row r="245119" spans="5:5">
      <c r="E245119"/>
    </row>
    <row r="245120" spans="5:5">
      <c r="E245120"/>
    </row>
    <row r="245121" spans="5:5">
      <c r="E245121"/>
    </row>
    <row r="245122" spans="5:5">
      <c r="E245122"/>
    </row>
    <row r="245123" spans="5:5">
      <c r="E245123"/>
    </row>
    <row r="245124" spans="5:5">
      <c r="E245124"/>
    </row>
    <row r="245125" spans="5:5">
      <c r="E245125"/>
    </row>
    <row r="245126" spans="5:5">
      <c r="E245126"/>
    </row>
    <row r="245127" spans="5:5">
      <c r="E245127"/>
    </row>
    <row r="245128" spans="5:5">
      <c r="E245128"/>
    </row>
    <row r="245129" spans="5:5">
      <c r="E245129"/>
    </row>
    <row r="245130" spans="5:5">
      <c r="E245130"/>
    </row>
    <row r="245131" spans="5:5">
      <c r="E245131"/>
    </row>
    <row r="245132" spans="5:5">
      <c r="E245132"/>
    </row>
    <row r="245133" spans="5:5">
      <c r="E245133"/>
    </row>
    <row r="245134" spans="5:5">
      <c r="E245134"/>
    </row>
    <row r="245135" spans="5:5">
      <c r="E245135"/>
    </row>
    <row r="245136" spans="5:5">
      <c r="E245136"/>
    </row>
    <row r="245137" spans="5:5">
      <c r="E245137"/>
    </row>
    <row r="245138" spans="5:5">
      <c r="E245138"/>
    </row>
    <row r="245139" spans="5:5">
      <c r="E245139"/>
    </row>
    <row r="245140" spans="5:5">
      <c r="E245140"/>
    </row>
    <row r="245141" spans="5:5">
      <c r="E245141"/>
    </row>
    <row r="245142" spans="5:5">
      <c r="E245142"/>
    </row>
    <row r="245143" spans="5:5">
      <c r="E245143"/>
    </row>
    <row r="245144" spans="5:5">
      <c r="E245144"/>
    </row>
    <row r="245145" spans="5:5">
      <c r="E245145"/>
    </row>
    <row r="245146" spans="5:5">
      <c r="E245146"/>
    </row>
    <row r="245147" spans="5:5">
      <c r="E245147"/>
    </row>
    <row r="245148" spans="5:5">
      <c r="E245148"/>
    </row>
    <row r="245149" spans="5:5">
      <c r="E245149"/>
    </row>
    <row r="245150" spans="5:5">
      <c r="E245150"/>
    </row>
    <row r="245151" spans="5:5">
      <c r="E245151"/>
    </row>
    <row r="245152" spans="5:5">
      <c r="E245152"/>
    </row>
    <row r="245153" spans="5:5">
      <c r="E245153"/>
    </row>
    <row r="245154" spans="5:5">
      <c r="E245154"/>
    </row>
    <row r="245155" spans="5:5">
      <c r="E245155"/>
    </row>
    <row r="245156" spans="5:5">
      <c r="E245156"/>
    </row>
    <row r="245157" spans="5:5">
      <c r="E245157"/>
    </row>
    <row r="245158" spans="5:5">
      <c r="E245158"/>
    </row>
    <row r="245159" spans="5:5">
      <c r="E245159"/>
    </row>
    <row r="245160" spans="5:5">
      <c r="E245160"/>
    </row>
    <row r="245161" spans="5:5">
      <c r="E245161"/>
    </row>
    <row r="245162" spans="5:5">
      <c r="E245162"/>
    </row>
    <row r="245163" spans="5:5">
      <c r="E245163"/>
    </row>
    <row r="245164" spans="5:5">
      <c r="E245164"/>
    </row>
    <row r="245165" spans="5:5">
      <c r="E245165"/>
    </row>
    <row r="245166" spans="5:5">
      <c r="E245166"/>
    </row>
    <row r="245167" spans="5:5">
      <c r="E245167"/>
    </row>
    <row r="245168" spans="5:5">
      <c r="E245168"/>
    </row>
    <row r="245169" spans="5:5">
      <c r="E245169"/>
    </row>
    <row r="245170" spans="5:5">
      <c r="E245170"/>
    </row>
    <row r="245171" spans="5:5">
      <c r="E245171"/>
    </row>
    <row r="245172" spans="5:5">
      <c r="E245172"/>
    </row>
    <row r="245173" spans="5:5">
      <c r="E245173"/>
    </row>
    <row r="245174" spans="5:5">
      <c r="E245174"/>
    </row>
    <row r="245175" spans="5:5">
      <c r="E245175"/>
    </row>
    <row r="245176" spans="5:5">
      <c r="E245176"/>
    </row>
    <row r="245177" spans="5:5">
      <c r="E245177"/>
    </row>
    <row r="245178" spans="5:5">
      <c r="E245178"/>
    </row>
    <row r="245179" spans="5:5">
      <c r="E245179"/>
    </row>
    <row r="245180" spans="5:5">
      <c r="E245180"/>
    </row>
    <row r="245181" spans="5:5">
      <c r="E245181"/>
    </row>
    <row r="245182" spans="5:5">
      <c r="E245182"/>
    </row>
    <row r="245183" spans="5:5">
      <c r="E245183"/>
    </row>
    <row r="245184" spans="5:5">
      <c r="E245184"/>
    </row>
    <row r="245185" spans="5:5">
      <c r="E245185"/>
    </row>
    <row r="245186" spans="5:5">
      <c r="E245186"/>
    </row>
    <row r="245187" spans="5:5">
      <c r="E245187"/>
    </row>
    <row r="245188" spans="5:5">
      <c r="E245188"/>
    </row>
    <row r="245189" spans="5:5">
      <c r="E245189"/>
    </row>
    <row r="245190" spans="5:5">
      <c r="E245190"/>
    </row>
    <row r="245191" spans="5:5">
      <c r="E245191"/>
    </row>
    <row r="245192" spans="5:5">
      <c r="E245192"/>
    </row>
    <row r="245193" spans="5:5">
      <c r="E245193"/>
    </row>
    <row r="245194" spans="5:5">
      <c r="E245194"/>
    </row>
    <row r="245195" spans="5:5">
      <c r="E245195"/>
    </row>
    <row r="245196" spans="5:5">
      <c r="E245196"/>
    </row>
    <row r="245197" spans="5:5">
      <c r="E245197"/>
    </row>
    <row r="245198" spans="5:5">
      <c r="E245198"/>
    </row>
    <row r="245199" spans="5:5">
      <c r="E245199"/>
    </row>
    <row r="245200" spans="5:5">
      <c r="E245200"/>
    </row>
    <row r="245201" spans="5:5">
      <c r="E245201"/>
    </row>
    <row r="245202" spans="5:5">
      <c r="E245202"/>
    </row>
    <row r="245203" spans="5:5">
      <c r="E245203"/>
    </row>
    <row r="245204" spans="5:5">
      <c r="E245204"/>
    </row>
    <row r="245205" spans="5:5">
      <c r="E245205"/>
    </row>
    <row r="245206" spans="5:5">
      <c r="E245206"/>
    </row>
    <row r="245207" spans="5:5">
      <c r="E245207"/>
    </row>
    <row r="245208" spans="5:5">
      <c r="E245208"/>
    </row>
    <row r="245209" spans="5:5">
      <c r="E245209"/>
    </row>
    <row r="245210" spans="5:5">
      <c r="E245210"/>
    </row>
    <row r="245211" spans="5:5">
      <c r="E245211"/>
    </row>
    <row r="245212" spans="5:5">
      <c r="E245212"/>
    </row>
    <row r="245213" spans="5:5">
      <c r="E245213"/>
    </row>
    <row r="245214" spans="5:5">
      <c r="E245214"/>
    </row>
    <row r="245215" spans="5:5">
      <c r="E245215"/>
    </row>
    <row r="245216" spans="5:5">
      <c r="E245216"/>
    </row>
    <row r="245217" spans="5:5">
      <c r="E245217"/>
    </row>
    <row r="245218" spans="5:5">
      <c r="E245218"/>
    </row>
    <row r="245219" spans="5:5">
      <c r="E245219"/>
    </row>
    <row r="245220" spans="5:5">
      <c r="E245220"/>
    </row>
    <row r="245221" spans="5:5">
      <c r="E245221"/>
    </row>
    <row r="245222" spans="5:5">
      <c r="E245222"/>
    </row>
    <row r="245223" spans="5:5">
      <c r="E245223"/>
    </row>
    <row r="245224" spans="5:5">
      <c r="E245224"/>
    </row>
    <row r="245225" spans="5:5">
      <c r="E245225"/>
    </row>
    <row r="245226" spans="5:5">
      <c r="E245226"/>
    </row>
    <row r="245227" spans="5:5">
      <c r="E245227"/>
    </row>
    <row r="245228" spans="5:5">
      <c r="E245228"/>
    </row>
    <row r="245229" spans="5:5">
      <c r="E245229"/>
    </row>
    <row r="245230" spans="5:5">
      <c r="E245230"/>
    </row>
    <row r="245231" spans="5:5">
      <c r="E245231"/>
    </row>
    <row r="245232" spans="5:5">
      <c r="E245232"/>
    </row>
    <row r="245233" spans="5:5">
      <c r="E245233"/>
    </row>
    <row r="245234" spans="5:5">
      <c r="E245234"/>
    </row>
    <row r="245235" spans="5:5">
      <c r="E245235"/>
    </row>
    <row r="245236" spans="5:5">
      <c r="E245236"/>
    </row>
    <row r="245237" spans="5:5">
      <c r="E245237"/>
    </row>
    <row r="245238" spans="5:5">
      <c r="E245238"/>
    </row>
    <row r="245239" spans="5:5">
      <c r="E245239"/>
    </row>
    <row r="245240" spans="5:5">
      <c r="E245240"/>
    </row>
    <row r="245241" spans="5:5">
      <c r="E245241"/>
    </row>
    <row r="245242" spans="5:5">
      <c r="E245242"/>
    </row>
    <row r="245243" spans="5:5">
      <c r="E245243"/>
    </row>
    <row r="245244" spans="5:5">
      <c r="E245244"/>
    </row>
    <row r="245245" spans="5:5">
      <c r="E245245"/>
    </row>
    <row r="245246" spans="5:5">
      <c r="E245246"/>
    </row>
    <row r="245247" spans="5:5">
      <c r="E245247"/>
    </row>
    <row r="245248" spans="5:5">
      <c r="E245248"/>
    </row>
    <row r="245249" spans="5:5">
      <c r="E245249"/>
    </row>
    <row r="245250" spans="5:5">
      <c r="E245250"/>
    </row>
    <row r="245251" spans="5:5">
      <c r="E245251"/>
    </row>
    <row r="245252" spans="5:5">
      <c r="E245252"/>
    </row>
    <row r="245253" spans="5:5">
      <c r="E245253"/>
    </row>
    <row r="245254" spans="5:5">
      <c r="E245254"/>
    </row>
    <row r="245255" spans="5:5">
      <c r="E245255"/>
    </row>
    <row r="245256" spans="5:5">
      <c r="E245256"/>
    </row>
    <row r="245257" spans="5:5">
      <c r="E245257"/>
    </row>
    <row r="245258" spans="5:5">
      <c r="E245258"/>
    </row>
    <row r="245259" spans="5:5">
      <c r="E245259"/>
    </row>
    <row r="245260" spans="5:5">
      <c r="E245260"/>
    </row>
    <row r="245261" spans="5:5">
      <c r="E245261"/>
    </row>
    <row r="245262" spans="5:5">
      <c r="E245262"/>
    </row>
    <row r="245263" spans="5:5">
      <c r="E245263"/>
    </row>
    <row r="245264" spans="5:5">
      <c r="E245264"/>
    </row>
    <row r="245265" spans="5:5">
      <c r="E245265"/>
    </row>
    <row r="245266" spans="5:5">
      <c r="E245266"/>
    </row>
    <row r="245267" spans="5:5">
      <c r="E245267"/>
    </row>
    <row r="245268" spans="5:5">
      <c r="E245268"/>
    </row>
    <row r="245269" spans="5:5">
      <c r="E245269"/>
    </row>
    <row r="245270" spans="5:5">
      <c r="E245270"/>
    </row>
    <row r="245271" spans="5:5">
      <c r="E245271"/>
    </row>
    <row r="245272" spans="5:5">
      <c r="E245272"/>
    </row>
    <row r="245273" spans="5:5">
      <c r="E245273"/>
    </row>
    <row r="245274" spans="5:5">
      <c r="E245274"/>
    </row>
    <row r="245275" spans="5:5">
      <c r="E245275"/>
    </row>
    <row r="245276" spans="5:5">
      <c r="E245276"/>
    </row>
    <row r="245277" spans="5:5">
      <c r="E245277"/>
    </row>
    <row r="245278" spans="5:5">
      <c r="E245278"/>
    </row>
    <row r="245279" spans="5:5">
      <c r="E245279"/>
    </row>
    <row r="245280" spans="5:5">
      <c r="E245280"/>
    </row>
    <row r="245281" spans="5:5">
      <c r="E245281"/>
    </row>
    <row r="245282" spans="5:5">
      <c r="E245282"/>
    </row>
    <row r="245283" spans="5:5">
      <c r="E245283"/>
    </row>
    <row r="245284" spans="5:5">
      <c r="E245284"/>
    </row>
    <row r="245285" spans="5:5">
      <c r="E245285"/>
    </row>
    <row r="245286" spans="5:5">
      <c r="E245286"/>
    </row>
    <row r="245287" spans="5:5">
      <c r="E245287"/>
    </row>
    <row r="245288" spans="5:5">
      <c r="E245288"/>
    </row>
    <row r="245289" spans="5:5">
      <c r="E245289"/>
    </row>
    <row r="245290" spans="5:5">
      <c r="E245290"/>
    </row>
    <row r="245291" spans="5:5">
      <c r="E245291"/>
    </row>
    <row r="245292" spans="5:5">
      <c r="E245292"/>
    </row>
    <row r="245293" spans="5:5">
      <c r="E245293"/>
    </row>
    <row r="245294" spans="5:5">
      <c r="E245294"/>
    </row>
    <row r="245295" spans="5:5">
      <c r="E245295"/>
    </row>
    <row r="245296" spans="5:5">
      <c r="E245296"/>
    </row>
    <row r="245297" spans="5:5">
      <c r="E245297"/>
    </row>
    <row r="245298" spans="5:5">
      <c r="E245298"/>
    </row>
    <row r="245299" spans="5:5">
      <c r="E245299"/>
    </row>
    <row r="245300" spans="5:5">
      <c r="E245300"/>
    </row>
    <row r="245301" spans="5:5">
      <c r="E245301"/>
    </row>
    <row r="245302" spans="5:5">
      <c r="E245302"/>
    </row>
    <row r="245303" spans="5:5">
      <c r="E245303"/>
    </row>
    <row r="245304" spans="5:5">
      <c r="E245304"/>
    </row>
    <row r="245305" spans="5:5">
      <c r="E245305"/>
    </row>
    <row r="245306" spans="5:5">
      <c r="E245306"/>
    </row>
    <row r="245307" spans="5:5">
      <c r="E245307"/>
    </row>
    <row r="245308" spans="5:5">
      <c r="E245308"/>
    </row>
    <row r="245309" spans="5:5">
      <c r="E245309"/>
    </row>
    <row r="245310" spans="5:5">
      <c r="E245310"/>
    </row>
    <row r="245311" spans="5:5">
      <c r="E245311"/>
    </row>
    <row r="245312" spans="5:5">
      <c r="E245312"/>
    </row>
    <row r="245313" spans="5:5">
      <c r="E245313"/>
    </row>
    <row r="245314" spans="5:5">
      <c r="E245314"/>
    </row>
    <row r="245315" spans="5:5">
      <c r="E245315"/>
    </row>
    <row r="245316" spans="5:5">
      <c r="E245316"/>
    </row>
    <row r="245317" spans="5:5">
      <c r="E245317"/>
    </row>
    <row r="245318" spans="5:5">
      <c r="E245318"/>
    </row>
    <row r="245319" spans="5:5">
      <c r="E245319"/>
    </row>
    <row r="245320" spans="5:5">
      <c r="E245320"/>
    </row>
    <row r="245321" spans="5:5">
      <c r="E245321"/>
    </row>
    <row r="245322" spans="5:5">
      <c r="E245322"/>
    </row>
    <row r="245323" spans="5:5">
      <c r="E245323"/>
    </row>
    <row r="245324" spans="5:5">
      <c r="E245324"/>
    </row>
    <row r="245325" spans="5:5">
      <c r="E245325"/>
    </row>
    <row r="245326" spans="5:5">
      <c r="E245326"/>
    </row>
    <row r="245327" spans="5:5">
      <c r="E245327"/>
    </row>
    <row r="245328" spans="5:5">
      <c r="E245328"/>
    </row>
    <row r="245329" spans="5:5">
      <c r="E245329"/>
    </row>
    <row r="245330" spans="5:5">
      <c r="E245330"/>
    </row>
    <row r="245331" spans="5:5">
      <c r="E245331"/>
    </row>
    <row r="245332" spans="5:5">
      <c r="E245332"/>
    </row>
    <row r="245333" spans="5:5">
      <c r="E245333"/>
    </row>
    <row r="245334" spans="5:5">
      <c r="E245334"/>
    </row>
    <row r="245335" spans="5:5">
      <c r="E245335"/>
    </row>
    <row r="245336" spans="5:5">
      <c r="E245336"/>
    </row>
    <row r="245337" spans="5:5">
      <c r="E245337"/>
    </row>
    <row r="245338" spans="5:5">
      <c r="E245338"/>
    </row>
    <row r="245339" spans="5:5">
      <c r="E245339"/>
    </row>
    <row r="245340" spans="5:5">
      <c r="E245340"/>
    </row>
    <row r="245341" spans="5:5">
      <c r="E245341"/>
    </row>
    <row r="245342" spans="5:5">
      <c r="E245342"/>
    </row>
    <row r="245343" spans="5:5">
      <c r="E245343"/>
    </row>
    <row r="245344" spans="5:5">
      <c r="E245344"/>
    </row>
    <row r="245345" spans="5:5">
      <c r="E245345"/>
    </row>
    <row r="245346" spans="5:5">
      <c r="E245346"/>
    </row>
    <row r="245347" spans="5:5">
      <c r="E245347"/>
    </row>
    <row r="245348" spans="5:5">
      <c r="E245348"/>
    </row>
    <row r="245349" spans="5:5">
      <c r="E245349"/>
    </row>
    <row r="245350" spans="5:5">
      <c r="E245350"/>
    </row>
    <row r="245351" spans="5:5">
      <c r="E245351"/>
    </row>
    <row r="245352" spans="5:5">
      <c r="E245352"/>
    </row>
    <row r="245353" spans="5:5">
      <c r="E245353"/>
    </row>
    <row r="245354" spans="5:5">
      <c r="E245354"/>
    </row>
    <row r="245355" spans="5:5">
      <c r="E245355"/>
    </row>
    <row r="245356" spans="5:5">
      <c r="E245356"/>
    </row>
    <row r="245357" spans="5:5">
      <c r="E245357"/>
    </row>
    <row r="245358" spans="5:5">
      <c r="E245358"/>
    </row>
    <row r="245359" spans="5:5">
      <c r="E245359"/>
    </row>
    <row r="245360" spans="5:5">
      <c r="E245360"/>
    </row>
    <row r="245361" spans="5:5">
      <c r="E245361"/>
    </row>
    <row r="245362" spans="5:5">
      <c r="E245362"/>
    </row>
    <row r="245363" spans="5:5">
      <c r="E245363"/>
    </row>
    <row r="245364" spans="5:5">
      <c r="E245364"/>
    </row>
    <row r="245365" spans="5:5">
      <c r="E245365"/>
    </row>
    <row r="245366" spans="5:5">
      <c r="E245366"/>
    </row>
    <row r="245367" spans="5:5">
      <c r="E245367"/>
    </row>
    <row r="245368" spans="5:5">
      <c r="E245368"/>
    </row>
    <row r="245369" spans="5:5">
      <c r="E245369"/>
    </row>
    <row r="245370" spans="5:5">
      <c r="E245370"/>
    </row>
    <row r="245371" spans="5:5">
      <c r="E245371"/>
    </row>
    <row r="245372" spans="5:5">
      <c r="E245372"/>
    </row>
    <row r="245373" spans="5:5">
      <c r="E245373"/>
    </row>
    <row r="245374" spans="5:5">
      <c r="E245374"/>
    </row>
    <row r="245375" spans="5:5">
      <c r="E245375"/>
    </row>
    <row r="245376" spans="5:5">
      <c r="E245376"/>
    </row>
    <row r="245377" spans="5:5">
      <c r="E245377"/>
    </row>
    <row r="245378" spans="5:5">
      <c r="E245378"/>
    </row>
    <row r="245379" spans="5:5">
      <c r="E245379"/>
    </row>
    <row r="245380" spans="5:5">
      <c r="E245380"/>
    </row>
    <row r="245381" spans="5:5">
      <c r="E245381"/>
    </row>
    <row r="245382" spans="5:5">
      <c r="E245382"/>
    </row>
    <row r="245383" spans="5:5">
      <c r="E245383"/>
    </row>
    <row r="245384" spans="5:5">
      <c r="E245384"/>
    </row>
    <row r="245385" spans="5:5">
      <c r="E245385"/>
    </row>
    <row r="245386" spans="5:5">
      <c r="E245386"/>
    </row>
    <row r="245387" spans="5:5">
      <c r="E245387"/>
    </row>
    <row r="245388" spans="5:5">
      <c r="E245388"/>
    </row>
    <row r="245389" spans="5:5">
      <c r="E245389"/>
    </row>
    <row r="245390" spans="5:5">
      <c r="E245390"/>
    </row>
    <row r="245391" spans="5:5">
      <c r="E245391"/>
    </row>
    <row r="245392" spans="5:5">
      <c r="E245392"/>
    </row>
    <row r="245393" spans="5:5">
      <c r="E245393"/>
    </row>
    <row r="245394" spans="5:5">
      <c r="E245394"/>
    </row>
    <row r="245395" spans="5:5">
      <c r="E245395"/>
    </row>
    <row r="245396" spans="5:5">
      <c r="E245396"/>
    </row>
    <row r="245397" spans="5:5">
      <c r="E245397"/>
    </row>
    <row r="245398" spans="5:5">
      <c r="E245398"/>
    </row>
    <row r="245399" spans="5:5">
      <c r="E245399"/>
    </row>
    <row r="245400" spans="5:5">
      <c r="E245400"/>
    </row>
    <row r="245401" spans="5:5">
      <c r="E245401"/>
    </row>
    <row r="245402" spans="5:5">
      <c r="E245402"/>
    </row>
    <row r="245403" spans="5:5">
      <c r="E245403"/>
    </row>
    <row r="245404" spans="5:5">
      <c r="E245404"/>
    </row>
    <row r="245405" spans="5:5">
      <c r="E245405"/>
    </row>
    <row r="245406" spans="5:5">
      <c r="E245406"/>
    </row>
    <row r="245407" spans="5:5">
      <c r="E245407"/>
    </row>
    <row r="245408" spans="5:5">
      <c r="E245408"/>
    </row>
    <row r="245409" spans="5:5">
      <c r="E245409"/>
    </row>
    <row r="245410" spans="5:5">
      <c r="E245410"/>
    </row>
    <row r="245411" spans="5:5">
      <c r="E245411"/>
    </row>
    <row r="245412" spans="5:5">
      <c r="E245412"/>
    </row>
    <row r="245413" spans="5:5">
      <c r="E245413"/>
    </row>
    <row r="245414" spans="5:5">
      <c r="E245414"/>
    </row>
    <row r="245415" spans="5:5">
      <c r="E245415"/>
    </row>
    <row r="245416" spans="5:5">
      <c r="E245416"/>
    </row>
    <row r="245417" spans="5:5">
      <c r="E245417"/>
    </row>
    <row r="245418" spans="5:5">
      <c r="E245418"/>
    </row>
    <row r="245419" spans="5:5">
      <c r="E245419"/>
    </row>
    <row r="245420" spans="5:5">
      <c r="E245420"/>
    </row>
    <row r="245421" spans="5:5">
      <c r="E245421"/>
    </row>
    <row r="245422" spans="5:5">
      <c r="E245422"/>
    </row>
    <row r="245423" spans="5:5">
      <c r="E245423"/>
    </row>
    <row r="245424" spans="5:5">
      <c r="E245424"/>
    </row>
    <row r="245425" spans="5:5">
      <c r="E245425"/>
    </row>
    <row r="245426" spans="5:5">
      <c r="E245426"/>
    </row>
    <row r="245427" spans="5:5">
      <c r="E245427"/>
    </row>
    <row r="245428" spans="5:5">
      <c r="E245428"/>
    </row>
    <row r="245429" spans="5:5">
      <c r="E245429"/>
    </row>
    <row r="245430" spans="5:5">
      <c r="E245430"/>
    </row>
    <row r="245431" spans="5:5">
      <c r="E245431"/>
    </row>
    <row r="245432" spans="5:5">
      <c r="E245432"/>
    </row>
    <row r="245433" spans="5:5">
      <c r="E245433"/>
    </row>
    <row r="245434" spans="5:5">
      <c r="E245434"/>
    </row>
    <row r="245435" spans="5:5">
      <c r="E245435"/>
    </row>
    <row r="245436" spans="5:5">
      <c r="E245436"/>
    </row>
    <row r="245437" spans="5:5">
      <c r="E245437"/>
    </row>
    <row r="245438" spans="5:5">
      <c r="E245438"/>
    </row>
    <row r="245439" spans="5:5">
      <c r="E245439"/>
    </row>
    <row r="245440" spans="5:5">
      <c r="E245440"/>
    </row>
    <row r="245441" spans="5:5">
      <c r="E245441"/>
    </row>
    <row r="245442" spans="5:5">
      <c r="E245442"/>
    </row>
    <row r="245443" spans="5:5">
      <c r="E245443"/>
    </row>
    <row r="245444" spans="5:5">
      <c r="E245444"/>
    </row>
    <row r="245445" spans="5:5">
      <c r="E245445"/>
    </row>
    <row r="245446" spans="5:5">
      <c r="E245446"/>
    </row>
    <row r="245447" spans="5:5">
      <c r="E245447"/>
    </row>
    <row r="245448" spans="5:5">
      <c r="E245448"/>
    </row>
    <row r="245449" spans="5:5">
      <c r="E245449"/>
    </row>
    <row r="245450" spans="5:5">
      <c r="E245450"/>
    </row>
    <row r="245451" spans="5:5">
      <c r="E245451"/>
    </row>
    <row r="245452" spans="5:5">
      <c r="E245452"/>
    </row>
    <row r="245453" spans="5:5">
      <c r="E245453"/>
    </row>
    <row r="245454" spans="5:5">
      <c r="E245454"/>
    </row>
    <row r="245455" spans="5:5">
      <c r="E245455"/>
    </row>
    <row r="245456" spans="5:5">
      <c r="E245456"/>
    </row>
    <row r="245457" spans="5:5">
      <c r="E245457"/>
    </row>
    <row r="245458" spans="5:5">
      <c r="E245458"/>
    </row>
    <row r="245459" spans="5:5">
      <c r="E245459"/>
    </row>
    <row r="245460" spans="5:5">
      <c r="E245460"/>
    </row>
    <row r="245461" spans="5:5">
      <c r="E245461"/>
    </row>
    <row r="245462" spans="5:5">
      <c r="E245462"/>
    </row>
    <row r="245463" spans="5:5">
      <c r="E245463"/>
    </row>
    <row r="245464" spans="5:5">
      <c r="E245464"/>
    </row>
    <row r="245465" spans="5:5">
      <c r="E245465"/>
    </row>
    <row r="245466" spans="5:5">
      <c r="E245466"/>
    </row>
    <row r="245467" spans="5:5">
      <c r="E245467"/>
    </row>
    <row r="245468" spans="5:5">
      <c r="E245468"/>
    </row>
    <row r="245469" spans="5:5">
      <c r="E245469"/>
    </row>
    <row r="245470" spans="5:5">
      <c r="E245470"/>
    </row>
    <row r="245471" spans="5:5">
      <c r="E245471"/>
    </row>
    <row r="245472" spans="5:5">
      <c r="E245472"/>
    </row>
    <row r="245473" spans="5:5">
      <c r="E245473"/>
    </row>
    <row r="245474" spans="5:5">
      <c r="E245474"/>
    </row>
    <row r="245475" spans="5:5">
      <c r="E245475"/>
    </row>
    <row r="245476" spans="5:5">
      <c r="E245476"/>
    </row>
    <row r="245477" spans="5:5">
      <c r="E245477"/>
    </row>
    <row r="245478" spans="5:5">
      <c r="E245478"/>
    </row>
    <row r="245479" spans="5:5">
      <c r="E245479"/>
    </row>
    <row r="245480" spans="5:5">
      <c r="E245480"/>
    </row>
    <row r="245481" spans="5:5">
      <c r="E245481"/>
    </row>
    <row r="245482" spans="5:5">
      <c r="E245482"/>
    </row>
    <row r="245483" spans="5:5">
      <c r="E245483"/>
    </row>
    <row r="245484" spans="5:5">
      <c r="E245484"/>
    </row>
    <row r="245485" spans="5:5">
      <c r="E245485"/>
    </row>
    <row r="245486" spans="5:5">
      <c r="E245486"/>
    </row>
    <row r="245487" spans="5:5">
      <c r="E245487"/>
    </row>
    <row r="245488" spans="5:5">
      <c r="E245488"/>
    </row>
    <row r="245489" spans="5:5">
      <c r="E245489"/>
    </row>
    <row r="245490" spans="5:5">
      <c r="E245490"/>
    </row>
    <row r="245491" spans="5:5">
      <c r="E245491"/>
    </row>
    <row r="245492" spans="5:5">
      <c r="E245492"/>
    </row>
    <row r="245493" spans="5:5">
      <c r="E245493"/>
    </row>
    <row r="245494" spans="5:5">
      <c r="E245494"/>
    </row>
    <row r="245495" spans="5:5">
      <c r="E245495"/>
    </row>
    <row r="245496" spans="5:5">
      <c r="E245496"/>
    </row>
    <row r="245497" spans="5:5">
      <c r="E245497"/>
    </row>
    <row r="245498" spans="5:5">
      <c r="E245498"/>
    </row>
    <row r="245499" spans="5:5">
      <c r="E245499"/>
    </row>
    <row r="245500" spans="5:5">
      <c r="E245500"/>
    </row>
    <row r="245501" spans="5:5">
      <c r="E245501"/>
    </row>
    <row r="245502" spans="5:5">
      <c r="E245502"/>
    </row>
    <row r="245503" spans="5:5">
      <c r="E245503"/>
    </row>
    <row r="245504" spans="5:5">
      <c r="E245504"/>
    </row>
    <row r="245505" spans="5:5">
      <c r="E245505"/>
    </row>
    <row r="245506" spans="5:5">
      <c r="E245506"/>
    </row>
    <row r="245507" spans="5:5">
      <c r="E245507"/>
    </row>
    <row r="245508" spans="5:5">
      <c r="E245508"/>
    </row>
    <row r="245509" spans="5:5">
      <c r="E245509"/>
    </row>
    <row r="245510" spans="5:5">
      <c r="E245510"/>
    </row>
    <row r="245511" spans="5:5">
      <c r="E245511"/>
    </row>
    <row r="245512" spans="5:5">
      <c r="E245512"/>
    </row>
    <row r="245513" spans="5:5">
      <c r="E245513"/>
    </row>
    <row r="245514" spans="5:5">
      <c r="E245514"/>
    </row>
    <row r="245515" spans="5:5">
      <c r="E245515"/>
    </row>
    <row r="245516" spans="5:5">
      <c r="E245516"/>
    </row>
    <row r="245517" spans="5:5">
      <c r="E245517"/>
    </row>
    <row r="245518" spans="5:5">
      <c r="E245518"/>
    </row>
    <row r="245519" spans="5:5">
      <c r="E245519"/>
    </row>
    <row r="245520" spans="5:5">
      <c r="E245520"/>
    </row>
    <row r="245521" spans="5:5">
      <c r="E245521"/>
    </row>
    <row r="245522" spans="5:5">
      <c r="E245522"/>
    </row>
    <row r="245523" spans="5:5">
      <c r="E245523"/>
    </row>
    <row r="245524" spans="5:5">
      <c r="E245524"/>
    </row>
    <row r="245525" spans="5:5">
      <c r="E245525"/>
    </row>
    <row r="245526" spans="5:5">
      <c r="E245526"/>
    </row>
    <row r="245527" spans="5:5">
      <c r="E245527"/>
    </row>
    <row r="245528" spans="5:5">
      <c r="E245528"/>
    </row>
    <row r="245529" spans="5:5">
      <c r="E245529"/>
    </row>
    <row r="245530" spans="5:5">
      <c r="E245530"/>
    </row>
    <row r="245531" spans="5:5">
      <c r="E245531"/>
    </row>
    <row r="245532" spans="5:5">
      <c r="E245532"/>
    </row>
    <row r="245533" spans="5:5">
      <c r="E245533"/>
    </row>
    <row r="245534" spans="5:5">
      <c r="E245534"/>
    </row>
    <row r="245535" spans="5:5">
      <c r="E245535"/>
    </row>
    <row r="245536" spans="5:5">
      <c r="E245536"/>
    </row>
    <row r="245537" spans="5:5">
      <c r="E245537"/>
    </row>
    <row r="245538" spans="5:5">
      <c r="E245538"/>
    </row>
    <row r="245539" spans="5:5">
      <c r="E245539"/>
    </row>
    <row r="245540" spans="5:5">
      <c r="E245540"/>
    </row>
    <row r="245541" spans="5:5">
      <c r="E245541"/>
    </row>
    <row r="245542" spans="5:5">
      <c r="E245542"/>
    </row>
    <row r="245543" spans="5:5">
      <c r="E245543"/>
    </row>
    <row r="245544" spans="5:5">
      <c r="E245544"/>
    </row>
    <row r="245545" spans="5:5">
      <c r="E245545"/>
    </row>
    <row r="245546" spans="5:5">
      <c r="E245546"/>
    </row>
    <row r="245547" spans="5:5">
      <c r="E245547"/>
    </row>
    <row r="245548" spans="5:5">
      <c r="E245548"/>
    </row>
    <row r="245549" spans="5:5">
      <c r="E245549"/>
    </row>
    <row r="245550" spans="5:5">
      <c r="E245550"/>
    </row>
    <row r="245551" spans="5:5">
      <c r="E245551"/>
    </row>
    <row r="245552" spans="5:5">
      <c r="E245552"/>
    </row>
    <row r="245553" spans="5:5">
      <c r="E245553"/>
    </row>
    <row r="245554" spans="5:5">
      <c r="E245554"/>
    </row>
    <row r="245555" spans="5:5">
      <c r="E245555"/>
    </row>
    <row r="245556" spans="5:5">
      <c r="E245556"/>
    </row>
    <row r="245557" spans="5:5">
      <c r="E245557"/>
    </row>
    <row r="245558" spans="5:5">
      <c r="E245558"/>
    </row>
    <row r="245559" spans="5:5">
      <c r="E245559"/>
    </row>
    <row r="245560" spans="5:5">
      <c r="E245560"/>
    </row>
    <row r="245561" spans="5:5">
      <c r="E245561"/>
    </row>
    <row r="245562" spans="5:5">
      <c r="E245562"/>
    </row>
    <row r="245563" spans="5:5">
      <c r="E245563"/>
    </row>
    <row r="245564" spans="5:5">
      <c r="E245564"/>
    </row>
    <row r="245565" spans="5:5">
      <c r="E245565"/>
    </row>
    <row r="245566" spans="5:5">
      <c r="E245566"/>
    </row>
    <row r="245567" spans="5:5">
      <c r="E245567"/>
    </row>
    <row r="245568" spans="5:5">
      <c r="E245568"/>
    </row>
    <row r="245569" spans="5:5">
      <c r="E245569"/>
    </row>
    <row r="245570" spans="5:5">
      <c r="E245570"/>
    </row>
    <row r="245571" spans="5:5">
      <c r="E245571"/>
    </row>
    <row r="245572" spans="5:5">
      <c r="E245572"/>
    </row>
    <row r="245573" spans="5:5">
      <c r="E245573"/>
    </row>
    <row r="245574" spans="5:5">
      <c r="E245574"/>
    </row>
    <row r="245575" spans="5:5">
      <c r="E245575"/>
    </row>
    <row r="245576" spans="5:5">
      <c r="E245576"/>
    </row>
    <row r="245577" spans="5:5">
      <c r="E245577"/>
    </row>
    <row r="245578" spans="5:5">
      <c r="E245578"/>
    </row>
    <row r="245579" spans="5:5">
      <c r="E245579"/>
    </row>
    <row r="245580" spans="5:5">
      <c r="E245580"/>
    </row>
    <row r="245581" spans="5:5">
      <c r="E245581"/>
    </row>
    <row r="245582" spans="5:5">
      <c r="E245582"/>
    </row>
    <row r="245583" spans="5:5">
      <c r="E245583"/>
    </row>
    <row r="245584" spans="5:5">
      <c r="E245584"/>
    </row>
    <row r="245585" spans="5:5">
      <c r="E245585"/>
    </row>
    <row r="245586" spans="5:5">
      <c r="E245586"/>
    </row>
    <row r="245587" spans="5:5">
      <c r="E245587"/>
    </row>
    <row r="245588" spans="5:5">
      <c r="E245588"/>
    </row>
    <row r="245589" spans="5:5">
      <c r="E245589"/>
    </row>
    <row r="245590" spans="5:5">
      <c r="E245590"/>
    </row>
    <row r="245591" spans="5:5">
      <c r="E245591"/>
    </row>
    <row r="245592" spans="5:5">
      <c r="E245592"/>
    </row>
    <row r="245593" spans="5:5">
      <c r="E245593"/>
    </row>
    <row r="245594" spans="5:5">
      <c r="E245594"/>
    </row>
    <row r="245595" spans="5:5">
      <c r="E245595"/>
    </row>
    <row r="245596" spans="5:5">
      <c r="E245596"/>
    </row>
    <row r="245597" spans="5:5">
      <c r="E245597"/>
    </row>
    <row r="245598" spans="5:5">
      <c r="E245598"/>
    </row>
    <row r="245599" spans="5:5">
      <c r="E245599"/>
    </row>
    <row r="245600" spans="5:5">
      <c r="E245600"/>
    </row>
    <row r="245601" spans="5:5">
      <c r="E245601"/>
    </row>
    <row r="245602" spans="5:5">
      <c r="E245602"/>
    </row>
    <row r="245603" spans="5:5">
      <c r="E245603"/>
    </row>
    <row r="245604" spans="5:5">
      <c r="E245604"/>
    </row>
    <row r="245605" spans="5:5">
      <c r="E245605"/>
    </row>
    <row r="245606" spans="5:5">
      <c r="E245606"/>
    </row>
    <row r="245607" spans="5:5">
      <c r="E245607"/>
    </row>
    <row r="245608" spans="5:5">
      <c r="E245608"/>
    </row>
    <row r="245609" spans="5:5">
      <c r="E245609"/>
    </row>
    <row r="245610" spans="5:5">
      <c r="E245610"/>
    </row>
    <row r="245611" spans="5:5">
      <c r="E245611"/>
    </row>
    <row r="245612" spans="5:5">
      <c r="E245612"/>
    </row>
    <row r="245613" spans="5:5">
      <c r="E245613"/>
    </row>
    <row r="245614" spans="5:5">
      <c r="E245614"/>
    </row>
    <row r="245615" spans="5:5">
      <c r="E245615"/>
    </row>
    <row r="245616" spans="5:5">
      <c r="E245616"/>
    </row>
    <row r="245617" spans="5:5">
      <c r="E245617"/>
    </row>
    <row r="245618" spans="5:5">
      <c r="E245618"/>
    </row>
    <row r="245619" spans="5:5">
      <c r="E245619"/>
    </row>
    <row r="245620" spans="5:5">
      <c r="E245620"/>
    </row>
    <row r="245621" spans="5:5">
      <c r="E245621"/>
    </row>
    <row r="245622" spans="5:5">
      <c r="E245622"/>
    </row>
    <row r="245623" spans="5:5">
      <c r="E245623"/>
    </row>
    <row r="245624" spans="5:5">
      <c r="E245624"/>
    </row>
    <row r="245625" spans="5:5">
      <c r="E245625"/>
    </row>
    <row r="245626" spans="5:5">
      <c r="E245626"/>
    </row>
    <row r="245627" spans="5:5">
      <c r="E245627"/>
    </row>
    <row r="245628" spans="5:5">
      <c r="E245628"/>
    </row>
    <row r="245629" spans="5:5">
      <c r="E245629"/>
    </row>
    <row r="245630" spans="5:5">
      <c r="E245630"/>
    </row>
    <row r="245631" spans="5:5">
      <c r="E245631"/>
    </row>
    <row r="245632" spans="5:5">
      <c r="E245632"/>
    </row>
    <row r="245633" spans="5:5">
      <c r="E245633"/>
    </row>
    <row r="245634" spans="5:5">
      <c r="E245634"/>
    </row>
    <row r="245635" spans="5:5">
      <c r="E245635"/>
    </row>
    <row r="245636" spans="5:5">
      <c r="E245636"/>
    </row>
    <row r="245637" spans="5:5">
      <c r="E245637"/>
    </row>
    <row r="245638" spans="5:5">
      <c r="E245638"/>
    </row>
    <row r="245639" spans="5:5">
      <c r="E245639"/>
    </row>
    <row r="245640" spans="5:5">
      <c r="E245640"/>
    </row>
    <row r="245641" spans="5:5">
      <c r="E245641"/>
    </row>
    <row r="245642" spans="5:5">
      <c r="E245642"/>
    </row>
    <row r="245643" spans="5:5">
      <c r="E245643"/>
    </row>
    <row r="245644" spans="5:5">
      <c r="E245644"/>
    </row>
    <row r="245645" spans="5:5">
      <c r="E245645"/>
    </row>
    <row r="245646" spans="5:5">
      <c r="E245646"/>
    </row>
    <row r="245647" spans="5:5">
      <c r="E245647"/>
    </row>
    <row r="245648" spans="5:5">
      <c r="E245648"/>
    </row>
    <row r="245649" spans="5:5">
      <c r="E245649"/>
    </row>
    <row r="245650" spans="5:5">
      <c r="E245650"/>
    </row>
    <row r="245651" spans="5:5">
      <c r="E245651"/>
    </row>
    <row r="245652" spans="5:5">
      <c r="E245652"/>
    </row>
    <row r="245653" spans="5:5">
      <c r="E245653"/>
    </row>
    <row r="245654" spans="5:5">
      <c r="E245654"/>
    </row>
    <row r="245655" spans="5:5">
      <c r="E245655"/>
    </row>
    <row r="245656" spans="5:5">
      <c r="E245656"/>
    </row>
    <row r="245657" spans="5:5">
      <c r="E245657"/>
    </row>
    <row r="245658" spans="5:5">
      <c r="E245658"/>
    </row>
    <row r="245659" spans="5:5">
      <c r="E245659"/>
    </row>
    <row r="245660" spans="5:5">
      <c r="E245660"/>
    </row>
    <row r="245661" spans="5:5">
      <c r="E245661"/>
    </row>
    <row r="245662" spans="5:5">
      <c r="E245662"/>
    </row>
    <row r="245663" spans="5:5">
      <c r="E245663"/>
    </row>
    <row r="245664" spans="5:5">
      <c r="E245664"/>
    </row>
    <row r="245665" spans="5:5">
      <c r="E245665"/>
    </row>
    <row r="245666" spans="5:5">
      <c r="E245666"/>
    </row>
    <row r="245667" spans="5:5">
      <c r="E245667"/>
    </row>
    <row r="245668" spans="5:5">
      <c r="E245668"/>
    </row>
    <row r="245669" spans="5:5">
      <c r="E245669"/>
    </row>
    <row r="245670" spans="5:5">
      <c r="E245670"/>
    </row>
    <row r="245671" spans="5:5">
      <c r="E245671"/>
    </row>
    <row r="245672" spans="5:5">
      <c r="E245672"/>
    </row>
    <row r="245673" spans="5:5">
      <c r="E245673"/>
    </row>
    <row r="245674" spans="5:5">
      <c r="E245674"/>
    </row>
    <row r="245675" spans="5:5">
      <c r="E245675"/>
    </row>
    <row r="245676" spans="5:5">
      <c r="E245676"/>
    </row>
    <row r="245677" spans="5:5">
      <c r="E245677"/>
    </row>
    <row r="245678" spans="5:5">
      <c r="E245678"/>
    </row>
    <row r="245679" spans="5:5">
      <c r="E245679"/>
    </row>
    <row r="245680" spans="5:5">
      <c r="E245680"/>
    </row>
    <row r="245681" spans="5:5">
      <c r="E245681"/>
    </row>
    <row r="245682" spans="5:5">
      <c r="E245682"/>
    </row>
    <row r="245683" spans="5:5">
      <c r="E245683"/>
    </row>
    <row r="245684" spans="5:5">
      <c r="E245684"/>
    </row>
    <row r="245685" spans="5:5">
      <c r="E245685"/>
    </row>
    <row r="245686" spans="5:5">
      <c r="E245686"/>
    </row>
    <row r="245687" spans="5:5">
      <c r="E245687"/>
    </row>
    <row r="245688" spans="5:5">
      <c r="E245688"/>
    </row>
    <row r="245689" spans="5:5">
      <c r="E245689"/>
    </row>
    <row r="245690" spans="5:5">
      <c r="E245690"/>
    </row>
    <row r="245691" spans="5:5">
      <c r="E245691"/>
    </row>
    <row r="245692" spans="5:5">
      <c r="E245692"/>
    </row>
    <row r="245693" spans="5:5">
      <c r="E245693"/>
    </row>
    <row r="245694" spans="5:5">
      <c r="E245694"/>
    </row>
    <row r="245695" spans="5:5">
      <c r="E245695"/>
    </row>
    <row r="245696" spans="5:5">
      <c r="E245696"/>
    </row>
    <row r="245697" spans="5:5">
      <c r="E245697"/>
    </row>
    <row r="245698" spans="5:5">
      <c r="E245698"/>
    </row>
    <row r="245699" spans="5:5">
      <c r="E245699"/>
    </row>
    <row r="245700" spans="5:5">
      <c r="E245700"/>
    </row>
    <row r="245701" spans="5:5">
      <c r="E245701"/>
    </row>
    <row r="245702" spans="5:5">
      <c r="E245702"/>
    </row>
    <row r="245703" spans="5:5">
      <c r="E245703"/>
    </row>
    <row r="245704" spans="5:5">
      <c r="E245704"/>
    </row>
    <row r="245705" spans="5:5">
      <c r="E245705"/>
    </row>
    <row r="245706" spans="5:5">
      <c r="E245706"/>
    </row>
    <row r="245707" spans="5:5">
      <c r="E245707"/>
    </row>
    <row r="245708" spans="5:5">
      <c r="E245708"/>
    </row>
    <row r="245709" spans="5:5">
      <c r="E245709"/>
    </row>
    <row r="245710" spans="5:5">
      <c r="E245710"/>
    </row>
    <row r="245711" spans="5:5">
      <c r="E245711"/>
    </row>
    <row r="245712" spans="5:5">
      <c r="E245712"/>
    </row>
    <row r="245713" spans="5:5">
      <c r="E245713"/>
    </row>
    <row r="245714" spans="5:5">
      <c r="E245714"/>
    </row>
    <row r="245715" spans="5:5">
      <c r="E245715"/>
    </row>
    <row r="245716" spans="5:5">
      <c r="E245716"/>
    </row>
    <row r="245717" spans="5:5">
      <c r="E245717"/>
    </row>
    <row r="245718" spans="5:5">
      <c r="E245718"/>
    </row>
    <row r="245719" spans="5:5">
      <c r="E245719"/>
    </row>
    <row r="245720" spans="5:5">
      <c r="E245720"/>
    </row>
    <row r="245721" spans="5:5">
      <c r="E245721"/>
    </row>
    <row r="245722" spans="5:5">
      <c r="E245722"/>
    </row>
    <row r="245723" spans="5:5">
      <c r="E245723"/>
    </row>
    <row r="245724" spans="5:5">
      <c r="E245724"/>
    </row>
    <row r="245725" spans="5:5">
      <c r="E245725"/>
    </row>
    <row r="245726" spans="5:5">
      <c r="E245726"/>
    </row>
    <row r="245727" spans="5:5">
      <c r="E245727"/>
    </row>
    <row r="245728" spans="5:5">
      <c r="E245728"/>
    </row>
    <row r="245729" spans="5:5">
      <c r="E245729"/>
    </row>
    <row r="245730" spans="5:5">
      <c r="E245730"/>
    </row>
    <row r="245731" spans="5:5">
      <c r="E245731"/>
    </row>
    <row r="245732" spans="5:5">
      <c r="E245732"/>
    </row>
    <row r="245733" spans="5:5">
      <c r="E245733"/>
    </row>
    <row r="245734" spans="5:5">
      <c r="E245734"/>
    </row>
    <row r="245735" spans="5:5">
      <c r="E245735"/>
    </row>
    <row r="245736" spans="5:5">
      <c r="E245736"/>
    </row>
    <row r="245737" spans="5:5">
      <c r="E245737"/>
    </row>
    <row r="245738" spans="5:5">
      <c r="E245738"/>
    </row>
    <row r="245739" spans="5:5">
      <c r="E245739"/>
    </row>
    <row r="245740" spans="5:5">
      <c r="E245740"/>
    </row>
    <row r="245741" spans="5:5">
      <c r="E245741"/>
    </row>
    <row r="245742" spans="5:5">
      <c r="E245742"/>
    </row>
    <row r="245743" spans="5:5">
      <c r="E245743"/>
    </row>
    <row r="245744" spans="5:5">
      <c r="E245744"/>
    </row>
    <row r="245745" spans="5:5">
      <c r="E245745"/>
    </row>
    <row r="245746" spans="5:5">
      <c r="E245746"/>
    </row>
    <row r="245747" spans="5:5">
      <c r="E245747"/>
    </row>
    <row r="245748" spans="5:5">
      <c r="E245748"/>
    </row>
    <row r="245749" spans="5:5">
      <c r="E245749"/>
    </row>
    <row r="245750" spans="5:5">
      <c r="E245750"/>
    </row>
    <row r="245751" spans="5:5">
      <c r="E245751"/>
    </row>
    <row r="245752" spans="5:5">
      <c r="E245752"/>
    </row>
    <row r="245753" spans="5:5">
      <c r="E245753"/>
    </row>
    <row r="245754" spans="5:5">
      <c r="E245754"/>
    </row>
    <row r="245755" spans="5:5">
      <c r="E245755"/>
    </row>
    <row r="245756" spans="5:5">
      <c r="E245756"/>
    </row>
    <row r="245757" spans="5:5">
      <c r="E245757"/>
    </row>
    <row r="245758" spans="5:5">
      <c r="E245758"/>
    </row>
    <row r="245759" spans="5:5">
      <c r="E245759"/>
    </row>
    <row r="245760" spans="5:5">
      <c r="E245760"/>
    </row>
    <row r="245761" spans="5:5">
      <c r="E245761"/>
    </row>
    <row r="245762" spans="5:5">
      <c r="E245762"/>
    </row>
    <row r="245763" spans="5:5">
      <c r="E245763"/>
    </row>
    <row r="245764" spans="5:5">
      <c r="E245764"/>
    </row>
    <row r="245765" spans="5:5">
      <c r="E245765"/>
    </row>
    <row r="245766" spans="5:5">
      <c r="E245766"/>
    </row>
    <row r="245767" spans="5:5">
      <c r="E245767"/>
    </row>
    <row r="245768" spans="5:5">
      <c r="E245768"/>
    </row>
    <row r="245769" spans="5:5">
      <c r="E245769"/>
    </row>
    <row r="245770" spans="5:5">
      <c r="E245770"/>
    </row>
    <row r="245771" spans="5:5">
      <c r="E245771"/>
    </row>
    <row r="245772" spans="5:5">
      <c r="E245772"/>
    </row>
    <row r="245773" spans="5:5">
      <c r="E245773"/>
    </row>
    <row r="245774" spans="5:5">
      <c r="E245774"/>
    </row>
    <row r="245775" spans="5:5">
      <c r="E245775"/>
    </row>
    <row r="245776" spans="5:5">
      <c r="E245776"/>
    </row>
    <row r="245777" spans="5:5">
      <c r="E245777"/>
    </row>
    <row r="245778" spans="5:5">
      <c r="E245778"/>
    </row>
    <row r="245779" spans="5:5">
      <c r="E245779"/>
    </row>
    <row r="245780" spans="5:5">
      <c r="E245780"/>
    </row>
    <row r="245781" spans="5:5">
      <c r="E245781"/>
    </row>
    <row r="245782" spans="5:5">
      <c r="E245782"/>
    </row>
    <row r="245783" spans="5:5">
      <c r="E245783"/>
    </row>
    <row r="245784" spans="5:5">
      <c r="E245784"/>
    </row>
    <row r="245785" spans="5:5">
      <c r="E245785"/>
    </row>
    <row r="245786" spans="5:5">
      <c r="E245786"/>
    </row>
    <row r="245787" spans="5:5">
      <c r="E245787"/>
    </row>
    <row r="245788" spans="5:5">
      <c r="E245788"/>
    </row>
    <row r="245789" spans="5:5">
      <c r="E245789"/>
    </row>
    <row r="245790" spans="5:5">
      <c r="E245790"/>
    </row>
    <row r="245791" spans="5:5">
      <c r="E245791"/>
    </row>
    <row r="245792" spans="5:5">
      <c r="E245792"/>
    </row>
    <row r="245793" spans="5:5">
      <c r="E245793"/>
    </row>
    <row r="245794" spans="5:5">
      <c r="E245794"/>
    </row>
    <row r="245795" spans="5:5">
      <c r="E245795"/>
    </row>
    <row r="245796" spans="5:5">
      <c r="E245796"/>
    </row>
    <row r="245797" spans="5:5">
      <c r="E245797"/>
    </row>
    <row r="245798" spans="5:5">
      <c r="E245798"/>
    </row>
    <row r="245799" spans="5:5">
      <c r="E245799"/>
    </row>
    <row r="245800" spans="5:5">
      <c r="E245800"/>
    </row>
    <row r="245801" spans="5:5">
      <c r="E245801"/>
    </row>
    <row r="245802" spans="5:5">
      <c r="E245802"/>
    </row>
    <row r="245803" spans="5:5">
      <c r="E245803"/>
    </row>
    <row r="245804" spans="5:5">
      <c r="E245804"/>
    </row>
    <row r="245805" spans="5:5">
      <c r="E245805"/>
    </row>
    <row r="245806" spans="5:5">
      <c r="E245806"/>
    </row>
    <row r="245807" spans="5:5">
      <c r="E245807"/>
    </row>
    <row r="245808" spans="5:5">
      <c r="E245808"/>
    </row>
    <row r="245809" spans="5:5">
      <c r="E245809"/>
    </row>
    <row r="245810" spans="5:5">
      <c r="E245810"/>
    </row>
    <row r="245811" spans="5:5">
      <c r="E245811"/>
    </row>
    <row r="245812" spans="5:5">
      <c r="E245812"/>
    </row>
    <row r="245813" spans="5:5">
      <c r="E245813"/>
    </row>
    <row r="245814" spans="5:5">
      <c r="E245814"/>
    </row>
    <row r="245815" spans="5:5">
      <c r="E245815"/>
    </row>
    <row r="245816" spans="5:5">
      <c r="E245816"/>
    </row>
    <row r="245817" spans="5:5">
      <c r="E245817"/>
    </row>
    <row r="245818" spans="5:5">
      <c r="E245818"/>
    </row>
    <row r="245819" spans="5:5">
      <c r="E245819"/>
    </row>
    <row r="245820" spans="5:5">
      <c r="E245820"/>
    </row>
    <row r="245821" spans="5:5">
      <c r="E245821"/>
    </row>
    <row r="245822" spans="5:5">
      <c r="E245822"/>
    </row>
    <row r="245823" spans="5:5">
      <c r="E245823"/>
    </row>
    <row r="245824" spans="5:5">
      <c r="E245824"/>
    </row>
    <row r="245825" spans="5:5">
      <c r="E245825"/>
    </row>
    <row r="245826" spans="5:5">
      <c r="E245826"/>
    </row>
    <row r="245827" spans="5:5">
      <c r="E245827"/>
    </row>
    <row r="245828" spans="5:5">
      <c r="E245828"/>
    </row>
    <row r="245829" spans="5:5">
      <c r="E245829"/>
    </row>
    <row r="245830" spans="5:5">
      <c r="E245830"/>
    </row>
    <row r="245831" spans="5:5">
      <c r="E245831"/>
    </row>
    <row r="245832" spans="5:5">
      <c r="E245832"/>
    </row>
    <row r="245833" spans="5:5">
      <c r="E245833"/>
    </row>
    <row r="245834" spans="5:5">
      <c r="E245834"/>
    </row>
    <row r="245835" spans="5:5">
      <c r="E245835"/>
    </row>
    <row r="245836" spans="5:5">
      <c r="E245836"/>
    </row>
    <row r="245837" spans="5:5">
      <c r="E245837"/>
    </row>
    <row r="245838" spans="5:5">
      <c r="E245838"/>
    </row>
    <row r="245839" spans="5:5">
      <c r="E245839"/>
    </row>
    <row r="245840" spans="5:5">
      <c r="E245840"/>
    </row>
    <row r="245841" spans="5:5">
      <c r="E245841"/>
    </row>
    <row r="245842" spans="5:5">
      <c r="E245842"/>
    </row>
    <row r="245843" spans="5:5">
      <c r="E245843"/>
    </row>
    <row r="245844" spans="5:5">
      <c r="E245844"/>
    </row>
    <row r="245845" spans="5:5">
      <c r="E245845"/>
    </row>
    <row r="245846" spans="5:5">
      <c r="E245846"/>
    </row>
    <row r="245847" spans="5:5">
      <c r="E245847"/>
    </row>
    <row r="245848" spans="5:5">
      <c r="E245848"/>
    </row>
    <row r="245849" spans="5:5">
      <c r="E245849"/>
    </row>
    <row r="245850" spans="5:5">
      <c r="E245850"/>
    </row>
    <row r="245851" spans="5:5">
      <c r="E245851"/>
    </row>
    <row r="245852" spans="5:5">
      <c r="E245852"/>
    </row>
    <row r="245853" spans="5:5">
      <c r="E245853"/>
    </row>
    <row r="245854" spans="5:5">
      <c r="E245854"/>
    </row>
    <row r="245855" spans="5:5">
      <c r="E245855"/>
    </row>
    <row r="245856" spans="5:5">
      <c r="E245856"/>
    </row>
    <row r="245857" spans="5:5">
      <c r="E245857"/>
    </row>
    <row r="245858" spans="5:5">
      <c r="E245858"/>
    </row>
    <row r="245859" spans="5:5">
      <c r="E245859"/>
    </row>
    <row r="245860" spans="5:5">
      <c r="E245860"/>
    </row>
    <row r="245861" spans="5:5">
      <c r="E245861"/>
    </row>
    <row r="245862" spans="5:5">
      <c r="E245862"/>
    </row>
    <row r="245863" spans="5:5">
      <c r="E245863"/>
    </row>
    <row r="245864" spans="5:5">
      <c r="E245864"/>
    </row>
    <row r="245865" spans="5:5">
      <c r="E245865"/>
    </row>
    <row r="245866" spans="5:5">
      <c r="E245866"/>
    </row>
    <row r="245867" spans="5:5">
      <c r="E245867"/>
    </row>
    <row r="245868" spans="5:5">
      <c r="E245868"/>
    </row>
    <row r="245869" spans="5:5">
      <c r="E245869"/>
    </row>
    <row r="245870" spans="5:5">
      <c r="E245870"/>
    </row>
    <row r="245871" spans="5:5">
      <c r="E245871"/>
    </row>
    <row r="245872" spans="5:5">
      <c r="E245872"/>
    </row>
    <row r="245873" spans="5:5">
      <c r="E245873"/>
    </row>
    <row r="245874" spans="5:5">
      <c r="E245874"/>
    </row>
    <row r="245875" spans="5:5">
      <c r="E245875"/>
    </row>
    <row r="245876" spans="5:5">
      <c r="E245876"/>
    </row>
    <row r="245877" spans="5:5">
      <c r="E245877"/>
    </row>
    <row r="245878" spans="5:5">
      <c r="E245878"/>
    </row>
    <row r="245879" spans="5:5">
      <c r="E245879"/>
    </row>
    <row r="245880" spans="5:5">
      <c r="E245880"/>
    </row>
    <row r="245881" spans="5:5">
      <c r="E245881"/>
    </row>
    <row r="245882" spans="5:5">
      <c r="E245882"/>
    </row>
    <row r="245883" spans="5:5">
      <c r="E245883"/>
    </row>
    <row r="245884" spans="5:5">
      <c r="E245884"/>
    </row>
    <row r="245885" spans="5:5">
      <c r="E245885"/>
    </row>
    <row r="245886" spans="5:5">
      <c r="E245886"/>
    </row>
    <row r="245887" spans="5:5">
      <c r="E245887"/>
    </row>
    <row r="245888" spans="5:5">
      <c r="E245888"/>
    </row>
    <row r="245889" spans="5:5">
      <c r="E245889"/>
    </row>
    <row r="245890" spans="5:5">
      <c r="E245890"/>
    </row>
    <row r="245891" spans="5:5">
      <c r="E245891"/>
    </row>
    <row r="245892" spans="5:5">
      <c r="E245892"/>
    </row>
    <row r="245893" spans="5:5">
      <c r="E245893"/>
    </row>
    <row r="245894" spans="5:5">
      <c r="E245894"/>
    </row>
    <row r="245895" spans="5:5">
      <c r="E245895"/>
    </row>
    <row r="245896" spans="5:5">
      <c r="E245896"/>
    </row>
    <row r="245897" spans="5:5">
      <c r="E245897"/>
    </row>
    <row r="245898" spans="5:5">
      <c r="E245898"/>
    </row>
    <row r="245899" spans="5:5">
      <c r="E245899"/>
    </row>
    <row r="245900" spans="5:5">
      <c r="E245900"/>
    </row>
    <row r="245901" spans="5:5">
      <c r="E245901"/>
    </row>
    <row r="245902" spans="5:5">
      <c r="E245902"/>
    </row>
    <row r="245903" spans="5:5">
      <c r="E245903"/>
    </row>
    <row r="245904" spans="5:5">
      <c r="E245904"/>
    </row>
    <row r="245905" spans="5:5">
      <c r="E245905"/>
    </row>
    <row r="245906" spans="5:5">
      <c r="E245906"/>
    </row>
    <row r="245907" spans="5:5">
      <c r="E245907"/>
    </row>
    <row r="245908" spans="5:5">
      <c r="E245908"/>
    </row>
    <row r="245909" spans="5:5">
      <c r="E245909"/>
    </row>
    <row r="245910" spans="5:5">
      <c r="E245910"/>
    </row>
    <row r="245911" spans="5:5">
      <c r="E245911"/>
    </row>
    <row r="245912" spans="5:5">
      <c r="E245912"/>
    </row>
    <row r="245913" spans="5:5">
      <c r="E245913"/>
    </row>
    <row r="245914" spans="5:5">
      <c r="E245914"/>
    </row>
    <row r="245915" spans="5:5">
      <c r="E245915"/>
    </row>
    <row r="245916" spans="5:5">
      <c r="E245916"/>
    </row>
    <row r="245917" spans="5:5">
      <c r="E245917"/>
    </row>
    <row r="245918" spans="5:5">
      <c r="E245918"/>
    </row>
    <row r="245919" spans="5:5">
      <c r="E245919"/>
    </row>
    <row r="245920" spans="5:5">
      <c r="E245920"/>
    </row>
    <row r="245921" spans="5:5">
      <c r="E245921"/>
    </row>
    <row r="245922" spans="5:5">
      <c r="E245922"/>
    </row>
    <row r="245923" spans="5:5">
      <c r="E245923"/>
    </row>
    <row r="245924" spans="5:5">
      <c r="E245924"/>
    </row>
    <row r="245925" spans="5:5">
      <c r="E245925"/>
    </row>
    <row r="245926" spans="5:5">
      <c r="E245926"/>
    </row>
    <row r="245927" spans="5:5">
      <c r="E245927"/>
    </row>
    <row r="245928" spans="5:5">
      <c r="E245928"/>
    </row>
    <row r="245929" spans="5:5">
      <c r="E245929"/>
    </row>
    <row r="245930" spans="5:5">
      <c r="E245930"/>
    </row>
    <row r="245931" spans="5:5">
      <c r="E245931"/>
    </row>
    <row r="245932" spans="5:5">
      <c r="E245932"/>
    </row>
    <row r="245933" spans="5:5">
      <c r="E245933"/>
    </row>
    <row r="245934" spans="5:5">
      <c r="E245934"/>
    </row>
    <row r="245935" spans="5:5">
      <c r="E245935"/>
    </row>
    <row r="245936" spans="5:5">
      <c r="E245936"/>
    </row>
    <row r="245937" spans="5:5">
      <c r="E245937"/>
    </row>
    <row r="245938" spans="5:5">
      <c r="E245938"/>
    </row>
    <row r="245939" spans="5:5">
      <c r="E245939"/>
    </row>
    <row r="245940" spans="5:5">
      <c r="E245940"/>
    </row>
    <row r="245941" spans="5:5">
      <c r="E245941"/>
    </row>
    <row r="245942" spans="5:5">
      <c r="E245942"/>
    </row>
    <row r="245943" spans="5:5">
      <c r="E245943"/>
    </row>
    <row r="245944" spans="5:5">
      <c r="E245944"/>
    </row>
    <row r="245945" spans="5:5">
      <c r="E245945"/>
    </row>
    <row r="245946" spans="5:5">
      <c r="E245946"/>
    </row>
    <row r="245947" spans="5:5">
      <c r="E245947"/>
    </row>
    <row r="245948" spans="5:5">
      <c r="E245948"/>
    </row>
    <row r="245949" spans="5:5">
      <c r="E245949"/>
    </row>
    <row r="245950" spans="5:5">
      <c r="E245950"/>
    </row>
    <row r="245951" spans="5:5">
      <c r="E245951"/>
    </row>
    <row r="245952" spans="5:5">
      <c r="E245952"/>
    </row>
    <row r="245953" spans="5:5">
      <c r="E245953"/>
    </row>
    <row r="245954" spans="5:5">
      <c r="E245954"/>
    </row>
    <row r="245955" spans="5:5">
      <c r="E245955"/>
    </row>
    <row r="245956" spans="5:5">
      <c r="E245956"/>
    </row>
    <row r="245957" spans="5:5">
      <c r="E245957"/>
    </row>
    <row r="245958" spans="5:5">
      <c r="E245958"/>
    </row>
    <row r="245959" spans="5:5">
      <c r="E245959"/>
    </row>
    <row r="245960" spans="5:5">
      <c r="E245960"/>
    </row>
    <row r="245961" spans="5:5">
      <c r="E245961"/>
    </row>
    <row r="245962" spans="5:5">
      <c r="E245962"/>
    </row>
    <row r="245963" spans="5:5">
      <c r="E245963"/>
    </row>
    <row r="245964" spans="5:5">
      <c r="E245964"/>
    </row>
    <row r="245965" spans="5:5">
      <c r="E245965"/>
    </row>
    <row r="245966" spans="5:5">
      <c r="E245966"/>
    </row>
    <row r="245967" spans="5:5">
      <c r="E245967"/>
    </row>
    <row r="245968" spans="5:5">
      <c r="E245968"/>
    </row>
    <row r="245969" spans="5:5">
      <c r="E245969"/>
    </row>
    <row r="245970" spans="5:5">
      <c r="E245970"/>
    </row>
    <row r="245971" spans="5:5">
      <c r="E245971"/>
    </row>
    <row r="245972" spans="5:5">
      <c r="E245972"/>
    </row>
    <row r="245973" spans="5:5">
      <c r="E245973"/>
    </row>
    <row r="245974" spans="5:5">
      <c r="E245974"/>
    </row>
    <row r="245975" spans="5:5">
      <c r="E245975"/>
    </row>
    <row r="245976" spans="5:5">
      <c r="E245976"/>
    </row>
    <row r="245977" spans="5:5">
      <c r="E245977"/>
    </row>
    <row r="245978" spans="5:5">
      <c r="E245978"/>
    </row>
    <row r="245979" spans="5:5">
      <c r="E245979"/>
    </row>
    <row r="245980" spans="5:5">
      <c r="E245980"/>
    </row>
    <row r="245981" spans="5:5">
      <c r="E245981"/>
    </row>
    <row r="245982" spans="5:5">
      <c r="E245982"/>
    </row>
    <row r="245983" spans="5:5">
      <c r="E245983"/>
    </row>
    <row r="245984" spans="5:5">
      <c r="E245984"/>
    </row>
    <row r="245985" spans="5:5">
      <c r="E245985"/>
    </row>
    <row r="245986" spans="5:5">
      <c r="E245986"/>
    </row>
    <row r="245987" spans="5:5">
      <c r="E245987"/>
    </row>
    <row r="245988" spans="5:5">
      <c r="E245988"/>
    </row>
    <row r="245989" spans="5:5">
      <c r="E245989"/>
    </row>
    <row r="245990" spans="5:5">
      <c r="E245990"/>
    </row>
    <row r="245991" spans="5:5">
      <c r="E245991"/>
    </row>
    <row r="245992" spans="5:5">
      <c r="E245992"/>
    </row>
    <row r="245993" spans="5:5">
      <c r="E245993"/>
    </row>
    <row r="245994" spans="5:5">
      <c r="E245994"/>
    </row>
    <row r="245995" spans="5:5">
      <c r="E245995"/>
    </row>
    <row r="245996" spans="5:5">
      <c r="E245996"/>
    </row>
    <row r="245997" spans="5:5">
      <c r="E245997"/>
    </row>
    <row r="245998" spans="5:5">
      <c r="E245998"/>
    </row>
    <row r="245999" spans="5:5">
      <c r="E245999"/>
    </row>
    <row r="246000" spans="5:5">
      <c r="E246000"/>
    </row>
    <row r="246001" spans="5:5">
      <c r="E246001"/>
    </row>
    <row r="246002" spans="5:5">
      <c r="E246002"/>
    </row>
    <row r="246003" spans="5:5">
      <c r="E246003"/>
    </row>
    <row r="246004" spans="5:5">
      <c r="E246004"/>
    </row>
    <row r="246005" spans="5:5">
      <c r="E246005"/>
    </row>
    <row r="246006" spans="5:5">
      <c r="E246006"/>
    </row>
    <row r="246007" spans="5:5">
      <c r="E246007"/>
    </row>
    <row r="246008" spans="5:5">
      <c r="E246008"/>
    </row>
    <row r="246009" spans="5:5">
      <c r="E246009"/>
    </row>
    <row r="246010" spans="5:5">
      <c r="E246010"/>
    </row>
    <row r="246011" spans="5:5">
      <c r="E246011"/>
    </row>
    <row r="246012" spans="5:5">
      <c r="E246012"/>
    </row>
    <row r="246013" spans="5:5">
      <c r="E246013"/>
    </row>
    <row r="246014" spans="5:5">
      <c r="E246014"/>
    </row>
    <row r="246015" spans="5:5">
      <c r="E246015"/>
    </row>
    <row r="246016" spans="5:5">
      <c r="E246016"/>
    </row>
    <row r="246017" spans="5:5">
      <c r="E246017"/>
    </row>
    <row r="246018" spans="5:5">
      <c r="E246018"/>
    </row>
    <row r="246019" spans="5:5">
      <c r="E246019"/>
    </row>
    <row r="246020" spans="5:5">
      <c r="E246020"/>
    </row>
    <row r="246021" spans="5:5">
      <c r="E246021"/>
    </row>
    <row r="246022" spans="5:5">
      <c r="E246022"/>
    </row>
    <row r="246023" spans="5:5">
      <c r="E246023"/>
    </row>
    <row r="246024" spans="5:5">
      <c r="E246024"/>
    </row>
    <row r="246025" spans="5:5">
      <c r="E246025"/>
    </row>
    <row r="246026" spans="5:5">
      <c r="E246026"/>
    </row>
    <row r="246027" spans="5:5">
      <c r="E246027"/>
    </row>
    <row r="246028" spans="5:5">
      <c r="E246028"/>
    </row>
    <row r="246029" spans="5:5">
      <c r="E246029"/>
    </row>
    <row r="246030" spans="5:5">
      <c r="E246030"/>
    </row>
    <row r="246031" spans="5:5">
      <c r="E246031"/>
    </row>
    <row r="246032" spans="5:5">
      <c r="E246032"/>
    </row>
    <row r="246033" spans="5:5">
      <c r="E246033"/>
    </row>
    <row r="246034" spans="5:5">
      <c r="E246034"/>
    </row>
    <row r="246035" spans="5:5">
      <c r="E246035"/>
    </row>
    <row r="246036" spans="5:5">
      <c r="E246036"/>
    </row>
    <row r="246037" spans="5:5">
      <c r="E246037"/>
    </row>
    <row r="246038" spans="5:5">
      <c r="E246038"/>
    </row>
    <row r="246039" spans="5:5">
      <c r="E246039"/>
    </row>
    <row r="246040" spans="5:5">
      <c r="E246040"/>
    </row>
    <row r="246041" spans="5:5">
      <c r="E246041"/>
    </row>
    <row r="246042" spans="5:5">
      <c r="E246042"/>
    </row>
    <row r="246043" spans="5:5">
      <c r="E246043"/>
    </row>
    <row r="246044" spans="5:5">
      <c r="E246044"/>
    </row>
    <row r="246045" spans="5:5">
      <c r="E246045"/>
    </row>
    <row r="246046" spans="5:5">
      <c r="E246046"/>
    </row>
    <row r="246047" spans="5:5">
      <c r="E246047"/>
    </row>
    <row r="246048" spans="5:5">
      <c r="E246048"/>
    </row>
    <row r="246049" spans="5:5">
      <c r="E246049"/>
    </row>
    <row r="246050" spans="5:5">
      <c r="E246050"/>
    </row>
    <row r="246051" spans="5:5">
      <c r="E246051"/>
    </row>
    <row r="246052" spans="5:5">
      <c r="E246052"/>
    </row>
    <row r="246053" spans="5:5">
      <c r="E246053"/>
    </row>
    <row r="246054" spans="5:5">
      <c r="E246054"/>
    </row>
    <row r="246055" spans="5:5">
      <c r="E246055"/>
    </row>
    <row r="246056" spans="5:5">
      <c r="E246056"/>
    </row>
    <row r="246057" spans="5:5">
      <c r="E246057"/>
    </row>
    <row r="246058" spans="5:5">
      <c r="E246058"/>
    </row>
    <row r="246059" spans="5:5">
      <c r="E246059"/>
    </row>
    <row r="246060" spans="5:5">
      <c r="E246060"/>
    </row>
    <row r="246061" spans="5:5">
      <c r="E246061"/>
    </row>
    <row r="246062" spans="5:5">
      <c r="E246062"/>
    </row>
    <row r="246063" spans="5:5">
      <c r="E246063"/>
    </row>
    <row r="246064" spans="5:5">
      <c r="E246064"/>
    </row>
    <row r="246065" spans="5:5">
      <c r="E246065"/>
    </row>
    <row r="246066" spans="5:5">
      <c r="E246066"/>
    </row>
    <row r="246067" spans="5:5">
      <c r="E246067"/>
    </row>
    <row r="246068" spans="5:5">
      <c r="E246068"/>
    </row>
    <row r="246069" spans="5:5">
      <c r="E246069"/>
    </row>
    <row r="246070" spans="5:5">
      <c r="E246070"/>
    </row>
    <row r="246071" spans="5:5">
      <c r="E246071"/>
    </row>
    <row r="246072" spans="5:5">
      <c r="E246072"/>
    </row>
    <row r="246073" spans="5:5">
      <c r="E246073"/>
    </row>
    <row r="246074" spans="5:5">
      <c r="E246074"/>
    </row>
    <row r="246075" spans="5:5">
      <c r="E246075"/>
    </row>
    <row r="246076" spans="5:5">
      <c r="E246076"/>
    </row>
    <row r="246077" spans="5:5">
      <c r="E246077"/>
    </row>
    <row r="246078" spans="5:5">
      <c r="E246078"/>
    </row>
    <row r="246079" spans="5:5">
      <c r="E246079"/>
    </row>
    <row r="246080" spans="5:5">
      <c r="E246080"/>
    </row>
    <row r="246081" spans="5:5">
      <c r="E246081"/>
    </row>
    <row r="246082" spans="5:5">
      <c r="E246082"/>
    </row>
    <row r="246083" spans="5:5">
      <c r="E246083"/>
    </row>
    <row r="246084" spans="5:5">
      <c r="E246084"/>
    </row>
    <row r="246085" spans="5:5">
      <c r="E246085"/>
    </row>
    <row r="246086" spans="5:5">
      <c r="E246086"/>
    </row>
    <row r="246087" spans="5:5">
      <c r="E246087"/>
    </row>
    <row r="246088" spans="5:5">
      <c r="E246088"/>
    </row>
    <row r="246089" spans="5:5">
      <c r="E246089"/>
    </row>
    <row r="246090" spans="5:5">
      <c r="E246090"/>
    </row>
    <row r="246091" spans="5:5">
      <c r="E246091"/>
    </row>
    <row r="246092" spans="5:5">
      <c r="E246092"/>
    </row>
    <row r="246093" spans="5:5">
      <c r="E246093"/>
    </row>
    <row r="246094" spans="5:5">
      <c r="E246094"/>
    </row>
    <row r="246095" spans="5:5">
      <c r="E246095"/>
    </row>
    <row r="246096" spans="5:5">
      <c r="E246096"/>
    </row>
    <row r="246097" spans="5:5">
      <c r="E246097"/>
    </row>
    <row r="246098" spans="5:5">
      <c r="E246098"/>
    </row>
    <row r="246099" spans="5:5">
      <c r="E246099"/>
    </row>
    <row r="246100" spans="5:5">
      <c r="E246100"/>
    </row>
    <row r="246101" spans="5:5">
      <c r="E246101"/>
    </row>
    <row r="246102" spans="5:5">
      <c r="E246102"/>
    </row>
    <row r="246103" spans="5:5">
      <c r="E246103"/>
    </row>
    <row r="246104" spans="5:5">
      <c r="E246104"/>
    </row>
    <row r="246105" spans="5:5">
      <c r="E246105"/>
    </row>
    <row r="246106" spans="5:5">
      <c r="E246106"/>
    </row>
    <row r="246107" spans="5:5">
      <c r="E246107"/>
    </row>
    <row r="246108" spans="5:5">
      <c r="E246108"/>
    </row>
    <row r="246109" spans="5:5">
      <c r="E246109"/>
    </row>
    <row r="246110" spans="5:5">
      <c r="E246110"/>
    </row>
    <row r="246111" spans="5:5">
      <c r="E246111"/>
    </row>
    <row r="246112" spans="5:5">
      <c r="E246112"/>
    </row>
    <row r="246113" spans="5:5">
      <c r="E246113"/>
    </row>
    <row r="246114" spans="5:5">
      <c r="E246114"/>
    </row>
    <row r="246115" spans="5:5">
      <c r="E246115"/>
    </row>
    <row r="246116" spans="5:5">
      <c r="E246116"/>
    </row>
    <row r="246117" spans="5:5">
      <c r="E246117"/>
    </row>
    <row r="246118" spans="5:5">
      <c r="E246118"/>
    </row>
    <row r="246119" spans="5:5">
      <c r="E246119"/>
    </row>
    <row r="246120" spans="5:5">
      <c r="E246120"/>
    </row>
    <row r="246121" spans="5:5">
      <c r="E246121"/>
    </row>
    <row r="246122" spans="5:5">
      <c r="E246122"/>
    </row>
    <row r="246123" spans="5:5">
      <c r="E246123"/>
    </row>
    <row r="246124" spans="5:5">
      <c r="E246124"/>
    </row>
    <row r="246125" spans="5:5">
      <c r="E246125"/>
    </row>
    <row r="246126" spans="5:5">
      <c r="E246126"/>
    </row>
    <row r="246127" spans="5:5">
      <c r="E246127"/>
    </row>
    <row r="246128" spans="5:5">
      <c r="E246128"/>
    </row>
    <row r="246129" spans="5:5">
      <c r="E246129"/>
    </row>
    <row r="246130" spans="5:5">
      <c r="E246130"/>
    </row>
    <row r="246131" spans="5:5">
      <c r="E246131"/>
    </row>
    <row r="246132" spans="5:5">
      <c r="E246132"/>
    </row>
    <row r="246133" spans="5:5">
      <c r="E246133"/>
    </row>
    <row r="246134" spans="5:5">
      <c r="E246134"/>
    </row>
    <row r="246135" spans="5:5">
      <c r="E246135"/>
    </row>
    <row r="246136" spans="5:5">
      <c r="E246136"/>
    </row>
    <row r="246137" spans="5:5">
      <c r="E246137"/>
    </row>
    <row r="246138" spans="5:5">
      <c r="E246138"/>
    </row>
    <row r="246139" spans="5:5">
      <c r="E246139"/>
    </row>
    <row r="246140" spans="5:5">
      <c r="E246140"/>
    </row>
    <row r="246141" spans="5:5">
      <c r="E246141"/>
    </row>
    <row r="246142" spans="5:5">
      <c r="E246142"/>
    </row>
    <row r="246143" spans="5:5">
      <c r="E246143"/>
    </row>
    <row r="246144" spans="5:5">
      <c r="E246144"/>
    </row>
    <row r="246145" spans="5:5">
      <c r="E246145"/>
    </row>
    <row r="246146" spans="5:5">
      <c r="E246146"/>
    </row>
    <row r="246147" spans="5:5">
      <c r="E246147"/>
    </row>
    <row r="246148" spans="5:5">
      <c r="E246148"/>
    </row>
    <row r="246149" spans="5:5">
      <c r="E246149"/>
    </row>
    <row r="246150" spans="5:5">
      <c r="E246150"/>
    </row>
    <row r="246151" spans="5:5">
      <c r="E246151"/>
    </row>
    <row r="246152" spans="5:5">
      <c r="E246152"/>
    </row>
    <row r="246153" spans="5:5">
      <c r="E246153"/>
    </row>
    <row r="246154" spans="5:5">
      <c r="E246154"/>
    </row>
    <row r="246155" spans="5:5">
      <c r="E246155"/>
    </row>
    <row r="246156" spans="5:5">
      <c r="E246156"/>
    </row>
    <row r="246157" spans="5:5">
      <c r="E246157"/>
    </row>
    <row r="246158" spans="5:5">
      <c r="E246158"/>
    </row>
    <row r="246159" spans="5:5">
      <c r="E246159"/>
    </row>
    <row r="246160" spans="5:5">
      <c r="E246160"/>
    </row>
    <row r="246161" spans="5:5">
      <c r="E246161"/>
    </row>
    <row r="246162" spans="5:5">
      <c r="E246162"/>
    </row>
    <row r="246163" spans="5:5">
      <c r="E246163"/>
    </row>
    <row r="246164" spans="5:5">
      <c r="E246164"/>
    </row>
    <row r="246165" spans="5:5">
      <c r="E246165"/>
    </row>
    <row r="246166" spans="5:5">
      <c r="E246166"/>
    </row>
    <row r="246167" spans="5:5">
      <c r="E246167"/>
    </row>
    <row r="246168" spans="5:5">
      <c r="E246168"/>
    </row>
    <row r="246169" spans="5:5">
      <c r="E246169"/>
    </row>
    <row r="246170" spans="5:5">
      <c r="E246170"/>
    </row>
    <row r="246171" spans="5:5">
      <c r="E246171"/>
    </row>
    <row r="246172" spans="5:5">
      <c r="E246172"/>
    </row>
    <row r="246173" spans="5:5">
      <c r="E246173"/>
    </row>
    <row r="246174" spans="5:5">
      <c r="E246174"/>
    </row>
    <row r="246175" spans="5:5">
      <c r="E246175"/>
    </row>
    <row r="246176" spans="5:5">
      <c r="E246176"/>
    </row>
    <row r="246177" spans="5:5">
      <c r="E246177"/>
    </row>
    <row r="246178" spans="5:5">
      <c r="E246178"/>
    </row>
    <row r="246179" spans="5:5">
      <c r="E246179"/>
    </row>
    <row r="246180" spans="5:5">
      <c r="E246180"/>
    </row>
    <row r="246181" spans="5:5">
      <c r="E246181"/>
    </row>
    <row r="246182" spans="5:5">
      <c r="E246182"/>
    </row>
    <row r="246183" spans="5:5">
      <c r="E246183"/>
    </row>
    <row r="246184" spans="5:5">
      <c r="E246184"/>
    </row>
    <row r="246185" spans="5:5">
      <c r="E246185"/>
    </row>
    <row r="246186" spans="5:5">
      <c r="E246186"/>
    </row>
    <row r="246187" spans="5:5">
      <c r="E246187"/>
    </row>
    <row r="246188" spans="5:5">
      <c r="E246188"/>
    </row>
    <row r="246189" spans="5:5">
      <c r="E246189"/>
    </row>
    <row r="246190" spans="5:5">
      <c r="E246190"/>
    </row>
    <row r="246191" spans="5:5">
      <c r="E246191"/>
    </row>
    <row r="246192" spans="5:5">
      <c r="E246192"/>
    </row>
    <row r="246193" spans="5:5">
      <c r="E246193"/>
    </row>
    <row r="246194" spans="5:5">
      <c r="E246194"/>
    </row>
    <row r="246195" spans="5:5">
      <c r="E246195"/>
    </row>
    <row r="246196" spans="5:5">
      <c r="E246196"/>
    </row>
    <row r="246197" spans="5:5">
      <c r="E246197"/>
    </row>
    <row r="246198" spans="5:5">
      <c r="E246198"/>
    </row>
    <row r="246199" spans="5:5">
      <c r="E246199"/>
    </row>
    <row r="246200" spans="5:5">
      <c r="E246200"/>
    </row>
    <row r="246201" spans="5:5">
      <c r="E246201"/>
    </row>
    <row r="246202" spans="5:5">
      <c r="E246202"/>
    </row>
    <row r="246203" spans="5:5">
      <c r="E246203"/>
    </row>
    <row r="246204" spans="5:5">
      <c r="E246204"/>
    </row>
    <row r="246205" spans="5:5">
      <c r="E246205"/>
    </row>
    <row r="246206" spans="5:5">
      <c r="E246206"/>
    </row>
    <row r="246207" spans="5:5">
      <c r="E246207"/>
    </row>
    <row r="246208" spans="5:5">
      <c r="E246208"/>
    </row>
    <row r="246209" spans="5:5">
      <c r="E246209"/>
    </row>
    <row r="246210" spans="5:5">
      <c r="E246210"/>
    </row>
    <row r="246211" spans="5:5">
      <c r="E246211"/>
    </row>
    <row r="246212" spans="5:5">
      <c r="E246212"/>
    </row>
    <row r="246213" spans="5:5">
      <c r="E246213"/>
    </row>
    <row r="246214" spans="5:5">
      <c r="E246214"/>
    </row>
    <row r="246215" spans="5:5">
      <c r="E246215"/>
    </row>
    <row r="246216" spans="5:5">
      <c r="E246216"/>
    </row>
    <row r="246217" spans="5:5">
      <c r="E246217"/>
    </row>
    <row r="246218" spans="5:5">
      <c r="E246218"/>
    </row>
    <row r="246219" spans="5:5">
      <c r="E246219"/>
    </row>
    <row r="246220" spans="5:5">
      <c r="E246220"/>
    </row>
    <row r="246221" spans="5:5">
      <c r="E246221"/>
    </row>
    <row r="246222" spans="5:5">
      <c r="E246222"/>
    </row>
    <row r="246223" spans="5:5">
      <c r="E246223"/>
    </row>
    <row r="246224" spans="5:5">
      <c r="E246224"/>
    </row>
    <row r="246225" spans="5:5">
      <c r="E246225"/>
    </row>
    <row r="246226" spans="5:5">
      <c r="E246226"/>
    </row>
    <row r="246227" spans="5:5">
      <c r="E246227"/>
    </row>
    <row r="246228" spans="5:5">
      <c r="E246228"/>
    </row>
    <row r="246229" spans="5:5">
      <c r="E246229"/>
    </row>
    <row r="246230" spans="5:5">
      <c r="E246230"/>
    </row>
    <row r="246231" spans="5:5">
      <c r="E246231"/>
    </row>
    <row r="246232" spans="5:5">
      <c r="E246232"/>
    </row>
    <row r="246233" spans="5:5">
      <c r="E246233"/>
    </row>
    <row r="246234" spans="5:5">
      <c r="E246234"/>
    </row>
    <row r="246235" spans="5:5">
      <c r="E246235"/>
    </row>
    <row r="246236" spans="5:5">
      <c r="E246236"/>
    </row>
    <row r="246237" spans="5:5">
      <c r="E246237"/>
    </row>
    <row r="246238" spans="5:5">
      <c r="E246238"/>
    </row>
    <row r="246239" spans="5:5">
      <c r="E246239"/>
    </row>
    <row r="246240" spans="5:5">
      <c r="E246240"/>
    </row>
    <row r="246241" spans="5:5">
      <c r="E246241"/>
    </row>
    <row r="246242" spans="5:5">
      <c r="E246242"/>
    </row>
    <row r="246243" spans="5:5">
      <c r="E246243"/>
    </row>
    <row r="246244" spans="5:5">
      <c r="E246244"/>
    </row>
    <row r="246245" spans="5:5">
      <c r="E246245"/>
    </row>
    <row r="246246" spans="5:5">
      <c r="E246246"/>
    </row>
    <row r="246247" spans="5:5">
      <c r="E246247"/>
    </row>
    <row r="246248" spans="5:5">
      <c r="E246248"/>
    </row>
    <row r="246249" spans="5:5">
      <c r="E246249"/>
    </row>
    <row r="246250" spans="5:5">
      <c r="E246250"/>
    </row>
    <row r="246251" spans="5:5">
      <c r="E246251"/>
    </row>
    <row r="246252" spans="5:5">
      <c r="E246252"/>
    </row>
    <row r="246253" spans="5:5">
      <c r="E246253"/>
    </row>
    <row r="246254" spans="5:5">
      <c r="E246254"/>
    </row>
    <row r="246255" spans="5:5">
      <c r="E246255"/>
    </row>
    <row r="246256" spans="5:5">
      <c r="E246256"/>
    </row>
    <row r="246257" spans="5:5">
      <c r="E246257"/>
    </row>
    <row r="246258" spans="5:5">
      <c r="E246258"/>
    </row>
    <row r="246259" spans="5:5">
      <c r="E246259"/>
    </row>
    <row r="246260" spans="5:5">
      <c r="E246260"/>
    </row>
    <row r="246261" spans="5:5">
      <c r="E246261"/>
    </row>
    <row r="246262" spans="5:5">
      <c r="E246262"/>
    </row>
    <row r="246263" spans="5:5">
      <c r="E246263"/>
    </row>
    <row r="246264" spans="5:5">
      <c r="E246264"/>
    </row>
    <row r="246265" spans="5:5">
      <c r="E246265"/>
    </row>
    <row r="246266" spans="5:5">
      <c r="E246266"/>
    </row>
    <row r="246267" spans="5:5">
      <c r="E246267"/>
    </row>
    <row r="246268" spans="5:5">
      <c r="E246268"/>
    </row>
    <row r="246269" spans="5:5">
      <c r="E246269"/>
    </row>
    <row r="246270" spans="5:5">
      <c r="E246270"/>
    </row>
    <row r="246271" spans="5:5">
      <c r="E246271"/>
    </row>
    <row r="246272" spans="5:5">
      <c r="E246272"/>
    </row>
    <row r="246273" spans="5:5">
      <c r="E246273"/>
    </row>
    <row r="246274" spans="5:5">
      <c r="E246274"/>
    </row>
    <row r="246275" spans="5:5">
      <c r="E246275"/>
    </row>
    <row r="246276" spans="5:5">
      <c r="E246276"/>
    </row>
    <row r="246277" spans="5:5">
      <c r="E246277"/>
    </row>
    <row r="246278" spans="5:5">
      <c r="E246278"/>
    </row>
    <row r="246279" spans="5:5">
      <c r="E246279"/>
    </row>
    <row r="246280" spans="5:5">
      <c r="E246280"/>
    </row>
    <row r="246281" spans="5:5">
      <c r="E246281"/>
    </row>
    <row r="246282" spans="5:5">
      <c r="E246282"/>
    </row>
    <row r="246283" spans="5:5">
      <c r="E246283"/>
    </row>
    <row r="246284" spans="5:5">
      <c r="E246284"/>
    </row>
    <row r="246285" spans="5:5">
      <c r="E246285"/>
    </row>
    <row r="246286" spans="5:5">
      <c r="E246286"/>
    </row>
    <row r="246287" spans="5:5">
      <c r="E246287"/>
    </row>
    <row r="246288" spans="5:5">
      <c r="E246288"/>
    </row>
    <row r="246289" spans="5:5">
      <c r="E246289"/>
    </row>
    <row r="246290" spans="5:5">
      <c r="E246290"/>
    </row>
    <row r="246291" spans="5:5">
      <c r="E246291"/>
    </row>
    <row r="246292" spans="5:5">
      <c r="E246292"/>
    </row>
    <row r="246293" spans="5:5">
      <c r="E246293"/>
    </row>
    <row r="246294" spans="5:5">
      <c r="E246294"/>
    </row>
    <row r="246295" spans="5:5">
      <c r="E246295"/>
    </row>
    <row r="246296" spans="5:5">
      <c r="E246296"/>
    </row>
    <row r="246297" spans="5:5">
      <c r="E246297"/>
    </row>
    <row r="246298" spans="5:5">
      <c r="E246298"/>
    </row>
    <row r="246299" spans="5:5">
      <c r="E246299"/>
    </row>
    <row r="246300" spans="5:5">
      <c r="E246300"/>
    </row>
    <row r="246301" spans="5:5">
      <c r="E246301"/>
    </row>
    <row r="246302" spans="5:5">
      <c r="E246302"/>
    </row>
    <row r="246303" spans="5:5">
      <c r="E246303"/>
    </row>
    <row r="246304" spans="5:5">
      <c r="E246304"/>
    </row>
    <row r="246305" spans="5:5">
      <c r="E246305"/>
    </row>
    <row r="246306" spans="5:5">
      <c r="E246306"/>
    </row>
    <row r="246307" spans="5:5">
      <c r="E246307"/>
    </row>
    <row r="246308" spans="5:5">
      <c r="E246308"/>
    </row>
    <row r="246309" spans="5:5">
      <c r="E246309"/>
    </row>
    <row r="246310" spans="5:5">
      <c r="E246310"/>
    </row>
    <row r="246311" spans="5:5">
      <c r="E246311"/>
    </row>
    <row r="246312" spans="5:5">
      <c r="E246312"/>
    </row>
    <row r="246313" spans="5:5">
      <c r="E246313"/>
    </row>
    <row r="246314" spans="5:5">
      <c r="E246314"/>
    </row>
    <row r="246315" spans="5:5">
      <c r="E246315"/>
    </row>
    <row r="246316" spans="5:5">
      <c r="E246316"/>
    </row>
    <row r="246317" spans="5:5">
      <c r="E246317"/>
    </row>
    <row r="246318" spans="5:5">
      <c r="E246318"/>
    </row>
    <row r="246319" spans="5:5">
      <c r="E246319"/>
    </row>
    <row r="246320" spans="5:5">
      <c r="E246320"/>
    </row>
    <row r="246321" spans="5:5">
      <c r="E246321"/>
    </row>
    <row r="246322" spans="5:5">
      <c r="E246322"/>
    </row>
    <row r="246323" spans="5:5">
      <c r="E246323"/>
    </row>
    <row r="246324" spans="5:5">
      <c r="E246324"/>
    </row>
    <row r="246325" spans="5:5">
      <c r="E246325"/>
    </row>
    <row r="246326" spans="5:5">
      <c r="E246326"/>
    </row>
    <row r="246327" spans="5:5">
      <c r="E246327"/>
    </row>
    <row r="246328" spans="5:5">
      <c r="E246328"/>
    </row>
    <row r="246329" spans="5:5">
      <c r="E246329"/>
    </row>
    <row r="246330" spans="5:5">
      <c r="E246330"/>
    </row>
    <row r="246331" spans="5:5">
      <c r="E246331"/>
    </row>
    <row r="246332" spans="5:5">
      <c r="E246332"/>
    </row>
    <row r="246333" spans="5:5">
      <c r="E246333"/>
    </row>
    <row r="246334" spans="5:5">
      <c r="E246334"/>
    </row>
    <row r="246335" spans="5:5">
      <c r="E246335"/>
    </row>
    <row r="246336" spans="5:5">
      <c r="E246336"/>
    </row>
    <row r="246337" spans="5:5">
      <c r="E246337"/>
    </row>
    <row r="246338" spans="5:5">
      <c r="E246338"/>
    </row>
    <row r="246339" spans="5:5">
      <c r="E246339"/>
    </row>
    <row r="246340" spans="5:5">
      <c r="E246340"/>
    </row>
    <row r="246341" spans="5:5">
      <c r="E246341"/>
    </row>
    <row r="246342" spans="5:5">
      <c r="E246342"/>
    </row>
    <row r="246343" spans="5:5">
      <c r="E246343"/>
    </row>
    <row r="246344" spans="5:5">
      <c r="E246344"/>
    </row>
    <row r="246345" spans="5:5">
      <c r="E246345"/>
    </row>
    <row r="246346" spans="5:5">
      <c r="E246346"/>
    </row>
    <row r="246347" spans="5:5">
      <c r="E246347"/>
    </row>
    <row r="246348" spans="5:5">
      <c r="E246348"/>
    </row>
    <row r="246349" spans="5:5">
      <c r="E246349"/>
    </row>
    <row r="246350" spans="5:5">
      <c r="E246350"/>
    </row>
    <row r="246351" spans="5:5">
      <c r="E246351"/>
    </row>
    <row r="246352" spans="5:5">
      <c r="E246352"/>
    </row>
    <row r="246353" spans="5:5">
      <c r="E246353"/>
    </row>
    <row r="246354" spans="5:5">
      <c r="E246354"/>
    </row>
    <row r="246355" spans="5:5">
      <c r="E246355"/>
    </row>
    <row r="246356" spans="5:5">
      <c r="E246356"/>
    </row>
    <row r="246357" spans="5:5">
      <c r="E246357"/>
    </row>
    <row r="246358" spans="5:5">
      <c r="E246358"/>
    </row>
    <row r="246359" spans="5:5">
      <c r="E246359"/>
    </row>
    <row r="246360" spans="5:5">
      <c r="E246360"/>
    </row>
    <row r="246361" spans="5:5">
      <c r="E246361"/>
    </row>
    <row r="246362" spans="5:5">
      <c r="E246362"/>
    </row>
    <row r="246363" spans="5:5">
      <c r="E246363"/>
    </row>
    <row r="246364" spans="5:5">
      <c r="E246364"/>
    </row>
    <row r="246365" spans="5:5">
      <c r="E246365"/>
    </row>
    <row r="246366" spans="5:5">
      <c r="E246366"/>
    </row>
    <row r="246367" spans="5:5">
      <c r="E246367"/>
    </row>
    <row r="246368" spans="5:5">
      <c r="E246368"/>
    </row>
    <row r="246369" spans="5:5">
      <c r="E246369"/>
    </row>
    <row r="246370" spans="5:5">
      <c r="E246370"/>
    </row>
    <row r="246371" spans="5:5">
      <c r="E246371"/>
    </row>
    <row r="246372" spans="5:5">
      <c r="E246372"/>
    </row>
    <row r="246373" spans="5:5">
      <c r="E246373"/>
    </row>
    <row r="246374" spans="5:5">
      <c r="E246374"/>
    </row>
    <row r="246375" spans="5:5">
      <c r="E246375"/>
    </row>
    <row r="246376" spans="5:5">
      <c r="E246376"/>
    </row>
    <row r="246377" spans="5:5">
      <c r="E246377"/>
    </row>
    <row r="246378" spans="5:5">
      <c r="E246378"/>
    </row>
    <row r="246379" spans="5:5">
      <c r="E246379"/>
    </row>
    <row r="246380" spans="5:5">
      <c r="E246380"/>
    </row>
    <row r="246381" spans="5:5">
      <c r="E246381"/>
    </row>
    <row r="246382" spans="5:5">
      <c r="E246382"/>
    </row>
    <row r="246383" spans="5:5">
      <c r="E246383"/>
    </row>
    <row r="246384" spans="5:5">
      <c r="E246384"/>
    </row>
    <row r="246385" spans="5:5">
      <c r="E246385"/>
    </row>
    <row r="246386" spans="5:5">
      <c r="E246386"/>
    </row>
    <row r="246387" spans="5:5">
      <c r="E246387"/>
    </row>
    <row r="246388" spans="5:5">
      <c r="E246388"/>
    </row>
    <row r="246389" spans="5:5">
      <c r="E246389"/>
    </row>
    <row r="246390" spans="5:5">
      <c r="E246390"/>
    </row>
    <row r="246391" spans="5:5">
      <c r="E246391"/>
    </row>
    <row r="246392" spans="5:5">
      <c r="E246392"/>
    </row>
    <row r="246393" spans="5:5">
      <c r="E246393"/>
    </row>
    <row r="246394" spans="5:5">
      <c r="E246394"/>
    </row>
    <row r="246395" spans="5:5">
      <c r="E246395"/>
    </row>
    <row r="246396" spans="5:5">
      <c r="E246396"/>
    </row>
    <row r="246397" spans="5:5">
      <c r="E246397"/>
    </row>
    <row r="246398" spans="5:5">
      <c r="E246398"/>
    </row>
    <row r="246399" spans="5:5">
      <c r="E246399"/>
    </row>
    <row r="246400" spans="5:5">
      <c r="E246400"/>
    </row>
    <row r="246401" spans="5:5">
      <c r="E246401"/>
    </row>
    <row r="246402" spans="5:5">
      <c r="E246402"/>
    </row>
    <row r="246403" spans="5:5">
      <c r="E246403"/>
    </row>
    <row r="246404" spans="5:5">
      <c r="E246404"/>
    </row>
    <row r="246405" spans="5:5">
      <c r="E246405"/>
    </row>
    <row r="246406" spans="5:5">
      <c r="E246406"/>
    </row>
    <row r="246407" spans="5:5">
      <c r="E246407"/>
    </row>
    <row r="246408" spans="5:5">
      <c r="E246408"/>
    </row>
    <row r="246409" spans="5:5">
      <c r="E246409"/>
    </row>
    <row r="246410" spans="5:5">
      <c r="E246410"/>
    </row>
    <row r="246411" spans="5:5">
      <c r="E246411"/>
    </row>
    <row r="246412" spans="5:5">
      <c r="E246412"/>
    </row>
    <row r="246413" spans="5:5">
      <c r="E246413"/>
    </row>
    <row r="246414" spans="5:5">
      <c r="E246414"/>
    </row>
    <row r="246415" spans="5:5">
      <c r="E246415"/>
    </row>
    <row r="246416" spans="5:5">
      <c r="E246416"/>
    </row>
    <row r="246417" spans="5:5">
      <c r="E246417"/>
    </row>
    <row r="246418" spans="5:5">
      <c r="E246418"/>
    </row>
    <row r="246419" spans="5:5">
      <c r="E246419"/>
    </row>
    <row r="246420" spans="5:5">
      <c r="E246420"/>
    </row>
    <row r="246421" spans="5:5">
      <c r="E246421"/>
    </row>
    <row r="246422" spans="5:5">
      <c r="E246422"/>
    </row>
    <row r="246423" spans="5:5">
      <c r="E246423"/>
    </row>
    <row r="246424" spans="5:5">
      <c r="E246424"/>
    </row>
    <row r="246425" spans="5:5">
      <c r="E246425"/>
    </row>
    <row r="246426" spans="5:5">
      <c r="E246426"/>
    </row>
    <row r="246427" spans="5:5">
      <c r="E246427"/>
    </row>
    <row r="246428" spans="5:5">
      <c r="E246428"/>
    </row>
    <row r="246429" spans="5:5">
      <c r="E246429"/>
    </row>
    <row r="246430" spans="5:5">
      <c r="E246430"/>
    </row>
    <row r="246431" spans="5:5">
      <c r="E246431"/>
    </row>
    <row r="246432" spans="5:5">
      <c r="E246432"/>
    </row>
    <row r="246433" spans="5:5">
      <c r="E246433"/>
    </row>
    <row r="246434" spans="5:5">
      <c r="E246434"/>
    </row>
    <row r="246435" spans="5:5">
      <c r="E246435"/>
    </row>
    <row r="246436" spans="5:5">
      <c r="E246436"/>
    </row>
    <row r="246437" spans="5:5">
      <c r="E246437"/>
    </row>
    <row r="246438" spans="5:5">
      <c r="E246438"/>
    </row>
    <row r="246439" spans="5:5">
      <c r="E246439"/>
    </row>
    <row r="246440" spans="5:5">
      <c r="E246440"/>
    </row>
    <row r="246441" spans="5:5">
      <c r="E246441"/>
    </row>
    <row r="246442" spans="5:5">
      <c r="E246442"/>
    </row>
    <row r="246443" spans="5:5">
      <c r="E246443"/>
    </row>
    <row r="246444" spans="5:5">
      <c r="E246444"/>
    </row>
    <row r="246445" spans="5:5">
      <c r="E246445"/>
    </row>
    <row r="246446" spans="5:5">
      <c r="E246446"/>
    </row>
    <row r="246447" spans="5:5">
      <c r="E246447"/>
    </row>
    <row r="246448" spans="5:5">
      <c r="E246448"/>
    </row>
    <row r="246449" spans="5:5">
      <c r="E246449"/>
    </row>
    <row r="246450" spans="5:5">
      <c r="E246450"/>
    </row>
    <row r="246451" spans="5:5">
      <c r="E246451"/>
    </row>
    <row r="246452" spans="5:5">
      <c r="E246452"/>
    </row>
    <row r="246453" spans="5:5">
      <c r="E246453"/>
    </row>
    <row r="246454" spans="5:5">
      <c r="E246454"/>
    </row>
    <row r="246455" spans="5:5">
      <c r="E246455"/>
    </row>
    <row r="246456" spans="5:5">
      <c r="E246456"/>
    </row>
    <row r="246457" spans="5:5">
      <c r="E246457"/>
    </row>
    <row r="246458" spans="5:5">
      <c r="E246458"/>
    </row>
    <row r="246459" spans="5:5">
      <c r="E246459"/>
    </row>
    <row r="246460" spans="5:5">
      <c r="E246460"/>
    </row>
    <row r="246461" spans="5:5">
      <c r="E246461"/>
    </row>
    <row r="246462" spans="5:5">
      <c r="E246462"/>
    </row>
    <row r="246463" spans="5:5">
      <c r="E246463"/>
    </row>
    <row r="246464" spans="5:5">
      <c r="E246464"/>
    </row>
    <row r="246465" spans="5:5">
      <c r="E246465"/>
    </row>
    <row r="246466" spans="5:5">
      <c r="E246466"/>
    </row>
    <row r="246467" spans="5:5">
      <c r="E246467"/>
    </row>
    <row r="246468" spans="5:5">
      <c r="E246468"/>
    </row>
    <row r="246469" spans="5:5">
      <c r="E246469"/>
    </row>
    <row r="246470" spans="5:5">
      <c r="E246470"/>
    </row>
    <row r="246471" spans="5:5">
      <c r="E246471"/>
    </row>
    <row r="246472" spans="5:5">
      <c r="E246472"/>
    </row>
    <row r="246473" spans="5:5">
      <c r="E246473"/>
    </row>
    <row r="246474" spans="5:5">
      <c r="E246474"/>
    </row>
    <row r="246475" spans="5:5">
      <c r="E246475"/>
    </row>
    <row r="246476" spans="5:5">
      <c r="E246476"/>
    </row>
    <row r="246477" spans="5:5">
      <c r="E246477"/>
    </row>
    <row r="246478" spans="5:5">
      <c r="E246478"/>
    </row>
    <row r="246479" spans="5:5">
      <c r="E246479"/>
    </row>
    <row r="246480" spans="5:5">
      <c r="E246480"/>
    </row>
    <row r="246481" spans="5:5">
      <c r="E246481"/>
    </row>
    <row r="246482" spans="5:5">
      <c r="E246482"/>
    </row>
    <row r="246483" spans="5:5">
      <c r="E246483"/>
    </row>
    <row r="246484" spans="5:5">
      <c r="E246484"/>
    </row>
    <row r="246485" spans="5:5">
      <c r="E246485"/>
    </row>
    <row r="246486" spans="5:5">
      <c r="E246486"/>
    </row>
    <row r="246487" spans="5:5">
      <c r="E246487"/>
    </row>
    <row r="246488" spans="5:5">
      <c r="E246488"/>
    </row>
    <row r="246489" spans="5:5">
      <c r="E246489"/>
    </row>
    <row r="246490" spans="5:5">
      <c r="E246490"/>
    </row>
    <row r="246491" spans="5:5">
      <c r="E246491"/>
    </row>
    <row r="246492" spans="5:5">
      <c r="E246492"/>
    </row>
    <row r="246493" spans="5:5">
      <c r="E246493"/>
    </row>
    <row r="246494" spans="5:5">
      <c r="E246494"/>
    </row>
    <row r="246495" spans="5:5">
      <c r="E246495"/>
    </row>
    <row r="246496" spans="5:5">
      <c r="E246496"/>
    </row>
    <row r="246497" spans="5:5">
      <c r="E246497"/>
    </row>
    <row r="246498" spans="5:5">
      <c r="E246498"/>
    </row>
    <row r="246499" spans="5:5">
      <c r="E246499"/>
    </row>
    <row r="246500" spans="5:5">
      <c r="E246500"/>
    </row>
    <row r="246501" spans="5:5">
      <c r="E246501"/>
    </row>
    <row r="246502" spans="5:5">
      <c r="E246502"/>
    </row>
    <row r="246503" spans="5:5">
      <c r="E246503"/>
    </row>
    <row r="246504" spans="5:5">
      <c r="E246504"/>
    </row>
    <row r="246505" spans="5:5">
      <c r="E246505"/>
    </row>
    <row r="246506" spans="5:5">
      <c r="E246506"/>
    </row>
    <row r="246507" spans="5:5">
      <c r="E246507"/>
    </row>
    <row r="246508" spans="5:5">
      <c r="E246508"/>
    </row>
    <row r="246509" spans="5:5">
      <c r="E246509"/>
    </row>
    <row r="246510" spans="5:5">
      <c r="E246510"/>
    </row>
    <row r="246511" spans="5:5">
      <c r="E246511"/>
    </row>
    <row r="246512" spans="5:5">
      <c r="E246512"/>
    </row>
    <row r="246513" spans="5:5">
      <c r="E246513"/>
    </row>
    <row r="246514" spans="5:5">
      <c r="E246514"/>
    </row>
    <row r="246515" spans="5:5">
      <c r="E246515"/>
    </row>
    <row r="246516" spans="5:5">
      <c r="E246516"/>
    </row>
    <row r="246517" spans="5:5">
      <c r="E246517"/>
    </row>
    <row r="246518" spans="5:5">
      <c r="E246518"/>
    </row>
    <row r="246519" spans="5:5">
      <c r="E246519"/>
    </row>
    <row r="246520" spans="5:5">
      <c r="E246520"/>
    </row>
    <row r="246521" spans="5:5">
      <c r="E246521"/>
    </row>
    <row r="246522" spans="5:5">
      <c r="E246522"/>
    </row>
    <row r="246523" spans="5:5">
      <c r="E246523"/>
    </row>
    <row r="246524" spans="5:5">
      <c r="E246524"/>
    </row>
    <row r="246525" spans="5:5">
      <c r="E246525"/>
    </row>
    <row r="246526" spans="5:5">
      <c r="E246526"/>
    </row>
    <row r="246527" spans="5:5">
      <c r="E246527"/>
    </row>
    <row r="246528" spans="5:5">
      <c r="E246528"/>
    </row>
    <row r="246529" spans="5:5">
      <c r="E246529"/>
    </row>
    <row r="246530" spans="5:5">
      <c r="E246530"/>
    </row>
    <row r="246531" spans="5:5">
      <c r="E246531"/>
    </row>
    <row r="246532" spans="5:5">
      <c r="E246532"/>
    </row>
    <row r="246533" spans="5:5">
      <c r="E246533"/>
    </row>
    <row r="246534" spans="5:5">
      <c r="E246534"/>
    </row>
    <row r="246535" spans="5:5">
      <c r="E246535"/>
    </row>
    <row r="246536" spans="5:5">
      <c r="E246536"/>
    </row>
    <row r="246537" spans="5:5">
      <c r="E246537"/>
    </row>
    <row r="246538" spans="5:5">
      <c r="E246538"/>
    </row>
    <row r="246539" spans="5:5">
      <c r="E246539"/>
    </row>
    <row r="246540" spans="5:5">
      <c r="E246540"/>
    </row>
    <row r="246541" spans="5:5">
      <c r="E246541"/>
    </row>
    <row r="246542" spans="5:5">
      <c r="E246542"/>
    </row>
    <row r="246543" spans="5:5">
      <c r="E246543"/>
    </row>
    <row r="246544" spans="5:5">
      <c r="E246544"/>
    </row>
    <row r="246545" spans="5:5">
      <c r="E246545"/>
    </row>
    <row r="246546" spans="5:5">
      <c r="E246546"/>
    </row>
    <row r="246547" spans="5:5">
      <c r="E246547"/>
    </row>
    <row r="246548" spans="5:5">
      <c r="E246548"/>
    </row>
    <row r="246549" spans="5:5">
      <c r="E246549"/>
    </row>
    <row r="246550" spans="5:5">
      <c r="E246550"/>
    </row>
    <row r="246551" spans="5:5">
      <c r="E246551"/>
    </row>
    <row r="246552" spans="5:5">
      <c r="E246552"/>
    </row>
    <row r="246553" spans="5:5">
      <c r="E246553"/>
    </row>
    <row r="246554" spans="5:5">
      <c r="E246554"/>
    </row>
    <row r="246555" spans="5:5">
      <c r="E246555"/>
    </row>
    <row r="246556" spans="5:5">
      <c r="E246556"/>
    </row>
    <row r="246557" spans="5:5">
      <c r="E246557"/>
    </row>
    <row r="246558" spans="5:5">
      <c r="E246558"/>
    </row>
    <row r="246559" spans="5:5">
      <c r="E246559"/>
    </row>
    <row r="246560" spans="5:5">
      <c r="E246560"/>
    </row>
    <row r="246561" spans="5:5">
      <c r="E246561"/>
    </row>
    <row r="246562" spans="5:5">
      <c r="E246562"/>
    </row>
    <row r="246563" spans="5:5">
      <c r="E246563"/>
    </row>
    <row r="246564" spans="5:5">
      <c r="E246564"/>
    </row>
    <row r="246565" spans="5:5">
      <c r="E246565"/>
    </row>
    <row r="246566" spans="5:5">
      <c r="E246566"/>
    </row>
    <row r="246567" spans="5:5">
      <c r="E246567"/>
    </row>
    <row r="246568" spans="5:5">
      <c r="E246568"/>
    </row>
    <row r="246569" spans="5:5">
      <c r="E246569"/>
    </row>
    <row r="246570" spans="5:5">
      <c r="E246570"/>
    </row>
    <row r="246571" spans="5:5">
      <c r="E246571"/>
    </row>
    <row r="246572" spans="5:5">
      <c r="E246572"/>
    </row>
    <row r="246573" spans="5:5">
      <c r="E246573"/>
    </row>
    <row r="246574" spans="5:5">
      <c r="E246574"/>
    </row>
    <row r="246575" spans="5:5">
      <c r="E246575"/>
    </row>
    <row r="246576" spans="5:5">
      <c r="E246576"/>
    </row>
    <row r="246577" spans="5:5">
      <c r="E246577"/>
    </row>
    <row r="246578" spans="5:5">
      <c r="E246578"/>
    </row>
    <row r="246579" spans="5:5">
      <c r="E246579"/>
    </row>
    <row r="246580" spans="5:5">
      <c r="E246580"/>
    </row>
    <row r="246581" spans="5:5">
      <c r="E246581"/>
    </row>
    <row r="246582" spans="5:5">
      <c r="E246582"/>
    </row>
    <row r="246583" spans="5:5">
      <c r="E246583"/>
    </row>
    <row r="246584" spans="5:5">
      <c r="E246584"/>
    </row>
    <row r="246585" spans="5:5">
      <c r="E246585"/>
    </row>
    <row r="246586" spans="5:5">
      <c r="E246586"/>
    </row>
    <row r="246587" spans="5:5">
      <c r="E246587"/>
    </row>
    <row r="246588" spans="5:5">
      <c r="E246588"/>
    </row>
    <row r="246589" spans="5:5">
      <c r="E246589"/>
    </row>
    <row r="246590" spans="5:5">
      <c r="E246590"/>
    </row>
    <row r="246591" spans="5:5">
      <c r="E246591"/>
    </row>
    <row r="246592" spans="5:5">
      <c r="E246592"/>
    </row>
    <row r="246593" spans="5:5">
      <c r="E246593"/>
    </row>
    <row r="246594" spans="5:5">
      <c r="E246594"/>
    </row>
    <row r="246595" spans="5:5">
      <c r="E246595"/>
    </row>
    <row r="246596" spans="5:5">
      <c r="E246596"/>
    </row>
    <row r="246597" spans="5:5">
      <c r="E246597"/>
    </row>
    <row r="246598" spans="5:5">
      <c r="E246598"/>
    </row>
    <row r="246599" spans="5:5">
      <c r="E246599"/>
    </row>
    <row r="246600" spans="5:5">
      <c r="E246600"/>
    </row>
    <row r="246601" spans="5:5">
      <c r="E246601"/>
    </row>
    <row r="246602" spans="5:5">
      <c r="E246602"/>
    </row>
    <row r="246603" spans="5:5">
      <c r="E246603"/>
    </row>
    <row r="246604" spans="5:5">
      <c r="E246604"/>
    </row>
    <row r="246605" spans="5:5">
      <c r="E246605"/>
    </row>
    <row r="246606" spans="5:5">
      <c r="E246606"/>
    </row>
    <row r="246607" spans="5:5">
      <c r="E246607"/>
    </row>
    <row r="246608" spans="5:5">
      <c r="E246608"/>
    </row>
    <row r="246609" spans="5:5">
      <c r="E246609"/>
    </row>
    <row r="246610" spans="5:5">
      <c r="E246610"/>
    </row>
    <row r="246611" spans="5:5">
      <c r="E246611"/>
    </row>
    <row r="246612" spans="5:5">
      <c r="E246612"/>
    </row>
    <row r="246613" spans="5:5">
      <c r="E246613"/>
    </row>
    <row r="246614" spans="5:5">
      <c r="E246614"/>
    </row>
    <row r="246615" spans="5:5">
      <c r="E246615"/>
    </row>
    <row r="246616" spans="5:5">
      <c r="E246616"/>
    </row>
    <row r="246617" spans="5:5">
      <c r="E246617"/>
    </row>
    <row r="246618" spans="5:5">
      <c r="E246618"/>
    </row>
    <row r="246619" spans="5:5">
      <c r="E246619"/>
    </row>
    <row r="246620" spans="5:5">
      <c r="E246620"/>
    </row>
    <row r="246621" spans="5:5">
      <c r="E246621"/>
    </row>
    <row r="246622" spans="5:5">
      <c r="E246622"/>
    </row>
    <row r="246623" spans="5:5">
      <c r="E246623"/>
    </row>
    <row r="246624" spans="5:5">
      <c r="E246624"/>
    </row>
    <row r="246625" spans="5:5">
      <c r="E246625"/>
    </row>
    <row r="246626" spans="5:5">
      <c r="E246626"/>
    </row>
    <row r="246627" spans="5:5">
      <c r="E246627"/>
    </row>
    <row r="246628" spans="5:5">
      <c r="E246628"/>
    </row>
    <row r="246629" spans="5:5">
      <c r="E246629"/>
    </row>
    <row r="246630" spans="5:5">
      <c r="E246630"/>
    </row>
    <row r="246631" spans="5:5">
      <c r="E246631"/>
    </row>
    <row r="246632" spans="5:5">
      <c r="E246632"/>
    </row>
    <row r="246633" spans="5:5">
      <c r="E246633"/>
    </row>
    <row r="246634" spans="5:5">
      <c r="E246634"/>
    </row>
    <row r="246635" spans="5:5">
      <c r="E246635"/>
    </row>
    <row r="246636" spans="5:5">
      <c r="E246636"/>
    </row>
    <row r="246637" spans="5:5">
      <c r="E246637"/>
    </row>
    <row r="246638" spans="5:5">
      <c r="E246638"/>
    </row>
    <row r="246639" spans="5:5">
      <c r="E246639"/>
    </row>
    <row r="246640" spans="5:5">
      <c r="E246640"/>
    </row>
    <row r="246641" spans="5:5">
      <c r="E246641"/>
    </row>
    <row r="246642" spans="5:5">
      <c r="E246642"/>
    </row>
    <row r="246643" spans="5:5">
      <c r="E246643"/>
    </row>
    <row r="246644" spans="5:5">
      <c r="E246644"/>
    </row>
    <row r="246645" spans="5:5">
      <c r="E246645"/>
    </row>
    <row r="246646" spans="5:5">
      <c r="E246646"/>
    </row>
    <row r="246647" spans="5:5">
      <c r="E246647"/>
    </row>
    <row r="246648" spans="5:5">
      <c r="E246648"/>
    </row>
    <row r="246649" spans="5:5">
      <c r="E246649"/>
    </row>
    <row r="246650" spans="5:5">
      <c r="E246650"/>
    </row>
    <row r="246651" spans="5:5">
      <c r="E246651"/>
    </row>
    <row r="246652" spans="5:5">
      <c r="E246652"/>
    </row>
    <row r="246653" spans="5:5">
      <c r="E246653"/>
    </row>
    <row r="246654" spans="5:5">
      <c r="E246654"/>
    </row>
    <row r="246655" spans="5:5">
      <c r="E246655"/>
    </row>
    <row r="246656" spans="5:5">
      <c r="E246656"/>
    </row>
    <row r="246657" spans="5:5">
      <c r="E246657"/>
    </row>
    <row r="246658" spans="5:5">
      <c r="E246658"/>
    </row>
    <row r="246659" spans="5:5">
      <c r="E246659"/>
    </row>
    <row r="246660" spans="5:5">
      <c r="E246660"/>
    </row>
    <row r="246661" spans="5:5">
      <c r="E246661"/>
    </row>
    <row r="246662" spans="5:5">
      <c r="E246662"/>
    </row>
    <row r="246663" spans="5:5">
      <c r="E246663"/>
    </row>
    <row r="246664" spans="5:5">
      <c r="E246664"/>
    </row>
    <row r="246665" spans="5:5">
      <c r="E246665"/>
    </row>
    <row r="246666" spans="5:5">
      <c r="E246666"/>
    </row>
    <row r="246667" spans="5:5">
      <c r="E246667"/>
    </row>
    <row r="246668" spans="5:5">
      <c r="E246668"/>
    </row>
    <row r="246669" spans="5:5">
      <c r="E246669"/>
    </row>
    <row r="246670" spans="5:5">
      <c r="E246670"/>
    </row>
    <row r="246671" spans="5:5">
      <c r="E246671"/>
    </row>
    <row r="246672" spans="5:5">
      <c r="E246672"/>
    </row>
    <row r="246673" spans="5:5">
      <c r="E246673"/>
    </row>
    <row r="246674" spans="5:5">
      <c r="E246674"/>
    </row>
    <row r="246675" spans="5:5">
      <c r="E246675"/>
    </row>
    <row r="246676" spans="5:5">
      <c r="E246676"/>
    </row>
    <row r="246677" spans="5:5">
      <c r="E246677"/>
    </row>
    <row r="246678" spans="5:5">
      <c r="E246678"/>
    </row>
    <row r="246679" spans="5:5">
      <c r="E246679"/>
    </row>
    <row r="246680" spans="5:5">
      <c r="E246680"/>
    </row>
    <row r="246681" spans="5:5">
      <c r="E246681"/>
    </row>
    <row r="246682" spans="5:5">
      <c r="E246682"/>
    </row>
    <row r="246683" spans="5:5">
      <c r="E246683"/>
    </row>
    <row r="246684" spans="5:5">
      <c r="E246684"/>
    </row>
    <row r="246685" spans="5:5">
      <c r="E246685"/>
    </row>
    <row r="246686" spans="5:5">
      <c r="E246686"/>
    </row>
    <row r="246687" spans="5:5">
      <c r="E246687"/>
    </row>
    <row r="246688" spans="5:5">
      <c r="E246688"/>
    </row>
    <row r="246689" spans="5:5">
      <c r="E246689"/>
    </row>
    <row r="246690" spans="5:5">
      <c r="E246690"/>
    </row>
    <row r="246691" spans="5:5">
      <c r="E246691"/>
    </row>
    <row r="246692" spans="5:5">
      <c r="E246692"/>
    </row>
    <row r="246693" spans="5:5">
      <c r="E246693"/>
    </row>
    <row r="246694" spans="5:5">
      <c r="E246694"/>
    </row>
    <row r="246695" spans="5:5">
      <c r="E246695"/>
    </row>
    <row r="246696" spans="5:5">
      <c r="E246696"/>
    </row>
    <row r="246697" spans="5:5">
      <c r="E246697"/>
    </row>
    <row r="246698" spans="5:5">
      <c r="E246698"/>
    </row>
    <row r="246699" spans="5:5">
      <c r="E246699"/>
    </row>
    <row r="246700" spans="5:5">
      <c r="E246700"/>
    </row>
    <row r="246701" spans="5:5">
      <c r="E246701"/>
    </row>
    <row r="246702" spans="5:5">
      <c r="E246702"/>
    </row>
    <row r="246703" spans="5:5">
      <c r="E246703"/>
    </row>
    <row r="246704" spans="5:5">
      <c r="E246704"/>
    </row>
    <row r="246705" spans="5:5">
      <c r="E246705"/>
    </row>
    <row r="246706" spans="5:5">
      <c r="E246706"/>
    </row>
    <row r="246707" spans="5:5">
      <c r="E246707"/>
    </row>
    <row r="246708" spans="5:5">
      <c r="E246708"/>
    </row>
    <row r="246709" spans="5:5">
      <c r="E246709"/>
    </row>
    <row r="246710" spans="5:5">
      <c r="E246710"/>
    </row>
    <row r="246711" spans="5:5">
      <c r="E246711"/>
    </row>
    <row r="246712" spans="5:5">
      <c r="E246712"/>
    </row>
    <row r="246713" spans="5:5">
      <c r="E246713"/>
    </row>
    <row r="246714" spans="5:5">
      <c r="E246714"/>
    </row>
    <row r="246715" spans="5:5">
      <c r="E246715"/>
    </row>
    <row r="246716" spans="5:5">
      <c r="E246716"/>
    </row>
    <row r="246717" spans="5:5">
      <c r="E246717"/>
    </row>
    <row r="246718" spans="5:5">
      <c r="E246718"/>
    </row>
    <row r="246719" spans="5:5">
      <c r="E246719"/>
    </row>
    <row r="246720" spans="5:5">
      <c r="E246720"/>
    </row>
    <row r="246721" spans="5:5">
      <c r="E246721"/>
    </row>
    <row r="246722" spans="5:5">
      <c r="E246722"/>
    </row>
    <row r="246723" spans="5:5">
      <c r="E246723"/>
    </row>
    <row r="246724" spans="5:5">
      <c r="E246724"/>
    </row>
    <row r="246725" spans="5:5">
      <c r="E246725"/>
    </row>
    <row r="246726" spans="5:5">
      <c r="E246726"/>
    </row>
    <row r="246727" spans="5:5">
      <c r="E246727"/>
    </row>
    <row r="246728" spans="5:5">
      <c r="E246728"/>
    </row>
    <row r="246729" spans="5:5">
      <c r="E246729"/>
    </row>
    <row r="246730" spans="5:5">
      <c r="E246730"/>
    </row>
    <row r="246731" spans="5:5">
      <c r="E246731"/>
    </row>
    <row r="246732" spans="5:5">
      <c r="E246732"/>
    </row>
    <row r="246733" spans="5:5">
      <c r="E246733"/>
    </row>
    <row r="246734" spans="5:5">
      <c r="E246734"/>
    </row>
    <row r="246735" spans="5:5">
      <c r="E246735"/>
    </row>
    <row r="246736" spans="5:5">
      <c r="E246736"/>
    </row>
    <row r="246737" spans="5:5">
      <c r="E246737"/>
    </row>
    <row r="246738" spans="5:5">
      <c r="E246738"/>
    </row>
    <row r="246739" spans="5:5">
      <c r="E246739"/>
    </row>
    <row r="246740" spans="5:5">
      <c r="E246740"/>
    </row>
    <row r="246741" spans="5:5">
      <c r="E246741"/>
    </row>
    <row r="246742" spans="5:5">
      <c r="E246742"/>
    </row>
    <row r="246743" spans="5:5">
      <c r="E246743"/>
    </row>
    <row r="246744" spans="5:5">
      <c r="E246744"/>
    </row>
    <row r="246745" spans="5:5">
      <c r="E246745"/>
    </row>
    <row r="246746" spans="5:5">
      <c r="E246746"/>
    </row>
    <row r="246747" spans="5:5">
      <c r="E246747"/>
    </row>
    <row r="246748" spans="5:5">
      <c r="E246748"/>
    </row>
    <row r="246749" spans="5:5">
      <c r="E246749"/>
    </row>
    <row r="246750" spans="5:5">
      <c r="E246750"/>
    </row>
    <row r="246751" spans="5:5">
      <c r="E246751"/>
    </row>
    <row r="246752" spans="5:5">
      <c r="E246752"/>
    </row>
    <row r="246753" spans="5:5">
      <c r="E246753"/>
    </row>
    <row r="246754" spans="5:5">
      <c r="E246754"/>
    </row>
    <row r="246755" spans="5:5">
      <c r="E246755"/>
    </row>
    <row r="246756" spans="5:5">
      <c r="E246756"/>
    </row>
    <row r="246757" spans="5:5">
      <c r="E246757"/>
    </row>
    <row r="246758" spans="5:5">
      <c r="E246758"/>
    </row>
    <row r="246759" spans="5:5">
      <c r="E246759"/>
    </row>
    <row r="246760" spans="5:5">
      <c r="E246760"/>
    </row>
    <row r="246761" spans="5:5">
      <c r="E246761"/>
    </row>
    <row r="246762" spans="5:5">
      <c r="E246762"/>
    </row>
    <row r="246763" spans="5:5">
      <c r="E246763"/>
    </row>
    <row r="246764" spans="5:5">
      <c r="E246764"/>
    </row>
    <row r="246765" spans="5:5">
      <c r="E246765"/>
    </row>
    <row r="246766" spans="5:5">
      <c r="E246766"/>
    </row>
    <row r="246767" spans="5:5">
      <c r="E246767"/>
    </row>
    <row r="246768" spans="5:5">
      <c r="E246768"/>
    </row>
    <row r="246769" spans="5:5">
      <c r="E246769"/>
    </row>
    <row r="246770" spans="5:5">
      <c r="E246770"/>
    </row>
    <row r="246771" spans="5:5">
      <c r="E246771"/>
    </row>
    <row r="246772" spans="5:5">
      <c r="E246772"/>
    </row>
    <row r="246773" spans="5:5">
      <c r="E246773"/>
    </row>
    <row r="246774" spans="5:5">
      <c r="E246774"/>
    </row>
    <row r="246775" spans="5:5">
      <c r="E246775"/>
    </row>
    <row r="246776" spans="5:5">
      <c r="E246776"/>
    </row>
    <row r="246777" spans="5:5">
      <c r="E246777"/>
    </row>
    <row r="246778" spans="5:5">
      <c r="E246778"/>
    </row>
    <row r="246779" spans="5:5">
      <c r="E246779"/>
    </row>
    <row r="246780" spans="5:5">
      <c r="E246780"/>
    </row>
    <row r="246781" spans="5:5">
      <c r="E246781"/>
    </row>
    <row r="246782" spans="5:5">
      <c r="E246782"/>
    </row>
    <row r="246783" spans="5:5">
      <c r="E246783"/>
    </row>
    <row r="246784" spans="5:5">
      <c r="E246784"/>
    </row>
    <row r="246785" spans="5:5">
      <c r="E246785"/>
    </row>
    <row r="246786" spans="5:5">
      <c r="E246786"/>
    </row>
    <row r="246787" spans="5:5">
      <c r="E246787"/>
    </row>
    <row r="246788" spans="5:5">
      <c r="E246788"/>
    </row>
    <row r="246789" spans="5:5">
      <c r="E246789"/>
    </row>
    <row r="246790" spans="5:5">
      <c r="E246790"/>
    </row>
    <row r="246791" spans="5:5">
      <c r="E246791"/>
    </row>
    <row r="246792" spans="5:5">
      <c r="E246792"/>
    </row>
    <row r="246793" spans="5:5">
      <c r="E246793"/>
    </row>
    <row r="246794" spans="5:5">
      <c r="E246794"/>
    </row>
    <row r="246795" spans="5:5">
      <c r="E246795"/>
    </row>
    <row r="246796" spans="5:5">
      <c r="E246796"/>
    </row>
    <row r="246797" spans="5:5">
      <c r="E246797"/>
    </row>
    <row r="246798" spans="5:5">
      <c r="E246798"/>
    </row>
    <row r="246799" spans="5:5">
      <c r="E246799"/>
    </row>
    <row r="246800" spans="5:5">
      <c r="E246800"/>
    </row>
    <row r="246801" spans="5:5">
      <c r="E246801"/>
    </row>
    <row r="246802" spans="5:5">
      <c r="E246802"/>
    </row>
    <row r="246803" spans="5:5">
      <c r="E246803"/>
    </row>
    <row r="246804" spans="5:5">
      <c r="E246804"/>
    </row>
    <row r="246805" spans="5:5">
      <c r="E246805"/>
    </row>
    <row r="246806" spans="5:5">
      <c r="E246806"/>
    </row>
    <row r="246807" spans="5:5">
      <c r="E246807"/>
    </row>
    <row r="246808" spans="5:5">
      <c r="E246808"/>
    </row>
    <row r="246809" spans="5:5">
      <c r="E246809"/>
    </row>
    <row r="246810" spans="5:5">
      <c r="E246810"/>
    </row>
    <row r="246811" spans="5:5">
      <c r="E246811"/>
    </row>
    <row r="246812" spans="5:5">
      <c r="E246812"/>
    </row>
    <row r="246813" spans="5:5">
      <c r="E246813"/>
    </row>
    <row r="246814" spans="5:5">
      <c r="E246814"/>
    </row>
    <row r="246815" spans="5:5">
      <c r="E246815"/>
    </row>
    <row r="246816" spans="5:5">
      <c r="E246816"/>
    </row>
    <row r="246817" spans="5:5">
      <c r="E246817"/>
    </row>
    <row r="246818" spans="5:5">
      <c r="E246818"/>
    </row>
    <row r="246819" spans="5:5">
      <c r="E246819"/>
    </row>
    <row r="246820" spans="5:5">
      <c r="E246820"/>
    </row>
    <row r="246821" spans="5:5">
      <c r="E246821"/>
    </row>
    <row r="246822" spans="5:5">
      <c r="E246822"/>
    </row>
    <row r="246823" spans="5:5">
      <c r="E246823"/>
    </row>
    <row r="246824" spans="5:5">
      <c r="E246824"/>
    </row>
    <row r="246825" spans="5:5">
      <c r="E246825"/>
    </row>
    <row r="246826" spans="5:5">
      <c r="E246826"/>
    </row>
    <row r="246827" spans="5:5">
      <c r="E246827"/>
    </row>
    <row r="246828" spans="5:5">
      <c r="E246828"/>
    </row>
    <row r="246829" spans="5:5">
      <c r="E246829"/>
    </row>
    <row r="246830" spans="5:5">
      <c r="E246830"/>
    </row>
    <row r="246831" spans="5:5">
      <c r="E246831"/>
    </row>
    <row r="246832" spans="5:5">
      <c r="E246832"/>
    </row>
    <row r="246833" spans="5:5">
      <c r="E246833"/>
    </row>
    <row r="246834" spans="5:5">
      <c r="E246834"/>
    </row>
    <row r="246835" spans="5:5">
      <c r="E246835"/>
    </row>
    <row r="246836" spans="5:5">
      <c r="E246836"/>
    </row>
    <row r="246837" spans="5:5">
      <c r="E246837"/>
    </row>
    <row r="246838" spans="5:5">
      <c r="E246838"/>
    </row>
    <row r="246839" spans="5:5">
      <c r="E246839"/>
    </row>
    <row r="246840" spans="5:5">
      <c r="E246840"/>
    </row>
    <row r="246841" spans="5:5">
      <c r="E246841"/>
    </row>
    <row r="246842" spans="5:5">
      <c r="E246842"/>
    </row>
    <row r="246843" spans="5:5">
      <c r="E246843"/>
    </row>
    <row r="246844" spans="5:5">
      <c r="E246844"/>
    </row>
    <row r="246845" spans="5:5">
      <c r="E246845"/>
    </row>
    <row r="246846" spans="5:5">
      <c r="E246846"/>
    </row>
    <row r="246847" spans="5:5">
      <c r="E246847"/>
    </row>
    <row r="246848" spans="5:5">
      <c r="E246848"/>
    </row>
    <row r="246849" spans="5:5">
      <c r="E246849"/>
    </row>
    <row r="246850" spans="5:5">
      <c r="E246850"/>
    </row>
    <row r="246851" spans="5:5">
      <c r="E246851"/>
    </row>
    <row r="246852" spans="5:5">
      <c r="E246852"/>
    </row>
    <row r="246853" spans="5:5">
      <c r="E246853"/>
    </row>
    <row r="246854" spans="5:5">
      <c r="E246854"/>
    </row>
    <row r="246855" spans="5:5">
      <c r="E246855"/>
    </row>
    <row r="246856" spans="5:5">
      <c r="E246856"/>
    </row>
    <row r="246857" spans="5:5">
      <c r="E246857"/>
    </row>
    <row r="246858" spans="5:5">
      <c r="E246858"/>
    </row>
    <row r="246859" spans="5:5">
      <c r="E246859"/>
    </row>
    <row r="246860" spans="5:5">
      <c r="E246860"/>
    </row>
    <row r="246861" spans="5:5">
      <c r="E246861"/>
    </row>
    <row r="246862" spans="5:5">
      <c r="E246862"/>
    </row>
    <row r="246863" spans="5:5">
      <c r="E246863"/>
    </row>
    <row r="246864" spans="5:5">
      <c r="E246864"/>
    </row>
    <row r="246865" spans="5:5">
      <c r="E246865"/>
    </row>
    <row r="246866" spans="5:5">
      <c r="E246866"/>
    </row>
    <row r="246867" spans="5:5">
      <c r="E246867"/>
    </row>
    <row r="246868" spans="5:5">
      <c r="E246868"/>
    </row>
    <row r="246869" spans="5:5">
      <c r="E246869"/>
    </row>
    <row r="246870" spans="5:5">
      <c r="E246870"/>
    </row>
    <row r="246871" spans="5:5">
      <c r="E246871"/>
    </row>
    <row r="246872" spans="5:5">
      <c r="E246872"/>
    </row>
    <row r="246873" spans="5:5">
      <c r="E246873"/>
    </row>
    <row r="246874" spans="5:5">
      <c r="E246874"/>
    </row>
    <row r="246875" spans="5:5">
      <c r="E246875"/>
    </row>
    <row r="246876" spans="5:5">
      <c r="E246876"/>
    </row>
    <row r="246877" spans="5:5">
      <c r="E246877"/>
    </row>
    <row r="246878" spans="5:5">
      <c r="E246878"/>
    </row>
    <row r="246879" spans="5:5">
      <c r="E246879"/>
    </row>
    <row r="246880" spans="5:5">
      <c r="E246880"/>
    </row>
    <row r="246881" spans="5:5">
      <c r="E246881"/>
    </row>
    <row r="246882" spans="5:5">
      <c r="E246882"/>
    </row>
    <row r="246883" spans="5:5">
      <c r="E246883"/>
    </row>
    <row r="246884" spans="5:5">
      <c r="E246884"/>
    </row>
    <row r="246885" spans="5:5">
      <c r="E246885"/>
    </row>
    <row r="246886" spans="5:5">
      <c r="E246886"/>
    </row>
    <row r="246887" spans="5:5">
      <c r="E246887"/>
    </row>
    <row r="246888" spans="5:5">
      <c r="E246888"/>
    </row>
    <row r="246889" spans="5:5">
      <c r="E246889"/>
    </row>
    <row r="246890" spans="5:5">
      <c r="E246890"/>
    </row>
    <row r="246891" spans="5:5">
      <c r="E246891"/>
    </row>
    <row r="246892" spans="5:5">
      <c r="E246892"/>
    </row>
    <row r="246893" spans="5:5">
      <c r="E246893"/>
    </row>
    <row r="246894" spans="5:5">
      <c r="E246894"/>
    </row>
    <row r="246895" spans="5:5">
      <c r="E246895"/>
    </row>
    <row r="246896" spans="5:5">
      <c r="E246896"/>
    </row>
    <row r="246897" spans="5:5">
      <c r="E246897"/>
    </row>
    <row r="246898" spans="5:5">
      <c r="E246898"/>
    </row>
    <row r="246899" spans="5:5">
      <c r="E246899"/>
    </row>
    <row r="246900" spans="5:5">
      <c r="E246900"/>
    </row>
    <row r="246901" spans="5:5">
      <c r="E246901"/>
    </row>
    <row r="246902" spans="5:5">
      <c r="E246902"/>
    </row>
    <row r="246903" spans="5:5">
      <c r="E246903"/>
    </row>
    <row r="246904" spans="5:5">
      <c r="E246904"/>
    </row>
    <row r="246905" spans="5:5">
      <c r="E246905"/>
    </row>
    <row r="246906" spans="5:5">
      <c r="E246906"/>
    </row>
    <row r="246907" spans="5:5">
      <c r="E246907"/>
    </row>
    <row r="246908" spans="5:5">
      <c r="E246908"/>
    </row>
    <row r="246909" spans="5:5">
      <c r="E246909"/>
    </row>
    <row r="246910" spans="5:5">
      <c r="E246910"/>
    </row>
    <row r="246911" spans="5:5">
      <c r="E246911"/>
    </row>
    <row r="246912" spans="5:5">
      <c r="E246912"/>
    </row>
    <row r="246913" spans="5:5">
      <c r="E246913"/>
    </row>
    <row r="246914" spans="5:5">
      <c r="E246914"/>
    </row>
    <row r="246915" spans="5:5">
      <c r="E246915"/>
    </row>
    <row r="246916" spans="5:5">
      <c r="E246916"/>
    </row>
    <row r="246917" spans="5:5">
      <c r="E246917"/>
    </row>
    <row r="246918" spans="5:5">
      <c r="E246918"/>
    </row>
    <row r="246919" spans="5:5">
      <c r="E246919"/>
    </row>
    <row r="246920" spans="5:5">
      <c r="E246920"/>
    </row>
    <row r="246921" spans="5:5">
      <c r="E246921"/>
    </row>
    <row r="246922" spans="5:5">
      <c r="E246922"/>
    </row>
    <row r="246923" spans="5:5">
      <c r="E246923"/>
    </row>
    <row r="246924" spans="5:5">
      <c r="E246924"/>
    </row>
    <row r="246925" spans="5:5">
      <c r="E246925"/>
    </row>
    <row r="246926" spans="5:5">
      <c r="E246926"/>
    </row>
    <row r="246927" spans="5:5">
      <c r="E246927"/>
    </row>
    <row r="246928" spans="5:5">
      <c r="E246928"/>
    </row>
    <row r="246929" spans="5:5">
      <c r="E246929"/>
    </row>
    <row r="246930" spans="5:5">
      <c r="E246930"/>
    </row>
    <row r="246931" spans="5:5">
      <c r="E246931"/>
    </row>
    <row r="246932" spans="5:5">
      <c r="E246932"/>
    </row>
    <row r="246933" spans="5:5">
      <c r="E246933"/>
    </row>
    <row r="246934" spans="5:5">
      <c r="E246934"/>
    </row>
    <row r="246935" spans="5:5">
      <c r="E246935"/>
    </row>
    <row r="246936" spans="5:5">
      <c r="E246936"/>
    </row>
    <row r="246937" spans="5:5">
      <c r="E246937"/>
    </row>
    <row r="246938" spans="5:5">
      <c r="E246938"/>
    </row>
    <row r="246939" spans="5:5">
      <c r="E246939"/>
    </row>
    <row r="246940" spans="5:5">
      <c r="E246940"/>
    </row>
    <row r="246941" spans="5:5">
      <c r="E246941"/>
    </row>
    <row r="246942" spans="5:5">
      <c r="E246942"/>
    </row>
    <row r="246943" spans="5:5">
      <c r="E246943"/>
    </row>
    <row r="246944" spans="5:5">
      <c r="E246944"/>
    </row>
    <row r="246945" spans="5:5">
      <c r="E246945"/>
    </row>
    <row r="246946" spans="5:5">
      <c r="E246946"/>
    </row>
    <row r="246947" spans="5:5">
      <c r="E246947"/>
    </row>
    <row r="246948" spans="5:5">
      <c r="E246948"/>
    </row>
    <row r="246949" spans="5:5">
      <c r="E246949"/>
    </row>
    <row r="246950" spans="5:5">
      <c r="E246950"/>
    </row>
    <row r="246951" spans="5:5">
      <c r="E246951"/>
    </row>
    <row r="246952" spans="5:5">
      <c r="E246952"/>
    </row>
    <row r="246953" spans="5:5">
      <c r="E246953"/>
    </row>
    <row r="246954" spans="5:5">
      <c r="E246954"/>
    </row>
    <row r="246955" spans="5:5">
      <c r="E246955"/>
    </row>
    <row r="246956" spans="5:5">
      <c r="E246956"/>
    </row>
    <row r="246957" spans="5:5">
      <c r="E246957"/>
    </row>
    <row r="246958" spans="5:5">
      <c r="E246958"/>
    </row>
    <row r="246959" spans="5:5">
      <c r="E246959"/>
    </row>
    <row r="246960" spans="5:5">
      <c r="E246960"/>
    </row>
    <row r="246961" spans="5:5">
      <c r="E246961"/>
    </row>
    <row r="246962" spans="5:5">
      <c r="E246962"/>
    </row>
    <row r="246963" spans="5:5">
      <c r="E246963"/>
    </row>
    <row r="246964" spans="5:5">
      <c r="E246964"/>
    </row>
    <row r="246965" spans="5:5">
      <c r="E246965"/>
    </row>
    <row r="246966" spans="5:5">
      <c r="E246966"/>
    </row>
    <row r="246967" spans="5:5">
      <c r="E246967"/>
    </row>
    <row r="246968" spans="5:5">
      <c r="E246968"/>
    </row>
    <row r="246969" spans="5:5">
      <c r="E246969"/>
    </row>
    <row r="246970" spans="5:5">
      <c r="E246970"/>
    </row>
    <row r="246971" spans="5:5">
      <c r="E246971"/>
    </row>
    <row r="246972" spans="5:5">
      <c r="E246972"/>
    </row>
    <row r="246973" spans="5:5">
      <c r="E246973"/>
    </row>
    <row r="246974" spans="5:5">
      <c r="E246974"/>
    </row>
    <row r="246975" spans="5:5">
      <c r="E246975"/>
    </row>
    <row r="246976" spans="5:5">
      <c r="E246976"/>
    </row>
    <row r="246977" spans="5:5">
      <c r="E246977"/>
    </row>
    <row r="246978" spans="5:5">
      <c r="E246978"/>
    </row>
    <row r="246979" spans="5:5">
      <c r="E246979"/>
    </row>
    <row r="246980" spans="5:5">
      <c r="E246980"/>
    </row>
    <row r="246981" spans="5:5">
      <c r="E246981"/>
    </row>
    <row r="246982" spans="5:5">
      <c r="E246982"/>
    </row>
    <row r="246983" spans="5:5">
      <c r="E246983"/>
    </row>
    <row r="246984" spans="5:5">
      <c r="E246984"/>
    </row>
    <row r="246985" spans="5:5">
      <c r="E246985"/>
    </row>
    <row r="246986" spans="5:5">
      <c r="E246986"/>
    </row>
    <row r="246987" spans="5:5">
      <c r="E246987"/>
    </row>
    <row r="246988" spans="5:5">
      <c r="E246988"/>
    </row>
    <row r="246989" spans="5:5">
      <c r="E246989"/>
    </row>
    <row r="246990" spans="5:5">
      <c r="E246990"/>
    </row>
    <row r="246991" spans="5:5">
      <c r="E246991"/>
    </row>
    <row r="246992" spans="5:5">
      <c r="E246992"/>
    </row>
    <row r="246993" spans="5:5">
      <c r="E246993"/>
    </row>
    <row r="246994" spans="5:5">
      <c r="E246994"/>
    </row>
    <row r="246995" spans="5:5">
      <c r="E246995"/>
    </row>
    <row r="246996" spans="5:5">
      <c r="E246996"/>
    </row>
    <row r="246997" spans="5:5">
      <c r="E246997"/>
    </row>
    <row r="246998" spans="5:5">
      <c r="E246998"/>
    </row>
    <row r="246999" spans="5:5">
      <c r="E246999"/>
    </row>
    <row r="247000" spans="5:5">
      <c r="E247000"/>
    </row>
    <row r="247001" spans="5:5">
      <c r="E247001"/>
    </row>
    <row r="247002" spans="5:5">
      <c r="E247002"/>
    </row>
    <row r="247003" spans="5:5">
      <c r="E247003"/>
    </row>
    <row r="247004" spans="5:5">
      <c r="E247004"/>
    </row>
    <row r="247005" spans="5:5">
      <c r="E247005"/>
    </row>
    <row r="247006" spans="5:5">
      <c r="E247006"/>
    </row>
    <row r="247007" spans="5:5">
      <c r="E247007"/>
    </row>
    <row r="247008" spans="5:5">
      <c r="E247008"/>
    </row>
    <row r="247009" spans="5:5">
      <c r="E247009"/>
    </row>
    <row r="247010" spans="5:5">
      <c r="E247010"/>
    </row>
    <row r="247011" spans="5:5">
      <c r="E247011"/>
    </row>
    <row r="247012" spans="5:5">
      <c r="E247012"/>
    </row>
    <row r="247013" spans="5:5">
      <c r="E247013"/>
    </row>
    <row r="247014" spans="5:5">
      <c r="E247014"/>
    </row>
    <row r="247015" spans="5:5">
      <c r="E247015"/>
    </row>
    <row r="247016" spans="5:5">
      <c r="E247016"/>
    </row>
    <row r="247017" spans="5:5">
      <c r="E247017"/>
    </row>
    <row r="247018" spans="5:5">
      <c r="E247018"/>
    </row>
    <row r="247019" spans="5:5">
      <c r="E247019"/>
    </row>
    <row r="247020" spans="5:5">
      <c r="E247020"/>
    </row>
    <row r="247021" spans="5:5">
      <c r="E247021"/>
    </row>
    <row r="247022" spans="5:5">
      <c r="E247022"/>
    </row>
    <row r="247023" spans="5:5">
      <c r="E247023"/>
    </row>
    <row r="247024" spans="5:5">
      <c r="E247024"/>
    </row>
    <row r="247025" spans="5:5">
      <c r="E247025"/>
    </row>
    <row r="247026" spans="5:5">
      <c r="E247026"/>
    </row>
    <row r="247027" spans="5:5">
      <c r="E247027"/>
    </row>
    <row r="247028" spans="5:5">
      <c r="E247028"/>
    </row>
    <row r="247029" spans="5:5">
      <c r="E247029"/>
    </row>
    <row r="247030" spans="5:5">
      <c r="E247030"/>
    </row>
    <row r="247031" spans="5:5">
      <c r="E247031"/>
    </row>
    <row r="247032" spans="5:5">
      <c r="E247032"/>
    </row>
    <row r="247033" spans="5:5">
      <c r="E247033"/>
    </row>
    <row r="247034" spans="5:5">
      <c r="E247034"/>
    </row>
    <row r="247035" spans="5:5">
      <c r="E247035"/>
    </row>
    <row r="247036" spans="5:5">
      <c r="E247036"/>
    </row>
    <row r="247037" spans="5:5">
      <c r="E247037"/>
    </row>
    <row r="247038" spans="5:5">
      <c r="E247038"/>
    </row>
    <row r="247039" spans="5:5">
      <c r="E247039"/>
    </row>
    <row r="247040" spans="5:5">
      <c r="E247040"/>
    </row>
    <row r="247041" spans="5:5">
      <c r="E247041"/>
    </row>
    <row r="247042" spans="5:5">
      <c r="E247042"/>
    </row>
    <row r="247043" spans="5:5">
      <c r="E247043"/>
    </row>
    <row r="247044" spans="5:5">
      <c r="E247044"/>
    </row>
    <row r="247045" spans="5:5">
      <c r="E247045"/>
    </row>
    <row r="247046" spans="5:5">
      <c r="E247046"/>
    </row>
    <row r="247047" spans="5:5">
      <c r="E247047"/>
    </row>
    <row r="247048" spans="5:5">
      <c r="E247048"/>
    </row>
    <row r="247049" spans="5:5">
      <c r="E247049"/>
    </row>
    <row r="247050" spans="5:5">
      <c r="E247050"/>
    </row>
    <row r="247051" spans="5:5">
      <c r="E247051"/>
    </row>
    <row r="247052" spans="5:5">
      <c r="E247052"/>
    </row>
    <row r="247053" spans="5:5">
      <c r="E247053"/>
    </row>
    <row r="247054" spans="5:5">
      <c r="E247054"/>
    </row>
    <row r="247055" spans="5:5">
      <c r="E247055"/>
    </row>
    <row r="247056" spans="5:5">
      <c r="E247056"/>
    </row>
    <row r="247057" spans="5:5">
      <c r="E247057"/>
    </row>
    <row r="247058" spans="5:5">
      <c r="E247058"/>
    </row>
    <row r="247059" spans="5:5">
      <c r="E247059"/>
    </row>
    <row r="247060" spans="5:5">
      <c r="E247060"/>
    </row>
    <row r="247061" spans="5:5">
      <c r="E247061"/>
    </row>
    <row r="247062" spans="5:5">
      <c r="E247062"/>
    </row>
    <row r="247063" spans="5:5">
      <c r="E247063"/>
    </row>
    <row r="247064" spans="5:5">
      <c r="E247064"/>
    </row>
    <row r="247065" spans="5:5">
      <c r="E247065"/>
    </row>
    <row r="247066" spans="5:5">
      <c r="E247066"/>
    </row>
    <row r="247067" spans="5:5">
      <c r="E247067"/>
    </row>
    <row r="247068" spans="5:5">
      <c r="E247068"/>
    </row>
    <row r="247069" spans="5:5">
      <c r="E247069"/>
    </row>
    <row r="247070" spans="5:5">
      <c r="E247070"/>
    </row>
    <row r="247071" spans="5:5">
      <c r="E247071"/>
    </row>
    <row r="247072" spans="5:5">
      <c r="E247072"/>
    </row>
    <row r="247073" spans="5:5">
      <c r="E247073"/>
    </row>
    <row r="247074" spans="5:5">
      <c r="E247074"/>
    </row>
    <row r="247075" spans="5:5">
      <c r="E247075"/>
    </row>
    <row r="247076" spans="5:5">
      <c r="E247076"/>
    </row>
    <row r="247077" spans="5:5">
      <c r="E247077"/>
    </row>
    <row r="247078" spans="5:5">
      <c r="E247078"/>
    </row>
    <row r="247079" spans="5:5">
      <c r="E247079"/>
    </row>
    <row r="247080" spans="5:5">
      <c r="E247080"/>
    </row>
    <row r="247081" spans="5:5">
      <c r="E247081"/>
    </row>
    <row r="247082" spans="5:5">
      <c r="E247082"/>
    </row>
    <row r="247083" spans="5:5">
      <c r="E247083"/>
    </row>
    <row r="247084" spans="5:5">
      <c r="E247084"/>
    </row>
    <row r="247085" spans="5:5">
      <c r="E247085"/>
    </row>
    <row r="247086" spans="5:5">
      <c r="E247086"/>
    </row>
    <row r="247087" spans="5:5">
      <c r="E247087"/>
    </row>
    <row r="247088" spans="5:5">
      <c r="E247088"/>
    </row>
    <row r="247089" spans="5:5">
      <c r="E247089"/>
    </row>
    <row r="247090" spans="5:5">
      <c r="E247090"/>
    </row>
    <row r="247091" spans="5:5">
      <c r="E247091"/>
    </row>
    <row r="247092" spans="5:5">
      <c r="E247092"/>
    </row>
    <row r="247093" spans="5:5">
      <c r="E247093"/>
    </row>
    <row r="247094" spans="5:5">
      <c r="E247094"/>
    </row>
    <row r="247095" spans="5:5">
      <c r="E247095"/>
    </row>
    <row r="247096" spans="5:5">
      <c r="E247096"/>
    </row>
    <row r="247097" spans="5:5">
      <c r="E247097"/>
    </row>
    <row r="247098" spans="5:5">
      <c r="E247098"/>
    </row>
    <row r="247099" spans="5:5">
      <c r="E247099"/>
    </row>
    <row r="247100" spans="5:5">
      <c r="E247100"/>
    </row>
    <row r="247101" spans="5:5">
      <c r="E247101"/>
    </row>
    <row r="247102" spans="5:5">
      <c r="E247102"/>
    </row>
    <row r="247103" spans="5:5">
      <c r="E247103"/>
    </row>
    <row r="247104" spans="5:5">
      <c r="E247104"/>
    </row>
    <row r="247105" spans="5:5">
      <c r="E247105"/>
    </row>
    <row r="247106" spans="5:5">
      <c r="E247106"/>
    </row>
    <row r="247107" spans="5:5">
      <c r="E247107"/>
    </row>
    <row r="247108" spans="5:5">
      <c r="E247108"/>
    </row>
    <row r="247109" spans="5:5">
      <c r="E247109"/>
    </row>
    <row r="247110" spans="5:5">
      <c r="E247110"/>
    </row>
    <row r="247111" spans="5:5">
      <c r="E247111"/>
    </row>
    <row r="247112" spans="5:5">
      <c r="E247112"/>
    </row>
    <row r="247113" spans="5:5">
      <c r="E247113"/>
    </row>
    <row r="247114" spans="5:5">
      <c r="E247114"/>
    </row>
    <row r="247115" spans="5:5">
      <c r="E247115"/>
    </row>
    <row r="247116" spans="5:5">
      <c r="E247116"/>
    </row>
    <row r="247117" spans="5:5">
      <c r="E247117"/>
    </row>
    <row r="247118" spans="5:5">
      <c r="E247118"/>
    </row>
    <row r="247119" spans="5:5">
      <c r="E247119"/>
    </row>
    <row r="247120" spans="5:5">
      <c r="E247120"/>
    </row>
    <row r="247121" spans="5:5">
      <c r="E247121"/>
    </row>
    <row r="247122" spans="5:5">
      <c r="E247122"/>
    </row>
    <row r="247123" spans="5:5">
      <c r="E247123"/>
    </row>
    <row r="247124" spans="5:5">
      <c r="E247124"/>
    </row>
    <row r="247125" spans="5:5">
      <c r="E247125"/>
    </row>
    <row r="247126" spans="5:5">
      <c r="E247126"/>
    </row>
    <row r="247127" spans="5:5">
      <c r="E247127"/>
    </row>
    <row r="247128" spans="5:5">
      <c r="E247128"/>
    </row>
    <row r="247129" spans="5:5">
      <c r="E247129"/>
    </row>
    <row r="247130" spans="5:5">
      <c r="E247130"/>
    </row>
    <row r="247131" spans="5:5">
      <c r="E247131"/>
    </row>
    <row r="247132" spans="5:5">
      <c r="E247132"/>
    </row>
    <row r="247133" spans="5:5">
      <c r="E247133"/>
    </row>
    <row r="247134" spans="5:5">
      <c r="E247134"/>
    </row>
    <row r="247135" spans="5:5">
      <c r="E247135"/>
    </row>
    <row r="247136" spans="5:5">
      <c r="E247136"/>
    </row>
    <row r="247137" spans="5:5">
      <c r="E247137"/>
    </row>
    <row r="247138" spans="5:5">
      <c r="E247138"/>
    </row>
    <row r="247139" spans="5:5">
      <c r="E247139"/>
    </row>
    <row r="247140" spans="5:5">
      <c r="E247140"/>
    </row>
    <row r="247141" spans="5:5">
      <c r="E247141"/>
    </row>
    <row r="247142" spans="5:5">
      <c r="E247142"/>
    </row>
    <row r="247143" spans="5:5">
      <c r="E247143"/>
    </row>
    <row r="247144" spans="5:5">
      <c r="E247144"/>
    </row>
    <row r="247145" spans="5:5">
      <c r="E247145"/>
    </row>
    <row r="247146" spans="5:5">
      <c r="E247146"/>
    </row>
    <row r="247147" spans="5:5">
      <c r="E247147"/>
    </row>
    <row r="247148" spans="5:5">
      <c r="E247148"/>
    </row>
    <row r="247149" spans="5:5">
      <c r="E247149"/>
    </row>
    <row r="247150" spans="5:5">
      <c r="E247150"/>
    </row>
    <row r="247151" spans="5:5">
      <c r="E247151"/>
    </row>
    <row r="247152" spans="5:5">
      <c r="E247152"/>
    </row>
    <row r="247153" spans="5:5">
      <c r="E247153"/>
    </row>
    <row r="247154" spans="5:5">
      <c r="E247154"/>
    </row>
    <row r="247155" spans="5:5">
      <c r="E247155"/>
    </row>
    <row r="247156" spans="5:5">
      <c r="E247156"/>
    </row>
    <row r="247157" spans="5:5">
      <c r="E247157"/>
    </row>
    <row r="247158" spans="5:5">
      <c r="E247158"/>
    </row>
    <row r="247159" spans="5:5">
      <c r="E247159"/>
    </row>
    <row r="247160" spans="5:5">
      <c r="E247160"/>
    </row>
    <row r="247161" spans="5:5">
      <c r="E247161"/>
    </row>
    <row r="247162" spans="5:5">
      <c r="E247162"/>
    </row>
    <row r="247163" spans="5:5">
      <c r="E247163"/>
    </row>
    <row r="247164" spans="5:5">
      <c r="E247164"/>
    </row>
    <row r="247165" spans="5:5">
      <c r="E247165"/>
    </row>
    <row r="247166" spans="5:5">
      <c r="E247166"/>
    </row>
    <row r="247167" spans="5:5">
      <c r="E247167"/>
    </row>
    <row r="247168" spans="5:5">
      <c r="E247168"/>
    </row>
    <row r="247169" spans="5:5">
      <c r="E247169"/>
    </row>
    <row r="247170" spans="5:5">
      <c r="E247170"/>
    </row>
    <row r="247171" spans="5:5">
      <c r="E247171"/>
    </row>
    <row r="247172" spans="5:5">
      <c r="E247172"/>
    </row>
    <row r="247173" spans="5:5">
      <c r="E247173"/>
    </row>
    <row r="247174" spans="5:5">
      <c r="E247174"/>
    </row>
    <row r="247175" spans="5:5">
      <c r="E247175"/>
    </row>
    <row r="247176" spans="5:5">
      <c r="E247176"/>
    </row>
    <row r="247177" spans="5:5">
      <c r="E247177"/>
    </row>
    <row r="247178" spans="5:5">
      <c r="E247178"/>
    </row>
    <row r="247179" spans="5:5">
      <c r="E247179"/>
    </row>
    <row r="247180" spans="5:5">
      <c r="E247180"/>
    </row>
    <row r="247181" spans="5:5">
      <c r="E247181"/>
    </row>
    <row r="247182" spans="5:5">
      <c r="E247182"/>
    </row>
    <row r="247183" spans="5:5">
      <c r="E247183"/>
    </row>
    <row r="247184" spans="5:5">
      <c r="E247184"/>
    </row>
    <row r="247185" spans="5:5">
      <c r="E247185"/>
    </row>
    <row r="247186" spans="5:5">
      <c r="E247186"/>
    </row>
    <row r="247187" spans="5:5">
      <c r="E247187"/>
    </row>
    <row r="247188" spans="5:5">
      <c r="E247188"/>
    </row>
    <row r="247189" spans="5:5">
      <c r="E247189"/>
    </row>
    <row r="247190" spans="5:5">
      <c r="E247190"/>
    </row>
    <row r="247191" spans="5:5">
      <c r="E247191"/>
    </row>
    <row r="247192" spans="5:5">
      <c r="E247192"/>
    </row>
    <row r="247193" spans="5:5">
      <c r="E247193"/>
    </row>
    <row r="247194" spans="5:5">
      <c r="E247194"/>
    </row>
    <row r="247195" spans="5:5">
      <c r="E247195"/>
    </row>
    <row r="247196" spans="5:5">
      <c r="E247196"/>
    </row>
    <row r="247197" spans="5:5">
      <c r="E247197"/>
    </row>
    <row r="247198" spans="5:5">
      <c r="E247198"/>
    </row>
    <row r="247199" spans="5:5">
      <c r="E247199"/>
    </row>
    <row r="247200" spans="5:5">
      <c r="E247200"/>
    </row>
    <row r="247201" spans="5:5">
      <c r="E247201"/>
    </row>
    <row r="247202" spans="5:5">
      <c r="E247202"/>
    </row>
    <row r="247203" spans="5:5">
      <c r="E247203"/>
    </row>
    <row r="247204" spans="5:5">
      <c r="E247204"/>
    </row>
    <row r="247205" spans="5:5">
      <c r="E247205"/>
    </row>
    <row r="247206" spans="5:5">
      <c r="E247206"/>
    </row>
    <row r="247207" spans="5:5">
      <c r="E247207"/>
    </row>
    <row r="247208" spans="5:5">
      <c r="E247208"/>
    </row>
    <row r="247209" spans="5:5">
      <c r="E247209"/>
    </row>
    <row r="247210" spans="5:5">
      <c r="E247210"/>
    </row>
    <row r="247211" spans="5:5">
      <c r="E247211"/>
    </row>
    <row r="247212" spans="5:5">
      <c r="E247212"/>
    </row>
    <row r="247213" spans="5:5">
      <c r="E247213"/>
    </row>
    <row r="247214" spans="5:5">
      <c r="E247214"/>
    </row>
    <row r="247215" spans="5:5">
      <c r="E247215"/>
    </row>
    <row r="247216" spans="5:5">
      <c r="E247216"/>
    </row>
    <row r="247217" spans="5:5">
      <c r="E247217"/>
    </row>
    <row r="247218" spans="5:5">
      <c r="E247218"/>
    </row>
    <row r="247219" spans="5:5">
      <c r="E247219"/>
    </row>
    <row r="247220" spans="5:5">
      <c r="E247220"/>
    </row>
    <row r="247221" spans="5:5">
      <c r="E247221"/>
    </row>
    <row r="247222" spans="5:5">
      <c r="E247222"/>
    </row>
    <row r="247223" spans="5:5">
      <c r="E247223"/>
    </row>
    <row r="247224" spans="5:5">
      <c r="E247224"/>
    </row>
    <row r="247225" spans="5:5">
      <c r="E247225"/>
    </row>
    <row r="247226" spans="5:5">
      <c r="E247226"/>
    </row>
    <row r="247227" spans="5:5">
      <c r="E247227"/>
    </row>
    <row r="247228" spans="5:5">
      <c r="E247228"/>
    </row>
    <row r="247229" spans="5:5">
      <c r="E247229"/>
    </row>
    <row r="247230" spans="5:5">
      <c r="E247230"/>
    </row>
    <row r="247231" spans="5:5">
      <c r="E247231"/>
    </row>
    <row r="247232" spans="5:5">
      <c r="E247232"/>
    </row>
    <row r="247233" spans="5:5">
      <c r="E247233"/>
    </row>
    <row r="247234" spans="5:5">
      <c r="E247234"/>
    </row>
    <row r="247235" spans="5:5">
      <c r="E247235"/>
    </row>
    <row r="247236" spans="5:5">
      <c r="E247236"/>
    </row>
    <row r="247237" spans="5:5">
      <c r="E247237"/>
    </row>
    <row r="247238" spans="5:5">
      <c r="E247238"/>
    </row>
    <row r="247239" spans="5:5">
      <c r="E247239"/>
    </row>
    <row r="247240" spans="5:5">
      <c r="E247240"/>
    </row>
    <row r="247241" spans="5:5">
      <c r="E247241"/>
    </row>
    <row r="247242" spans="5:5">
      <c r="E247242"/>
    </row>
    <row r="247243" spans="5:5">
      <c r="E247243"/>
    </row>
    <row r="247244" spans="5:5">
      <c r="E247244"/>
    </row>
    <row r="247245" spans="5:5">
      <c r="E247245"/>
    </row>
    <row r="247246" spans="5:5">
      <c r="E247246"/>
    </row>
    <row r="247247" spans="5:5">
      <c r="E247247"/>
    </row>
    <row r="247248" spans="5:5">
      <c r="E247248"/>
    </row>
    <row r="247249" spans="5:5">
      <c r="E247249"/>
    </row>
    <row r="247250" spans="5:5">
      <c r="E247250"/>
    </row>
    <row r="247251" spans="5:5">
      <c r="E247251"/>
    </row>
    <row r="247252" spans="5:5">
      <c r="E247252"/>
    </row>
    <row r="247253" spans="5:5">
      <c r="E247253"/>
    </row>
    <row r="247254" spans="5:5">
      <c r="E247254"/>
    </row>
    <row r="247255" spans="5:5">
      <c r="E247255"/>
    </row>
    <row r="247256" spans="5:5">
      <c r="E247256"/>
    </row>
    <row r="247257" spans="5:5">
      <c r="E247257"/>
    </row>
    <row r="247258" spans="5:5">
      <c r="E247258"/>
    </row>
    <row r="247259" spans="5:5">
      <c r="E247259"/>
    </row>
    <row r="247260" spans="5:5">
      <c r="E247260"/>
    </row>
    <row r="247261" spans="5:5">
      <c r="E247261"/>
    </row>
    <row r="247262" spans="5:5">
      <c r="E247262"/>
    </row>
    <row r="247263" spans="5:5">
      <c r="E247263"/>
    </row>
    <row r="247264" spans="5:5">
      <c r="E247264"/>
    </row>
    <row r="247265" spans="5:5">
      <c r="E247265"/>
    </row>
    <row r="247266" spans="5:5">
      <c r="E247266"/>
    </row>
    <row r="247267" spans="5:5">
      <c r="E247267"/>
    </row>
    <row r="247268" spans="5:5">
      <c r="E247268"/>
    </row>
    <row r="247269" spans="5:5">
      <c r="E247269"/>
    </row>
    <row r="247270" spans="5:5">
      <c r="E247270"/>
    </row>
    <row r="247271" spans="5:5">
      <c r="E247271"/>
    </row>
    <row r="247272" spans="5:5">
      <c r="E247272"/>
    </row>
    <row r="247273" spans="5:5">
      <c r="E247273"/>
    </row>
    <row r="247274" spans="5:5">
      <c r="E247274"/>
    </row>
    <row r="247275" spans="5:5">
      <c r="E247275"/>
    </row>
    <row r="247276" spans="5:5">
      <c r="E247276"/>
    </row>
    <row r="247277" spans="5:5">
      <c r="E247277"/>
    </row>
    <row r="247278" spans="5:5">
      <c r="E247278"/>
    </row>
    <row r="247279" spans="5:5">
      <c r="E247279"/>
    </row>
    <row r="247280" spans="5:5">
      <c r="E247280"/>
    </row>
    <row r="247281" spans="5:5">
      <c r="E247281"/>
    </row>
    <row r="247282" spans="5:5">
      <c r="E247282"/>
    </row>
    <row r="247283" spans="5:5">
      <c r="E247283"/>
    </row>
    <row r="247284" spans="5:5">
      <c r="E247284"/>
    </row>
    <row r="247285" spans="5:5">
      <c r="E247285"/>
    </row>
    <row r="247286" spans="5:5">
      <c r="E247286"/>
    </row>
    <row r="247287" spans="5:5">
      <c r="E247287"/>
    </row>
    <row r="247288" spans="5:5">
      <c r="E247288"/>
    </row>
    <row r="247289" spans="5:5">
      <c r="E247289"/>
    </row>
    <row r="247290" spans="5:5">
      <c r="E247290"/>
    </row>
    <row r="247291" spans="5:5">
      <c r="E247291"/>
    </row>
    <row r="247292" spans="5:5">
      <c r="E247292"/>
    </row>
    <row r="247293" spans="5:5">
      <c r="E247293"/>
    </row>
    <row r="247294" spans="5:5">
      <c r="E247294"/>
    </row>
    <row r="247295" spans="5:5">
      <c r="E247295"/>
    </row>
    <row r="247296" spans="5:5">
      <c r="E247296"/>
    </row>
    <row r="247297" spans="5:5">
      <c r="E247297"/>
    </row>
    <row r="247298" spans="5:5">
      <c r="E247298"/>
    </row>
    <row r="247299" spans="5:5">
      <c r="E247299"/>
    </row>
    <row r="247300" spans="5:5">
      <c r="E247300"/>
    </row>
    <row r="247301" spans="5:5">
      <c r="E247301"/>
    </row>
    <row r="247302" spans="5:5">
      <c r="E247302"/>
    </row>
    <row r="247303" spans="5:5">
      <c r="E247303"/>
    </row>
    <row r="247304" spans="5:5">
      <c r="E247304"/>
    </row>
    <row r="247305" spans="5:5">
      <c r="E247305"/>
    </row>
    <row r="247306" spans="5:5">
      <c r="E247306"/>
    </row>
    <row r="247307" spans="5:5">
      <c r="E247307"/>
    </row>
    <row r="247308" spans="5:5">
      <c r="E247308"/>
    </row>
    <row r="247309" spans="5:5">
      <c r="E247309"/>
    </row>
    <row r="247310" spans="5:5">
      <c r="E247310"/>
    </row>
    <row r="247311" spans="5:5">
      <c r="E247311"/>
    </row>
    <row r="247312" spans="5:5">
      <c r="E247312"/>
    </row>
    <row r="247313" spans="5:5">
      <c r="E247313"/>
    </row>
    <row r="247314" spans="5:5">
      <c r="E247314"/>
    </row>
    <row r="247315" spans="5:5">
      <c r="E247315"/>
    </row>
    <row r="247316" spans="5:5">
      <c r="E247316"/>
    </row>
    <row r="247317" spans="5:5">
      <c r="E247317"/>
    </row>
    <row r="247318" spans="5:5">
      <c r="E247318"/>
    </row>
    <row r="247319" spans="5:5">
      <c r="E247319"/>
    </row>
    <row r="247320" spans="5:5">
      <c r="E247320"/>
    </row>
    <row r="247321" spans="5:5">
      <c r="E247321"/>
    </row>
    <row r="247322" spans="5:5">
      <c r="E247322"/>
    </row>
    <row r="247323" spans="5:5">
      <c r="E247323"/>
    </row>
    <row r="247324" spans="5:5">
      <c r="E247324"/>
    </row>
    <row r="247325" spans="5:5">
      <c r="E247325"/>
    </row>
    <row r="247326" spans="5:5">
      <c r="E247326"/>
    </row>
    <row r="247327" spans="5:5">
      <c r="E247327"/>
    </row>
    <row r="247328" spans="5:5">
      <c r="E247328"/>
    </row>
    <row r="247329" spans="5:5">
      <c r="E247329"/>
    </row>
    <row r="247330" spans="5:5">
      <c r="E247330"/>
    </row>
    <row r="247331" spans="5:5">
      <c r="E247331"/>
    </row>
    <row r="247332" spans="5:5">
      <c r="E247332"/>
    </row>
    <row r="247333" spans="5:5">
      <c r="E247333"/>
    </row>
    <row r="247334" spans="5:5">
      <c r="E247334"/>
    </row>
    <row r="247335" spans="5:5">
      <c r="E247335"/>
    </row>
    <row r="247336" spans="5:5">
      <c r="E247336"/>
    </row>
    <row r="247337" spans="5:5">
      <c r="E247337"/>
    </row>
    <row r="247338" spans="5:5">
      <c r="E247338"/>
    </row>
    <row r="247339" spans="5:5">
      <c r="E247339"/>
    </row>
    <row r="247340" spans="5:5">
      <c r="E247340"/>
    </row>
    <row r="247341" spans="5:5">
      <c r="E247341"/>
    </row>
    <row r="247342" spans="5:5">
      <c r="E247342"/>
    </row>
    <row r="247343" spans="5:5">
      <c r="E247343"/>
    </row>
    <row r="247344" spans="5:5">
      <c r="E247344"/>
    </row>
    <row r="247345" spans="5:5">
      <c r="E247345"/>
    </row>
    <row r="247346" spans="5:5">
      <c r="E247346"/>
    </row>
    <row r="247347" spans="5:5">
      <c r="E247347"/>
    </row>
    <row r="247348" spans="5:5">
      <c r="E247348"/>
    </row>
    <row r="247349" spans="5:5">
      <c r="E247349"/>
    </row>
    <row r="247350" spans="5:5">
      <c r="E247350"/>
    </row>
    <row r="247351" spans="5:5">
      <c r="E247351"/>
    </row>
    <row r="247352" spans="5:5">
      <c r="E247352"/>
    </row>
    <row r="247353" spans="5:5">
      <c r="E247353"/>
    </row>
    <row r="247354" spans="5:5">
      <c r="E247354"/>
    </row>
    <row r="247355" spans="5:5">
      <c r="E247355"/>
    </row>
    <row r="247356" spans="5:5">
      <c r="E247356"/>
    </row>
    <row r="247357" spans="5:5">
      <c r="E247357"/>
    </row>
    <row r="247358" spans="5:5">
      <c r="E247358"/>
    </row>
    <row r="247359" spans="5:5">
      <c r="E247359"/>
    </row>
    <row r="247360" spans="5:5">
      <c r="E247360"/>
    </row>
    <row r="247361" spans="5:5">
      <c r="E247361"/>
    </row>
    <row r="247362" spans="5:5">
      <c r="E247362"/>
    </row>
    <row r="247363" spans="5:5">
      <c r="E247363"/>
    </row>
    <row r="247364" spans="5:5">
      <c r="E247364"/>
    </row>
    <row r="247365" spans="5:5">
      <c r="E247365"/>
    </row>
    <row r="247366" spans="5:5">
      <c r="E247366"/>
    </row>
    <row r="247367" spans="5:5">
      <c r="E247367"/>
    </row>
    <row r="247368" spans="5:5">
      <c r="E247368"/>
    </row>
    <row r="247369" spans="5:5">
      <c r="E247369"/>
    </row>
    <row r="247370" spans="5:5">
      <c r="E247370"/>
    </row>
    <row r="247371" spans="5:5">
      <c r="E247371"/>
    </row>
    <row r="247372" spans="5:5">
      <c r="E247372"/>
    </row>
    <row r="247373" spans="5:5">
      <c r="E247373"/>
    </row>
    <row r="247374" spans="5:5">
      <c r="E247374"/>
    </row>
    <row r="247375" spans="5:5">
      <c r="E247375"/>
    </row>
    <row r="247376" spans="5:5">
      <c r="E247376"/>
    </row>
    <row r="247377" spans="5:5">
      <c r="E247377"/>
    </row>
    <row r="247378" spans="5:5">
      <c r="E247378"/>
    </row>
    <row r="247379" spans="5:5">
      <c r="E247379"/>
    </row>
    <row r="247380" spans="5:5">
      <c r="E247380"/>
    </row>
    <row r="247381" spans="5:5">
      <c r="E247381"/>
    </row>
    <row r="247382" spans="5:5">
      <c r="E247382"/>
    </row>
    <row r="247383" spans="5:5">
      <c r="E247383"/>
    </row>
    <row r="247384" spans="5:5">
      <c r="E247384"/>
    </row>
    <row r="247385" spans="5:5">
      <c r="E247385"/>
    </row>
    <row r="247386" spans="5:5">
      <c r="E247386"/>
    </row>
    <row r="247387" spans="5:5">
      <c r="E247387"/>
    </row>
    <row r="247388" spans="5:5">
      <c r="E247388"/>
    </row>
    <row r="247389" spans="5:5">
      <c r="E247389"/>
    </row>
    <row r="247390" spans="5:5">
      <c r="E247390"/>
    </row>
    <row r="247391" spans="5:5">
      <c r="E247391"/>
    </row>
    <row r="247392" spans="5:5">
      <c r="E247392"/>
    </row>
    <row r="247393" spans="5:5">
      <c r="E247393"/>
    </row>
    <row r="247394" spans="5:5">
      <c r="E247394"/>
    </row>
    <row r="247395" spans="5:5">
      <c r="E247395"/>
    </row>
    <row r="247396" spans="5:5">
      <c r="E247396"/>
    </row>
    <row r="247397" spans="5:5">
      <c r="E247397"/>
    </row>
    <row r="247398" spans="5:5">
      <c r="E247398"/>
    </row>
    <row r="247399" spans="5:5">
      <c r="E247399"/>
    </row>
    <row r="247400" spans="5:5">
      <c r="E247400"/>
    </row>
    <row r="247401" spans="5:5">
      <c r="E247401"/>
    </row>
    <row r="247402" spans="5:5">
      <c r="E247402"/>
    </row>
    <row r="247403" spans="5:5">
      <c r="E247403"/>
    </row>
    <row r="247404" spans="5:5">
      <c r="E247404"/>
    </row>
    <row r="247405" spans="5:5">
      <c r="E247405"/>
    </row>
    <row r="247406" spans="5:5">
      <c r="E247406"/>
    </row>
    <row r="247407" spans="5:5">
      <c r="E247407"/>
    </row>
    <row r="247408" spans="5:5">
      <c r="E247408"/>
    </row>
    <row r="247409" spans="5:5">
      <c r="E247409"/>
    </row>
    <row r="247410" spans="5:5">
      <c r="E247410"/>
    </row>
    <row r="247411" spans="5:5">
      <c r="E247411"/>
    </row>
    <row r="247412" spans="5:5">
      <c r="E247412"/>
    </row>
    <row r="247413" spans="5:5">
      <c r="E247413"/>
    </row>
    <row r="247414" spans="5:5">
      <c r="E247414"/>
    </row>
    <row r="247415" spans="5:5">
      <c r="E247415"/>
    </row>
    <row r="247416" spans="5:5">
      <c r="E247416"/>
    </row>
    <row r="247417" spans="5:5">
      <c r="E247417"/>
    </row>
    <row r="247418" spans="5:5">
      <c r="E247418"/>
    </row>
    <row r="247419" spans="5:5">
      <c r="E247419"/>
    </row>
    <row r="247420" spans="5:5">
      <c r="E247420"/>
    </row>
    <row r="247421" spans="5:5">
      <c r="E247421"/>
    </row>
    <row r="247422" spans="5:5">
      <c r="E247422"/>
    </row>
    <row r="247423" spans="5:5">
      <c r="E247423"/>
    </row>
    <row r="247424" spans="5:5">
      <c r="E247424"/>
    </row>
    <row r="247425" spans="5:5">
      <c r="E247425"/>
    </row>
    <row r="247426" spans="5:5">
      <c r="E247426"/>
    </row>
    <row r="247427" spans="5:5">
      <c r="E247427"/>
    </row>
    <row r="247428" spans="5:5">
      <c r="E247428"/>
    </row>
    <row r="247429" spans="5:5">
      <c r="E247429"/>
    </row>
    <row r="247430" spans="5:5">
      <c r="E247430"/>
    </row>
    <row r="247431" spans="5:5">
      <c r="E247431"/>
    </row>
    <row r="247432" spans="5:5">
      <c r="E247432"/>
    </row>
    <row r="247433" spans="5:5">
      <c r="E247433"/>
    </row>
    <row r="247434" spans="5:5">
      <c r="E247434"/>
    </row>
    <row r="247435" spans="5:5">
      <c r="E247435"/>
    </row>
    <row r="247436" spans="5:5">
      <c r="E247436"/>
    </row>
    <row r="247437" spans="5:5">
      <c r="E247437"/>
    </row>
    <row r="247438" spans="5:5">
      <c r="E247438"/>
    </row>
    <row r="247439" spans="5:5">
      <c r="E247439"/>
    </row>
    <row r="247440" spans="5:5">
      <c r="E247440"/>
    </row>
    <row r="247441" spans="5:5">
      <c r="E247441"/>
    </row>
    <row r="247442" spans="5:5">
      <c r="E247442"/>
    </row>
    <row r="247443" spans="5:5">
      <c r="E247443"/>
    </row>
    <row r="247444" spans="5:5">
      <c r="E247444"/>
    </row>
    <row r="247445" spans="5:5">
      <c r="E247445"/>
    </row>
    <row r="247446" spans="5:5">
      <c r="E247446"/>
    </row>
    <row r="247447" spans="5:5">
      <c r="E247447"/>
    </row>
    <row r="247448" spans="5:5">
      <c r="E247448"/>
    </row>
    <row r="247449" spans="5:5">
      <c r="E247449"/>
    </row>
    <row r="247450" spans="5:5">
      <c r="E247450"/>
    </row>
    <row r="247451" spans="5:5">
      <c r="E247451"/>
    </row>
    <row r="247452" spans="5:5">
      <c r="E247452"/>
    </row>
    <row r="247453" spans="5:5">
      <c r="E247453"/>
    </row>
    <row r="247454" spans="5:5">
      <c r="E247454"/>
    </row>
    <row r="247455" spans="5:5">
      <c r="E247455"/>
    </row>
    <row r="247456" spans="5:5">
      <c r="E247456"/>
    </row>
    <row r="247457" spans="5:5">
      <c r="E247457"/>
    </row>
    <row r="247458" spans="5:5">
      <c r="E247458"/>
    </row>
    <row r="247459" spans="5:5">
      <c r="E247459"/>
    </row>
    <row r="247460" spans="5:5">
      <c r="E247460"/>
    </row>
    <row r="247461" spans="5:5">
      <c r="E247461"/>
    </row>
    <row r="247462" spans="5:5">
      <c r="E247462"/>
    </row>
    <row r="247463" spans="5:5">
      <c r="E247463"/>
    </row>
    <row r="247464" spans="5:5">
      <c r="E247464"/>
    </row>
    <row r="247465" spans="5:5">
      <c r="E247465"/>
    </row>
    <row r="247466" spans="5:5">
      <c r="E247466"/>
    </row>
    <row r="247467" spans="5:5">
      <c r="E247467"/>
    </row>
    <row r="247468" spans="5:5">
      <c r="E247468"/>
    </row>
    <row r="247469" spans="5:5">
      <c r="E247469"/>
    </row>
    <row r="247470" spans="5:5">
      <c r="E247470"/>
    </row>
    <row r="247471" spans="5:5">
      <c r="E247471"/>
    </row>
    <row r="247472" spans="5:5">
      <c r="E247472"/>
    </row>
    <row r="247473" spans="5:5">
      <c r="E247473"/>
    </row>
    <row r="247474" spans="5:5">
      <c r="E247474"/>
    </row>
    <row r="247475" spans="5:5">
      <c r="E247475"/>
    </row>
    <row r="247476" spans="5:5">
      <c r="E247476"/>
    </row>
    <row r="247477" spans="5:5">
      <c r="E247477"/>
    </row>
    <row r="247478" spans="5:5">
      <c r="E247478"/>
    </row>
    <row r="247479" spans="5:5">
      <c r="E247479"/>
    </row>
    <row r="247480" spans="5:5">
      <c r="E247480"/>
    </row>
    <row r="247481" spans="5:5">
      <c r="E247481"/>
    </row>
    <row r="247482" spans="5:5">
      <c r="E247482"/>
    </row>
    <row r="247483" spans="5:5">
      <c r="E247483"/>
    </row>
    <row r="247484" spans="5:5">
      <c r="E247484"/>
    </row>
    <row r="247485" spans="5:5">
      <c r="E247485"/>
    </row>
    <row r="247486" spans="5:5">
      <c r="E247486"/>
    </row>
    <row r="247487" spans="5:5">
      <c r="E247487"/>
    </row>
    <row r="247488" spans="5:5">
      <c r="E247488"/>
    </row>
    <row r="247489" spans="5:5">
      <c r="E247489"/>
    </row>
    <row r="247490" spans="5:5">
      <c r="E247490"/>
    </row>
    <row r="247491" spans="5:5">
      <c r="E247491"/>
    </row>
    <row r="247492" spans="5:5">
      <c r="E247492"/>
    </row>
    <row r="247493" spans="5:5">
      <c r="E247493"/>
    </row>
    <row r="247494" spans="5:5">
      <c r="E247494"/>
    </row>
    <row r="247495" spans="5:5">
      <c r="E247495"/>
    </row>
    <row r="247496" spans="5:5">
      <c r="E247496"/>
    </row>
    <row r="247497" spans="5:5">
      <c r="E247497"/>
    </row>
    <row r="247498" spans="5:5">
      <c r="E247498"/>
    </row>
    <row r="247499" spans="5:5">
      <c r="E247499"/>
    </row>
    <row r="247500" spans="5:5">
      <c r="E247500"/>
    </row>
    <row r="247501" spans="5:5">
      <c r="E247501"/>
    </row>
    <row r="247502" spans="5:5">
      <c r="E247502"/>
    </row>
    <row r="247503" spans="5:5">
      <c r="E247503"/>
    </row>
    <row r="247504" spans="5:5">
      <c r="E247504"/>
    </row>
    <row r="247505" spans="5:5">
      <c r="E247505"/>
    </row>
    <row r="247506" spans="5:5">
      <c r="E247506"/>
    </row>
    <row r="247507" spans="5:5">
      <c r="E247507"/>
    </row>
    <row r="247508" spans="5:5">
      <c r="E247508"/>
    </row>
    <row r="247509" spans="5:5">
      <c r="E247509"/>
    </row>
    <row r="247510" spans="5:5">
      <c r="E247510"/>
    </row>
    <row r="247511" spans="5:5">
      <c r="E247511"/>
    </row>
    <row r="247512" spans="5:5">
      <c r="E247512"/>
    </row>
    <row r="247513" spans="5:5">
      <c r="E247513"/>
    </row>
    <row r="247514" spans="5:5">
      <c r="E247514"/>
    </row>
    <row r="247515" spans="5:5">
      <c r="E247515"/>
    </row>
    <row r="247516" spans="5:5">
      <c r="E247516"/>
    </row>
    <row r="247517" spans="5:5">
      <c r="E247517"/>
    </row>
    <row r="247518" spans="5:5">
      <c r="E247518"/>
    </row>
    <row r="247519" spans="5:5">
      <c r="E247519"/>
    </row>
    <row r="247520" spans="5:5">
      <c r="E247520"/>
    </row>
    <row r="247521" spans="5:5">
      <c r="E247521"/>
    </row>
    <row r="247522" spans="5:5">
      <c r="E247522"/>
    </row>
    <row r="247523" spans="5:5">
      <c r="E247523"/>
    </row>
    <row r="247524" spans="5:5">
      <c r="E247524"/>
    </row>
    <row r="247525" spans="5:5">
      <c r="E247525"/>
    </row>
    <row r="247526" spans="5:5">
      <c r="E247526"/>
    </row>
    <row r="247527" spans="5:5">
      <c r="E247527"/>
    </row>
    <row r="247528" spans="5:5">
      <c r="E247528"/>
    </row>
    <row r="247529" spans="5:5">
      <c r="E247529"/>
    </row>
    <row r="247530" spans="5:5">
      <c r="E247530"/>
    </row>
    <row r="247531" spans="5:5">
      <c r="E247531"/>
    </row>
    <row r="247532" spans="5:5">
      <c r="E247532"/>
    </row>
    <row r="247533" spans="5:5">
      <c r="E247533"/>
    </row>
    <row r="247534" spans="5:5">
      <c r="E247534"/>
    </row>
    <row r="247535" spans="5:5">
      <c r="E247535"/>
    </row>
    <row r="247536" spans="5:5">
      <c r="E247536"/>
    </row>
    <row r="247537" spans="5:5">
      <c r="E247537"/>
    </row>
    <row r="247538" spans="5:5">
      <c r="E247538"/>
    </row>
    <row r="247539" spans="5:5">
      <c r="E247539"/>
    </row>
    <row r="247540" spans="5:5">
      <c r="E247540"/>
    </row>
    <row r="247541" spans="5:5">
      <c r="E247541"/>
    </row>
    <row r="247542" spans="5:5">
      <c r="E247542"/>
    </row>
    <row r="247543" spans="5:5">
      <c r="E247543"/>
    </row>
    <row r="247544" spans="5:5">
      <c r="E247544"/>
    </row>
    <row r="247545" spans="5:5">
      <c r="E247545"/>
    </row>
    <row r="247546" spans="5:5">
      <c r="E247546"/>
    </row>
    <row r="247547" spans="5:5">
      <c r="E247547"/>
    </row>
    <row r="247548" spans="5:5">
      <c r="E247548"/>
    </row>
    <row r="247549" spans="5:5">
      <c r="E247549"/>
    </row>
    <row r="247550" spans="5:5">
      <c r="E247550"/>
    </row>
    <row r="247551" spans="5:5">
      <c r="E247551"/>
    </row>
    <row r="247552" spans="5:5">
      <c r="E247552"/>
    </row>
    <row r="247553" spans="5:5">
      <c r="E247553"/>
    </row>
    <row r="247554" spans="5:5">
      <c r="E247554"/>
    </row>
    <row r="247555" spans="5:5">
      <c r="E247555"/>
    </row>
    <row r="247556" spans="5:5">
      <c r="E247556"/>
    </row>
    <row r="247557" spans="5:5">
      <c r="E247557"/>
    </row>
    <row r="247558" spans="5:5">
      <c r="E247558"/>
    </row>
    <row r="247559" spans="5:5">
      <c r="E247559"/>
    </row>
    <row r="247560" spans="5:5">
      <c r="E247560"/>
    </row>
    <row r="247561" spans="5:5">
      <c r="E247561"/>
    </row>
    <row r="247562" spans="5:5">
      <c r="E247562"/>
    </row>
    <row r="247563" spans="5:5">
      <c r="E247563"/>
    </row>
    <row r="247564" spans="5:5">
      <c r="E247564"/>
    </row>
    <row r="247565" spans="5:5">
      <c r="E247565"/>
    </row>
    <row r="247566" spans="5:5">
      <c r="E247566"/>
    </row>
    <row r="247567" spans="5:5">
      <c r="E247567"/>
    </row>
    <row r="247568" spans="5:5">
      <c r="E247568"/>
    </row>
    <row r="247569" spans="5:5">
      <c r="E247569"/>
    </row>
    <row r="247570" spans="5:5">
      <c r="E247570"/>
    </row>
    <row r="247571" spans="5:5">
      <c r="E247571"/>
    </row>
    <row r="247572" spans="5:5">
      <c r="E247572"/>
    </row>
    <row r="247573" spans="5:5">
      <c r="E247573"/>
    </row>
    <row r="247574" spans="5:5">
      <c r="E247574"/>
    </row>
    <row r="247575" spans="5:5">
      <c r="E247575"/>
    </row>
    <row r="247576" spans="5:5">
      <c r="E247576"/>
    </row>
    <row r="247577" spans="5:5">
      <c r="E247577"/>
    </row>
    <row r="247578" spans="5:5">
      <c r="E247578"/>
    </row>
    <row r="247579" spans="5:5">
      <c r="E247579"/>
    </row>
    <row r="247580" spans="5:5">
      <c r="E247580"/>
    </row>
    <row r="247581" spans="5:5">
      <c r="E247581"/>
    </row>
    <row r="247582" spans="5:5">
      <c r="E247582"/>
    </row>
    <row r="247583" spans="5:5">
      <c r="E247583"/>
    </row>
    <row r="247584" spans="5:5">
      <c r="E247584"/>
    </row>
    <row r="247585" spans="5:5">
      <c r="E247585"/>
    </row>
    <row r="247586" spans="5:5">
      <c r="E247586"/>
    </row>
    <row r="247587" spans="5:5">
      <c r="E247587"/>
    </row>
    <row r="247588" spans="5:5">
      <c r="E247588"/>
    </row>
    <row r="247589" spans="5:5">
      <c r="E247589"/>
    </row>
    <row r="247590" spans="5:5">
      <c r="E247590"/>
    </row>
    <row r="247591" spans="5:5">
      <c r="E247591"/>
    </row>
    <row r="247592" spans="5:5">
      <c r="E247592"/>
    </row>
    <row r="247593" spans="5:5">
      <c r="E247593"/>
    </row>
    <row r="247594" spans="5:5">
      <c r="E247594"/>
    </row>
    <row r="247595" spans="5:5">
      <c r="E247595"/>
    </row>
    <row r="247596" spans="5:5">
      <c r="E247596"/>
    </row>
    <row r="247597" spans="5:5">
      <c r="E247597"/>
    </row>
    <row r="247598" spans="5:5">
      <c r="E247598"/>
    </row>
    <row r="247599" spans="5:5">
      <c r="E247599"/>
    </row>
    <row r="247600" spans="5:5">
      <c r="E247600"/>
    </row>
    <row r="247601" spans="5:5">
      <c r="E247601"/>
    </row>
    <row r="247602" spans="5:5">
      <c r="E247602"/>
    </row>
    <row r="247603" spans="5:5">
      <c r="E247603"/>
    </row>
    <row r="247604" spans="5:5">
      <c r="E247604"/>
    </row>
    <row r="247605" spans="5:5">
      <c r="E247605"/>
    </row>
    <row r="247606" spans="5:5">
      <c r="E247606"/>
    </row>
    <row r="247607" spans="5:5">
      <c r="E247607"/>
    </row>
    <row r="247608" spans="5:5">
      <c r="E247608"/>
    </row>
    <row r="247609" spans="5:5">
      <c r="E247609"/>
    </row>
    <row r="247610" spans="5:5">
      <c r="E247610"/>
    </row>
    <row r="247611" spans="5:5">
      <c r="E247611"/>
    </row>
    <row r="247612" spans="5:5">
      <c r="E247612"/>
    </row>
    <row r="247613" spans="5:5">
      <c r="E247613"/>
    </row>
    <row r="247614" spans="5:5">
      <c r="E247614"/>
    </row>
    <row r="247615" spans="5:5">
      <c r="E247615"/>
    </row>
    <row r="247616" spans="5:5">
      <c r="E247616"/>
    </row>
    <row r="247617" spans="5:5">
      <c r="E247617"/>
    </row>
    <row r="247618" spans="5:5">
      <c r="E247618"/>
    </row>
    <row r="247619" spans="5:5">
      <c r="E247619"/>
    </row>
    <row r="247620" spans="5:5">
      <c r="E247620"/>
    </row>
    <row r="247621" spans="5:5">
      <c r="E247621"/>
    </row>
    <row r="247622" spans="5:5">
      <c r="E247622"/>
    </row>
    <row r="247623" spans="5:5">
      <c r="E247623"/>
    </row>
    <row r="247624" spans="5:5">
      <c r="E247624"/>
    </row>
    <row r="247625" spans="5:5">
      <c r="E247625"/>
    </row>
    <row r="247626" spans="5:5">
      <c r="E247626"/>
    </row>
    <row r="247627" spans="5:5">
      <c r="E247627"/>
    </row>
    <row r="247628" spans="5:5">
      <c r="E247628"/>
    </row>
    <row r="247629" spans="5:5">
      <c r="E247629"/>
    </row>
    <row r="247630" spans="5:5">
      <c r="E247630"/>
    </row>
    <row r="247631" spans="5:5">
      <c r="E247631"/>
    </row>
    <row r="247632" spans="5:5">
      <c r="E247632"/>
    </row>
    <row r="247633" spans="5:5">
      <c r="E247633"/>
    </row>
    <row r="247634" spans="5:5">
      <c r="E247634"/>
    </row>
    <row r="247635" spans="5:5">
      <c r="E247635"/>
    </row>
    <row r="247636" spans="5:5">
      <c r="E247636"/>
    </row>
    <row r="247637" spans="5:5">
      <c r="E247637"/>
    </row>
    <row r="247638" spans="5:5">
      <c r="E247638"/>
    </row>
    <row r="247639" spans="5:5">
      <c r="E247639"/>
    </row>
    <row r="247640" spans="5:5">
      <c r="E247640"/>
    </row>
    <row r="247641" spans="5:5">
      <c r="E247641"/>
    </row>
    <row r="247642" spans="5:5">
      <c r="E247642"/>
    </row>
    <row r="247643" spans="5:5">
      <c r="E247643"/>
    </row>
    <row r="247644" spans="5:5">
      <c r="E247644"/>
    </row>
    <row r="247645" spans="5:5">
      <c r="E247645"/>
    </row>
    <row r="247646" spans="5:5">
      <c r="E247646"/>
    </row>
    <row r="247647" spans="5:5">
      <c r="E247647"/>
    </row>
    <row r="247648" spans="5:5">
      <c r="E247648"/>
    </row>
    <row r="247649" spans="5:5">
      <c r="E247649"/>
    </row>
    <row r="247650" spans="5:5">
      <c r="E247650"/>
    </row>
    <row r="247651" spans="5:5">
      <c r="E247651"/>
    </row>
    <row r="247652" spans="5:5">
      <c r="E247652"/>
    </row>
    <row r="247653" spans="5:5">
      <c r="E247653"/>
    </row>
    <row r="247654" spans="5:5">
      <c r="E247654"/>
    </row>
    <row r="247655" spans="5:5">
      <c r="E247655"/>
    </row>
    <row r="247656" spans="5:5">
      <c r="E247656"/>
    </row>
    <row r="247657" spans="5:5">
      <c r="E247657"/>
    </row>
    <row r="247658" spans="5:5">
      <c r="E247658"/>
    </row>
    <row r="247659" spans="5:5">
      <c r="E247659"/>
    </row>
    <row r="247660" spans="5:5">
      <c r="E247660"/>
    </row>
    <row r="247661" spans="5:5">
      <c r="E247661"/>
    </row>
    <row r="247662" spans="5:5">
      <c r="E247662"/>
    </row>
    <row r="247663" spans="5:5">
      <c r="E247663"/>
    </row>
    <row r="247664" spans="5:5">
      <c r="E247664"/>
    </row>
    <row r="247665" spans="5:5">
      <c r="E247665"/>
    </row>
    <row r="247666" spans="5:5">
      <c r="E247666"/>
    </row>
    <row r="247667" spans="5:5">
      <c r="E247667"/>
    </row>
    <row r="247668" spans="5:5">
      <c r="E247668"/>
    </row>
    <row r="247669" spans="5:5">
      <c r="E247669"/>
    </row>
    <row r="247670" spans="5:5">
      <c r="E247670"/>
    </row>
    <row r="247671" spans="5:5">
      <c r="E247671"/>
    </row>
    <row r="247672" spans="5:5">
      <c r="E247672"/>
    </row>
    <row r="247673" spans="5:5">
      <c r="E247673"/>
    </row>
    <row r="247674" spans="5:5">
      <c r="E247674"/>
    </row>
    <row r="247675" spans="5:5">
      <c r="E247675"/>
    </row>
    <row r="247676" spans="5:5">
      <c r="E247676"/>
    </row>
    <row r="247677" spans="5:5">
      <c r="E247677"/>
    </row>
    <row r="247678" spans="5:5">
      <c r="E247678"/>
    </row>
    <row r="247679" spans="5:5">
      <c r="E247679"/>
    </row>
    <row r="247680" spans="5:5">
      <c r="E247680"/>
    </row>
    <row r="247681" spans="5:5">
      <c r="E247681"/>
    </row>
    <row r="247682" spans="5:5">
      <c r="E247682"/>
    </row>
    <row r="247683" spans="5:5">
      <c r="E247683"/>
    </row>
    <row r="247684" spans="5:5">
      <c r="E247684"/>
    </row>
    <row r="247685" spans="5:5">
      <c r="E247685"/>
    </row>
    <row r="247686" spans="5:5">
      <c r="E247686"/>
    </row>
    <row r="247687" spans="5:5">
      <c r="E247687"/>
    </row>
    <row r="247688" spans="5:5">
      <c r="E247688"/>
    </row>
    <row r="247689" spans="5:5">
      <c r="E247689"/>
    </row>
    <row r="247690" spans="5:5">
      <c r="E247690"/>
    </row>
    <row r="247691" spans="5:5">
      <c r="E247691"/>
    </row>
    <row r="247692" spans="5:5">
      <c r="E247692"/>
    </row>
    <row r="247693" spans="5:5">
      <c r="E247693"/>
    </row>
    <row r="247694" spans="5:5">
      <c r="E247694"/>
    </row>
    <row r="247695" spans="5:5">
      <c r="E247695"/>
    </row>
    <row r="247696" spans="5:5">
      <c r="E247696"/>
    </row>
    <row r="247697" spans="5:5">
      <c r="E247697"/>
    </row>
    <row r="247698" spans="5:5">
      <c r="E247698"/>
    </row>
    <row r="247699" spans="5:5">
      <c r="E247699"/>
    </row>
    <row r="247700" spans="5:5">
      <c r="E247700"/>
    </row>
    <row r="247701" spans="5:5">
      <c r="E247701"/>
    </row>
    <row r="247702" spans="5:5">
      <c r="E247702"/>
    </row>
    <row r="247703" spans="5:5">
      <c r="E247703"/>
    </row>
    <row r="247704" spans="5:5">
      <c r="E247704"/>
    </row>
    <row r="247705" spans="5:5">
      <c r="E247705"/>
    </row>
    <row r="247706" spans="5:5">
      <c r="E247706"/>
    </row>
    <row r="247707" spans="5:5">
      <c r="E247707"/>
    </row>
    <row r="247708" spans="5:5">
      <c r="E247708"/>
    </row>
    <row r="247709" spans="5:5">
      <c r="E247709"/>
    </row>
    <row r="247710" spans="5:5">
      <c r="E247710"/>
    </row>
    <row r="247711" spans="5:5">
      <c r="E247711"/>
    </row>
    <row r="247712" spans="5:5">
      <c r="E247712"/>
    </row>
    <row r="247713" spans="5:5">
      <c r="E247713"/>
    </row>
    <row r="247714" spans="5:5">
      <c r="E247714"/>
    </row>
    <row r="247715" spans="5:5">
      <c r="E247715"/>
    </row>
    <row r="247716" spans="5:5">
      <c r="E247716"/>
    </row>
    <row r="247717" spans="5:5">
      <c r="E247717"/>
    </row>
    <row r="247718" spans="5:5">
      <c r="E247718"/>
    </row>
    <row r="247719" spans="5:5">
      <c r="E247719"/>
    </row>
    <row r="247720" spans="5:5">
      <c r="E247720"/>
    </row>
    <row r="247721" spans="5:5">
      <c r="E247721"/>
    </row>
    <row r="247722" spans="5:5">
      <c r="E247722"/>
    </row>
    <row r="247723" spans="5:5">
      <c r="E247723"/>
    </row>
    <row r="247724" spans="5:5">
      <c r="E247724"/>
    </row>
    <row r="247725" spans="5:5">
      <c r="E247725"/>
    </row>
    <row r="247726" spans="5:5">
      <c r="E247726"/>
    </row>
    <row r="247727" spans="5:5">
      <c r="E247727"/>
    </row>
    <row r="247728" spans="5:5">
      <c r="E247728"/>
    </row>
    <row r="247729" spans="5:5">
      <c r="E247729"/>
    </row>
    <row r="247730" spans="5:5">
      <c r="E247730"/>
    </row>
    <row r="247731" spans="5:5">
      <c r="E247731"/>
    </row>
    <row r="247732" spans="5:5">
      <c r="E247732"/>
    </row>
    <row r="247733" spans="5:5">
      <c r="E247733"/>
    </row>
    <row r="247734" spans="5:5">
      <c r="E247734"/>
    </row>
    <row r="247735" spans="5:5">
      <c r="E247735"/>
    </row>
    <row r="247736" spans="5:5">
      <c r="E247736"/>
    </row>
    <row r="247737" spans="5:5">
      <c r="E247737"/>
    </row>
    <row r="247738" spans="5:5">
      <c r="E247738"/>
    </row>
    <row r="247739" spans="5:5">
      <c r="E247739"/>
    </row>
    <row r="247740" spans="5:5">
      <c r="E247740"/>
    </row>
    <row r="247741" spans="5:5">
      <c r="E247741"/>
    </row>
    <row r="247742" spans="5:5">
      <c r="E247742"/>
    </row>
    <row r="247743" spans="5:5">
      <c r="E247743"/>
    </row>
    <row r="247744" spans="5:5">
      <c r="E247744"/>
    </row>
    <row r="247745" spans="5:5">
      <c r="E247745"/>
    </row>
    <row r="247746" spans="5:5">
      <c r="E247746"/>
    </row>
    <row r="247747" spans="5:5">
      <c r="E247747"/>
    </row>
    <row r="247748" spans="5:5">
      <c r="E247748"/>
    </row>
    <row r="247749" spans="5:5">
      <c r="E247749"/>
    </row>
    <row r="247750" spans="5:5">
      <c r="E247750"/>
    </row>
    <row r="247751" spans="5:5">
      <c r="E247751"/>
    </row>
    <row r="247752" spans="5:5">
      <c r="E247752"/>
    </row>
    <row r="247753" spans="5:5">
      <c r="E247753"/>
    </row>
    <row r="247754" spans="5:5">
      <c r="E247754"/>
    </row>
    <row r="247755" spans="5:5">
      <c r="E247755"/>
    </row>
    <row r="247756" spans="5:5">
      <c r="E247756"/>
    </row>
    <row r="247757" spans="5:5">
      <c r="E247757"/>
    </row>
    <row r="247758" spans="5:5">
      <c r="E247758"/>
    </row>
    <row r="247759" spans="5:5">
      <c r="E247759"/>
    </row>
    <row r="247760" spans="5:5">
      <c r="E247760"/>
    </row>
    <row r="247761" spans="5:5">
      <c r="E247761"/>
    </row>
    <row r="247762" spans="5:5">
      <c r="E247762"/>
    </row>
    <row r="247763" spans="5:5">
      <c r="E247763"/>
    </row>
    <row r="247764" spans="5:5">
      <c r="E247764"/>
    </row>
    <row r="247765" spans="5:5">
      <c r="E247765"/>
    </row>
    <row r="247766" spans="5:5">
      <c r="E247766"/>
    </row>
    <row r="247767" spans="5:5">
      <c r="E247767"/>
    </row>
    <row r="247768" spans="5:5">
      <c r="E247768"/>
    </row>
    <row r="247769" spans="5:5">
      <c r="E247769"/>
    </row>
    <row r="247770" spans="5:5">
      <c r="E247770"/>
    </row>
    <row r="247771" spans="5:5">
      <c r="E247771"/>
    </row>
    <row r="247772" spans="5:5">
      <c r="E247772"/>
    </row>
    <row r="247773" spans="5:5">
      <c r="E247773"/>
    </row>
    <row r="247774" spans="5:5">
      <c r="E247774"/>
    </row>
    <row r="247775" spans="5:5">
      <c r="E247775"/>
    </row>
    <row r="247776" spans="5:5">
      <c r="E247776"/>
    </row>
    <row r="247777" spans="5:5">
      <c r="E247777"/>
    </row>
    <row r="247778" spans="5:5">
      <c r="E247778"/>
    </row>
    <row r="247779" spans="5:5">
      <c r="E247779"/>
    </row>
    <row r="247780" spans="5:5">
      <c r="E247780"/>
    </row>
    <row r="247781" spans="5:5">
      <c r="E247781"/>
    </row>
    <row r="247782" spans="5:5">
      <c r="E247782"/>
    </row>
    <row r="247783" spans="5:5">
      <c r="E247783"/>
    </row>
    <row r="247784" spans="5:5">
      <c r="E247784"/>
    </row>
    <row r="247785" spans="5:5">
      <c r="E247785"/>
    </row>
    <row r="247786" spans="5:5">
      <c r="E247786"/>
    </row>
    <row r="247787" spans="5:5">
      <c r="E247787"/>
    </row>
    <row r="247788" spans="5:5">
      <c r="E247788"/>
    </row>
    <row r="247789" spans="5:5">
      <c r="E247789"/>
    </row>
    <row r="247790" spans="5:5">
      <c r="E247790"/>
    </row>
    <row r="247791" spans="5:5">
      <c r="E247791"/>
    </row>
    <row r="247792" spans="5:5">
      <c r="E247792"/>
    </row>
    <row r="247793" spans="5:5">
      <c r="E247793"/>
    </row>
    <row r="247794" spans="5:5">
      <c r="E247794"/>
    </row>
    <row r="247795" spans="5:5">
      <c r="E247795"/>
    </row>
    <row r="247796" spans="5:5">
      <c r="E247796"/>
    </row>
    <row r="247797" spans="5:5">
      <c r="E247797"/>
    </row>
    <row r="247798" spans="5:5">
      <c r="E247798"/>
    </row>
    <row r="247799" spans="5:5">
      <c r="E247799"/>
    </row>
    <row r="247800" spans="5:5">
      <c r="E247800"/>
    </row>
    <row r="247801" spans="5:5">
      <c r="E247801"/>
    </row>
    <row r="247802" spans="5:5">
      <c r="E247802"/>
    </row>
    <row r="247803" spans="5:5">
      <c r="E247803"/>
    </row>
    <row r="247804" spans="5:5">
      <c r="E247804"/>
    </row>
    <row r="247805" spans="5:5">
      <c r="E247805"/>
    </row>
    <row r="247806" spans="5:5">
      <c r="E247806"/>
    </row>
    <row r="247807" spans="5:5">
      <c r="E247807"/>
    </row>
    <row r="247808" spans="5:5">
      <c r="E247808"/>
    </row>
    <row r="247809" spans="5:5">
      <c r="E247809"/>
    </row>
    <row r="247810" spans="5:5">
      <c r="E247810"/>
    </row>
    <row r="247811" spans="5:5">
      <c r="E247811"/>
    </row>
    <row r="247812" spans="5:5">
      <c r="E247812"/>
    </row>
    <row r="247813" spans="5:5">
      <c r="E247813"/>
    </row>
    <row r="247814" spans="5:5">
      <c r="E247814"/>
    </row>
    <row r="247815" spans="5:5">
      <c r="E247815"/>
    </row>
    <row r="247816" spans="5:5">
      <c r="E247816"/>
    </row>
    <row r="247817" spans="5:5">
      <c r="E247817"/>
    </row>
    <row r="247818" spans="5:5">
      <c r="E247818"/>
    </row>
    <row r="247819" spans="5:5">
      <c r="E247819"/>
    </row>
    <row r="247820" spans="5:5">
      <c r="E247820"/>
    </row>
    <row r="247821" spans="5:5">
      <c r="E247821"/>
    </row>
    <row r="247822" spans="5:5">
      <c r="E247822"/>
    </row>
    <row r="247823" spans="5:5">
      <c r="E247823"/>
    </row>
    <row r="247824" spans="5:5">
      <c r="E247824"/>
    </row>
    <row r="247825" spans="5:5">
      <c r="E247825"/>
    </row>
    <row r="247826" spans="5:5">
      <c r="E247826"/>
    </row>
    <row r="247827" spans="5:5">
      <c r="E247827"/>
    </row>
    <row r="247828" spans="5:5">
      <c r="E247828"/>
    </row>
    <row r="247829" spans="5:5">
      <c r="E247829"/>
    </row>
    <row r="247830" spans="5:5">
      <c r="E247830"/>
    </row>
    <row r="247831" spans="5:5">
      <c r="E247831"/>
    </row>
    <row r="247832" spans="5:5">
      <c r="E247832"/>
    </row>
    <row r="247833" spans="5:5">
      <c r="E247833"/>
    </row>
    <row r="247834" spans="5:5">
      <c r="E247834"/>
    </row>
    <row r="247835" spans="5:5">
      <c r="E247835"/>
    </row>
    <row r="247836" spans="5:5">
      <c r="E247836"/>
    </row>
    <row r="247837" spans="5:5">
      <c r="E247837"/>
    </row>
    <row r="247838" spans="5:5">
      <c r="E247838"/>
    </row>
    <row r="247839" spans="5:5">
      <c r="E247839"/>
    </row>
    <row r="247840" spans="5:5">
      <c r="E247840"/>
    </row>
    <row r="247841" spans="5:5">
      <c r="E247841"/>
    </row>
    <row r="247842" spans="5:5">
      <c r="E247842"/>
    </row>
    <row r="247843" spans="5:5">
      <c r="E247843"/>
    </row>
    <row r="247844" spans="5:5">
      <c r="E247844"/>
    </row>
    <row r="247845" spans="5:5">
      <c r="E247845"/>
    </row>
    <row r="247846" spans="5:5">
      <c r="E247846"/>
    </row>
    <row r="247847" spans="5:5">
      <c r="E247847"/>
    </row>
    <row r="247848" spans="5:5">
      <c r="E247848"/>
    </row>
    <row r="247849" spans="5:5">
      <c r="E247849"/>
    </row>
    <row r="247850" spans="5:5">
      <c r="E247850"/>
    </row>
    <row r="247851" spans="5:5">
      <c r="E247851"/>
    </row>
    <row r="247852" spans="5:5">
      <c r="E247852"/>
    </row>
    <row r="247853" spans="5:5">
      <c r="E247853"/>
    </row>
    <row r="247854" spans="5:5">
      <c r="E247854"/>
    </row>
    <row r="247855" spans="5:5">
      <c r="E247855"/>
    </row>
    <row r="247856" spans="5:5">
      <c r="E247856"/>
    </row>
    <row r="247857" spans="5:5">
      <c r="E247857"/>
    </row>
    <row r="247858" spans="5:5">
      <c r="E247858"/>
    </row>
    <row r="247859" spans="5:5">
      <c r="E247859"/>
    </row>
    <row r="247860" spans="5:5">
      <c r="E247860"/>
    </row>
    <row r="247861" spans="5:5">
      <c r="E247861"/>
    </row>
    <row r="247862" spans="5:5">
      <c r="E247862"/>
    </row>
    <row r="247863" spans="5:5">
      <c r="E247863"/>
    </row>
    <row r="247864" spans="5:5">
      <c r="E247864"/>
    </row>
    <row r="247865" spans="5:5">
      <c r="E247865"/>
    </row>
    <row r="247866" spans="5:5">
      <c r="E247866"/>
    </row>
    <row r="247867" spans="5:5">
      <c r="E247867"/>
    </row>
    <row r="247868" spans="5:5">
      <c r="E247868"/>
    </row>
    <row r="247869" spans="5:5">
      <c r="E247869"/>
    </row>
    <row r="247870" spans="5:5">
      <c r="E247870"/>
    </row>
    <row r="247871" spans="5:5">
      <c r="E247871"/>
    </row>
    <row r="247872" spans="5:5">
      <c r="E247872"/>
    </row>
    <row r="247873" spans="5:5">
      <c r="E247873"/>
    </row>
    <row r="247874" spans="5:5">
      <c r="E247874"/>
    </row>
    <row r="247875" spans="5:5">
      <c r="E247875"/>
    </row>
    <row r="247876" spans="5:5">
      <c r="E247876"/>
    </row>
    <row r="247877" spans="5:5">
      <c r="E247877"/>
    </row>
    <row r="247878" spans="5:5">
      <c r="E247878"/>
    </row>
    <row r="247879" spans="5:5">
      <c r="E247879"/>
    </row>
    <row r="247880" spans="5:5">
      <c r="E247880"/>
    </row>
    <row r="247881" spans="5:5">
      <c r="E247881"/>
    </row>
    <row r="247882" spans="5:5">
      <c r="E247882"/>
    </row>
    <row r="247883" spans="5:5">
      <c r="E247883"/>
    </row>
    <row r="247884" spans="5:5">
      <c r="E247884"/>
    </row>
    <row r="247885" spans="5:5">
      <c r="E247885"/>
    </row>
    <row r="247886" spans="5:5">
      <c r="E247886"/>
    </row>
    <row r="247887" spans="5:5">
      <c r="E247887"/>
    </row>
    <row r="247888" spans="5:5">
      <c r="E247888"/>
    </row>
    <row r="247889" spans="5:5">
      <c r="E247889"/>
    </row>
    <row r="247890" spans="5:5">
      <c r="E247890"/>
    </row>
    <row r="247891" spans="5:5">
      <c r="E247891"/>
    </row>
    <row r="247892" spans="5:5">
      <c r="E247892"/>
    </row>
    <row r="247893" spans="5:5">
      <c r="E247893"/>
    </row>
    <row r="247894" spans="5:5">
      <c r="E247894"/>
    </row>
    <row r="247895" spans="5:5">
      <c r="E247895"/>
    </row>
    <row r="247896" spans="5:5">
      <c r="E247896"/>
    </row>
    <row r="247897" spans="5:5">
      <c r="E247897"/>
    </row>
    <row r="247898" spans="5:5">
      <c r="E247898"/>
    </row>
    <row r="247899" spans="5:5">
      <c r="E247899"/>
    </row>
    <row r="247900" spans="5:5">
      <c r="E247900"/>
    </row>
    <row r="247901" spans="5:5">
      <c r="E247901"/>
    </row>
    <row r="247902" spans="5:5">
      <c r="E247902"/>
    </row>
    <row r="247903" spans="5:5">
      <c r="E247903"/>
    </row>
    <row r="247904" spans="5:5">
      <c r="E247904"/>
    </row>
    <row r="247905" spans="5:5">
      <c r="E247905"/>
    </row>
    <row r="247906" spans="5:5">
      <c r="E247906"/>
    </row>
    <row r="247907" spans="5:5">
      <c r="E247907"/>
    </row>
    <row r="247908" spans="5:5">
      <c r="E247908"/>
    </row>
    <row r="247909" spans="5:5">
      <c r="E247909"/>
    </row>
    <row r="247910" spans="5:5">
      <c r="E247910"/>
    </row>
    <row r="247911" spans="5:5">
      <c r="E247911"/>
    </row>
    <row r="247912" spans="5:5">
      <c r="E247912"/>
    </row>
    <row r="247913" spans="5:5">
      <c r="E247913"/>
    </row>
    <row r="247914" spans="5:5">
      <c r="E247914"/>
    </row>
    <row r="247915" spans="5:5">
      <c r="E247915"/>
    </row>
    <row r="247916" spans="5:5">
      <c r="E247916"/>
    </row>
    <row r="247917" spans="5:5">
      <c r="E247917"/>
    </row>
    <row r="247918" spans="5:5">
      <c r="E247918"/>
    </row>
    <row r="247919" spans="5:5">
      <c r="E247919"/>
    </row>
    <row r="247920" spans="5:5">
      <c r="E247920"/>
    </row>
    <row r="247921" spans="5:5">
      <c r="E247921"/>
    </row>
    <row r="247922" spans="5:5">
      <c r="E247922"/>
    </row>
    <row r="247923" spans="5:5">
      <c r="E247923"/>
    </row>
    <row r="247924" spans="5:5">
      <c r="E247924"/>
    </row>
    <row r="247925" spans="5:5">
      <c r="E247925"/>
    </row>
    <row r="247926" spans="5:5">
      <c r="E247926"/>
    </row>
    <row r="247927" spans="5:5">
      <c r="E247927"/>
    </row>
    <row r="247928" spans="5:5">
      <c r="E247928"/>
    </row>
    <row r="247929" spans="5:5">
      <c r="E247929"/>
    </row>
    <row r="247930" spans="5:5">
      <c r="E247930"/>
    </row>
    <row r="247931" spans="5:5">
      <c r="E247931"/>
    </row>
    <row r="247932" spans="5:5">
      <c r="E247932"/>
    </row>
    <row r="247933" spans="5:5">
      <c r="E247933"/>
    </row>
    <row r="247934" spans="5:5">
      <c r="E247934"/>
    </row>
    <row r="247935" spans="5:5">
      <c r="E247935"/>
    </row>
    <row r="247936" spans="5:5">
      <c r="E247936"/>
    </row>
    <row r="247937" spans="5:5">
      <c r="E247937"/>
    </row>
    <row r="247938" spans="5:5">
      <c r="E247938"/>
    </row>
    <row r="247939" spans="5:5">
      <c r="E247939"/>
    </row>
    <row r="247940" spans="5:5">
      <c r="E247940"/>
    </row>
    <row r="247941" spans="5:5">
      <c r="E247941"/>
    </row>
    <row r="247942" spans="5:5">
      <c r="E247942"/>
    </row>
    <row r="247943" spans="5:5">
      <c r="E247943"/>
    </row>
    <row r="247944" spans="5:5">
      <c r="E247944"/>
    </row>
    <row r="247945" spans="5:5">
      <c r="E247945"/>
    </row>
    <row r="247946" spans="5:5">
      <c r="E247946"/>
    </row>
    <row r="247947" spans="5:5">
      <c r="E247947"/>
    </row>
    <row r="247948" spans="5:5">
      <c r="E247948"/>
    </row>
    <row r="247949" spans="5:5">
      <c r="E247949"/>
    </row>
    <row r="247950" spans="5:5">
      <c r="E247950"/>
    </row>
    <row r="247951" spans="5:5">
      <c r="E247951"/>
    </row>
    <row r="247952" spans="5:5">
      <c r="E247952"/>
    </row>
    <row r="247953" spans="5:5">
      <c r="E247953"/>
    </row>
    <row r="247954" spans="5:5">
      <c r="E247954"/>
    </row>
    <row r="247955" spans="5:5">
      <c r="E247955"/>
    </row>
    <row r="247956" spans="5:5">
      <c r="E247956"/>
    </row>
    <row r="247957" spans="5:5">
      <c r="E247957"/>
    </row>
    <row r="247958" spans="5:5">
      <c r="E247958"/>
    </row>
    <row r="247959" spans="5:5">
      <c r="E247959"/>
    </row>
    <row r="247960" spans="5:5">
      <c r="E247960"/>
    </row>
    <row r="247961" spans="5:5">
      <c r="E247961"/>
    </row>
    <row r="247962" spans="5:5">
      <c r="E247962"/>
    </row>
    <row r="247963" spans="5:5">
      <c r="E247963"/>
    </row>
    <row r="247964" spans="5:5">
      <c r="E247964"/>
    </row>
    <row r="247965" spans="5:5">
      <c r="E247965"/>
    </row>
    <row r="247966" spans="5:5">
      <c r="E247966"/>
    </row>
    <row r="247967" spans="5:5">
      <c r="E247967"/>
    </row>
    <row r="247968" spans="5:5">
      <c r="E247968"/>
    </row>
    <row r="247969" spans="5:5">
      <c r="E247969"/>
    </row>
    <row r="247970" spans="5:5">
      <c r="E247970"/>
    </row>
    <row r="247971" spans="5:5">
      <c r="E247971"/>
    </row>
    <row r="247972" spans="5:5">
      <c r="E247972"/>
    </row>
    <row r="247973" spans="5:5">
      <c r="E247973"/>
    </row>
    <row r="247974" spans="5:5">
      <c r="E247974"/>
    </row>
    <row r="247975" spans="5:5">
      <c r="E247975"/>
    </row>
    <row r="247976" spans="5:5">
      <c r="E247976"/>
    </row>
    <row r="247977" spans="5:5">
      <c r="E247977"/>
    </row>
    <row r="247978" spans="5:5">
      <c r="E247978"/>
    </row>
    <row r="247979" spans="5:5">
      <c r="E247979"/>
    </row>
    <row r="247980" spans="5:5">
      <c r="E247980"/>
    </row>
    <row r="247981" spans="5:5">
      <c r="E247981"/>
    </row>
    <row r="247982" spans="5:5">
      <c r="E247982"/>
    </row>
    <row r="247983" spans="5:5">
      <c r="E247983"/>
    </row>
    <row r="247984" spans="5:5">
      <c r="E247984"/>
    </row>
    <row r="247985" spans="5:5">
      <c r="E247985"/>
    </row>
    <row r="247986" spans="5:5">
      <c r="E247986"/>
    </row>
    <row r="247987" spans="5:5">
      <c r="E247987"/>
    </row>
    <row r="247988" spans="5:5">
      <c r="E247988"/>
    </row>
    <row r="247989" spans="5:5">
      <c r="E247989"/>
    </row>
    <row r="247990" spans="5:5">
      <c r="E247990"/>
    </row>
    <row r="247991" spans="5:5">
      <c r="E247991"/>
    </row>
    <row r="247992" spans="5:5">
      <c r="E247992"/>
    </row>
    <row r="247993" spans="5:5">
      <c r="E247993"/>
    </row>
    <row r="247994" spans="5:5">
      <c r="E247994"/>
    </row>
    <row r="247995" spans="5:5">
      <c r="E247995"/>
    </row>
    <row r="247996" spans="5:5">
      <c r="E247996"/>
    </row>
    <row r="247997" spans="5:5">
      <c r="E247997"/>
    </row>
    <row r="247998" spans="5:5">
      <c r="E247998"/>
    </row>
    <row r="247999" spans="5:5">
      <c r="E247999"/>
    </row>
    <row r="248000" spans="5:5">
      <c r="E248000"/>
    </row>
    <row r="248001" spans="5:5">
      <c r="E248001"/>
    </row>
    <row r="248002" spans="5:5">
      <c r="E248002"/>
    </row>
    <row r="248003" spans="5:5">
      <c r="E248003"/>
    </row>
    <row r="248004" spans="5:5">
      <c r="E248004"/>
    </row>
    <row r="248005" spans="5:5">
      <c r="E248005"/>
    </row>
    <row r="248006" spans="5:5">
      <c r="E248006"/>
    </row>
    <row r="248007" spans="5:5">
      <c r="E248007"/>
    </row>
    <row r="248008" spans="5:5">
      <c r="E248008"/>
    </row>
    <row r="248009" spans="5:5">
      <c r="E248009"/>
    </row>
    <row r="248010" spans="5:5">
      <c r="E248010"/>
    </row>
    <row r="248011" spans="5:5">
      <c r="E248011"/>
    </row>
    <row r="248012" spans="5:5">
      <c r="E248012"/>
    </row>
    <row r="248013" spans="5:5">
      <c r="E248013"/>
    </row>
    <row r="248014" spans="5:5">
      <c r="E248014"/>
    </row>
    <row r="248015" spans="5:5">
      <c r="E248015"/>
    </row>
    <row r="248016" spans="5:5">
      <c r="E248016"/>
    </row>
    <row r="248017" spans="5:5">
      <c r="E248017"/>
    </row>
    <row r="248018" spans="5:5">
      <c r="E248018"/>
    </row>
    <row r="248019" spans="5:5">
      <c r="E248019"/>
    </row>
    <row r="248020" spans="5:5">
      <c r="E248020"/>
    </row>
    <row r="248021" spans="5:5">
      <c r="E248021"/>
    </row>
    <row r="248022" spans="5:5">
      <c r="E248022"/>
    </row>
    <row r="248023" spans="5:5">
      <c r="E248023"/>
    </row>
    <row r="248024" spans="5:5">
      <c r="E248024"/>
    </row>
    <row r="248025" spans="5:5">
      <c r="E248025"/>
    </row>
    <row r="248026" spans="5:5">
      <c r="E248026"/>
    </row>
    <row r="248027" spans="5:5">
      <c r="E248027"/>
    </row>
    <row r="248028" spans="5:5">
      <c r="E248028"/>
    </row>
    <row r="248029" spans="5:5">
      <c r="E248029"/>
    </row>
    <row r="248030" spans="5:5">
      <c r="E248030"/>
    </row>
    <row r="248031" spans="5:5">
      <c r="E248031"/>
    </row>
    <row r="248032" spans="5:5">
      <c r="E248032"/>
    </row>
    <row r="248033" spans="5:5">
      <c r="E248033"/>
    </row>
    <row r="248034" spans="5:5">
      <c r="E248034"/>
    </row>
    <row r="248035" spans="5:5">
      <c r="E248035"/>
    </row>
    <row r="248036" spans="5:5">
      <c r="E248036"/>
    </row>
    <row r="248037" spans="5:5">
      <c r="E248037"/>
    </row>
    <row r="248038" spans="5:5">
      <c r="E248038"/>
    </row>
    <row r="248039" spans="5:5">
      <c r="E248039"/>
    </row>
    <row r="248040" spans="5:5">
      <c r="E248040"/>
    </row>
    <row r="248041" spans="5:5">
      <c r="E248041"/>
    </row>
    <row r="248042" spans="5:5">
      <c r="E248042"/>
    </row>
    <row r="248043" spans="5:5">
      <c r="E248043"/>
    </row>
    <row r="248044" spans="5:5">
      <c r="E248044"/>
    </row>
    <row r="248045" spans="5:5">
      <c r="E248045"/>
    </row>
    <row r="248046" spans="5:5">
      <c r="E248046"/>
    </row>
    <row r="248047" spans="5:5">
      <c r="E248047"/>
    </row>
    <row r="248048" spans="5:5">
      <c r="E248048"/>
    </row>
    <row r="248049" spans="5:5">
      <c r="E248049"/>
    </row>
    <row r="248050" spans="5:5">
      <c r="E248050"/>
    </row>
    <row r="248051" spans="5:5">
      <c r="E248051"/>
    </row>
    <row r="248052" spans="5:5">
      <c r="E248052"/>
    </row>
    <row r="248053" spans="5:5">
      <c r="E248053"/>
    </row>
    <row r="248054" spans="5:5">
      <c r="E248054"/>
    </row>
    <row r="248055" spans="5:5">
      <c r="E248055"/>
    </row>
    <row r="248056" spans="5:5">
      <c r="E248056"/>
    </row>
    <row r="248057" spans="5:5">
      <c r="E248057"/>
    </row>
    <row r="248058" spans="5:5">
      <c r="E248058"/>
    </row>
    <row r="248059" spans="5:5">
      <c r="E248059"/>
    </row>
    <row r="248060" spans="5:5">
      <c r="E248060"/>
    </row>
    <row r="248061" spans="5:5">
      <c r="E248061"/>
    </row>
    <row r="248062" spans="5:5">
      <c r="E248062"/>
    </row>
    <row r="248063" spans="5:5">
      <c r="E248063"/>
    </row>
    <row r="248064" spans="5:5">
      <c r="E248064"/>
    </row>
    <row r="248065" spans="5:5">
      <c r="E248065"/>
    </row>
    <row r="248066" spans="5:5">
      <c r="E248066"/>
    </row>
    <row r="248067" spans="5:5">
      <c r="E248067"/>
    </row>
    <row r="248068" spans="5:5">
      <c r="E248068"/>
    </row>
    <row r="248069" spans="5:5">
      <c r="E248069"/>
    </row>
    <row r="248070" spans="5:5">
      <c r="E248070"/>
    </row>
    <row r="248071" spans="5:5">
      <c r="E248071"/>
    </row>
    <row r="248072" spans="5:5">
      <c r="E248072"/>
    </row>
    <row r="248073" spans="5:5">
      <c r="E248073"/>
    </row>
    <row r="248074" spans="5:5">
      <c r="E248074"/>
    </row>
    <row r="248075" spans="5:5">
      <c r="E248075"/>
    </row>
    <row r="248076" spans="5:5">
      <c r="E248076"/>
    </row>
    <row r="248077" spans="5:5">
      <c r="E248077"/>
    </row>
    <row r="248078" spans="5:5">
      <c r="E248078"/>
    </row>
    <row r="248079" spans="5:5">
      <c r="E248079"/>
    </row>
    <row r="248080" spans="5:5">
      <c r="E248080"/>
    </row>
    <row r="248081" spans="5:5">
      <c r="E248081"/>
    </row>
    <row r="248082" spans="5:5">
      <c r="E248082"/>
    </row>
    <row r="248083" spans="5:5">
      <c r="E248083"/>
    </row>
    <row r="248084" spans="5:5">
      <c r="E248084"/>
    </row>
    <row r="248085" spans="5:5">
      <c r="E248085"/>
    </row>
    <row r="248086" spans="5:5">
      <c r="E248086"/>
    </row>
    <row r="248087" spans="5:5">
      <c r="E248087"/>
    </row>
    <row r="248088" spans="5:5">
      <c r="E248088"/>
    </row>
    <row r="248089" spans="5:5">
      <c r="E248089"/>
    </row>
    <row r="248090" spans="5:5">
      <c r="E248090"/>
    </row>
    <row r="248091" spans="5:5">
      <c r="E248091"/>
    </row>
    <row r="248092" spans="5:5">
      <c r="E248092"/>
    </row>
    <row r="248093" spans="5:5">
      <c r="E248093"/>
    </row>
    <row r="248094" spans="5:5">
      <c r="E248094"/>
    </row>
    <row r="248095" spans="5:5">
      <c r="E248095"/>
    </row>
    <row r="248096" spans="5:5">
      <c r="E248096"/>
    </row>
    <row r="248097" spans="5:5">
      <c r="E248097"/>
    </row>
    <row r="248098" spans="5:5">
      <c r="E248098"/>
    </row>
    <row r="248099" spans="5:5">
      <c r="E248099"/>
    </row>
    <row r="248100" spans="5:5">
      <c r="E248100"/>
    </row>
    <row r="248101" spans="5:5">
      <c r="E248101"/>
    </row>
    <row r="248102" spans="5:5">
      <c r="E248102"/>
    </row>
    <row r="248103" spans="5:5">
      <c r="E248103"/>
    </row>
    <row r="248104" spans="5:5">
      <c r="E248104"/>
    </row>
    <row r="248105" spans="5:5">
      <c r="E248105"/>
    </row>
    <row r="248106" spans="5:5">
      <c r="E248106"/>
    </row>
    <row r="248107" spans="5:5">
      <c r="E248107"/>
    </row>
    <row r="248108" spans="5:5">
      <c r="E248108"/>
    </row>
    <row r="248109" spans="5:5">
      <c r="E248109"/>
    </row>
    <row r="248110" spans="5:5">
      <c r="E248110"/>
    </row>
    <row r="248111" spans="5:5">
      <c r="E248111"/>
    </row>
    <row r="248112" spans="5:5">
      <c r="E248112"/>
    </row>
    <row r="248113" spans="5:5">
      <c r="E248113"/>
    </row>
    <row r="248114" spans="5:5">
      <c r="E248114"/>
    </row>
    <row r="248115" spans="5:5">
      <c r="E248115"/>
    </row>
    <row r="248116" spans="5:5">
      <c r="E248116"/>
    </row>
    <row r="248117" spans="5:5">
      <c r="E248117"/>
    </row>
    <row r="248118" spans="5:5">
      <c r="E248118"/>
    </row>
    <row r="248119" spans="5:5">
      <c r="E248119"/>
    </row>
    <row r="248120" spans="5:5">
      <c r="E248120"/>
    </row>
    <row r="248121" spans="5:5">
      <c r="E248121"/>
    </row>
    <row r="248122" spans="5:5">
      <c r="E248122"/>
    </row>
    <row r="248123" spans="5:5">
      <c r="E248123"/>
    </row>
    <row r="248124" spans="5:5">
      <c r="E248124"/>
    </row>
    <row r="248125" spans="5:5">
      <c r="E248125"/>
    </row>
    <row r="248126" spans="5:5">
      <c r="E248126"/>
    </row>
    <row r="248127" spans="5:5">
      <c r="E248127"/>
    </row>
    <row r="248128" spans="5:5">
      <c r="E248128"/>
    </row>
    <row r="248129" spans="5:5">
      <c r="E248129"/>
    </row>
    <row r="248130" spans="5:5">
      <c r="E248130"/>
    </row>
    <row r="248131" spans="5:5">
      <c r="E248131"/>
    </row>
    <row r="248132" spans="5:5">
      <c r="E248132"/>
    </row>
    <row r="248133" spans="5:5">
      <c r="E248133"/>
    </row>
    <row r="248134" spans="5:5">
      <c r="E248134"/>
    </row>
    <row r="248135" spans="5:5">
      <c r="E248135"/>
    </row>
    <row r="248136" spans="5:5">
      <c r="E248136"/>
    </row>
    <row r="248137" spans="5:5">
      <c r="E248137"/>
    </row>
    <row r="248138" spans="5:5">
      <c r="E248138"/>
    </row>
    <row r="248139" spans="5:5">
      <c r="E248139"/>
    </row>
    <row r="248140" spans="5:5">
      <c r="E248140"/>
    </row>
    <row r="248141" spans="5:5">
      <c r="E248141"/>
    </row>
    <row r="248142" spans="5:5">
      <c r="E248142"/>
    </row>
    <row r="248143" spans="5:5">
      <c r="E248143"/>
    </row>
    <row r="248144" spans="5:5">
      <c r="E248144"/>
    </row>
    <row r="248145" spans="5:5">
      <c r="E248145"/>
    </row>
    <row r="248146" spans="5:5">
      <c r="E248146"/>
    </row>
    <row r="248147" spans="5:5">
      <c r="E248147"/>
    </row>
    <row r="248148" spans="5:5">
      <c r="E248148"/>
    </row>
    <row r="248149" spans="5:5">
      <c r="E248149"/>
    </row>
    <row r="248150" spans="5:5">
      <c r="E248150"/>
    </row>
    <row r="248151" spans="5:5">
      <c r="E248151"/>
    </row>
    <row r="248152" spans="5:5">
      <c r="E248152"/>
    </row>
    <row r="248153" spans="5:5">
      <c r="E248153"/>
    </row>
    <row r="248154" spans="5:5">
      <c r="E248154"/>
    </row>
    <row r="248155" spans="5:5">
      <c r="E248155"/>
    </row>
    <row r="248156" spans="5:5">
      <c r="E248156"/>
    </row>
    <row r="248157" spans="5:5">
      <c r="E248157"/>
    </row>
    <row r="248158" spans="5:5">
      <c r="E248158"/>
    </row>
    <row r="248159" spans="5:5">
      <c r="E248159"/>
    </row>
    <row r="248160" spans="5:5">
      <c r="E248160"/>
    </row>
    <row r="248161" spans="5:5">
      <c r="E248161"/>
    </row>
    <row r="248162" spans="5:5">
      <c r="E248162"/>
    </row>
    <row r="248163" spans="5:5">
      <c r="E248163"/>
    </row>
    <row r="248164" spans="5:5">
      <c r="E248164"/>
    </row>
    <row r="248165" spans="5:5">
      <c r="E248165"/>
    </row>
    <row r="248166" spans="5:5">
      <c r="E248166"/>
    </row>
    <row r="248167" spans="5:5">
      <c r="E248167"/>
    </row>
    <row r="248168" spans="5:5">
      <c r="E248168"/>
    </row>
    <row r="248169" spans="5:5">
      <c r="E248169"/>
    </row>
    <row r="248170" spans="5:5">
      <c r="E248170"/>
    </row>
    <row r="248171" spans="5:5">
      <c r="E248171"/>
    </row>
    <row r="248172" spans="5:5">
      <c r="E248172"/>
    </row>
    <row r="248173" spans="5:5">
      <c r="E248173"/>
    </row>
    <row r="248174" spans="5:5">
      <c r="E248174"/>
    </row>
    <row r="248175" spans="5:5">
      <c r="E248175"/>
    </row>
    <row r="248176" spans="5:5">
      <c r="E248176"/>
    </row>
    <row r="248177" spans="5:5">
      <c r="E248177"/>
    </row>
    <row r="248178" spans="5:5">
      <c r="E248178"/>
    </row>
    <row r="248179" spans="5:5">
      <c r="E248179"/>
    </row>
    <row r="248180" spans="5:5">
      <c r="E248180"/>
    </row>
    <row r="248181" spans="5:5">
      <c r="E248181"/>
    </row>
    <row r="248182" spans="5:5">
      <c r="E248182"/>
    </row>
    <row r="248183" spans="5:5">
      <c r="E248183"/>
    </row>
    <row r="248184" spans="5:5">
      <c r="E248184"/>
    </row>
    <row r="248185" spans="5:5">
      <c r="E248185"/>
    </row>
    <row r="248186" spans="5:5">
      <c r="E248186"/>
    </row>
    <row r="248187" spans="5:5">
      <c r="E248187"/>
    </row>
    <row r="248188" spans="5:5">
      <c r="E248188"/>
    </row>
    <row r="248189" spans="5:5">
      <c r="E248189"/>
    </row>
    <row r="248190" spans="5:5">
      <c r="E248190"/>
    </row>
    <row r="248191" spans="5:5">
      <c r="E248191"/>
    </row>
    <row r="248192" spans="5:5">
      <c r="E248192"/>
    </row>
    <row r="248193" spans="5:5">
      <c r="E248193"/>
    </row>
    <row r="248194" spans="5:5">
      <c r="E248194"/>
    </row>
    <row r="248195" spans="5:5">
      <c r="E248195"/>
    </row>
    <row r="248196" spans="5:5">
      <c r="E248196"/>
    </row>
    <row r="248197" spans="5:5">
      <c r="E248197"/>
    </row>
    <row r="248198" spans="5:5">
      <c r="E248198"/>
    </row>
    <row r="248199" spans="5:5">
      <c r="E248199"/>
    </row>
    <row r="248200" spans="5:5">
      <c r="E248200"/>
    </row>
    <row r="248201" spans="5:5">
      <c r="E248201"/>
    </row>
    <row r="248202" spans="5:5">
      <c r="E248202"/>
    </row>
    <row r="248203" spans="5:5">
      <c r="E248203"/>
    </row>
    <row r="248204" spans="5:5">
      <c r="E248204"/>
    </row>
    <row r="248205" spans="5:5">
      <c r="E248205"/>
    </row>
    <row r="248206" spans="5:5">
      <c r="E248206"/>
    </row>
    <row r="248207" spans="5:5">
      <c r="E248207"/>
    </row>
    <row r="248208" spans="5:5">
      <c r="E248208"/>
    </row>
    <row r="248209" spans="5:5">
      <c r="E248209"/>
    </row>
    <row r="248210" spans="5:5">
      <c r="E248210"/>
    </row>
    <row r="248211" spans="5:5">
      <c r="E248211"/>
    </row>
    <row r="248212" spans="5:5">
      <c r="E248212"/>
    </row>
    <row r="248213" spans="5:5">
      <c r="E248213"/>
    </row>
    <row r="248214" spans="5:5">
      <c r="E248214"/>
    </row>
    <row r="248215" spans="5:5">
      <c r="E248215"/>
    </row>
    <row r="248216" spans="5:5">
      <c r="E248216"/>
    </row>
    <row r="248217" spans="5:5">
      <c r="E248217"/>
    </row>
    <row r="248218" spans="5:5">
      <c r="E248218"/>
    </row>
    <row r="248219" spans="5:5">
      <c r="E248219"/>
    </row>
    <row r="248220" spans="5:5">
      <c r="E248220"/>
    </row>
    <row r="248221" spans="5:5">
      <c r="E248221"/>
    </row>
    <row r="248222" spans="5:5">
      <c r="E248222"/>
    </row>
    <row r="248223" spans="5:5">
      <c r="E248223"/>
    </row>
    <row r="248224" spans="5:5">
      <c r="E248224"/>
    </row>
    <row r="248225" spans="5:5">
      <c r="E248225"/>
    </row>
    <row r="248226" spans="5:5">
      <c r="E248226"/>
    </row>
    <row r="248227" spans="5:5">
      <c r="E248227"/>
    </row>
    <row r="248228" spans="5:5">
      <c r="E248228"/>
    </row>
    <row r="248229" spans="5:5">
      <c r="E248229"/>
    </row>
    <row r="248230" spans="5:5">
      <c r="E248230"/>
    </row>
    <row r="248231" spans="5:5">
      <c r="E248231"/>
    </row>
    <row r="248232" spans="5:5">
      <c r="E248232"/>
    </row>
    <row r="248233" spans="5:5">
      <c r="E248233"/>
    </row>
    <row r="248234" spans="5:5">
      <c r="E248234"/>
    </row>
    <row r="248235" spans="5:5">
      <c r="E248235"/>
    </row>
    <row r="248236" spans="5:5">
      <c r="E248236"/>
    </row>
    <row r="248237" spans="5:5">
      <c r="E248237"/>
    </row>
    <row r="248238" spans="5:5">
      <c r="E248238"/>
    </row>
    <row r="248239" spans="5:5">
      <c r="E248239"/>
    </row>
    <row r="248240" spans="5:5">
      <c r="E248240"/>
    </row>
    <row r="248241" spans="5:5">
      <c r="E248241"/>
    </row>
    <row r="248242" spans="5:5">
      <c r="E248242"/>
    </row>
    <row r="248243" spans="5:5">
      <c r="E248243"/>
    </row>
    <row r="248244" spans="5:5">
      <c r="E248244"/>
    </row>
    <row r="248245" spans="5:5">
      <c r="E248245"/>
    </row>
    <row r="248246" spans="5:5">
      <c r="E248246"/>
    </row>
    <row r="248247" spans="5:5">
      <c r="E248247"/>
    </row>
    <row r="248248" spans="5:5">
      <c r="E248248"/>
    </row>
    <row r="248249" spans="5:5">
      <c r="E248249"/>
    </row>
    <row r="248250" spans="5:5">
      <c r="E248250"/>
    </row>
    <row r="248251" spans="5:5">
      <c r="E248251"/>
    </row>
    <row r="248252" spans="5:5">
      <c r="E248252"/>
    </row>
    <row r="248253" spans="5:5">
      <c r="E248253"/>
    </row>
    <row r="248254" spans="5:5">
      <c r="E248254"/>
    </row>
    <row r="248255" spans="5:5">
      <c r="E248255"/>
    </row>
    <row r="248256" spans="5:5">
      <c r="E248256"/>
    </row>
    <row r="248257" spans="5:5">
      <c r="E248257"/>
    </row>
    <row r="248258" spans="5:5">
      <c r="E248258"/>
    </row>
    <row r="248259" spans="5:5">
      <c r="E248259"/>
    </row>
    <row r="248260" spans="5:5">
      <c r="E248260"/>
    </row>
    <row r="248261" spans="5:5">
      <c r="E248261"/>
    </row>
    <row r="248262" spans="5:5">
      <c r="E248262"/>
    </row>
    <row r="248263" spans="5:5">
      <c r="E248263"/>
    </row>
    <row r="248264" spans="5:5">
      <c r="E248264"/>
    </row>
    <row r="248265" spans="5:5">
      <c r="E248265"/>
    </row>
    <row r="248266" spans="5:5">
      <c r="E248266"/>
    </row>
    <row r="248267" spans="5:5">
      <c r="E248267"/>
    </row>
    <row r="248268" spans="5:5">
      <c r="E248268"/>
    </row>
    <row r="248269" spans="5:5">
      <c r="E248269"/>
    </row>
    <row r="248270" spans="5:5">
      <c r="E248270"/>
    </row>
    <row r="248271" spans="5:5">
      <c r="E248271"/>
    </row>
    <row r="248272" spans="5:5">
      <c r="E248272"/>
    </row>
    <row r="248273" spans="5:5">
      <c r="E248273"/>
    </row>
    <row r="248274" spans="5:5">
      <c r="E248274"/>
    </row>
    <row r="248275" spans="5:5">
      <c r="E248275"/>
    </row>
    <row r="248276" spans="5:5">
      <c r="E248276"/>
    </row>
    <row r="248277" spans="5:5">
      <c r="E248277"/>
    </row>
    <row r="248278" spans="5:5">
      <c r="E248278"/>
    </row>
    <row r="248279" spans="5:5">
      <c r="E248279"/>
    </row>
    <row r="248280" spans="5:5">
      <c r="E248280"/>
    </row>
    <row r="248281" spans="5:5">
      <c r="E248281"/>
    </row>
    <row r="248282" spans="5:5">
      <c r="E248282"/>
    </row>
    <row r="248283" spans="5:5">
      <c r="E248283"/>
    </row>
    <row r="248284" spans="5:5">
      <c r="E248284"/>
    </row>
    <row r="248285" spans="5:5">
      <c r="E248285"/>
    </row>
    <row r="248286" spans="5:5">
      <c r="E248286"/>
    </row>
    <row r="248287" spans="5:5">
      <c r="E248287"/>
    </row>
    <row r="248288" spans="5:5">
      <c r="E248288"/>
    </row>
    <row r="248289" spans="5:5">
      <c r="E248289"/>
    </row>
    <row r="248290" spans="5:5">
      <c r="E248290"/>
    </row>
    <row r="248291" spans="5:5">
      <c r="E248291"/>
    </row>
    <row r="248292" spans="5:5">
      <c r="E248292"/>
    </row>
    <row r="248293" spans="5:5">
      <c r="E248293"/>
    </row>
    <row r="248294" spans="5:5">
      <c r="E248294"/>
    </row>
    <row r="248295" spans="5:5">
      <c r="E248295"/>
    </row>
    <row r="248296" spans="5:5">
      <c r="E248296"/>
    </row>
    <row r="248297" spans="5:5">
      <c r="E248297"/>
    </row>
    <row r="248298" spans="5:5">
      <c r="E248298"/>
    </row>
    <row r="248299" spans="5:5">
      <c r="E248299"/>
    </row>
    <row r="248300" spans="5:5">
      <c r="E248300"/>
    </row>
    <row r="248301" spans="5:5">
      <c r="E248301"/>
    </row>
    <row r="248302" spans="5:5">
      <c r="E248302"/>
    </row>
    <row r="248303" spans="5:5">
      <c r="E248303"/>
    </row>
    <row r="248304" spans="5:5">
      <c r="E248304"/>
    </row>
    <row r="248305" spans="5:5">
      <c r="E248305"/>
    </row>
    <row r="248306" spans="5:5">
      <c r="E248306"/>
    </row>
    <row r="248307" spans="5:5">
      <c r="E248307"/>
    </row>
    <row r="248308" spans="5:5">
      <c r="E248308"/>
    </row>
    <row r="248309" spans="5:5">
      <c r="E248309"/>
    </row>
    <row r="248310" spans="5:5">
      <c r="E248310"/>
    </row>
    <row r="248311" spans="5:5">
      <c r="E248311"/>
    </row>
    <row r="248312" spans="5:5">
      <c r="E248312"/>
    </row>
    <row r="248313" spans="5:5">
      <c r="E248313"/>
    </row>
    <row r="248314" spans="5:5">
      <c r="E248314"/>
    </row>
    <row r="248315" spans="5:5">
      <c r="E248315"/>
    </row>
    <row r="248316" spans="5:5">
      <c r="E248316"/>
    </row>
    <row r="248317" spans="5:5">
      <c r="E248317"/>
    </row>
    <row r="248318" spans="5:5">
      <c r="E248318"/>
    </row>
    <row r="248319" spans="5:5">
      <c r="E248319"/>
    </row>
    <row r="248320" spans="5:5">
      <c r="E248320"/>
    </row>
    <row r="248321" spans="5:5">
      <c r="E248321"/>
    </row>
    <row r="248322" spans="5:5">
      <c r="E248322"/>
    </row>
    <row r="248323" spans="5:5">
      <c r="E248323"/>
    </row>
    <row r="248324" spans="5:5">
      <c r="E248324"/>
    </row>
    <row r="248325" spans="5:5">
      <c r="E248325"/>
    </row>
    <row r="248326" spans="5:5">
      <c r="E248326"/>
    </row>
    <row r="248327" spans="5:5">
      <c r="E248327"/>
    </row>
    <row r="248328" spans="5:5">
      <c r="E248328"/>
    </row>
    <row r="248329" spans="5:5">
      <c r="E248329"/>
    </row>
    <row r="248330" spans="5:5">
      <c r="E248330"/>
    </row>
    <row r="248331" spans="5:5">
      <c r="E248331"/>
    </row>
    <row r="248332" spans="5:5">
      <c r="E248332"/>
    </row>
    <row r="248333" spans="5:5">
      <c r="E248333"/>
    </row>
    <row r="248334" spans="5:5">
      <c r="E248334"/>
    </row>
    <row r="248335" spans="5:5">
      <c r="E248335"/>
    </row>
    <row r="248336" spans="5:5">
      <c r="E248336"/>
    </row>
    <row r="248337" spans="5:5">
      <c r="E248337"/>
    </row>
    <row r="248338" spans="5:5">
      <c r="E248338"/>
    </row>
    <row r="248339" spans="5:5">
      <c r="E248339"/>
    </row>
    <row r="248340" spans="5:5">
      <c r="E248340"/>
    </row>
    <row r="248341" spans="5:5">
      <c r="E248341"/>
    </row>
    <row r="248342" spans="5:5">
      <c r="E248342"/>
    </row>
    <row r="248343" spans="5:5">
      <c r="E248343"/>
    </row>
    <row r="248344" spans="5:5">
      <c r="E248344"/>
    </row>
    <row r="248345" spans="5:5">
      <c r="E248345"/>
    </row>
    <row r="248346" spans="5:5">
      <c r="E248346"/>
    </row>
    <row r="248347" spans="5:5">
      <c r="E248347"/>
    </row>
    <row r="248348" spans="5:5">
      <c r="E248348"/>
    </row>
    <row r="248349" spans="5:5">
      <c r="E248349"/>
    </row>
    <row r="248350" spans="5:5">
      <c r="E248350"/>
    </row>
    <row r="248351" spans="5:5">
      <c r="E248351"/>
    </row>
    <row r="248352" spans="5:5">
      <c r="E248352"/>
    </row>
    <row r="248353" spans="5:5">
      <c r="E248353"/>
    </row>
    <row r="248354" spans="5:5">
      <c r="E248354"/>
    </row>
    <row r="248355" spans="5:5">
      <c r="E248355"/>
    </row>
    <row r="248356" spans="5:5">
      <c r="E248356"/>
    </row>
    <row r="248357" spans="5:5">
      <c r="E248357"/>
    </row>
    <row r="248358" spans="5:5">
      <c r="E248358"/>
    </row>
    <row r="248359" spans="5:5">
      <c r="E248359"/>
    </row>
    <row r="248360" spans="5:5">
      <c r="E248360"/>
    </row>
    <row r="248361" spans="5:5">
      <c r="E248361"/>
    </row>
    <row r="248362" spans="5:5">
      <c r="E248362"/>
    </row>
    <row r="248363" spans="5:5">
      <c r="E248363"/>
    </row>
    <row r="248364" spans="5:5">
      <c r="E248364"/>
    </row>
    <row r="248365" spans="5:5">
      <c r="E248365"/>
    </row>
    <row r="248366" spans="5:5">
      <c r="E248366"/>
    </row>
    <row r="248367" spans="5:5">
      <c r="E248367"/>
    </row>
    <row r="248368" spans="5:5">
      <c r="E248368"/>
    </row>
    <row r="248369" spans="5:5">
      <c r="E248369"/>
    </row>
    <row r="248370" spans="5:5">
      <c r="E248370"/>
    </row>
    <row r="248371" spans="5:5">
      <c r="E248371"/>
    </row>
    <row r="248372" spans="5:5">
      <c r="E248372"/>
    </row>
    <row r="248373" spans="5:5">
      <c r="E248373"/>
    </row>
    <row r="248374" spans="5:5">
      <c r="E248374"/>
    </row>
    <row r="248375" spans="5:5">
      <c r="E248375"/>
    </row>
    <row r="248376" spans="5:5">
      <c r="E248376"/>
    </row>
    <row r="248377" spans="5:5">
      <c r="E248377"/>
    </row>
    <row r="248378" spans="5:5">
      <c r="E248378"/>
    </row>
    <row r="248379" spans="5:5">
      <c r="E248379"/>
    </row>
    <row r="248380" spans="5:5">
      <c r="E248380"/>
    </row>
    <row r="248381" spans="5:5">
      <c r="E248381"/>
    </row>
    <row r="248382" spans="5:5">
      <c r="E248382"/>
    </row>
    <row r="248383" spans="5:5">
      <c r="E248383"/>
    </row>
    <row r="248384" spans="5:5">
      <c r="E248384"/>
    </row>
    <row r="248385" spans="5:5">
      <c r="E248385"/>
    </row>
    <row r="248386" spans="5:5">
      <c r="E248386"/>
    </row>
    <row r="248387" spans="5:5">
      <c r="E248387"/>
    </row>
    <row r="248388" spans="5:5">
      <c r="E248388"/>
    </row>
    <row r="248389" spans="5:5">
      <c r="E248389"/>
    </row>
    <row r="248390" spans="5:5">
      <c r="E248390"/>
    </row>
    <row r="248391" spans="5:5">
      <c r="E248391"/>
    </row>
    <row r="248392" spans="5:5">
      <c r="E248392"/>
    </row>
    <row r="248393" spans="5:5">
      <c r="E248393"/>
    </row>
    <row r="248394" spans="5:5">
      <c r="E248394"/>
    </row>
    <row r="248395" spans="5:5">
      <c r="E248395"/>
    </row>
    <row r="248396" spans="5:5">
      <c r="E248396"/>
    </row>
    <row r="248397" spans="5:5">
      <c r="E248397"/>
    </row>
    <row r="248398" spans="5:5">
      <c r="E248398"/>
    </row>
    <row r="248399" spans="5:5">
      <c r="E248399"/>
    </row>
    <row r="248400" spans="5:5">
      <c r="E248400"/>
    </row>
    <row r="248401" spans="5:5">
      <c r="E248401"/>
    </row>
    <row r="248402" spans="5:5">
      <c r="E248402"/>
    </row>
    <row r="248403" spans="5:5">
      <c r="E248403"/>
    </row>
    <row r="248404" spans="5:5">
      <c r="E248404"/>
    </row>
    <row r="248405" spans="5:5">
      <c r="E248405"/>
    </row>
    <row r="248406" spans="5:5">
      <c r="E248406"/>
    </row>
    <row r="248407" spans="5:5">
      <c r="E248407"/>
    </row>
    <row r="248408" spans="5:5">
      <c r="E248408"/>
    </row>
    <row r="248409" spans="5:5">
      <c r="E248409"/>
    </row>
    <row r="248410" spans="5:5">
      <c r="E248410"/>
    </row>
    <row r="248411" spans="5:5">
      <c r="E248411"/>
    </row>
    <row r="248412" spans="5:5">
      <c r="E248412"/>
    </row>
    <row r="248413" spans="5:5">
      <c r="E248413"/>
    </row>
    <row r="248414" spans="5:5">
      <c r="E248414"/>
    </row>
    <row r="248415" spans="5:5">
      <c r="E248415"/>
    </row>
    <row r="248416" spans="5:5">
      <c r="E248416"/>
    </row>
    <row r="248417" spans="5:5">
      <c r="E248417"/>
    </row>
    <row r="248418" spans="5:5">
      <c r="E248418"/>
    </row>
    <row r="248419" spans="5:5">
      <c r="E248419"/>
    </row>
    <row r="248420" spans="5:5">
      <c r="E248420"/>
    </row>
    <row r="248421" spans="5:5">
      <c r="E248421"/>
    </row>
    <row r="248422" spans="5:5">
      <c r="E248422"/>
    </row>
    <row r="248423" spans="5:5">
      <c r="E248423"/>
    </row>
    <row r="248424" spans="5:5">
      <c r="E248424"/>
    </row>
    <row r="248425" spans="5:5">
      <c r="E248425"/>
    </row>
    <row r="248426" spans="5:5">
      <c r="E248426"/>
    </row>
    <row r="248427" spans="5:5">
      <c r="E248427"/>
    </row>
    <row r="248428" spans="5:5">
      <c r="E248428"/>
    </row>
    <row r="248429" spans="5:5">
      <c r="E248429"/>
    </row>
    <row r="248430" spans="5:5">
      <c r="E248430"/>
    </row>
    <row r="248431" spans="5:5">
      <c r="E248431"/>
    </row>
    <row r="248432" spans="5:5">
      <c r="E248432"/>
    </row>
    <row r="248433" spans="5:5">
      <c r="E248433"/>
    </row>
    <row r="248434" spans="5:5">
      <c r="E248434"/>
    </row>
    <row r="248435" spans="5:5">
      <c r="E248435"/>
    </row>
    <row r="248436" spans="5:5">
      <c r="E248436"/>
    </row>
    <row r="248437" spans="5:5">
      <c r="E248437"/>
    </row>
    <row r="248438" spans="5:5">
      <c r="E248438"/>
    </row>
    <row r="248439" spans="5:5">
      <c r="E248439"/>
    </row>
    <row r="248440" spans="5:5">
      <c r="E248440"/>
    </row>
    <row r="248441" spans="5:5">
      <c r="E248441"/>
    </row>
    <row r="248442" spans="5:5">
      <c r="E248442"/>
    </row>
    <row r="248443" spans="5:5">
      <c r="E248443"/>
    </row>
    <row r="248444" spans="5:5">
      <c r="E248444"/>
    </row>
    <row r="248445" spans="5:5">
      <c r="E248445"/>
    </row>
    <row r="248446" spans="5:5">
      <c r="E248446"/>
    </row>
    <row r="248447" spans="5:5">
      <c r="E248447"/>
    </row>
    <row r="248448" spans="5:5">
      <c r="E248448"/>
    </row>
    <row r="248449" spans="5:5">
      <c r="E248449"/>
    </row>
    <row r="248450" spans="5:5">
      <c r="E248450"/>
    </row>
    <row r="248451" spans="5:5">
      <c r="E248451"/>
    </row>
    <row r="248452" spans="5:5">
      <c r="E248452"/>
    </row>
    <row r="248453" spans="5:5">
      <c r="E248453"/>
    </row>
    <row r="248454" spans="5:5">
      <c r="E248454"/>
    </row>
    <row r="248455" spans="5:5">
      <c r="E248455"/>
    </row>
    <row r="248456" spans="5:5">
      <c r="E248456"/>
    </row>
    <row r="248457" spans="5:5">
      <c r="E248457"/>
    </row>
    <row r="248458" spans="5:5">
      <c r="E248458"/>
    </row>
    <row r="248459" spans="5:5">
      <c r="E248459"/>
    </row>
    <row r="248460" spans="5:5">
      <c r="E248460"/>
    </row>
    <row r="248461" spans="5:5">
      <c r="E248461"/>
    </row>
    <row r="248462" spans="5:5">
      <c r="E248462"/>
    </row>
    <row r="248463" spans="5:5">
      <c r="E248463"/>
    </row>
    <row r="248464" spans="5:5">
      <c r="E248464"/>
    </row>
    <row r="248465" spans="5:5">
      <c r="E248465"/>
    </row>
    <row r="248466" spans="5:5">
      <c r="E248466"/>
    </row>
    <row r="248467" spans="5:5">
      <c r="E248467"/>
    </row>
    <row r="248468" spans="5:5">
      <c r="E248468"/>
    </row>
    <row r="248469" spans="5:5">
      <c r="E248469"/>
    </row>
    <row r="248470" spans="5:5">
      <c r="E248470"/>
    </row>
    <row r="248471" spans="5:5">
      <c r="E248471"/>
    </row>
    <row r="248472" spans="5:5">
      <c r="E248472"/>
    </row>
    <row r="248473" spans="5:5">
      <c r="E248473"/>
    </row>
    <row r="248474" spans="5:5">
      <c r="E248474"/>
    </row>
    <row r="248475" spans="5:5">
      <c r="E248475"/>
    </row>
    <row r="248476" spans="5:5">
      <c r="E248476"/>
    </row>
    <row r="248477" spans="5:5">
      <c r="E248477"/>
    </row>
    <row r="248478" spans="5:5">
      <c r="E248478"/>
    </row>
    <row r="248479" spans="5:5">
      <c r="E248479"/>
    </row>
    <row r="248480" spans="5:5">
      <c r="E248480"/>
    </row>
    <row r="248481" spans="5:5">
      <c r="E248481"/>
    </row>
    <row r="248482" spans="5:5">
      <c r="E248482"/>
    </row>
    <row r="248483" spans="5:5">
      <c r="E248483"/>
    </row>
    <row r="248484" spans="5:5">
      <c r="E248484"/>
    </row>
    <row r="248485" spans="5:5">
      <c r="E248485"/>
    </row>
    <row r="248486" spans="5:5">
      <c r="E248486"/>
    </row>
    <row r="248487" spans="5:5">
      <c r="E248487"/>
    </row>
    <row r="248488" spans="5:5">
      <c r="E248488"/>
    </row>
    <row r="248489" spans="5:5">
      <c r="E248489"/>
    </row>
    <row r="248490" spans="5:5">
      <c r="E248490"/>
    </row>
    <row r="248491" spans="5:5">
      <c r="E248491"/>
    </row>
    <row r="248492" spans="5:5">
      <c r="E248492"/>
    </row>
    <row r="248493" spans="5:5">
      <c r="E248493"/>
    </row>
    <row r="248494" spans="5:5">
      <c r="E248494"/>
    </row>
    <row r="248495" spans="5:5">
      <c r="E248495"/>
    </row>
    <row r="248496" spans="5:5">
      <c r="E248496"/>
    </row>
    <row r="248497" spans="5:5">
      <c r="E248497"/>
    </row>
    <row r="248498" spans="5:5">
      <c r="E248498"/>
    </row>
    <row r="248499" spans="5:5">
      <c r="E248499"/>
    </row>
    <row r="248500" spans="5:5">
      <c r="E248500"/>
    </row>
    <row r="248501" spans="5:5">
      <c r="E248501"/>
    </row>
    <row r="248502" spans="5:5">
      <c r="E248502"/>
    </row>
    <row r="248503" spans="5:5">
      <c r="E248503"/>
    </row>
    <row r="248504" spans="5:5">
      <c r="E248504"/>
    </row>
    <row r="248505" spans="5:5">
      <c r="E248505"/>
    </row>
    <row r="248506" spans="5:5">
      <c r="E248506"/>
    </row>
    <row r="248507" spans="5:5">
      <c r="E248507"/>
    </row>
    <row r="248508" spans="5:5">
      <c r="E248508"/>
    </row>
    <row r="248509" spans="5:5">
      <c r="E248509"/>
    </row>
    <row r="248510" spans="5:5">
      <c r="E248510"/>
    </row>
    <row r="248511" spans="5:5">
      <c r="E248511"/>
    </row>
    <row r="248512" spans="5:5">
      <c r="E248512"/>
    </row>
    <row r="248513" spans="5:5">
      <c r="E248513"/>
    </row>
    <row r="248514" spans="5:5">
      <c r="E248514"/>
    </row>
    <row r="248515" spans="5:5">
      <c r="E248515"/>
    </row>
    <row r="248516" spans="5:5">
      <c r="E248516"/>
    </row>
    <row r="248517" spans="5:5">
      <c r="E248517"/>
    </row>
    <row r="248518" spans="5:5">
      <c r="E248518"/>
    </row>
    <row r="248519" spans="5:5">
      <c r="E248519"/>
    </row>
    <row r="248520" spans="5:5">
      <c r="E248520"/>
    </row>
    <row r="248521" spans="5:5">
      <c r="E248521"/>
    </row>
    <row r="248522" spans="5:5">
      <c r="E248522"/>
    </row>
    <row r="248523" spans="5:5">
      <c r="E248523"/>
    </row>
    <row r="248524" spans="5:5">
      <c r="E248524"/>
    </row>
    <row r="248525" spans="5:5">
      <c r="E248525"/>
    </row>
    <row r="248526" spans="5:5">
      <c r="E248526"/>
    </row>
    <row r="248527" spans="5:5">
      <c r="E248527"/>
    </row>
    <row r="248528" spans="5:5">
      <c r="E248528"/>
    </row>
    <row r="248529" spans="5:5">
      <c r="E248529"/>
    </row>
    <row r="248530" spans="5:5">
      <c r="E248530"/>
    </row>
    <row r="248531" spans="5:5">
      <c r="E248531"/>
    </row>
    <row r="248532" spans="5:5">
      <c r="E248532"/>
    </row>
    <row r="248533" spans="5:5">
      <c r="E248533"/>
    </row>
    <row r="248534" spans="5:5">
      <c r="E248534"/>
    </row>
    <row r="248535" spans="5:5">
      <c r="E248535"/>
    </row>
    <row r="248536" spans="5:5">
      <c r="E248536"/>
    </row>
    <row r="248537" spans="5:5">
      <c r="E248537"/>
    </row>
    <row r="248538" spans="5:5">
      <c r="E248538"/>
    </row>
    <row r="248539" spans="5:5">
      <c r="E248539"/>
    </row>
    <row r="248540" spans="5:5">
      <c r="E248540"/>
    </row>
    <row r="248541" spans="5:5">
      <c r="E248541"/>
    </row>
    <row r="248542" spans="5:5">
      <c r="E248542"/>
    </row>
    <row r="248543" spans="5:5">
      <c r="E248543"/>
    </row>
    <row r="248544" spans="5:5">
      <c r="E248544"/>
    </row>
    <row r="248545" spans="5:5">
      <c r="E248545"/>
    </row>
    <row r="248546" spans="5:5">
      <c r="E248546"/>
    </row>
    <row r="248547" spans="5:5">
      <c r="E248547"/>
    </row>
    <row r="248548" spans="5:5">
      <c r="E248548"/>
    </row>
    <row r="248549" spans="5:5">
      <c r="E248549"/>
    </row>
    <row r="248550" spans="5:5">
      <c r="E248550"/>
    </row>
    <row r="248551" spans="5:5">
      <c r="E248551"/>
    </row>
    <row r="248552" spans="5:5">
      <c r="E248552"/>
    </row>
    <row r="248553" spans="5:5">
      <c r="E248553"/>
    </row>
    <row r="248554" spans="5:5">
      <c r="E248554"/>
    </row>
    <row r="248555" spans="5:5">
      <c r="E248555"/>
    </row>
    <row r="248556" spans="5:5">
      <c r="E248556"/>
    </row>
    <row r="248557" spans="5:5">
      <c r="E248557"/>
    </row>
    <row r="248558" spans="5:5">
      <c r="E248558"/>
    </row>
    <row r="248559" spans="5:5">
      <c r="E248559"/>
    </row>
    <row r="248560" spans="5:5">
      <c r="E248560"/>
    </row>
    <row r="248561" spans="5:5">
      <c r="E248561"/>
    </row>
    <row r="248562" spans="5:5">
      <c r="E248562"/>
    </row>
    <row r="248563" spans="5:5">
      <c r="E248563"/>
    </row>
    <row r="248564" spans="5:5">
      <c r="E248564"/>
    </row>
    <row r="248565" spans="5:5">
      <c r="E248565"/>
    </row>
    <row r="248566" spans="5:5">
      <c r="E248566"/>
    </row>
    <row r="248567" spans="5:5">
      <c r="E248567"/>
    </row>
    <row r="248568" spans="5:5">
      <c r="E248568"/>
    </row>
    <row r="248569" spans="5:5">
      <c r="E248569"/>
    </row>
    <row r="248570" spans="5:5">
      <c r="E248570"/>
    </row>
    <row r="248571" spans="5:5">
      <c r="E248571"/>
    </row>
    <row r="248572" spans="5:5">
      <c r="E248572"/>
    </row>
    <row r="248573" spans="5:5">
      <c r="E248573"/>
    </row>
    <row r="248574" spans="5:5">
      <c r="E248574"/>
    </row>
    <row r="248575" spans="5:5">
      <c r="E248575"/>
    </row>
    <row r="248576" spans="5:5">
      <c r="E248576"/>
    </row>
    <row r="248577" spans="5:5">
      <c r="E248577"/>
    </row>
    <row r="248578" spans="5:5">
      <c r="E248578"/>
    </row>
    <row r="248579" spans="5:5">
      <c r="E248579"/>
    </row>
    <row r="248580" spans="5:5">
      <c r="E248580"/>
    </row>
    <row r="248581" spans="5:5">
      <c r="E248581"/>
    </row>
    <row r="248582" spans="5:5">
      <c r="E248582"/>
    </row>
    <row r="248583" spans="5:5">
      <c r="E248583"/>
    </row>
    <row r="248584" spans="5:5">
      <c r="E248584"/>
    </row>
    <row r="248585" spans="5:5">
      <c r="E248585"/>
    </row>
    <row r="248586" spans="5:5">
      <c r="E248586"/>
    </row>
    <row r="248587" spans="5:5">
      <c r="E248587"/>
    </row>
    <row r="248588" spans="5:5">
      <c r="E248588"/>
    </row>
    <row r="248589" spans="5:5">
      <c r="E248589"/>
    </row>
    <row r="248590" spans="5:5">
      <c r="E248590"/>
    </row>
    <row r="248591" spans="5:5">
      <c r="E248591"/>
    </row>
    <row r="248592" spans="5:5">
      <c r="E248592"/>
    </row>
    <row r="248593" spans="5:5">
      <c r="E248593"/>
    </row>
    <row r="248594" spans="5:5">
      <c r="E248594"/>
    </row>
    <row r="248595" spans="5:5">
      <c r="E248595"/>
    </row>
    <row r="248596" spans="5:5">
      <c r="E248596"/>
    </row>
    <row r="248597" spans="5:5">
      <c r="E248597"/>
    </row>
    <row r="248598" spans="5:5">
      <c r="E248598"/>
    </row>
    <row r="248599" spans="5:5">
      <c r="E248599"/>
    </row>
    <row r="248600" spans="5:5">
      <c r="E248600"/>
    </row>
    <row r="248601" spans="5:5">
      <c r="E248601"/>
    </row>
    <row r="248602" spans="5:5">
      <c r="E248602"/>
    </row>
    <row r="248603" spans="5:5">
      <c r="E248603"/>
    </row>
    <row r="248604" spans="5:5">
      <c r="E248604"/>
    </row>
    <row r="248605" spans="5:5">
      <c r="E248605"/>
    </row>
    <row r="248606" spans="5:5">
      <c r="E248606"/>
    </row>
    <row r="248607" spans="5:5">
      <c r="E248607"/>
    </row>
    <row r="248608" spans="5:5">
      <c r="E248608"/>
    </row>
    <row r="248609" spans="5:5">
      <c r="E248609"/>
    </row>
    <row r="248610" spans="5:5">
      <c r="E248610"/>
    </row>
    <row r="248611" spans="5:5">
      <c r="E248611"/>
    </row>
    <row r="248612" spans="5:5">
      <c r="E248612"/>
    </row>
    <row r="248613" spans="5:5">
      <c r="E248613"/>
    </row>
    <row r="248614" spans="5:5">
      <c r="E248614"/>
    </row>
    <row r="248615" spans="5:5">
      <c r="E248615"/>
    </row>
    <row r="248616" spans="5:5">
      <c r="E248616"/>
    </row>
    <row r="248617" spans="5:5">
      <c r="E248617"/>
    </row>
    <row r="248618" spans="5:5">
      <c r="E248618"/>
    </row>
    <row r="248619" spans="5:5">
      <c r="E248619"/>
    </row>
    <row r="248620" spans="5:5">
      <c r="E248620"/>
    </row>
    <row r="248621" spans="5:5">
      <c r="E248621"/>
    </row>
    <row r="248622" spans="5:5">
      <c r="E248622"/>
    </row>
    <row r="248623" spans="5:5">
      <c r="E248623"/>
    </row>
    <row r="248624" spans="5:5">
      <c r="E248624"/>
    </row>
    <row r="248625" spans="5:5">
      <c r="E248625"/>
    </row>
    <row r="248626" spans="5:5">
      <c r="E248626"/>
    </row>
    <row r="248627" spans="5:5">
      <c r="E248627"/>
    </row>
    <row r="248628" spans="5:5">
      <c r="E248628"/>
    </row>
    <row r="248629" spans="5:5">
      <c r="E248629"/>
    </row>
    <row r="248630" spans="5:5">
      <c r="E248630"/>
    </row>
    <row r="248631" spans="5:5">
      <c r="E248631"/>
    </row>
    <row r="248632" spans="5:5">
      <c r="E248632"/>
    </row>
    <row r="248633" spans="5:5">
      <c r="E248633"/>
    </row>
    <row r="248634" spans="5:5">
      <c r="E248634"/>
    </row>
    <row r="248635" spans="5:5">
      <c r="E248635"/>
    </row>
    <row r="248636" spans="5:5">
      <c r="E248636"/>
    </row>
    <row r="248637" spans="5:5">
      <c r="E248637"/>
    </row>
    <row r="248638" spans="5:5">
      <c r="E248638"/>
    </row>
    <row r="248639" spans="5:5">
      <c r="E248639"/>
    </row>
    <row r="248640" spans="5:5">
      <c r="E248640"/>
    </row>
    <row r="248641" spans="5:5">
      <c r="E248641"/>
    </row>
    <row r="248642" spans="5:5">
      <c r="E248642"/>
    </row>
    <row r="248643" spans="5:5">
      <c r="E248643"/>
    </row>
    <row r="248644" spans="5:5">
      <c r="E248644"/>
    </row>
    <row r="248645" spans="5:5">
      <c r="E248645"/>
    </row>
    <row r="248646" spans="5:5">
      <c r="E248646"/>
    </row>
    <row r="248647" spans="5:5">
      <c r="E248647"/>
    </row>
    <row r="248648" spans="5:5">
      <c r="E248648"/>
    </row>
    <row r="248649" spans="5:5">
      <c r="E248649"/>
    </row>
    <row r="248650" spans="5:5">
      <c r="E248650"/>
    </row>
    <row r="248651" spans="5:5">
      <c r="E248651"/>
    </row>
    <row r="248652" spans="5:5">
      <c r="E248652"/>
    </row>
    <row r="248653" spans="5:5">
      <c r="E248653"/>
    </row>
    <row r="248654" spans="5:5">
      <c r="E248654"/>
    </row>
    <row r="248655" spans="5:5">
      <c r="E248655"/>
    </row>
    <row r="248656" spans="5:5">
      <c r="E248656"/>
    </row>
    <row r="248657" spans="5:5">
      <c r="E248657"/>
    </row>
    <row r="248658" spans="5:5">
      <c r="E248658"/>
    </row>
    <row r="248659" spans="5:5">
      <c r="E248659"/>
    </row>
    <row r="248660" spans="5:5">
      <c r="E248660"/>
    </row>
    <row r="248661" spans="5:5">
      <c r="E248661"/>
    </row>
    <row r="248662" spans="5:5">
      <c r="E248662"/>
    </row>
    <row r="248663" spans="5:5">
      <c r="E248663"/>
    </row>
    <row r="248664" spans="5:5">
      <c r="E248664"/>
    </row>
    <row r="248665" spans="5:5">
      <c r="E248665"/>
    </row>
    <row r="248666" spans="5:5">
      <c r="E248666"/>
    </row>
    <row r="248667" spans="5:5">
      <c r="E248667"/>
    </row>
    <row r="248668" spans="5:5">
      <c r="E248668"/>
    </row>
    <row r="248669" spans="5:5">
      <c r="E248669"/>
    </row>
    <row r="248670" spans="5:5">
      <c r="E248670"/>
    </row>
    <row r="248671" spans="5:5">
      <c r="E248671"/>
    </row>
    <row r="248672" spans="5:5">
      <c r="E248672"/>
    </row>
    <row r="248673" spans="5:5">
      <c r="E248673"/>
    </row>
    <row r="248674" spans="5:5">
      <c r="E248674"/>
    </row>
    <row r="248675" spans="5:5">
      <c r="E248675"/>
    </row>
    <row r="248676" spans="5:5">
      <c r="E248676"/>
    </row>
    <row r="248677" spans="5:5">
      <c r="E248677"/>
    </row>
    <row r="248678" spans="5:5">
      <c r="E248678"/>
    </row>
    <row r="248679" spans="5:5">
      <c r="E248679"/>
    </row>
    <row r="248680" spans="5:5">
      <c r="E248680"/>
    </row>
    <row r="248681" spans="5:5">
      <c r="E248681"/>
    </row>
    <row r="248682" spans="5:5">
      <c r="E248682"/>
    </row>
    <row r="248683" spans="5:5">
      <c r="E248683"/>
    </row>
    <row r="248684" spans="5:5">
      <c r="E248684"/>
    </row>
    <row r="248685" spans="5:5">
      <c r="E248685"/>
    </row>
    <row r="248686" spans="5:5">
      <c r="E248686"/>
    </row>
    <row r="248687" spans="5:5">
      <c r="E248687"/>
    </row>
    <row r="248688" spans="5:5">
      <c r="E248688"/>
    </row>
    <row r="248689" spans="5:5">
      <c r="E248689"/>
    </row>
    <row r="248690" spans="5:5">
      <c r="E248690"/>
    </row>
    <row r="248691" spans="5:5">
      <c r="E248691"/>
    </row>
    <row r="248692" spans="5:5">
      <c r="E248692"/>
    </row>
    <row r="248693" spans="5:5">
      <c r="E248693"/>
    </row>
    <row r="248694" spans="5:5">
      <c r="E248694"/>
    </row>
    <row r="248695" spans="5:5">
      <c r="E248695"/>
    </row>
    <row r="248696" spans="5:5">
      <c r="E248696"/>
    </row>
    <row r="248697" spans="5:5">
      <c r="E248697"/>
    </row>
    <row r="248698" spans="5:5">
      <c r="E248698"/>
    </row>
    <row r="248699" spans="5:5">
      <c r="E248699"/>
    </row>
    <row r="248700" spans="5:5">
      <c r="E248700"/>
    </row>
    <row r="248701" spans="5:5">
      <c r="E248701"/>
    </row>
    <row r="248702" spans="5:5">
      <c r="E248702"/>
    </row>
    <row r="248703" spans="5:5">
      <c r="E248703"/>
    </row>
    <row r="248704" spans="5:5">
      <c r="E248704"/>
    </row>
    <row r="248705" spans="5:5">
      <c r="E248705"/>
    </row>
    <row r="248706" spans="5:5">
      <c r="E248706"/>
    </row>
    <row r="248707" spans="5:5">
      <c r="E248707"/>
    </row>
    <row r="248708" spans="5:5">
      <c r="E248708"/>
    </row>
    <row r="248709" spans="5:5">
      <c r="E248709"/>
    </row>
    <row r="248710" spans="5:5">
      <c r="E248710"/>
    </row>
    <row r="248711" spans="5:5">
      <c r="E248711"/>
    </row>
    <row r="248712" spans="5:5">
      <c r="E248712"/>
    </row>
    <row r="248713" spans="5:5">
      <c r="E248713"/>
    </row>
    <row r="248714" spans="5:5">
      <c r="E248714"/>
    </row>
    <row r="248715" spans="5:5">
      <c r="E248715"/>
    </row>
    <row r="248716" spans="5:5">
      <c r="E248716"/>
    </row>
    <row r="248717" spans="5:5">
      <c r="E248717"/>
    </row>
    <row r="248718" spans="5:5">
      <c r="E248718"/>
    </row>
    <row r="248719" spans="5:5">
      <c r="E248719"/>
    </row>
    <row r="248720" spans="5:5">
      <c r="E248720"/>
    </row>
    <row r="248721" spans="5:5">
      <c r="E248721"/>
    </row>
    <row r="248722" spans="5:5">
      <c r="E248722"/>
    </row>
    <row r="248723" spans="5:5">
      <c r="E248723"/>
    </row>
    <row r="248724" spans="5:5">
      <c r="E248724"/>
    </row>
    <row r="248725" spans="5:5">
      <c r="E248725"/>
    </row>
    <row r="248726" spans="5:5">
      <c r="E248726"/>
    </row>
    <row r="248727" spans="5:5">
      <c r="E248727"/>
    </row>
    <row r="248728" spans="5:5">
      <c r="E248728"/>
    </row>
    <row r="248729" spans="5:5">
      <c r="E248729"/>
    </row>
    <row r="248730" spans="5:5">
      <c r="E248730"/>
    </row>
    <row r="248731" spans="5:5">
      <c r="E248731"/>
    </row>
    <row r="248732" spans="5:5">
      <c r="E248732"/>
    </row>
    <row r="248733" spans="5:5">
      <c r="E248733"/>
    </row>
    <row r="248734" spans="5:5">
      <c r="E248734"/>
    </row>
    <row r="248735" spans="5:5">
      <c r="E248735"/>
    </row>
    <row r="248736" spans="5:5">
      <c r="E248736"/>
    </row>
    <row r="248737" spans="5:5">
      <c r="E248737"/>
    </row>
    <row r="248738" spans="5:5">
      <c r="E248738"/>
    </row>
    <row r="248739" spans="5:5">
      <c r="E248739"/>
    </row>
    <row r="248740" spans="5:5">
      <c r="E248740"/>
    </row>
    <row r="248741" spans="5:5">
      <c r="E248741"/>
    </row>
    <row r="248742" spans="5:5">
      <c r="E248742"/>
    </row>
    <row r="248743" spans="5:5">
      <c r="E248743"/>
    </row>
    <row r="248744" spans="5:5">
      <c r="E248744"/>
    </row>
    <row r="248745" spans="5:5">
      <c r="E248745"/>
    </row>
    <row r="248746" spans="5:5">
      <c r="E248746"/>
    </row>
    <row r="248747" spans="5:5">
      <c r="E248747"/>
    </row>
    <row r="248748" spans="5:5">
      <c r="E248748"/>
    </row>
    <row r="248749" spans="5:5">
      <c r="E248749"/>
    </row>
    <row r="248750" spans="5:5">
      <c r="E248750"/>
    </row>
    <row r="248751" spans="5:5">
      <c r="E248751"/>
    </row>
    <row r="248752" spans="5:5">
      <c r="E248752"/>
    </row>
    <row r="248753" spans="5:5">
      <c r="E248753"/>
    </row>
    <row r="248754" spans="5:5">
      <c r="E248754"/>
    </row>
    <row r="248755" spans="5:5">
      <c r="E248755"/>
    </row>
    <row r="248756" spans="5:5">
      <c r="E248756"/>
    </row>
    <row r="248757" spans="5:5">
      <c r="E248757"/>
    </row>
    <row r="248758" spans="5:5">
      <c r="E248758"/>
    </row>
    <row r="248759" spans="5:5">
      <c r="E248759"/>
    </row>
    <row r="248760" spans="5:5">
      <c r="E248760"/>
    </row>
    <row r="248761" spans="5:5">
      <c r="E248761"/>
    </row>
    <row r="248762" spans="5:5">
      <c r="E248762"/>
    </row>
    <row r="248763" spans="5:5">
      <c r="E248763"/>
    </row>
    <row r="248764" spans="5:5">
      <c r="E248764"/>
    </row>
    <row r="248765" spans="5:5">
      <c r="E248765"/>
    </row>
    <row r="248766" spans="5:5">
      <c r="E248766"/>
    </row>
    <row r="248767" spans="5:5">
      <c r="E248767"/>
    </row>
    <row r="248768" spans="5:5">
      <c r="E248768"/>
    </row>
    <row r="248769" spans="5:5">
      <c r="E248769"/>
    </row>
    <row r="248770" spans="5:5">
      <c r="E248770"/>
    </row>
    <row r="248771" spans="5:5">
      <c r="E248771"/>
    </row>
    <row r="248772" spans="5:5">
      <c r="E248772"/>
    </row>
    <row r="248773" spans="5:5">
      <c r="E248773"/>
    </row>
    <row r="248774" spans="5:5">
      <c r="E248774"/>
    </row>
    <row r="248775" spans="5:5">
      <c r="E248775"/>
    </row>
    <row r="248776" spans="5:5">
      <c r="E248776"/>
    </row>
    <row r="248777" spans="5:5">
      <c r="E248777"/>
    </row>
    <row r="248778" spans="5:5">
      <c r="E248778"/>
    </row>
    <row r="248779" spans="5:5">
      <c r="E248779"/>
    </row>
    <row r="248780" spans="5:5">
      <c r="E248780"/>
    </row>
    <row r="248781" spans="5:5">
      <c r="E248781"/>
    </row>
    <row r="248782" spans="5:5">
      <c r="E248782"/>
    </row>
    <row r="248783" spans="5:5">
      <c r="E248783"/>
    </row>
    <row r="248784" spans="5:5">
      <c r="E248784"/>
    </row>
    <row r="248785" spans="5:5">
      <c r="E248785"/>
    </row>
    <row r="248786" spans="5:5">
      <c r="E248786"/>
    </row>
    <row r="248787" spans="5:5">
      <c r="E248787"/>
    </row>
    <row r="248788" spans="5:5">
      <c r="E248788"/>
    </row>
    <row r="248789" spans="5:5">
      <c r="E248789"/>
    </row>
    <row r="248790" spans="5:5">
      <c r="E248790"/>
    </row>
    <row r="248791" spans="5:5">
      <c r="E248791"/>
    </row>
    <row r="248792" spans="5:5">
      <c r="E248792"/>
    </row>
    <row r="248793" spans="5:5">
      <c r="E248793"/>
    </row>
    <row r="248794" spans="5:5">
      <c r="E248794"/>
    </row>
    <row r="248795" spans="5:5">
      <c r="E248795"/>
    </row>
    <row r="248796" spans="5:5">
      <c r="E248796"/>
    </row>
    <row r="248797" spans="5:5">
      <c r="E248797"/>
    </row>
    <row r="248798" spans="5:5">
      <c r="E248798"/>
    </row>
    <row r="248799" spans="5:5">
      <c r="E248799"/>
    </row>
    <row r="248800" spans="5:5">
      <c r="E248800"/>
    </row>
    <row r="248801" spans="5:5">
      <c r="E248801"/>
    </row>
    <row r="248802" spans="5:5">
      <c r="E248802"/>
    </row>
    <row r="248803" spans="5:5">
      <c r="E248803"/>
    </row>
    <row r="248804" spans="5:5">
      <c r="E248804"/>
    </row>
    <row r="248805" spans="5:5">
      <c r="E248805"/>
    </row>
    <row r="248806" spans="5:5">
      <c r="E248806"/>
    </row>
    <row r="248807" spans="5:5">
      <c r="E248807"/>
    </row>
    <row r="248808" spans="5:5">
      <c r="E248808"/>
    </row>
    <row r="248809" spans="5:5">
      <c r="E248809"/>
    </row>
    <row r="248810" spans="5:5">
      <c r="E248810"/>
    </row>
    <row r="248811" spans="5:5">
      <c r="E248811"/>
    </row>
    <row r="248812" spans="5:5">
      <c r="E248812"/>
    </row>
    <row r="248813" spans="5:5">
      <c r="E248813"/>
    </row>
    <row r="248814" spans="5:5">
      <c r="E248814"/>
    </row>
    <row r="248815" spans="5:5">
      <c r="E248815"/>
    </row>
    <row r="248816" spans="5:5">
      <c r="E248816"/>
    </row>
    <row r="248817" spans="5:5">
      <c r="E248817"/>
    </row>
    <row r="248818" spans="5:5">
      <c r="E248818"/>
    </row>
    <row r="248819" spans="5:5">
      <c r="E248819"/>
    </row>
    <row r="248820" spans="5:5">
      <c r="E248820"/>
    </row>
    <row r="248821" spans="5:5">
      <c r="E248821"/>
    </row>
    <row r="248822" spans="5:5">
      <c r="E248822"/>
    </row>
    <row r="248823" spans="5:5">
      <c r="E248823"/>
    </row>
    <row r="248824" spans="5:5">
      <c r="E248824"/>
    </row>
    <row r="248825" spans="5:5">
      <c r="E248825"/>
    </row>
    <row r="248826" spans="5:5">
      <c r="E248826"/>
    </row>
    <row r="248827" spans="5:5">
      <c r="E248827"/>
    </row>
    <row r="248828" spans="5:5">
      <c r="E248828"/>
    </row>
    <row r="248829" spans="5:5">
      <c r="E248829"/>
    </row>
    <row r="248830" spans="5:5">
      <c r="E248830"/>
    </row>
    <row r="248831" spans="5:5">
      <c r="E248831"/>
    </row>
    <row r="248832" spans="5:5">
      <c r="E248832"/>
    </row>
    <row r="248833" spans="5:5">
      <c r="E248833"/>
    </row>
    <row r="248834" spans="5:5">
      <c r="E248834"/>
    </row>
    <row r="248835" spans="5:5">
      <c r="E248835"/>
    </row>
    <row r="248836" spans="5:5">
      <c r="E248836"/>
    </row>
    <row r="248837" spans="5:5">
      <c r="E248837"/>
    </row>
    <row r="248838" spans="5:5">
      <c r="E248838"/>
    </row>
    <row r="248839" spans="5:5">
      <c r="E248839"/>
    </row>
    <row r="248840" spans="5:5">
      <c r="E248840"/>
    </row>
    <row r="248841" spans="5:5">
      <c r="E248841"/>
    </row>
    <row r="248842" spans="5:5">
      <c r="E248842"/>
    </row>
    <row r="248843" spans="5:5">
      <c r="E248843"/>
    </row>
    <row r="248844" spans="5:5">
      <c r="E248844"/>
    </row>
    <row r="248845" spans="5:5">
      <c r="E248845"/>
    </row>
    <row r="248846" spans="5:5">
      <c r="E248846"/>
    </row>
    <row r="248847" spans="5:5">
      <c r="E248847"/>
    </row>
    <row r="248848" spans="5:5">
      <c r="E248848"/>
    </row>
    <row r="248849" spans="5:5">
      <c r="E248849"/>
    </row>
    <row r="248850" spans="5:5">
      <c r="E248850"/>
    </row>
    <row r="248851" spans="5:5">
      <c r="E248851"/>
    </row>
    <row r="248852" spans="5:5">
      <c r="E248852"/>
    </row>
    <row r="248853" spans="5:5">
      <c r="E248853"/>
    </row>
    <row r="248854" spans="5:5">
      <c r="E248854"/>
    </row>
    <row r="248855" spans="5:5">
      <c r="E248855"/>
    </row>
    <row r="248856" spans="5:5">
      <c r="E248856"/>
    </row>
    <row r="248857" spans="5:5">
      <c r="E248857"/>
    </row>
    <row r="248858" spans="5:5">
      <c r="E248858"/>
    </row>
    <row r="248859" spans="5:5">
      <c r="E248859"/>
    </row>
    <row r="248860" spans="5:5">
      <c r="E248860"/>
    </row>
    <row r="248861" spans="5:5">
      <c r="E248861"/>
    </row>
    <row r="248862" spans="5:5">
      <c r="E248862"/>
    </row>
    <row r="248863" spans="5:5">
      <c r="E248863"/>
    </row>
    <row r="248864" spans="5:5">
      <c r="E248864"/>
    </row>
    <row r="248865" spans="5:5">
      <c r="E248865"/>
    </row>
    <row r="248866" spans="5:5">
      <c r="E248866"/>
    </row>
    <row r="248867" spans="5:5">
      <c r="E248867"/>
    </row>
    <row r="248868" spans="5:5">
      <c r="E248868"/>
    </row>
    <row r="248869" spans="5:5">
      <c r="E248869"/>
    </row>
    <row r="248870" spans="5:5">
      <c r="E248870"/>
    </row>
    <row r="248871" spans="5:5">
      <c r="E248871"/>
    </row>
    <row r="248872" spans="5:5">
      <c r="E248872"/>
    </row>
    <row r="248873" spans="5:5">
      <c r="E248873"/>
    </row>
    <row r="248874" spans="5:5">
      <c r="E248874"/>
    </row>
    <row r="248875" spans="5:5">
      <c r="E248875"/>
    </row>
    <row r="248876" spans="5:5">
      <c r="E248876"/>
    </row>
    <row r="248877" spans="5:5">
      <c r="E248877"/>
    </row>
    <row r="248878" spans="5:5">
      <c r="E248878"/>
    </row>
    <row r="248879" spans="5:5">
      <c r="E248879"/>
    </row>
    <row r="248880" spans="5:5">
      <c r="E248880"/>
    </row>
    <row r="248881" spans="5:5">
      <c r="E248881"/>
    </row>
    <row r="248882" spans="5:5">
      <c r="E248882"/>
    </row>
    <row r="248883" spans="5:5">
      <c r="E248883"/>
    </row>
    <row r="248884" spans="5:5">
      <c r="E248884"/>
    </row>
    <row r="248885" spans="5:5">
      <c r="E248885"/>
    </row>
    <row r="248886" spans="5:5">
      <c r="E248886"/>
    </row>
    <row r="248887" spans="5:5">
      <c r="E248887"/>
    </row>
    <row r="248888" spans="5:5">
      <c r="E248888"/>
    </row>
    <row r="248889" spans="5:5">
      <c r="E248889"/>
    </row>
    <row r="248890" spans="5:5">
      <c r="E248890"/>
    </row>
    <row r="248891" spans="5:5">
      <c r="E248891"/>
    </row>
    <row r="248892" spans="5:5">
      <c r="E248892"/>
    </row>
    <row r="248893" spans="5:5">
      <c r="E248893"/>
    </row>
    <row r="248894" spans="5:5">
      <c r="E248894"/>
    </row>
    <row r="248895" spans="5:5">
      <c r="E248895"/>
    </row>
    <row r="248896" spans="5:5">
      <c r="E248896"/>
    </row>
    <row r="248897" spans="5:5">
      <c r="E248897"/>
    </row>
    <row r="248898" spans="5:5">
      <c r="E248898"/>
    </row>
    <row r="248899" spans="5:5">
      <c r="E248899"/>
    </row>
    <row r="248900" spans="5:5">
      <c r="E248900"/>
    </row>
    <row r="248901" spans="5:5">
      <c r="E248901"/>
    </row>
    <row r="248902" spans="5:5">
      <c r="E248902"/>
    </row>
    <row r="248903" spans="5:5">
      <c r="E248903"/>
    </row>
    <row r="248904" spans="5:5">
      <c r="E248904"/>
    </row>
    <row r="248905" spans="5:5">
      <c r="E248905"/>
    </row>
    <row r="248906" spans="5:5">
      <c r="E248906"/>
    </row>
    <row r="248907" spans="5:5">
      <c r="E248907"/>
    </row>
    <row r="248908" spans="5:5">
      <c r="E248908"/>
    </row>
    <row r="248909" spans="5:5">
      <c r="E248909"/>
    </row>
    <row r="248910" spans="5:5">
      <c r="E248910"/>
    </row>
    <row r="248911" spans="5:5">
      <c r="E248911"/>
    </row>
    <row r="248912" spans="5:5">
      <c r="E248912"/>
    </row>
    <row r="248913" spans="5:5">
      <c r="E248913"/>
    </row>
    <row r="248914" spans="5:5">
      <c r="E248914"/>
    </row>
    <row r="248915" spans="5:5">
      <c r="E248915"/>
    </row>
    <row r="248916" spans="5:5">
      <c r="E248916"/>
    </row>
    <row r="248917" spans="5:5">
      <c r="E248917"/>
    </row>
    <row r="248918" spans="5:5">
      <c r="E248918"/>
    </row>
    <row r="248919" spans="5:5">
      <c r="E248919"/>
    </row>
    <row r="248920" spans="5:5">
      <c r="E248920"/>
    </row>
    <row r="248921" spans="5:5">
      <c r="E248921"/>
    </row>
    <row r="248922" spans="5:5">
      <c r="E248922"/>
    </row>
    <row r="248923" spans="5:5">
      <c r="E248923"/>
    </row>
    <row r="248924" spans="5:5">
      <c r="E248924"/>
    </row>
    <row r="248925" spans="5:5">
      <c r="E248925"/>
    </row>
    <row r="248926" spans="5:5">
      <c r="E248926"/>
    </row>
    <row r="248927" spans="5:5">
      <c r="E248927"/>
    </row>
    <row r="248928" spans="5:5">
      <c r="E248928"/>
    </row>
    <row r="248929" spans="5:5">
      <c r="E248929"/>
    </row>
    <row r="248930" spans="5:5">
      <c r="E248930"/>
    </row>
    <row r="248931" spans="5:5">
      <c r="E248931"/>
    </row>
    <row r="248932" spans="5:5">
      <c r="E248932"/>
    </row>
    <row r="248933" spans="5:5">
      <c r="E248933"/>
    </row>
    <row r="248934" spans="5:5">
      <c r="E248934"/>
    </row>
    <row r="248935" spans="5:5">
      <c r="E248935"/>
    </row>
    <row r="248936" spans="5:5">
      <c r="E248936"/>
    </row>
    <row r="248937" spans="5:5">
      <c r="E248937"/>
    </row>
    <row r="248938" spans="5:5">
      <c r="E248938"/>
    </row>
    <row r="248939" spans="5:5">
      <c r="E248939"/>
    </row>
    <row r="248940" spans="5:5">
      <c r="E248940"/>
    </row>
    <row r="248941" spans="5:5">
      <c r="E248941"/>
    </row>
    <row r="248942" spans="5:5">
      <c r="E248942"/>
    </row>
    <row r="248943" spans="5:5">
      <c r="E248943"/>
    </row>
    <row r="248944" spans="5:5">
      <c r="E248944"/>
    </row>
    <row r="248945" spans="5:5">
      <c r="E248945"/>
    </row>
    <row r="248946" spans="5:5">
      <c r="E248946"/>
    </row>
    <row r="248947" spans="5:5">
      <c r="E248947"/>
    </row>
    <row r="248948" spans="5:5">
      <c r="E248948"/>
    </row>
    <row r="248949" spans="5:5">
      <c r="E248949"/>
    </row>
    <row r="248950" spans="5:5">
      <c r="E248950"/>
    </row>
    <row r="248951" spans="5:5">
      <c r="E248951"/>
    </row>
    <row r="248952" spans="5:5">
      <c r="E248952"/>
    </row>
    <row r="248953" spans="5:5">
      <c r="E248953"/>
    </row>
    <row r="248954" spans="5:5">
      <c r="E248954"/>
    </row>
    <row r="248955" spans="5:5">
      <c r="E248955"/>
    </row>
    <row r="248956" spans="5:5">
      <c r="E248956"/>
    </row>
    <row r="248957" spans="5:5">
      <c r="E248957"/>
    </row>
    <row r="248958" spans="5:5">
      <c r="E248958"/>
    </row>
    <row r="248959" spans="5:5">
      <c r="E248959"/>
    </row>
    <row r="248960" spans="5:5">
      <c r="E248960"/>
    </row>
    <row r="248961" spans="5:5">
      <c r="E248961"/>
    </row>
    <row r="248962" spans="5:5">
      <c r="E248962"/>
    </row>
    <row r="248963" spans="5:5">
      <c r="E248963"/>
    </row>
    <row r="248964" spans="5:5">
      <c r="E248964"/>
    </row>
    <row r="248965" spans="5:5">
      <c r="E248965"/>
    </row>
    <row r="248966" spans="5:5">
      <c r="E248966"/>
    </row>
    <row r="248967" spans="5:5">
      <c r="E248967"/>
    </row>
    <row r="248968" spans="5:5">
      <c r="E248968"/>
    </row>
    <row r="248969" spans="5:5">
      <c r="E248969"/>
    </row>
    <row r="248970" spans="5:5">
      <c r="E248970"/>
    </row>
    <row r="248971" spans="5:5">
      <c r="E248971"/>
    </row>
    <row r="248972" spans="5:5">
      <c r="E248972"/>
    </row>
    <row r="248973" spans="5:5">
      <c r="E248973"/>
    </row>
    <row r="248974" spans="5:5">
      <c r="E248974"/>
    </row>
    <row r="248975" spans="5:5">
      <c r="E248975"/>
    </row>
    <row r="248976" spans="5:5">
      <c r="E248976"/>
    </row>
    <row r="248977" spans="5:5">
      <c r="E248977"/>
    </row>
    <row r="248978" spans="5:5">
      <c r="E248978"/>
    </row>
    <row r="248979" spans="5:5">
      <c r="E248979"/>
    </row>
    <row r="248980" spans="5:5">
      <c r="E248980"/>
    </row>
    <row r="248981" spans="5:5">
      <c r="E248981"/>
    </row>
    <row r="248982" spans="5:5">
      <c r="E248982"/>
    </row>
    <row r="248983" spans="5:5">
      <c r="E248983"/>
    </row>
    <row r="248984" spans="5:5">
      <c r="E248984"/>
    </row>
    <row r="248985" spans="5:5">
      <c r="E248985"/>
    </row>
    <row r="248986" spans="5:5">
      <c r="E248986"/>
    </row>
    <row r="248987" spans="5:5">
      <c r="E248987"/>
    </row>
    <row r="248988" spans="5:5">
      <c r="E248988"/>
    </row>
    <row r="248989" spans="5:5">
      <c r="E248989"/>
    </row>
    <row r="248990" spans="5:5">
      <c r="E248990"/>
    </row>
    <row r="248991" spans="5:5">
      <c r="E248991"/>
    </row>
    <row r="248992" spans="5:5">
      <c r="E248992"/>
    </row>
    <row r="248993" spans="5:5">
      <c r="E248993"/>
    </row>
    <row r="248994" spans="5:5">
      <c r="E248994"/>
    </row>
    <row r="248995" spans="5:5">
      <c r="E248995"/>
    </row>
    <row r="248996" spans="5:5">
      <c r="E248996"/>
    </row>
    <row r="248997" spans="5:5">
      <c r="E248997"/>
    </row>
    <row r="248998" spans="5:5">
      <c r="E248998"/>
    </row>
    <row r="248999" spans="5:5">
      <c r="E248999"/>
    </row>
    <row r="249000" spans="5:5">
      <c r="E249000"/>
    </row>
    <row r="249001" spans="5:5">
      <c r="E249001"/>
    </row>
    <row r="249002" spans="5:5">
      <c r="E249002"/>
    </row>
    <row r="249003" spans="5:5">
      <c r="E249003"/>
    </row>
    <row r="249004" spans="5:5">
      <c r="E249004"/>
    </row>
    <row r="249005" spans="5:5">
      <c r="E249005"/>
    </row>
    <row r="249006" spans="5:5">
      <c r="E249006"/>
    </row>
    <row r="249007" spans="5:5">
      <c r="E249007"/>
    </row>
    <row r="249008" spans="5:5">
      <c r="E249008"/>
    </row>
    <row r="249009" spans="5:5">
      <c r="E249009"/>
    </row>
    <row r="249010" spans="5:5">
      <c r="E249010"/>
    </row>
    <row r="249011" spans="5:5">
      <c r="E249011"/>
    </row>
    <row r="249012" spans="5:5">
      <c r="E249012"/>
    </row>
    <row r="249013" spans="5:5">
      <c r="E249013"/>
    </row>
    <row r="249014" spans="5:5">
      <c r="E249014"/>
    </row>
    <row r="249015" spans="5:5">
      <c r="E249015"/>
    </row>
    <row r="249016" spans="5:5">
      <c r="E249016"/>
    </row>
    <row r="249017" spans="5:5">
      <c r="E249017"/>
    </row>
    <row r="249018" spans="5:5">
      <c r="E249018"/>
    </row>
    <row r="249019" spans="5:5">
      <c r="E249019"/>
    </row>
    <row r="249020" spans="5:5">
      <c r="E249020"/>
    </row>
    <row r="249021" spans="5:5">
      <c r="E249021"/>
    </row>
    <row r="249022" spans="5:5">
      <c r="E249022"/>
    </row>
    <row r="249023" spans="5:5">
      <c r="E249023"/>
    </row>
    <row r="249024" spans="5:5">
      <c r="E249024"/>
    </row>
    <row r="249025" spans="5:5">
      <c r="E249025"/>
    </row>
    <row r="249026" spans="5:5">
      <c r="E249026"/>
    </row>
    <row r="249027" spans="5:5">
      <c r="E249027"/>
    </row>
    <row r="249028" spans="5:5">
      <c r="E249028"/>
    </row>
    <row r="249029" spans="5:5">
      <c r="E249029"/>
    </row>
    <row r="249030" spans="5:5">
      <c r="E249030"/>
    </row>
    <row r="249031" spans="5:5">
      <c r="E249031"/>
    </row>
    <row r="249032" spans="5:5">
      <c r="E249032"/>
    </row>
    <row r="249033" spans="5:5">
      <c r="E249033"/>
    </row>
    <row r="249034" spans="5:5">
      <c r="E249034"/>
    </row>
    <row r="249035" spans="5:5">
      <c r="E249035"/>
    </row>
    <row r="249036" spans="5:5">
      <c r="E249036"/>
    </row>
    <row r="249037" spans="5:5">
      <c r="E249037"/>
    </row>
    <row r="249038" spans="5:5">
      <c r="E249038"/>
    </row>
    <row r="249039" spans="5:5">
      <c r="E249039"/>
    </row>
    <row r="249040" spans="5:5">
      <c r="E249040"/>
    </row>
    <row r="249041" spans="5:5">
      <c r="E249041"/>
    </row>
    <row r="249042" spans="5:5">
      <c r="E249042"/>
    </row>
    <row r="249043" spans="5:5">
      <c r="E249043"/>
    </row>
    <row r="249044" spans="5:5">
      <c r="E249044"/>
    </row>
    <row r="249045" spans="5:5">
      <c r="E249045"/>
    </row>
    <row r="249046" spans="5:5">
      <c r="E249046"/>
    </row>
    <row r="249047" spans="5:5">
      <c r="E249047"/>
    </row>
    <row r="249048" spans="5:5">
      <c r="E249048"/>
    </row>
    <row r="249049" spans="5:5">
      <c r="E249049"/>
    </row>
    <row r="249050" spans="5:5">
      <c r="E249050"/>
    </row>
    <row r="249051" spans="5:5">
      <c r="E249051"/>
    </row>
    <row r="249052" spans="5:5">
      <c r="E249052"/>
    </row>
    <row r="249053" spans="5:5">
      <c r="E249053"/>
    </row>
    <row r="249054" spans="5:5">
      <c r="E249054"/>
    </row>
    <row r="249055" spans="5:5">
      <c r="E249055"/>
    </row>
    <row r="249056" spans="5:5">
      <c r="E249056"/>
    </row>
    <row r="249057" spans="5:5">
      <c r="E249057"/>
    </row>
    <row r="249058" spans="5:5">
      <c r="E249058"/>
    </row>
    <row r="249059" spans="5:5">
      <c r="E249059"/>
    </row>
    <row r="249060" spans="5:5">
      <c r="E249060"/>
    </row>
    <row r="249061" spans="5:5">
      <c r="E249061"/>
    </row>
    <row r="249062" spans="5:5">
      <c r="E249062"/>
    </row>
    <row r="249063" spans="5:5">
      <c r="E249063"/>
    </row>
    <row r="249064" spans="5:5">
      <c r="E249064"/>
    </row>
    <row r="249065" spans="5:5">
      <c r="E249065"/>
    </row>
    <row r="249066" spans="5:5">
      <c r="E249066"/>
    </row>
    <row r="249067" spans="5:5">
      <c r="E249067"/>
    </row>
    <row r="249068" spans="5:5">
      <c r="E249068"/>
    </row>
    <row r="249069" spans="5:5">
      <c r="E249069"/>
    </row>
    <row r="249070" spans="5:5">
      <c r="E249070"/>
    </row>
    <row r="249071" spans="5:5">
      <c r="E249071"/>
    </row>
    <row r="249072" spans="5:5">
      <c r="E249072"/>
    </row>
    <row r="249073" spans="5:5">
      <c r="E249073"/>
    </row>
    <row r="249074" spans="5:5">
      <c r="E249074"/>
    </row>
    <row r="249075" spans="5:5">
      <c r="E249075"/>
    </row>
    <row r="249076" spans="5:5">
      <c r="E249076"/>
    </row>
    <row r="249077" spans="5:5">
      <c r="E249077"/>
    </row>
    <row r="249078" spans="5:5">
      <c r="E249078"/>
    </row>
    <row r="249079" spans="5:5">
      <c r="E249079"/>
    </row>
    <row r="249080" spans="5:5">
      <c r="E249080"/>
    </row>
    <row r="249081" spans="5:5">
      <c r="E249081"/>
    </row>
    <row r="249082" spans="5:5">
      <c r="E249082"/>
    </row>
    <row r="249083" spans="5:5">
      <c r="E249083"/>
    </row>
    <row r="249084" spans="5:5">
      <c r="E249084"/>
    </row>
    <row r="249085" spans="5:5">
      <c r="E249085"/>
    </row>
    <row r="249086" spans="5:5">
      <c r="E249086"/>
    </row>
    <row r="249087" spans="5:5">
      <c r="E249087"/>
    </row>
    <row r="249088" spans="5:5">
      <c r="E249088"/>
    </row>
    <row r="249089" spans="5:5">
      <c r="E249089"/>
    </row>
    <row r="249090" spans="5:5">
      <c r="E249090"/>
    </row>
    <row r="249091" spans="5:5">
      <c r="E249091"/>
    </row>
    <row r="249092" spans="5:5">
      <c r="E249092"/>
    </row>
    <row r="249093" spans="5:5">
      <c r="E249093"/>
    </row>
    <row r="249094" spans="5:5">
      <c r="E249094"/>
    </row>
    <row r="249095" spans="5:5">
      <c r="E249095"/>
    </row>
    <row r="249096" spans="5:5">
      <c r="E249096"/>
    </row>
    <row r="249097" spans="5:5">
      <c r="E249097"/>
    </row>
    <row r="249098" spans="5:5">
      <c r="E249098"/>
    </row>
    <row r="249099" spans="5:5">
      <c r="E249099"/>
    </row>
    <row r="249100" spans="5:5">
      <c r="E249100"/>
    </row>
    <row r="249101" spans="5:5">
      <c r="E249101"/>
    </row>
    <row r="249102" spans="5:5">
      <c r="E249102"/>
    </row>
    <row r="249103" spans="5:5">
      <c r="E249103"/>
    </row>
    <row r="249104" spans="5:5">
      <c r="E249104"/>
    </row>
    <row r="249105" spans="5:5">
      <c r="E249105"/>
    </row>
    <row r="249106" spans="5:5">
      <c r="E249106"/>
    </row>
    <row r="249107" spans="5:5">
      <c r="E249107"/>
    </row>
    <row r="249108" spans="5:5">
      <c r="E249108"/>
    </row>
    <row r="249109" spans="5:5">
      <c r="E249109"/>
    </row>
    <row r="249110" spans="5:5">
      <c r="E249110"/>
    </row>
    <row r="249111" spans="5:5">
      <c r="E249111"/>
    </row>
    <row r="249112" spans="5:5">
      <c r="E249112"/>
    </row>
    <row r="249113" spans="5:5">
      <c r="E249113"/>
    </row>
    <row r="249114" spans="5:5">
      <c r="E249114"/>
    </row>
    <row r="249115" spans="5:5">
      <c r="E249115"/>
    </row>
    <row r="249116" spans="5:5">
      <c r="E249116"/>
    </row>
    <row r="249117" spans="5:5">
      <c r="E249117"/>
    </row>
    <row r="249118" spans="5:5">
      <c r="E249118"/>
    </row>
    <row r="249119" spans="5:5">
      <c r="E249119"/>
    </row>
    <row r="249120" spans="5:5">
      <c r="E249120"/>
    </row>
    <row r="249121" spans="5:5">
      <c r="E249121"/>
    </row>
    <row r="249122" spans="5:5">
      <c r="E249122"/>
    </row>
    <row r="249123" spans="5:5">
      <c r="E249123"/>
    </row>
    <row r="249124" spans="5:5">
      <c r="E249124"/>
    </row>
    <row r="249125" spans="5:5">
      <c r="E249125"/>
    </row>
    <row r="249126" spans="5:5">
      <c r="E249126"/>
    </row>
    <row r="249127" spans="5:5">
      <c r="E249127"/>
    </row>
    <row r="249128" spans="5:5">
      <c r="E249128"/>
    </row>
    <row r="249129" spans="5:5">
      <c r="E249129"/>
    </row>
    <row r="249130" spans="5:5">
      <c r="E249130"/>
    </row>
    <row r="249131" spans="5:5">
      <c r="E249131"/>
    </row>
    <row r="249132" spans="5:5">
      <c r="E249132"/>
    </row>
    <row r="249133" spans="5:5">
      <c r="E249133"/>
    </row>
    <row r="249134" spans="5:5">
      <c r="E249134"/>
    </row>
    <row r="249135" spans="5:5">
      <c r="E249135"/>
    </row>
    <row r="249136" spans="5:5">
      <c r="E249136"/>
    </row>
    <row r="249137" spans="5:5">
      <c r="E249137"/>
    </row>
    <row r="249138" spans="5:5">
      <c r="E249138"/>
    </row>
    <row r="249139" spans="5:5">
      <c r="E249139"/>
    </row>
    <row r="249140" spans="5:5">
      <c r="E249140"/>
    </row>
    <row r="249141" spans="5:5">
      <c r="E249141"/>
    </row>
    <row r="249142" spans="5:5">
      <c r="E249142"/>
    </row>
    <row r="249143" spans="5:5">
      <c r="E249143"/>
    </row>
    <row r="249144" spans="5:5">
      <c r="E249144"/>
    </row>
    <row r="249145" spans="5:5">
      <c r="E249145"/>
    </row>
    <row r="249146" spans="5:5">
      <c r="E249146"/>
    </row>
    <row r="249147" spans="5:5">
      <c r="E249147"/>
    </row>
    <row r="249148" spans="5:5">
      <c r="E249148"/>
    </row>
    <row r="249149" spans="5:5">
      <c r="E249149"/>
    </row>
    <row r="249150" spans="5:5">
      <c r="E249150"/>
    </row>
    <row r="249151" spans="5:5">
      <c r="E249151"/>
    </row>
    <row r="249152" spans="5:5">
      <c r="E249152"/>
    </row>
    <row r="249153" spans="5:5">
      <c r="E249153"/>
    </row>
    <row r="249154" spans="5:5">
      <c r="E249154"/>
    </row>
    <row r="249155" spans="5:5">
      <c r="E249155"/>
    </row>
    <row r="249156" spans="5:5">
      <c r="E249156"/>
    </row>
    <row r="249157" spans="5:5">
      <c r="E249157"/>
    </row>
    <row r="249158" spans="5:5">
      <c r="E249158"/>
    </row>
    <row r="249159" spans="5:5">
      <c r="E249159"/>
    </row>
    <row r="249160" spans="5:5">
      <c r="E249160"/>
    </row>
    <row r="249161" spans="5:5">
      <c r="E249161"/>
    </row>
    <row r="249162" spans="5:5">
      <c r="E249162"/>
    </row>
    <row r="249163" spans="5:5">
      <c r="E249163"/>
    </row>
    <row r="249164" spans="5:5">
      <c r="E249164"/>
    </row>
    <row r="249165" spans="5:5">
      <c r="E249165"/>
    </row>
    <row r="249166" spans="5:5">
      <c r="E249166"/>
    </row>
    <row r="249167" spans="5:5">
      <c r="E249167"/>
    </row>
    <row r="249168" spans="5:5">
      <c r="E249168"/>
    </row>
    <row r="249169" spans="5:5">
      <c r="E249169"/>
    </row>
    <row r="249170" spans="5:5">
      <c r="E249170"/>
    </row>
    <row r="249171" spans="5:5">
      <c r="E249171"/>
    </row>
    <row r="249172" spans="5:5">
      <c r="E249172"/>
    </row>
    <row r="249173" spans="5:5">
      <c r="E249173"/>
    </row>
    <row r="249174" spans="5:5">
      <c r="E249174"/>
    </row>
    <row r="249175" spans="5:5">
      <c r="E249175"/>
    </row>
    <row r="249176" spans="5:5">
      <c r="E249176"/>
    </row>
    <row r="249177" spans="5:5">
      <c r="E249177"/>
    </row>
    <row r="249178" spans="5:5">
      <c r="E249178"/>
    </row>
    <row r="249179" spans="5:5">
      <c r="E249179"/>
    </row>
    <row r="249180" spans="5:5">
      <c r="E249180"/>
    </row>
    <row r="249181" spans="5:5">
      <c r="E249181"/>
    </row>
    <row r="249182" spans="5:5">
      <c r="E249182"/>
    </row>
    <row r="249183" spans="5:5">
      <c r="E249183"/>
    </row>
    <row r="249184" spans="5:5">
      <c r="E249184"/>
    </row>
    <row r="249185" spans="5:5">
      <c r="E249185"/>
    </row>
    <row r="249186" spans="5:5">
      <c r="E249186"/>
    </row>
    <row r="249187" spans="5:5">
      <c r="E249187"/>
    </row>
    <row r="249188" spans="5:5">
      <c r="E249188"/>
    </row>
    <row r="249189" spans="5:5">
      <c r="E249189"/>
    </row>
    <row r="249190" spans="5:5">
      <c r="E249190"/>
    </row>
    <row r="249191" spans="5:5">
      <c r="E249191"/>
    </row>
    <row r="249192" spans="5:5">
      <c r="E249192"/>
    </row>
    <row r="249193" spans="5:5">
      <c r="E249193"/>
    </row>
    <row r="249194" spans="5:5">
      <c r="E249194"/>
    </row>
    <row r="249195" spans="5:5">
      <c r="E249195"/>
    </row>
    <row r="249196" spans="5:5">
      <c r="E249196"/>
    </row>
    <row r="249197" spans="5:5">
      <c r="E249197"/>
    </row>
    <row r="249198" spans="5:5">
      <c r="E249198"/>
    </row>
    <row r="249199" spans="5:5">
      <c r="E249199"/>
    </row>
    <row r="249200" spans="5:5">
      <c r="E249200"/>
    </row>
    <row r="249201" spans="5:5">
      <c r="E249201"/>
    </row>
    <row r="249202" spans="5:5">
      <c r="E249202"/>
    </row>
    <row r="249203" spans="5:5">
      <c r="E249203"/>
    </row>
    <row r="249204" spans="5:5">
      <c r="E249204"/>
    </row>
    <row r="249205" spans="5:5">
      <c r="E249205"/>
    </row>
    <row r="249206" spans="5:5">
      <c r="E249206"/>
    </row>
    <row r="249207" spans="5:5">
      <c r="E249207"/>
    </row>
    <row r="249208" spans="5:5">
      <c r="E249208"/>
    </row>
    <row r="249209" spans="5:5">
      <c r="E249209"/>
    </row>
    <row r="249210" spans="5:5">
      <c r="E249210"/>
    </row>
    <row r="249211" spans="5:5">
      <c r="E249211"/>
    </row>
    <row r="249212" spans="5:5">
      <c r="E249212"/>
    </row>
    <row r="249213" spans="5:5">
      <c r="E249213"/>
    </row>
    <row r="249214" spans="5:5">
      <c r="E249214"/>
    </row>
    <row r="249215" spans="5:5">
      <c r="E249215"/>
    </row>
    <row r="249216" spans="5:5">
      <c r="E249216"/>
    </row>
    <row r="249217" spans="5:5">
      <c r="E249217"/>
    </row>
    <row r="249218" spans="5:5">
      <c r="E249218"/>
    </row>
    <row r="249219" spans="5:5">
      <c r="E249219"/>
    </row>
    <row r="249220" spans="5:5">
      <c r="E249220"/>
    </row>
    <row r="249221" spans="5:5">
      <c r="E249221"/>
    </row>
    <row r="249222" spans="5:5">
      <c r="E249222"/>
    </row>
    <row r="249223" spans="5:5">
      <c r="E249223"/>
    </row>
    <row r="249224" spans="5:5">
      <c r="E249224"/>
    </row>
    <row r="249225" spans="5:5">
      <c r="E249225"/>
    </row>
    <row r="249226" spans="5:5">
      <c r="E249226"/>
    </row>
    <row r="249227" spans="5:5">
      <c r="E249227"/>
    </row>
    <row r="249228" spans="5:5">
      <c r="E249228"/>
    </row>
    <row r="249229" spans="5:5">
      <c r="E249229"/>
    </row>
    <row r="249230" spans="5:5">
      <c r="E249230"/>
    </row>
    <row r="249231" spans="5:5">
      <c r="E249231"/>
    </row>
    <row r="249232" spans="5:5">
      <c r="E249232"/>
    </row>
    <row r="249233" spans="5:5">
      <c r="E249233"/>
    </row>
    <row r="249234" spans="5:5">
      <c r="E249234"/>
    </row>
    <row r="249235" spans="5:5">
      <c r="E249235"/>
    </row>
    <row r="249236" spans="5:5">
      <c r="E249236"/>
    </row>
    <row r="249237" spans="5:5">
      <c r="E249237"/>
    </row>
    <row r="249238" spans="5:5">
      <c r="E249238"/>
    </row>
    <row r="249239" spans="5:5">
      <c r="E249239"/>
    </row>
    <row r="249240" spans="5:5">
      <c r="E249240"/>
    </row>
    <row r="249241" spans="5:5">
      <c r="E249241"/>
    </row>
    <row r="249242" spans="5:5">
      <c r="E249242"/>
    </row>
    <row r="249243" spans="5:5">
      <c r="E249243"/>
    </row>
    <row r="249244" spans="5:5">
      <c r="E249244"/>
    </row>
    <row r="249245" spans="5:5">
      <c r="E249245"/>
    </row>
    <row r="249246" spans="5:5">
      <c r="E249246"/>
    </row>
    <row r="249247" spans="5:5">
      <c r="E249247"/>
    </row>
    <row r="249248" spans="5:5">
      <c r="E249248"/>
    </row>
    <row r="249249" spans="5:5">
      <c r="E249249"/>
    </row>
    <row r="249250" spans="5:5">
      <c r="E249250"/>
    </row>
    <row r="249251" spans="5:5">
      <c r="E249251"/>
    </row>
    <row r="249252" spans="5:5">
      <c r="E249252"/>
    </row>
    <row r="249253" spans="5:5">
      <c r="E249253"/>
    </row>
    <row r="249254" spans="5:5">
      <c r="E249254"/>
    </row>
    <row r="249255" spans="5:5">
      <c r="E249255"/>
    </row>
    <row r="249256" spans="5:5">
      <c r="E249256"/>
    </row>
    <row r="249257" spans="5:5">
      <c r="E249257"/>
    </row>
    <row r="249258" spans="5:5">
      <c r="E249258"/>
    </row>
    <row r="249259" spans="5:5">
      <c r="E249259"/>
    </row>
    <row r="249260" spans="5:5">
      <c r="E249260"/>
    </row>
    <row r="249261" spans="5:5">
      <c r="E249261"/>
    </row>
    <row r="249262" spans="5:5">
      <c r="E249262"/>
    </row>
    <row r="249263" spans="5:5">
      <c r="E249263"/>
    </row>
    <row r="249264" spans="5:5">
      <c r="E249264"/>
    </row>
    <row r="249265" spans="5:5">
      <c r="E249265"/>
    </row>
    <row r="249266" spans="5:5">
      <c r="E249266"/>
    </row>
    <row r="249267" spans="5:5">
      <c r="E249267"/>
    </row>
    <row r="249268" spans="5:5">
      <c r="E249268"/>
    </row>
    <row r="249269" spans="5:5">
      <c r="E249269"/>
    </row>
    <row r="249270" spans="5:5">
      <c r="E249270"/>
    </row>
    <row r="249271" spans="5:5">
      <c r="E249271"/>
    </row>
    <row r="249272" spans="5:5">
      <c r="E249272"/>
    </row>
    <row r="249273" spans="5:5">
      <c r="E249273"/>
    </row>
    <row r="249274" spans="5:5">
      <c r="E249274"/>
    </row>
    <row r="249275" spans="5:5">
      <c r="E249275"/>
    </row>
    <row r="249276" spans="5:5">
      <c r="E249276"/>
    </row>
    <row r="249277" spans="5:5">
      <c r="E249277"/>
    </row>
    <row r="249278" spans="5:5">
      <c r="E249278"/>
    </row>
    <row r="249279" spans="5:5">
      <c r="E249279"/>
    </row>
    <row r="249280" spans="5:5">
      <c r="E249280"/>
    </row>
    <row r="249281" spans="5:5">
      <c r="E249281"/>
    </row>
    <row r="249282" spans="5:5">
      <c r="E249282"/>
    </row>
    <row r="249283" spans="5:5">
      <c r="E249283"/>
    </row>
    <row r="249284" spans="5:5">
      <c r="E249284"/>
    </row>
    <row r="249285" spans="5:5">
      <c r="E249285"/>
    </row>
    <row r="249286" spans="5:5">
      <c r="E249286"/>
    </row>
    <row r="249287" spans="5:5">
      <c r="E249287"/>
    </row>
    <row r="249288" spans="5:5">
      <c r="E249288"/>
    </row>
    <row r="249289" spans="5:5">
      <c r="E249289"/>
    </row>
    <row r="249290" spans="5:5">
      <c r="E249290"/>
    </row>
    <row r="249291" spans="5:5">
      <c r="E249291"/>
    </row>
    <row r="249292" spans="5:5">
      <c r="E249292"/>
    </row>
    <row r="249293" spans="5:5">
      <c r="E249293"/>
    </row>
    <row r="249294" spans="5:5">
      <c r="E249294"/>
    </row>
    <row r="249295" spans="5:5">
      <c r="E249295"/>
    </row>
    <row r="249296" spans="5:5">
      <c r="E249296"/>
    </row>
    <row r="249297" spans="5:5">
      <c r="E249297"/>
    </row>
    <row r="249298" spans="5:5">
      <c r="E249298"/>
    </row>
    <row r="249299" spans="5:5">
      <c r="E249299"/>
    </row>
    <row r="249300" spans="5:5">
      <c r="E249300"/>
    </row>
    <row r="249301" spans="5:5">
      <c r="E249301"/>
    </row>
    <row r="249302" spans="5:5">
      <c r="E249302"/>
    </row>
    <row r="249303" spans="5:5">
      <c r="E249303"/>
    </row>
    <row r="249304" spans="5:5">
      <c r="E249304"/>
    </row>
    <row r="249305" spans="5:5">
      <c r="E249305"/>
    </row>
    <row r="249306" spans="5:5">
      <c r="E249306"/>
    </row>
    <row r="249307" spans="5:5">
      <c r="E249307"/>
    </row>
    <row r="249308" spans="5:5">
      <c r="E249308"/>
    </row>
    <row r="249309" spans="5:5">
      <c r="E249309"/>
    </row>
    <row r="249310" spans="5:5">
      <c r="E249310"/>
    </row>
    <row r="249311" spans="5:5">
      <c r="E249311"/>
    </row>
    <row r="249312" spans="5:5">
      <c r="E249312"/>
    </row>
    <row r="249313" spans="5:5">
      <c r="E249313"/>
    </row>
    <row r="249314" spans="5:5">
      <c r="E249314"/>
    </row>
    <row r="249315" spans="5:5">
      <c r="E249315"/>
    </row>
    <row r="249316" spans="5:5">
      <c r="E249316"/>
    </row>
    <row r="249317" spans="5:5">
      <c r="E249317"/>
    </row>
    <row r="249318" spans="5:5">
      <c r="E249318"/>
    </row>
    <row r="249319" spans="5:5">
      <c r="E249319"/>
    </row>
    <row r="249320" spans="5:5">
      <c r="E249320"/>
    </row>
    <row r="249321" spans="5:5">
      <c r="E249321"/>
    </row>
    <row r="249322" spans="5:5">
      <c r="E249322"/>
    </row>
    <row r="249323" spans="5:5">
      <c r="E249323"/>
    </row>
    <row r="249324" spans="5:5">
      <c r="E249324"/>
    </row>
    <row r="249325" spans="5:5">
      <c r="E249325"/>
    </row>
    <row r="249326" spans="5:5">
      <c r="E249326"/>
    </row>
    <row r="249327" spans="5:5">
      <c r="E249327"/>
    </row>
    <row r="249328" spans="5:5">
      <c r="E249328"/>
    </row>
    <row r="249329" spans="5:5">
      <c r="E249329"/>
    </row>
    <row r="249330" spans="5:5">
      <c r="E249330"/>
    </row>
    <row r="249331" spans="5:5">
      <c r="E249331"/>
    </row>
    <row r="249332" spans="5:5">
      <c r="E249332"/>
    </row>
    <row r="249333" spans="5:5">
      <c r="E249333"/>
    </row>
    <row r="249334" spans="5:5">
      <c r="E249334"/>
    </row>
    <row r="249335" spans="5:5">
      <c r="E249335"/>
    </row>
    <row r="249336" spans="5:5">
      <c r="E249336"/>
    </row>
    <row r="249337" spans="5:5">
      <c r="E249337"/>
    </row>
    <row r="249338" spans="5:5">
      <c r="E249338"/>
    </row>
    <row r="249339" spans="5:5">
      <c r="E249339"/>
    </row>
    <row r="249340" spans="5:5">
      <c r="E249340"/>
    </row>
    <row r="249341" spans="5:5">
      <c r="E249341"/>
    </row>
    <row r="249342" spans="5:5">
      <c r="E249342"/>
    </row>
    <row r="249343" spans="5:5">
      <c r="E249343"/>
    </row>
    <row r="249344" spans="5:5">
      <c r="E249344"/>
    </row>
    <row r="249345" spans="5:5">
      <c r="E249345"/>
    </row>
    <row r="249346" spans="5:5">
      <c r="E249346"/>
    </row>
    <row r="249347" spans="5:5">
      <c r="E249347"/>
    </row>
    <row r="249348" spans="5:5">
      <c r="E249348"/>
    </row>
    <row r="249349" spans="5:5">
      <c r="E249349"/>
    </row>
    <row r="249350" spans="5:5">
      <c r="E249350"/>
    </row>
    <row r="249351" spans="5:5">
      <c r="E249351"/>
    </row>
    <row r="249352" spans="5:5">
      <c r="E249352"/>
    </row>
    <row r="249353" spans="5:5">
      <c r="E249353"/>
    </row>
    <row r="249354" spans="5:5">
      <c r="E249354"/>
    </row>
    <row r="249355" spans="5:5">
      <c r="E249355"/>
    </row>
    <row r="249356" spans="5:5">
      <c r="E249356"/>
    </row>
    <row r="249357" spans="5:5">
      <c r="E249357"/>
    </row>
    <row r="249358" spans="5:5">
      <c r="E249358"/>
    </row>
    <row r="249359" spans="5:5">
      <c r="E249359"/>
    </row>
    <row r="249360" spans="5:5">
      <c r="E249360"/>
    </row>
    <row r="249361" spans="5:5">
      <c r="E249361"/>
    </row>
    <row r="249362" spans="5:5">
      <c r="E249362"/>
    </row>
    <row r="249363" spans="5:5">
      <c r="E249363"/>
    </row>
    <row r="249364" spans="5:5">
      <c r="E249364"/>
    </row>
    <row r="249365" spans="5:5">
      <c r="E249365"/>
    </row>
    <row r="249366" spans="5:5">
      <c r="E249366"/>
    </row>
    <row r="249367" spans="5:5">
      <c r="E249367"/>
    </row>
    <row r="249368" spans="5:5">
      <c r="E249368"/>
    </row>
    <row r="249369" spans="5:5">
      <c r="E249369"/>
    </row>
    <row r="249370" spans="5:5">
      <c r="E249370"/>
    </row>
    <row r="249371" spans="5:5">
      <c r="E249371"/>
    </row>
    <row r="249372" spans="5:5">
      <c r="E249372"/>
    </row>
    <row r="249373" spans="5:5">
      <c r="E249373"/>
    </row>
    <row r="249374" spans="5:5">
      <c r="E249374"/>
    </row>
    <row r="249375" spans="5:5">
      <c r="E249375"/>
    </row>
    <row r="249376" spans="5:5">
      <c r="E249376"/>
    </row>
    <row r="249377" spans="5:5">
      <c r="E249377"/>
    </row>
    <row r="249378" spans="5:5">
      <c r="E249378"/>
    </row>
    <row r="249379" spans="5:5">
      <c r="E249379"/>
    </row>
    <row r="249380" spans="5:5">
      <c r="E249380"/>
    </row>
    <row r="249381" spans="5:5">
      <c r="E249381"/>
    </row>
    <row r="249382" spans="5:5">
      <c r="E249382"/>
    </row>
    <row r="249383" spans="5:5">
      <c r="E249383"/>
    </row>
    <row r="249384" spans="5:5">
      <c r="E249384"/>
    </row>
    <row r="249385" spans="5:5">
      <c r="E249385"/>
    </row>
    <row r="249386" spans="5:5">
      <c r="E249386"/>
    </row>
    <row r="249387" spans="5:5">
      <c r="E249387"/>
    </row>
    <row r="249388" spans="5:5">
      <c r="E249388"/>
    </row>
    <row r="249389" spans="5:5">
      <c r="E249389"/>
    </row>
    <row r="249390" spans="5:5">
      <c r="E249390"/>
    </row>
    <row r="249391" spans="5:5">
      <c r="E249391"/>
    </row>
    <row r="249392" spans="5:5">
      <c r="E249392"/>
    </row>
    <row r="249393" spans="5:5">
      <c r="E249393"/>
    </row>
    <row r="249394" spans="5:5">
      <c r="E249394"/>
    </row>
    <row r="249395" spans="5:5">
      <c r="E249395"/>
    </row>
    <row r="249396" spans="5:5">
      <c r="E249396"/>
    </row>
    <row r="249397" spans="5:5">
      <c r="E249397"/>
    </row>
    <row r="249398" spans="5:5">
      <c r="E249398"/>
    </row>
    <row r="249399" spans="5:5">
      <c r="E249399"/>
    </row>
    <row r="249400" spans="5:5">
      <c r="E249400"/>
    </row>
    <row r="249401" spans="5:5">
      <c r="E249401"/>
    </row>
    <row r="249402" spans="5:5">
      <c r="E249402"/>
    </row>
    <row r="249403" spans="5:5">
      <c r="E249403"/>
    </row>
    <row r="249404" spans="5:5">
      <c r="E249404"/>
    </row>
    <row r="249405" spans="5:5">
      <c r="E249405"/>
    </row>
    <row r="249406" spans="5:5">
      <c r="E249406"/>
    </row>
    <row r="249407" spans="5:5">
      <c r="E249407"/>
    </row>
    <row r="249408" spans="5:5">
      <c r="E249408"/>
    </row>
    <row r="249409" spans="5:5">
      <c r="E249409"/>
    </row>
    <row r="249410" spans="5:5">
      <c r="E249410"/>
    </row>
    <row r="249411" spans="5:5">
      <c r="E249411"/>
    </row>
    <row r="249412" spans="5:5">
      <c r="E249412"/>
    </row>
    <row r="249413" spans="5:5">
      <c r="E249413"/>
    </row>
    <row r="249414" spans="5:5">
      <c r="E249414"/>
    </row>
    <row r="249415" spans="5:5">
      <c r="E249415"/>
    </row>
    <row r="249416" spans="5:5">
      <c r="E249416"/>
    </row>
    <row r="249417" spans="5:5">
      <c r="E249417"/>
    </row>
    <row r="249418" spans="5:5">
      <c r="E249418"/>
    </row>
    <row r="249419" spans="5:5">
      <c r="E249419"/>
    </row>
    <row r="249420" spans="5:5">
      <c r="E249420"/>
    </row>
    <row r="249421" spans="5:5">
      <c r="E249421"/>
    </row>
    <row r="249422" spans="5:5">
      <c r="E249422"/>
    </row>
    <row r="249423" spans="5:5">
      <c r="E249423"/>
    </row>
    <row r="249424" spans="5:5">
      <c r="E249424"/>
    </row>
    <row r="249425" spans="5:5">
      <c r="E249425"/>
    </row>
    <row r="249426" spans="5:5">
      <c r="E249426"/>
    </row>
    <row r="249427" spans="5:5">
      <c r="E249427"/>
    </row>
    <row r="249428" spans="5:5">
      <c r="E249428"/>
    </row>
    <row r="249429" spans="5:5">
      <c r="E249429"/>
    </row>
    <row r="249430" spans="5:5">
      <c r="E249430"/>
    </row>
    <row r="249431" spans="5:5">
      <c r="E249431"/>
    </row>
    <row r="249432" spans="5:5">
      <c r="E249432"/>
    </row>
    <row r="249433" spans="5:5">
      <c r="E249433"/>
    </row>
    <row r="249434" spans="5:5">
      <c r="E249434"/>
    </row>
    <row r="249435" spans="5:5">
      <c r="E249435"/>
    </row>
    <row r="249436" spans="5:5">
      <c r="E249436"/>
    </row>
    <row r="249437" spans="5:5">
      <c r="E249437"/>
    </row>
    <row r="249438" spans="5:5">
      <c r="E249438"/>
    </row>
    <row r="249439" spans="5:5">
      <c r="E249439"/>
    </row>
    <row r="249440" spans="5:5">
      <c r="E249440"/>
    </row>
    <row r="249441" spans="5:5">
      <c r="E249441"/>
    </row>
    <row r="249442" spans="5:5">
      <c r="E249442"/>
    </row>
    <row r="249443" spans="5:5">
      <c r="E249443"/>
    </row>
    <row r="249444" spans="5:5">
      <c r="E249444"/>
    </row>
    <row r="249445" spans="5:5">
      <c r="E249445"/>
    </row>
    <row r="249446" spans="5:5">
      <c r="E249446"/>
    </row>
    <row r="249447" spans="5:5">
      <c r="E249447"/>
    </row>
    <row r="249448" spans="5:5">
      <c r="E249448"/>
    </row>
    <row r="249449" spans="5:5">
      <c r="E249449"/>
    </row>
    <row r="249450" spans="5:5">
      <c r="E249450"/>
    </row>
    <row r="249451" spans="5:5">
      <c r="E249451"/>
    </row>
    <row r="249452" spans="5:5">
      <c r="E249452"/>
    </row>
    <row r="249453" spans="5:5">
      <c r="E249453"/>
    </row>
    <row r="249454" spans="5:5">
      <c r="E249454"/>
    </row>
    <row r="249455" spans="5:5">
      <c r="E249455"/>
    </row>
    <row r="249456" spans="5:5">
      <c r="E249456"/>
    </row>
    <row r="249457" spans="5:5">
      <c r="E249457"/>
    </row>
    <row r="249458" spans="5:5">
      <c r="E249458"/>
    </row>
    <row r="249459" spans="5:5">
      <c r="E249459"/>
    </row>
    <row r="249460" spans="5:5">
      <c r="E249460"/>
    </row>
    <row r="249461" spans="5:5">
      <c r="E249461"/>
    </row>
    <row r="249462" spans="5:5">
      <c r="E249462"/>
    </row>
    <row r="249463" spans="5:5">
      <c r="E249463"/>
    </row>
    <row r="249464" spans="5:5">
      <c r="E249464"/>
    </row>
    <row r="249465" spans="5:5">
      <c r="E249465"/>
    </row>
    <row r="249466" spans="5:5">
      <c r="E249466"/>
    </row>
    <row r="249467" spans="5:5">
      <c r="E249467"/>
    </row>
    <row r="249468" spans="5:5">
      <c r="E249468"/>
    </row>
    <row r="249469" spans="5:5">
      <c r="E249469"/>
    </row>
    <row r="249470" spans="5:5">
      <c r="E249470"/>
    </row>
    <row r="249471" spans="5:5">
      <c r="E249471"/>
    </row>
    <row r="249472" spans="5:5">
      <c r="E249472"/>
    </row>
    <row r="249473" spans="5:5">
      <c r="E249473"/>
    </row>
    <row r="249474" spans="5:5">
      <c r="E249474"/>
    </row>
    <row r="249475" spans="5:5">
      <c r="E249475"/>
    </row>
    <row r="249476" spans="5:5">
      <c r="E249476"/>
    </row>
    <row r="249477" spans="5:5">
      <c r="E249477"/>
    </row>
    <row r="249478" spans="5:5">
      <c r="E249478"/>
    </row>
    <row r="249479" spans="5:5">
      <c r="E249479"/>
    </row>
    <row r="249480" spans="5:5">
      <c r="E249480"/>
    </row>
    <row r="249481" spans="5:5">
      <c r="E249481"/>
    </row>
    <row r="249482" spans="5:5">
      <c r="E249482"/>
    </row>
    <row r="249483" spans="5:5">
      <c r="E249483"/>
    </row>
    <row r="249484" spans="5:5">
      <c r="E249484"/>
    </row>
    <row r="249485" spans="5:5">
      <c r="E249485"/>
    </row>
    <row r="249486" spans="5:5">
      <c r="E249486"/>
    </row>
    <row r="249487" spans="5:5">
      <c r="E249487"/>
    </row>
    <row r="249488" spans="5:5">
      <c r="E249488"/>
    </row>
    <row r="249489" spans="5:5">
      <c r="E249489"/>
    </row>
    <row r="249490" spans="5:5">
      <c r="E249490"/>
    </row>
    <row r="249491" spans="5:5">
      <c r="E249491"/>
    </row>
    <row r="249492" spans="5:5">
      <c r="E249492"/>
    </row>
    <row r="249493" spans="5:5">
      <c r="E249493"/>
    </row>
    <row r="249494" spans="5:5">
      <c r="E249494"/>
    </row>
    <row r="249495" spans="5:5">
      <c r="E249495"/>
    </row>
    <row r="249496" spans="5:5">
      <c r="E249496"/>
    </row>
    <row r="249497" spans="5:5">
      <c r="E249497"/>
    </row>
    <row r="249498" spans="5:5">
      <c r="E249498"/>
    </row>
    <row r="249499" spans="5:5">
      <c r="E249499"/>
    </row>
    <row r="249500" spans="5:5">
      <c r="E249500"/>
    </row>
    <row r="249501" spans="5:5">
      <c r="E249501"/>
    </row>
    <row r="249502" spans="5:5">
      <c r="E249502"/>
    </row>
    <row r="249503" spans="5:5">
      <c r="E249503"/>
    </row>
    <row r="249504" spans="5:5">
      <c r="E249504"/>
    </row>
    <row r="249505" spans="5:5">
      <c r="E249505"/>
    </row>
    <row r="249506" spans="5:5">
      <c r="E249506"/>
    </row>
    <row r="249507" spans="5:5">
      <c r="E249507"/>
    </row>
    <row r="249508" spans="5:5">
      <c r="E249508"/>
    </row>
    <row r="249509" spans="5:5">
      <c r="E249509"/>
    </row>
    <row r="249510" spans="5:5">
      <c r="E249510"/>
    </row>
    <row r="249511" spans="5:5">
      <c r="E249511"/>
    </row>
    <row r="249512" spans="5:5">
      <c r="E249512"/>
    </row>
    <row r="249513" spans="5:5">
      <c r="E249513"/>
    </row>
    <row r="249514" spans="5:5">
      <c r="E249514"/>
    </row>
    <row r="249515" spans="5:5">
      <c r="E249515"/>
    </row>
    <row r="249516" spans="5:5">
      <c r="E249516"/>
    </row>
    <row r="249517" spans="5:5">
      <c r="E249517"/>
    </row>
    <row r="249518" spans="5:5">
      <c r="E249518"/>
    </row>
    <row r="249519" spans="5:5">
      <c r="E249519"/>
    </row>
    <row r="249520" spans="5:5">
      <c r="E249520"/>
    </row>
    <row r="249521" spans="5:5">
      <c r="E249521"/>
    </row>
    <row r="249522" spans="5:5">
      <c r="E249522"/>
    </row>
    <row r="249523" spans="5:5">
      <c r="E249523"/>
    </row>
    <row r="249524" spans="5:5">
      <c r="E249524"/>
    </row>
    <row r="249525" spans="5:5">
      <c r="E249525"/>
    </row>
    <row r="249526" spans="5:5">
      <c r="E249526"/>
    </row>
    <row r="249527" spans="5:5">
      <c r="E249527"/>
    </row>
    <row r="249528" spans="5:5">
      <c r="E249528"/>
    </row>
    <row r="249529" spans="5:5">
      <c r="E249529"/>
    </row>
    <row r="249530" spans="5:5">
      <c r="E249530"/>
    </row>
    <row r="249531" spans="5:5">
      <c r="E249531"/>
    </row>
    <row r="249532" spans="5:5">
      <c r="E249532"/>
    </row>
    <row r="249533" spans="5:5">
      <c r="E249533"/>
    </row>
    <row r="249534" spans="5:5">
      <c r="E249534"/>
    </row>
    <row r="249535" spans="5:5">
      <c r="E249535"/>
    </row>
    <row r="249536" spans="5:5">
      <c r="E249536"/>
    </row>
    <row r="249537" spans="5:5">
      <c r="E249537"/>
    </row>
    <row r="249538" spans="5:5">
      <c r="E249538"/>
    </row>
    <row r="249539" spans="5:5">
      <c r="E249539"/>
    </row>
    <row r="249540" spans="5:5">
      <c r="E249540"/>
    </row>
    <row r="249541" spans="5:5">
      <c r="E249541"/>
    </row>
    <row r="249542" spans="5:5">
      <c r="E249542"/>
    </row>
    <row r="249543" spans="5:5">
      <c r="E249543"/>
    </row>
    <row r="249544" spans="5:5">
      <c r="E249544"/>
    </row>
    <row r="249545" spans="5:5">
      <c r="E249545"/>
    </row>
    <row r="249546" spans="5:5">
      <c r="E249546"/>
    </row>
    <row r="249547" spans="5:5">
      <c r="E249547"/>
    </row>
    <row r="249548" spans="5:5">
      <c r="E249548"/>
    </row>
    <row r="249549" spans="5:5">
      <c r="E249549"/>
    </row>
    <row r="249550" spans="5:5">
      <c r="E249550"/>
    </row>
    <row r="249551" spans="5:5">
      <c r="E249551"/>
    </row>
    <row r="249552" spans="5:5">
      <c r="E249552"/>
    </row>
    <row r="249553" spans="5:5">
      <c r="E249553"/>
    </row>
    <row r="249554" spans="5:5">
      <c r="E249554"/>
    </row>
    <row r="249555" spans="5:5">
      <c r="E249555"/>
    </row>
    <row r="249556" spans="5:5">
      <c r="E249556"/>
    </row>
    <row r="249557" spans="5:5">
      <c r="E249557"/>
    </row>
    <row r="249558" spans="5:5">
      <c r="E249558"/>
    </row>
    <row r="249559" spans="5:5">
      <c r="E249559"/>
    </row>
    <row r="249560" spans="5:5">
      <c r="E249560"/>
    </row>
    <row r="249561" spans="5:5">
      <c r="E249561"/>
    </row>
    <row r="249562" spans="5:5">
      <c r="E249562"/>
    </row>
    <row r="249563" spans="5:5">
      <c r="E249563"/>
    </row>
    <row r="249564" spans="5:5">
      <c r="E249564"/>
    </row>
    <row r="249565" spans="5:5">
      <c r="E249565"/>
    </row>
    <row r="249566" spans="5:5">
      <c r="E249566"/>
    </row>
    <row r="249567" spans="5:5">
      <c r="E249567"/>
    </row>
    <row r="249568" spans="5:5">
      <c r="E249568"/>
    </row>
    <row r="249569" spans="5:5">
      <c r="E249569"/>
    </row>
    <row r="249570" spans="5:5">
      <c r="E249570"/>
    </row>
    <row r="249571" spans="5:5">
      <c r="E249571"/>
    </row>
    <row r="249572" spans="5:5">
      <c r="E249572"/>
    </row>
    <row r="249573" spans="5:5">
      <c r="E249573"/>
    </row>
    <row r="249574" spans="5:5">
      <c r="E249574"/>
    </row>
    <row r="249575" spans="5:5">
      <c r="E249575"/>
    </row>
    <row r="249576" spans="5:5">
      <c r="E249576"/>
    </row>
    <row r="249577" spans="5:5">
      <c r="E249577"/>
    </row>
    <row r="249578" spans="5:5">
      <c r="E249578"/>
    </row>
    <row r="249579" spans="5:5">
      <c r="E249579"/>
    </row>
    <row r="249580" spans="5:5">
      <c r="E249580"/>
    </row>
    <row r="249581" spans="5:5">
      <c r="E249581"/>
    </row>
    <row r="249582" spans="5:5">
      <c r="E249582"/>
    </row>
    <row r="249583" spans="5:5">
      <c r="E249583"/>
    </row>
    <row r="249584" spans="5:5">
      <c r="E249584"/>
    </row>
    <row r="249585" spans="5:5">
      <c r="E249585"/>
    </row>
    <row r="249586" spans="5:5">
      <c r="E249586"/>
    </row>
    <row r="249587" spans="5:5">
      <c r="E249587"/>
    </row>
    <row r="249588" spans="5:5">
      <c r="E249588"/>
    </row>
    <row r="249589" spans="5:5">
      <c r="E249589"/>
    </row>
    <row r="249590" spans="5:5">
      <c r="E249590"/>
    </row>
    <row r="249591" spans="5:5">
      <c r="E249591"/>
    </row>
    <row r="249592" spans="5:5">
      <c r="E249592"/>
    </row>
    <row r="249593" spans="5:5">
      <c r="E249593"/>
    </row>
    <row r="249594" spans="5:5">
      <c r="E249594"/>
    </row>
    <row r="249595" spans="5:5">
      <c r="E249595"/>
    </row>
    <row r="249596" spans="5:5">
      <c r="E249596"/>
    </row>
    <row r="249597" spans="5:5">
      <c r="E249597"/>
    </row>
    <row r="249598" spans="5:5">
      <c r="E249598"/>
    </row>
    <row r="249599" spans="5:5">
      <c r="E249599"/>
    </row>
    <row r="249600" spans="5:5">
      <c r="E249600"/>
    </row>
    <row r="249601" spans="5:5">
      <c r="E249601"/>
    </row>
    <row r="249602" spans="5:5">
      <c r="E249602"/>
    </row>
    <row r="249603" spans="5:5">
      <c r="E249603"/>
    </row>
    <row r="249604" spans="5:5">
      <c r="E249604"/>
    </row>
    <row r="249605" spans="5:5">
      <c r="E249605"/>
    </row>
    <row r="249606" spans="5:5">
      <c r="E249606"/>
    </row>
    <row r="249607" spans="5:5">
      <c r="E249607"/>
    </row>
    <row r="249608" spans="5:5">
      <c r="E249608"/>
    </row>
    <row r="249609" spans="5:5">
      <c r="E249609"/>
    </row>
    <row r="249610" spans="5:5">
      <c r="E249610"/>
    </row>
    <row r="249611" spans="5:5">
      <c r="E249611"/>
    </row>
    <row r="249612" spans="5:5">
      <c r="E249612"/>
    </row>
    <row r="249613" spans="5:5">
      <c r="E249613"/>
    </row>
    <row r="249614" spans="5:5">
      <c r="E249614"/>
    </row>
    <row r="249615" spans="5:5">
      <c r="E249615"/>
    </row>
    <row r="249616" spans="5:5">
      <c r="E249616"/>
    </row>
    <row r="249617" spans="5:5">
      <c r="E249617"/>
    </row>
    <row r="249618" spans="5:5">
      <c r="E249618"/>
    </row>
    <row r="249619" spans="5:5">
      <c r="E249619"/>
    </row>
    <row r="249620" spans="5:5">
      <c r="E249620"/>
    </row>
    <row r="249621" spans="5:5">
      <c r="E249621"/>
    </row>
    <row r="249622" spans="5:5">
      <c r="E249622"/>
    </row>
    <row r="249623" spans="5:5">
      <c r="E249623"/>
    </row>
    <row r="249624" spans="5:5">
      <c r="E249624"/>
    </row>
    <row r="249625" spans="5:5">
      <c r="E249625"/>
    </row>
    <row r="249626" spans="5:5">
      <c r="E249626"/>
    </row>
    <row r="249627" spans="5:5">
      <c r="E249627"/>
    </row>
    <row r="249628" spans="5:5">
      <c r="E249628"/>
    </row>
    <row r="249629" spans="5:5">
      <c r="E249629"/>
    </row>
    <row r="249630" spans="5:5">
      <c r="E249630"/>
    </row>
    <row r="249631" spans="5:5">
      <c r="E249631"/>
    </row>
    <row r="249632" spans="5:5">
      <c r="E249632"/>
    </row>
    <row r="249633" spans="5:5">
      <c r="E249633"/>
    </row>
    <row r="249634" spans="5:5">
      <c r="E249634"/>
    </row>
    <row r="249635" spans="5:5">
      <c r="E249635"/>
    </row>
    <row r="249636" spans="5:5">
      <c r="E249636"/>
    </row>
    <row r="249637" spans="5:5">
      <c r="E249637"/>
    </row>
    <row r="249638" spans="5:5">
      <c r="E249638"/>
    </row>
    <row r="249639" spans="5:5">
      <c r="E249639"/>
    </row>
    <row r="249640" spans="5:5">
      <c r="E249640"/>
    </row>
    <row r="249641" spans="5:5">
      <c r="E249641"/>
    </row>
    <row r="249642" spans="5:5">
      <c r="E249642"/>
    </row>
    <row r="249643" spans="5:5">
      <c r="E249643"/>
    </row>
    <row r="249644" spans="5:5">
      <c r="E249644"/>
    </row>
    <row r="249645" spans="5:5">
      <c r="E249645"/>
    </row>
    <row r="249646" spans="5:5">
      <c r="E249646"/>
    </row>
    <row r="249647" spans="5:5">
      <c r="E249647"/>
    </row>
    <row r="249648" spans="5:5">
      <c r="E249648"/>
    </row>
    <row r="249649" spans="5:5">
      <c r="E249649"/>
    </row>
    <row r="249650" spans="5:5">
      <c r="E249650"/>
    </row>
    <row r="249651" spans="5:5">
      <c r="E249651"/>
    </row>
    <row r="249652" spans="5:5">
      <c r="E249652"/>
    </row>
    <row r="249653" spans="5:5">
      <c r="E249653"/>
    </row>
    <row r="249654" spans="5:5">
      <c r="E249654"/>
    </row>
    <row r="249655" spans="5:5">
      <c r="E249655"/>
    </row>
    <row r="249656" spans="5:5">
      <c r="E249656"/>
    </row>
    <row r="249657" spans="5:5">
      <c r="E249657"/>
    </row>
    <row r="249658" spans="5:5">
      <c r="E249658"/>
    </row>
    <row r="249659" spans="5:5">
      <c r="E249659"/>
    </row>
    <row r="249660" spans="5:5">
      <c r="E249660"/>
    </row>
    <row r="249661" spans="5:5">
      <c r="E249661"/>
    </row>
    <row r="249662" spans="5:5">
      <c r="E249662"/>
    </row>
    <row r="249663" spans="5:5">
      <c r="E249663"/>
    </row>
    <row r="249664" spans="5:5">
      <c r="E249664"/>
    </row>
    <row r="249665" spans="5:5">
      <c r="E249665"/>
    </row>
    <row r="249666" spans="5:5">
      <c r="E249666"/>
    </row>
    <row r="249667" spans="5:5">
      <c r="E249667"/>
    </row>
    <row r="249668" spans="5:5">
      <c r="E249668"/>
    </row>
    <row r="249669" spans="5:5">
      <c r="E249669"/>
    </row>
    <row r="249670" spans="5:5">
      <c r="E249670"/>
    </row>
    <row r="249671" spans="5:5">
      <c r="E249671"/>
    </row>
    <row r="249672" spans="5:5">
      <c r="E249672"/>
    </row>
    <row r="249673" spans="5:5">
      <c r="E249673"/>
    </row>
    <row r="249674" spans="5:5">
      <c r="E249674"/>
    </row>
    <row r="249675" spans="5:5">
      <c r="E249675"/>
    </row>
    <row r="249676" spans="5:5">
      <c r="E249676"/>
    </row>
    <row r="249677" spans="5:5">
      <c r="E249677"/>
    </row>
    <row r="249678" spans="5:5">
      <c r="E249678"/>
    </row>
    <row r="249679" spans="5:5">
      <c r="E249679"/>
    </row>
    <row r="249680" spans="5:5">
      <c r="E249680"/>
    </row>
    <row r="249681" spans="5:5">
      <c r="E249681"/>
    </row>
    <row r="249682" spans="5:5">
      <c r="E249682"/>
    </row>
    <row r="249683" spans="5:5">
      <c r="E249683"/>
    </row>
    <row r="249684" spans="5:5">
      <c r="E249684"/>
    </row>
    <row r="249685" spans="5:5">
      <c r="E249685"/>
    </row>
    <row r="249686" spans="5:5">
      <c r="E249686"/>
    </row>
    <row r="249687" spans="5:5">
      <c r="E249687"/>
    </row>
    <row r="249688" spans="5:5">
      <c r="E249688"/>
    </row>
    <row r="249689" spans="5:5">
      <c r="E249689"/>
    </row>
    <row r="249690" spans="5:5">
      <c r="E249690"/>
    </row>
    <row r="249691" spans="5:5">
      <c r="E249691"/>
    </row>
    <row r="249692" spans="5:5">
      <c r="E249692"/>
    </row>
    <row r="249693" spans="5:5">
      <c r="E249693"/>
    </row>
    <row r="249694" spans="5:5">
      <c r="E249694"/>
    </row>
    <row r="249695" spans="5:5">
      <c r="E249695"/>
    </row>
    <row r="249696" spans="5:5">
      <c r="E249696"/>
    </row>
    <row r="249697" spans="5:5">
      <c r="E249697"/>
    </row>
    <row r="249698" spans="5:5">
      <c r="E249698"/>
    </row>
    <row r="249699" spans="5:5">
      <c r="E249699"/>
    </row>
    <row r="249700" spans="5:5">
      <c r="E249700"/>
    </row>
    <row r="249701" spans="5:5">
      <c r="E249701"/>
    </row>
    <row r="249702" spans="5:5">
      <c r="E249702"/>
    </row>
    <row r="249703" spans="5:5">
      <c r="E249703"/>
    </row>
    <row r="249704" spans="5:5">
      <c r="E249704"/>
    </row>
    <row r="249705" spans="5:5">
      <c r="E249705"/>
    </row>
    <row r="249706" spans="5:5">
      <c r="E249706"/>
    </row>
    <row r="249707" spans="5:5">
      <c r="E249707"/>
    </row>
    <row r="249708" spans="5:5">
      <c r="E249708"/>
    </row>
    <row r="249709" spans="5:5">
      <c r="E249709"/>
    </row>
    <row r="249710" spans="5:5">
      <c r="E249710"/>
    </row>
    <row r="249711" spans="5:5">
      <c r="E249711"/>
    </row>
    <row r="249712" spans="5:5">
      <c r="E249712"/>
    </row>
    <row r="249713" spans="5:5">
      <c r="E249713"/>
    </row>
    <row r="249714" spans="5:5">
      <c r="E249714"/>
    </row>
    <row r="249715" spans="5:5">
      <c r="E249715"/>
    </row>
    <row r="249716" spans="5:5">
      <c r="E249716"/>
    </row>
    <row r="249717" spans="5:5">
      <c r="E249717"/>
    </row>
    <row r="249718" spans="5:5">
      <c r="E249718"/>
    </row>
    <row r="249719" spans="5:5">
      <c r="E249719"/>
    </row>
    <row r="249720" spans="5:5">
      <c r="E249720"/>
    </row>
    <row r="249721" spans="5:5">
      <c r="E249721"/>
    </row>
    <row r="249722" spans="5:5">
      <c r="E249722"/>
    </row>
    <row r="249723" spans="5:5">
      <c r="E249723"/>
    </row>
    <row r="249724" spans="5:5">
      <c r="E249724"/>
    </row>
    <row r="249725" spans="5:5">
      <c r="E249725"/>
    </row>
    <row r="249726" spans="5:5">
      <c r="E249726"/>
    </row>
    <row r="249727" spans="5:5">
      <c r="E249727"/>
    </row>
    <row r="249728" spans="5:5">
      <c r="E249728"/>
    </row>
    <row r="249729" spans="5:5">
      <c r="E249729"/>
    </row>
    <row r="249730" spans="5:5">
      <c r="E249730"/>
    </row>
    <row r="249731" spans="5:5">
      <c r="E249731"/>
    </row>
    <row r="249732" spans="5:5">
      <c r="E249732"/>
    </row>
    <row r="249733" spans="5:5">
      <c r="E249733"/>
    </row>
    <row r="249734" spans="5:5">
      <c r="E249734"/>
    </row>
    <row r="249735" spans="5:5">
      <c r="E249735"/>
    </row>
    <row r="249736" spans="5:5">
      <c r="E249736"/>
    </row>
    <row r="249737" spans="5:5">
      <c r="E249737"/>
    </row>
    <row r="249738" spans="5:5">
      <c r="E249738"/>
    </row>
    <row r="249739" spans="5:5">
      <c r="E249739"/>
    </row>
    <row r="249740" spans="5:5">
      <c r="E249740"/>
    </row>
    <row r="249741" spans="5:5">
      <c r="E249741"/>
    </row>
    <row r="249742" spans="5:5">
      <c r="E249742"/>
    </row>
    <row r="249743" spans="5:5">
      <c r="E249743"/>
    </row>
    <row r="249744" spans="5:5">
      <c r="E249744"/>
    </row>
    <row r="249745" spans="5:5">
      <c r="E249745"/>
    </row>
    <row r="249746" spans="5:5">
      <c r="E249746"/>
    </row>
    <row r="249747" spans="5:5">
      <c r="E249747"/>
    </row>
    <row r="249748" spans="5:5">
      <c r="E249748"/>
    </row>
    <row r="249749" spans="5:5">
      <c r="E249749"/>
    </row>
    <row r="249750" spans="5:5">
      <c r="E249750"/>
    </row>
    <row r="249751" spans="5:5">
      <c r="E249751"/>
    </row>
    <row r="249752" spans="5:5">
      <c r="E249752"/>
    </row>
    <row r="249753" spans="5:5">
      <c r="E249753"/>
    </row>
    <row r="249754" spans="5:5">
      <c r="E249754"/>
    </row>
    <row r="249755" spans="5:5">
      <c r="E249755"/>
    </row>
    <row r="249756" spans="5:5">
      <c r="E249756"/>
    </row>
    <row r="249757" spans="5:5">
      <c r="E249757"/>
    </row>
    <row r="249758" spans="5:5">
      <c r="E249758"/>
    </row>
    <row r="249759" spans="5:5">
      <c r="E249759"/>
    </row>
    <row r="249760" spans="5:5">
      <c r="E249760"/>
    </row>
    <row r="249761" spans="5:5">
      <c r="E249761"/>
    </row>
    <row r="249762" spans="5:5">
      <c r="E249762"/>
    </row>
    <row r="249763" spans="5:5">
      <c r="E249763"/>
    </row>
    <row r="249764" spans="5:5">
      <c r="E249764"/>
    </row>
    <row r="249765" spans="5:5">
      <c r="E249765"/>
    </row>
    <row r="249766" spans="5:5">
      <c r="E249766"/>
    </row>
    <row r="249767" spans="5:5">
      <c r="E249767"/>
    </row>
    <row r="249768" spans="5:5">
      <c r="E249768"/>
    </row>
    <row r="249769" spans="5:5">
      <c r="E249769"/>
    </row>
    <row r="249770" spans="5:5">
      <c r="E249770"/>
    </row>
    <row r="249771" spans="5:5">
      <c r="E249771"/>
    </row>
    <row r="249772" spans="5:5">
      <c r="E249772"/>
    </row>
    <row r="249773" spans="5:5">
      <c r="E249773"/>
    </row>
    <row r="249774" spans="5:5">
      <c r="E249774"/>
    </row>
    <row r="249775" spans="5:5">
      <c r="E249775"/>
    </row>
    <row r="249776" spans="5:5">
      <c r="E249776"/>
    </row>
    <row r="249777" spans="5:5">
      <c r="E249777"/>
    </row>
    <row r="249778" spans="5:5">
      <c r="E249778"/>
    </row>
    <row r="249779" spans="5:5">
      <c r="E249779"/>
    </row>
    <row r="249780" spans="5:5">
      <c r="E249780"/>
    </row>
    <row r="249781" spans="5:5">
      <c r="E249781"/>
    </row>
    <row r="249782" spans="5:5">
      <c r="E249782"/>
    </row>
    <row r="249783" spans="5:5">
      <c r="E249783"/>
    </row>
    <row r="249784" spans="5:5">
      <c r="E249784"/>
    </row>
    <row r="249785" spans="5:5">
      <c r="E249785"/>
    </row>
    <row r="249786" spans="5:5">
      <c r="E249786"/>
    </row>
    <row r="249787" spans="5:5">
      <c r="E249787"/>
    </row>
    <row r="249788" spans="5:5">
      <c r="E249788"/>
    </row>
    <row r="249789" spans="5:5">
      <c r="E249789"/>
    </row>
    <row r="249790" spans="5:5">
      <c r="E249790"/>
    </row>
    <row r="249791" spans="5:5">
      <c r="E249791"/>
    </row>
    <row r="249792" spans="5:5">
      <c r="E249792"/>
    </row>
    <row r="249793" spans="5:5">
      <c r="E249793"/>
    </row>
    <row r="249794" spans="5:5">
      <c r="E249794"/>
    </row>
    <row r="249795" spans="5:5">
      <c r="E249795"/>
    </row>
    <row r="249796" spans="5:5">
      <c r="E249796"/>
    </row>
    <row r="249797" spans="5:5">
      <c r="E249797"/>
    </row>
    <row r="249798" spans="5:5">
      <c r="E249798"/>
    </row>
    <row r="249799" spans="5:5">
      <c r="E249799"/>
    </row>
    <row r="249800" spans="5:5">
      <c r="E249800"/>
    </row>
    <row r="249801" spans="5:5">
      <c r="E249801"/>
    </row>
    <row r="249802" spans="5:5">
      <c r="E249802"/>
    </row>
    <row r="249803" spans="5:5">
      <c r="E249803"/>
    </row>
    <row r="249804" spans="5:5">
      <c r="E249804"/>
    </row>
    <row r="249805" spans="5:5">
      <c r="E249805"/>
    </row>
    <row r="249806" spans="5:5">
      <c r="E249806"/>
    </row>
    <row r="249807" spans="5:5">
      <c r="E249807"/>
    </row>
    <row r="249808" spans="5:5">
      <c r="E249808"/>
    </row>
    <row r="249809" spans="5:5">
      <c r="E249809"/>
    </row>
    <row r="249810" spans="5:5">
      <c r="E249810"/>
    </row>
    <row r="249811" spans="5:5">
      <c r="E249811"/>
    </row>
    <row r="249812" spans="5:5">
      <c r="E249812"/>
    </row>
    <row r="249813" spans="5:5">
      <c r="E249813"/>
    </row>
    <row r="249814" spans="5:5">
      <c r="E249814"/>
    </row>
    <row r="249815" spans="5:5">
      <c r="E249815"/>
    </row>
    <row r="249816" spans="5:5">
      <c r="E249816"/>
    </row>
    <row r="249817" spans="5:5">
      <c r="E249817"/>
    </row>
    <row r="249818" spans="5:5">
      <c r="E249818"/>
    </row>
    <row r="249819" spans="5:5">
      <c r="E249819"/>
    </row>
    <row r="249820" spans="5:5">
      <c r="E249820"/>
    </row>
    <row r="249821" spans="5:5">
      <c r="E249821"/>
    </row>
    <row r="249822" spans="5:5">
      <c r="E249822"/>
    </row>
    <row r="249823" spans="5:5">
      <c r="E249823"/>
    </row>
    <row r="249824" spans="5:5">
      <c r="E249824"/>
    </row>
    <row r="249825" spans="5:5">
      <c r="E249825"/>
    </row>
    <row r="249826" spans="5:5">
      <c r="E249826"/>
    </row>
    <row r="249827" spans="5:5">
      <c r="E249827"/>
    </row>
    <row r="249828" spans="5:5">
      <c r="E249828"/>
    </row>
    <row r="249829" spans="5:5">
      <c r="E249829"/>
    </row>
    <row r="249830" spans="5:5">
      <c r="E249830"/>
    </row>
    <row r="249831" spans="5:5">
      <c r="E249831"/>
    </row>
    <row r="249832" spans="5:5">
      <c r="E249832"/>
    </row>
    <row r="249833" spans="5:5">
      <c r="E249833"/>
    </row>
    <row r="249834" spans="5:5">
      <c r="E249834"/>
    </row>
    <row r="249835" spans="5:5">
      <c r="E249835"/>
    </row>
    <row r="249836" spans="5:5">
      <c r="E249836"/>
    </row>
    <row r="249837" spans="5:5">
      <c r="E249837"/>
    </row>
    <row r="249838" spans="5:5">
      <c r="E249838"/>
    </row>
    <row r="249839" spans="5:5">
      <c r="E249839"/>
    </row>
    <row r="249840" spans="5:5">
      <c r="E249840"/>
    </row>
    <row r="249841" spans="5:5">
      <c r="E249841"/>
    </row>
    <row r="249842" spans="5:5">
      <c r="E249842"/>
    </row>
    <row r="249843" spans="5:5">
      <c r="E249843"/>
    </row>
    <row r="249844" spans="5:5">
      <c r="E249844"/>
    </row>
    <row r="249845" spans="5:5">
      <c r="E249845"/>
    </row>
    <row r="249846" spans="5:5">
      <c r="E249846"/>
    </row>
    <row r="249847" spans="5:5">
      <c r="E249847"/>
    </row>
    <row r="249848" spans="5:5">
      <c r="E249848"/>
    </row>
    <row r="249849" spans="5:5">
      <c r="E249849"/>
    </row>
    <row r="249850" spans="5:5">
      <c r="E249850"/>
    </row>
    <row r="249851" spans="5:5">
      <c r="E249851"/>
    </row>
    <row r="249852" spans="5:5">
      <c r="E249852"/>
    </row>
    <row r="249853" spans="5:5">
      <c r="E249853"/>
    </row>
    <row r="249854" spans="5:5">
      <c r="E249854"/>
    </row>
    <row r="249855" spans="5:5">
      <c r="E249855"/>
    </row>
    <row r="249856" spans="5:5">
      <c r="E249856"/>
    </row>
    <row r="249857" spans="5:5">
      <c r="E249857"/>
    </row>
    <row r="249858" spans="5:5">
      <c r="E249858"/>
    </row>
    <row r="249859" spans="5:5">
      <c r="E249859"/>
    </row>
    <row r="249860" spans="5:5">
      <c r="E249860"/>
    </row>
    <row r="249861" spans="5:5">
      <c r="E249861"/>
    </row>
    <row r="249862" spans="5:5">
      <c r="E249862"/>
    </row>
    <row r="249863" spans="5:5">
      <c r="E249863"/>
    </row>
    <row r="249864" spans="5:5">
      <c r="E249864"/>
    </row>
    <row r="249865" spans="5:5">
      <c r="E249865"/>
    </row>
    <row r="249866" spans="5:5">
      <c r="E249866"/>
    </row>
    <row r="249867" spans="5:5">
      <c r="E249867"/>
    </row>
    <row r="249868" spans="5:5">
      <c r="E249868"/>
    </row>
    <row r="249869" spans="5:5">
      <c r="E249869"/>
    </row>
    <row r="249870" spans="5:5">
      <c r="E249870"/>
    </row>
    <row r="249871" spans="5:5">
      <c r="E249871"/>
    </row>
    <row r="249872" spans="5:5">
      <c r="E249872"/>
    </row>
    <row r="249873" spans="5:5">
      <c r="E249873"/>
    </row>
    <row r="249874" spans="5:5">
      <c r="E249874"/>
    </row>
    <row r="249875" spans="5:5">
      <c r="E249875"/>
    </row>
    <row r="249876" spans="5:5">
      <c r="E249876"/>
    </row>
    <row r="249877" spans="5:5">
      <c r="E249877"/>
    </row>
    <row r="249878" spans="5:5">
      <c r="E249878"/>
    </row>
    <row r="249879" spans="5:5">
      <c r="E249879"/>
    </row>
    <row r="249880" spans="5:5">
      <c r="E249880"/>
    </row>
    <row r="249881" spans="5:5">
      <c r="E249881"/>
    </row>
    <row r="249882" spans="5:5">
      <c r="E249882"/>
    </row>
    <row r="249883" spans="5:5">
      <c r="E249883"/>
    </row>
    <row r="249884" spans="5:5">
      <c r="E249884"/>
    </row>
    <row r="249885" spans="5:5">
      <c r="E249885"/>
    </row>
    <row r="249886" spans="5:5">
      <c r="E249886"/>
    </row>
    <row r="249887" spans="5:5">
      <c r="E249887"/>
    </row>
    <row r="249888" spans="5:5">
      <c r="E249888"/>
    </row>
    <row r="249889" spans="5:5">
      <c r="E249889"/>
    </row>
    <row r="249890" spans="5:5">
      <c r="E249890"/>
    </row>
    <row r="249891" spans="5:5">
      <c r="E249891"/>
    </row>
    <row r="249892" spans="5:5">
      <c r="E249892"/>
    </row>
    <row r="249893" spans="5:5">
      <c r="E249893"/>
    </row>
    <row r="249894" spans="5:5">
      <c r="E249894"/>
    </row>
    <row r="249895" spans="5:5">
      <c r="E249895"/>
    </row>
    <row r="249896" spans="5:5">
      <c r="E249896"/>
    </row>
    <row r="249897" spans="5:5">
      <c r="E249897"/>
    </row>
    <row r="249898" spans="5:5">
      <c r="E249898"/>
    </row>
    <row r="249899" spans="5:5">
      <c r="E249899"/>
    </row>
    <row r="249900" spans="5:5">
      <c r="E249900"/>
    </row>
    <row r="249901" spans="5:5">
      <c r="E249901"/>
    </row>
    <row r="249902" spans="5:5">
      <c r="E249902"/>
    </row>
    <row r="249903" spans="5:5">
      <c r="E249903"/>
    </row>
    <row r="249904" spans="5:5">
      <c r="E249904"/>
    </row>
    <row r="249905" spans="5:5">
      <c r="E249905"/>
    </row>
    <row r="249906" spans="5:5">
      <c r="E249906"/>
    </row>
    <row r="249907" spans="5:5">
      <c r="E249907"/>
    </row>
    <row r="249908" spans="5:5">
      <c r="E249908"/>
    </row>
    <row r="249909" spans="5:5">
      <c r="E249909"/>
    </row>
    <row r="249910" spans="5:5">
      <c r="E249910"/>
    </row>
    <row r="249911" spans="5:5">
      <c r="E249911"/>
    </row>
    <row r="249912" spans="5:5">
      <c r="E249912"/>
    </row>
    <row r="249913" spans="5:5">
      <c r="E249913"/>
    </row>
    <row r="249914" spans="5:5">
      <c r="E249914"/>
    </row>
    <row r="249915" spans="5:5">
      <c r="E249915"/>
    </row>
    <row r="249916" spans="5:5">
      <c r="E249916"/>
    </row>
    <row r="249917" spans="5:5">
      <c r="E249917"/>
    </row>
    <row r="249918" spans="5:5">
      <c r="E249918"/>
    </row>
    <row r="249919" spans="5:5">
      <c r="E249919"/>
    </row>
    <row r="249920" spans="5:5">
      <c r="E249920"/>
    </row>
    <row r="249921" spans="5:5">
      <c r="E249921"/>
    </row>
    <row r="249922" spans="5:5">
      <c r="E249922"/>
    </row>
    <row r="249923" spans="5:5">
      <c r="E249923"/>
    </row>
    <row r="249924" spans="5:5">
      <c r="E249924"/>
    </row>
    <row r="249925" spans="5:5">
      <c r="E249925"/>
    </row>
    <row r="249926" spans="5:5">
      <c r="E249926"/>
    </row>
    <row r="249927" spans="5:5">
      <c r="E249927"/>
    </row>
    <row r="249928" spans="5:5">
      <c r="E249928"/>
    </row>
    <row r="249929" spans="5:5">
      <c r="E249929"/>
    </row>
    <row r="249930" spans="5:5">
      <c r="E249930"/>
    </row>
    <row r="249931" spans="5:5">
      <c r="E249931"/>
    </row>
    <row r="249932" spans="5:5">
      <c r="E249932"/>
    </row>
    <row r="249933" spans="5:5">
      <c r="E249933"/>
    </row>
    <row r="249934" spans="5:5">
      <c r="E249934"/>
    </row>
    <row r="249935" spans="5:5">
      <c r="E249935"/>
    </row>
    <row r="249936" spans="5:5">
      <c r="E249936"/>
    </row>
    <row r="249937" spans="5:5">
      <c r="E249937"/>
    </row>
    <row r="249938" spans="5:5">
      <c r="E249938"/>
    </row>
    <row r="249939" spans="5:5">
      <c r="E249939"/>
    </row>
    <row r="249940" spans="5:5">
      <c r="E249940"/>
    </row>
    <row r="249941" spans="5:5">
      <c r="E249941"/>
    </row>
    <row r="249942" spans="5:5">
      <c r="E249942"/>
    </row>
    <row r="249943" spans="5:5">
      <c r="E249943"/>
    </row>
    <row r="249944" spans="5:5">
      <c r="E249944"/>
    </row>
    <row r="249945" spans="5:5">
      <c r="E249945"/>
    </row>
    <row r="249946" spans="5:5">
      <c r="E249946"/>
    </row>
    <row r="249947" spans="5:5">
      <c r="E249947"/>
    </row>
    <row r="249948" spans="5:5">
      <c r="E249948"/>
    </row>
    <row r="249949" spans="5:5">
      <c r="E249949"/>
    </row>
    <row r="249950" spans="5:5">
      <c r="E249950"/>
    </row>
    <row r="249951" spans="5:5">
      <c r="E249951"/>
    </row>
    <row r="249952" spans="5:5">
      <c r="E249952"/>
    </row>
    <row r="249953" spans="5:5">
      <c r="E249953"/>
    </row>
    <row r="249954" spans="5:5">
      <c r="E249954"/>
    </row>
    <row r="249955" spans="5:5">
      <c r="E249955"/>
    </row>
    <row r="249956" spans="5:5">
      <c r="E249956"/>
    </row>
    <row r="249957" spans="5:5">
      <c r="E249957"/>
    </row>
    <row r="249958" spans="5:5">
      <c r="E249958"/>
    </row>
    <row r="249959" spans="5:5">
      <c r="E249959"/>
    </row>
    <row r="249960" spans="5:5">
      <c r="E249960"/>
    </row>
    <row r="249961" spans="5:5">
      <c r="E249961"/>
    </row>
    <row r="249962" spans="5:5">
      <c r="E249962"/>
    </row>
    <row r="249963" spans="5:5">
      <c r="E249963"/>
    </row>
    <row r="249964" spans="5:5">
      <c r="E249964"/>
    </row>
    <row r="249965" spans="5:5">
      <c r="E249965"/>
    </row>
    <row r="249966" spans="5:5">
      <c r="E249966"/>
    </row>
    <row r="249967" spans="5:5">
      <c r="E249967"/>
    </row>
    <row r="249968" spans="5:5">
      <c r="E249968"/>
    </row>
    <row r="249969" spans="5:5">
      <c r="E249969"/>
    </row>
    <row r="249970" spans="5:5">
      <c r="E249970"/>
    </row>
    <row r="249971" spans="5:5">
      <c r="E249971"/>
    </row>
    <row r="249972" spans="5:5">
      <c r="E249972"/>
    </row>
    <row r="249973" spans="5:5">
      <c r="E249973"/>
    </row>
    <row r="249974" spans="5:5">
      <c r="E249974"/>
    </row>
    <row r="249975" spans="5:5">
      <c r="E249975"/>
    </row>
    <row r="249976" spans="5:5">
      <c r="E249976"/>
    </row>
    <row r="249977" spans="5:5">
      <c r="E249977"/>
    </row>
    <row r="249978" spans="5:5">
      <c r="E249978"/>
    </row>
    <row r="249979" spans="5:5">
      <c r="E249979"/>
    </row>
    <row r="249980" spans="5:5">
      <c r="E249980"/>
    </row>
    <row r="249981" spans="5:5">
      <c r="E249981"/>
    </row>
    <row r="249982" spans="5:5">
      <c r="E249982"/>
    </row>
    <row r="249983" spans="5:5">
      <c r="E249983"/>
    </row>
    <row r="249984" spans="5:5">
      <c r="E249984"/>
    </row>
    <row r="249985" spans="5:5">
      <c r="E249985"/>
    </row>
    <row r="249986" spans="5:5">
      <c r="E249986"/>
    </row>
    <row r="249987" spans="5:5">
      <c r="E249987"/>
    </row>
    <row r="249988" spans="5:5">
      <c r="E249988"/>
    </row>
    <row r="249989" spans="5:5">
      <c r="E249989"/>
    </row>
    <row r="249990" spans="5:5">
      <c r="E249990"/>
    </row>
    <row r="249991" spans="5:5">
      <c r="E249991"/>
    </row>
    <row r="249992" spans="5:5">
      <c r="E249992"/>
    </row>
    <row r="249993" spans="5:5">
      <c r="E249993"/>
    </row>
    <row r="249994" spans="5:5">
      <c r="E249994"/>
    </row>
    <row r="249995" spans="5:5">
      <c r="E249995"/>
    </row>
    <row r="249996" spans="5:5">
      <c r="E249996"/>
    </row>
    <row r="249997" spans="5:5">
      <c r="E249997"/>
    </row>
    <row r="249998" spans="5:5">
      <c r="E249998"/>
    </row>
    <row r="249999" spans="5:5">
      <c r="E249999"/>
    </row>
    <row r="250000" spans="5:5">
      <c r="E250000"/>
    </row>
    <row r="250001" spans="5:5">
      <c r="E250001"/>
    </row>
    <row r="250002" spans="5:5">
      <c r="E250002"/>
    </row>
    <row r="250003" spans="5:5">
      <c r="E250003"/>
    </row>
    <row r="250004" spans="5:5">
      <c r="E250004"/>
    </row>
    <row r="250005" spans="5:5">
      <c r="E250005"/>
    </row>
    <row r="250006" spans="5:5">
      <c r="E250006"/>
    </row>
    <row r="250007" spans="5:5">
      <c r="E250007"/>
    </row>
    <row r="250008" spans="5:5">
      <c r="E250008"/>
    </row>
    <row r="250009" spans="5:5">
      <c r="E250009"/>
    </row>
    <row r="250010" spans="5:5">
      <c r="E250010"/>
    </row>
    <row r="250011" spans="5:5">
      <c r="E250011"/>
    </row>
    <row r="250012" spans="5:5">
      <c r="E250012"/>
    </row>
    <row r="250013" spans="5:5">
      <c r="E250013"/>
    </row>
    <row r="250014" spans="5:5">
      <c r="E250014"/>
    </row>
    <row r="250015" spans="5:5">
      <c r="E250015"/>
    </row>
    <row r="250016" spans="5:5">
      <c r="E250016"/>
    </row>
    <row r="250017" spans="5:5">
      <c r="E250017"/>
    </row>
    <row r="250018" spans="5:5">
      <c r="E250018"/>
    </row>
    <row r="250019" spans="5:5">
      <c r="E250019"/>
    </row>
    <row r="250020" spans="5:5">
      <c r="E250020"/>
    </row>
    <row r="250021" spans="5:5">
      <c r="E250021"/>
    </row>
    <row r="250022" spans="5:5">
      <c r="E250022"/>
    </row>
    <row r="250023" spans="5:5">
      <c r="E250023"/>
    </row>
    <row r="250024" spans="5:5">
      <c r="E250024"/>
    </row>
    <row r="250025" spans="5:5">
      <c r="E250025"/>
    </row>
    <row r="250026" spans="5:5">
      <c r="E250026"/>
    </row>
    <row r="250027" spans="5:5">
      <c r="E250027"/>
    </row>
    <row r="250028" spans="5:5">
      <c r="E250028"/>
    </row>
    <row r="250029" spans="5:5">
      <c r="E250029"/>
    </row>
    <row r="250030" spans="5:5">
      <c r="E250030"/>
    </row>
    <row r="250031" spans="5:5">
      <c r="E250031"/>
    </row>
    <row r="250032" spans="5:5">
      <c r="E250032"/>
    </row>
    <row r="250033" spans="5:5">
      <c r="E250033"/>
    </row>
    <row r="250034" spans="5:5">
      <c r="E250034"/>
    </row>
    <row r="250035" spans="5:5">
      <c r="E250035"/>
    </row>
    <row r="250036" spans="5:5">
      <c r="E250036"/>
    </row>
    <row r="250037" spans="5:5">
      <c r="E250037"/>
    </row>
    <row r="250038" spans="5:5">
      <c r="E250038"/>
    </row>
    <row r="250039" spans="5:5">
      <c r="E250039"/>
    </row>
    <row r="250040" spans="5:5">
      <c r="E250040"/>
    </row>
    <row r="250041" spans="5:5">
      <c r="E250041"/>
    </row>
    <row r="250042" spans="5:5">
      <c r="E250042"/>
    </row>
    <row r="250043" spans="5:5">
      <c r="E250043"/>
    </row>
    <row r="250044" spans="5:5">
      <c r="E250044"/>
    </row>
    <row r="250045" spans="5:5">
      <c r="E250045"/>
    </row>
    <row r="250046" spans="5:5">
      <c r="E250046"/>
    </row>
    <row r="250047" spans="5:5">
      <c r="E250047"/>
    </row>
    <row r="250048" spans="5:5">
      <c r="E250048"/>
    </row>
    <row r="250049" spans="5:5">
      <c r="E250049"/>
    </row>
    <row r="250050" spans="5:5">
      <c r="E250050"/>
    </row>
    <row r="250051" spans="5:5">
      <c r="E250051"/>
    </row>
    <row r="250052" spans="5:5">
      <c r="E250052"/>
    </row>
    <row r="250053" spans="5:5">
      <c r="E250053"/>
    </row>
    <row r="250054" spans="5:5">
      <c r="E250054"/>
    </row>
    <row r="250055" spans="5:5">
      <c r="E250055"/>
    </row>
    <row r="250056" spans="5:5">
      <c r="E250056"/>
    </row>
    <row r="250057" spans="5:5">
      <c r="E250057"/>
    </row>
    <row r="250058" spans="5:5">
      <c r="E250058"/>
    </row>
    <row r="250059" spans="5:5">
      <c r="E250059"/>
    </row>
    <row r="250060" spans="5:5">
      <c r="E250060"/>
    </row>
    <row r="250061" spans="5:5">
      <c r="E250061"/>
    </row>
    <row r="250062" spans="5:5">
      <c r="E250062"/>
    </row>
    <row r="250063" spans="5:5">
      <c r="E250063"/>
    </row>
    <row r="250064" spans="5:5">
      <c r="E250064"/>
    </row>
    <row r="250065" spans="5:5">
      <c r="E250065"/>
    </row>
    <row r="250066" spans="5:5">
      <c r="E250066"/>
    </row>
    <row r="250067" spans="5:5">
      <c r="E250067"/>
    </row>
    <row r="250068" spans="5:5">
      <c r="E250068"/>
    </row>
    <row r="250069" spans="5:5">
      <c r="E250069"/>
    </row>
    <row r="250070" spans="5:5">
      <c r="E250070"/>
    </row>
    <row r="250071" spans="5:5">
      <c r="E250071"/>
    </row>
    <row r="250072" spans="5:5">
      <c r="E250072"/>
    </row>
    <row r="250073" spans="5:5">
      <c r="E250073"/>
    </row>
    <row r="250074" spans="5:5">
      <c r="E250074"/>
    </row>
    <row r="250075" spans="5:5">
      <c r="E250075"/>
    </row>
    <row r="250076" spans="5:5">
      <c r="E250076"/>
    </row>
    <row r="250077" spans="5:5">
      <c r="E250077"/>
    </row>
    <row r="250078" spans="5:5">
      <c r="E250078"/>
    </row>
    <row r="250079" spans="5:5">
      <c r="E250079"/>
    </row>
    <row r="250080" spans="5:5">
      <c r="E250080"/>
    </row>
    <row r="250081" spans="5:5">
      <c r="E250081"/>
    </row>
    <row r="250082" spans="5:5">
      <c r="E250082"/>
    </row>
    <row r="250083" spans="5:5">
      <c r="E250083"/>
    </row>
    <row r="250084" spans="5:5">
      <c r="E250084"/>
    </row>
    <row r="250085" spans="5:5">
      <c r="E250085"/>
    </row>
    <row r="250086" spans="5:5">
      <c r="E250086"/>
    </row>
    <row r="250087" spans="5:5">
      <c r="E250087"/>
    </row>
    <row r="250088" spans="5:5">
      <c r="E250088"/>
    </row>
    <row r="250089" spans="5:5">
      <c r="E250089"/>
    </row>
    <row r="250090" spans="5:5">
      <c r="E250090"/>
    </row>
    <row r="250091" spans="5:5">
      <c r="E250091"/>
    </row>
    <row r="250092" spans="5:5">
      <c r="E250092"/>
    </row>
    <row r="250093" spans="5:5">
      <c r="E250093"/>
    </row>
    <row r="250094" spans="5:5">
      <c r="E250094"/>
    </row>
    <row r="250095" spans="5:5">
      <c r="E250095"/>
    </row>
    <row r="250096" spans="5:5">
      <c r="E250096"/>
    </row>
    <row r="250097" spans="5:5">
      <c r="E250097"/>
    </row>
    <row r="250098" spans="5:5">
      <c r="E250098"/>
    </row>
    <row r="250099" spans="5:5">
      <c r="E250099"/>
    </row>
    <row r="250100" spans="5:5">
      <c r="E250100"/>
    </row>
    <row r="250101" spans="5:5">
      <c r="E250101"/>
    </row>
    <row r="250102" spans="5:5">
      <c r="E250102"/>
    </row>
    <row r="250103" spans="5:5">
      <c r="E250103"/>
    </row>
    <row r="250104" spans="5:5">
      <c r="E250104"/>
    </row>
    <row r="250105" spans="5:5">
      <c r="E250105"/>
    </row>
    <row r="250106" spans="5:5">
      <c r="E250106"/>
    </row>
    <row r="250107" spans="5:5">
      <c r="E250107"/>
    </row>
    <row r="250108" spans="5:5">
      <c r="E250108"/>
    </row>
    <row r="250109" spans="5:5">
      <c r="E250109"/>
    </row>
    <row r="250110" spans="5:5">
      <c r="E250110"/>
    </row>
    <row r="250111" spans="5:5">
      <c r="E250111"/>
    </row>
    <row r="250112" spans="5:5">
      <c r="E250112"/>
    </row>
    <row r="250113" spans="5:5">
      <c r="E250113"/>
    </row>
    <row r="250114" spans="5:5">
      <c r="E250114"/>
    </row>
    <row r="250115" spans="5:5">
      <c r="E250115"/>
    </row>
    <row r="250116" spans="5:5">
      <c r="E250116"/>
    </row>
    <row r="250117" spans="5:5">
      <c r="E250117"/>
    </row>
    <row r="250118" spans="5:5">
      <c r="E250118"/>
    </row>
    <row r="250119" spans="5:5">
      <c r="E250119"/>
    </row>
    <row r="250120" spans="5:5">
      <c r="E250120"/>
    </row>
    <row r="250121" spans="5:5">
      <c r="E250121"/>
    </row>
    <row r="250122" spans="5:5">
      <c r="E250122"/>
    </row>
    <row r="250123" spans="5:5">
      <c r="E250123"/>
    </row>
    <row r="250124" spans="5:5">
      <c r="E250124"/>
    </row>
    <row r="250125" spans="5:5">
      <c r="E250125"/>
    </row>
    <row r="250126" spans="5:5">
      <c r="E250126"/>
    </row>
    <row r="250127" spans="5:5">
      <c r="E250127"/>
    </row>
    <row r="250128" spans="5:5">
      <c r="E250128"/>
    </row>
    <row r="250129" spans="5:5">
      <c r="E250129"/>
    </row>
    <row r="250130" spans="5:5">
      <c r="E250130"/>
    </row>
    <row r="250131" spans="5:5">
      <c r="E250131"/>
    </row>
    <row r="250132" spans="5:5">
      <c r="E250132"/>
    </row>
    <row r="250133" spans="5:5">
      <c r="E250133"/>
    </row>
    <row r="250134" spans="5:5">
      <c r="E250134"/>
    </row>
    <row r="250135" spans="5:5">
      <c r="E250135"/>
    </row>
    <row r="250136" spans="5:5">
      <c r="E250136"/>
    </row>
    <row r="250137" spans="5:5">
      <c r="E250137"/>
    </row>
    <row r="250138" spans="5:5">
      <c r="E250138"/>
    </row>
    <row r="250139" spans="5:5">
      <c r="E250139"/>
    </row>
    <row r="250140" spans="5:5">
      <c r="E250140"/>
    </row>
    <row r="250141" spans="5:5">
      <c r="E250141"/>
    </row>
    <row r="250142" spans="5:5">
      <c r="E250142"/>
    </row>
    <row r="250143" spans="5:5">
      <c r="E250143"/>
    </row>
    <row r="250144" spans="5:5">
      <c r="E250144"/>
    </row>
    <row r="250145" spans="5:5">
      <c r="E250145"/>
    </row>
    <row r="250146" spans="5:5">
      <c r="E250146"/>
    </row>
    <row r="250147" spans="5:5">
      <c r="E250147"/>
    </row>
    <row r="250148" spans="5:5">
      <c r="E250148"/>
    </row>
    <row r="250149" spans="5:5">
      <c r="E250149"/>
    </row>
    <row r="250150" spans="5:5">
      <c r="E250150"/>
    </row>
    <row r="250151" spans="5:5">
      <c r="E250151"/>
    </row>
    <row r="250152" spans="5:5">
      <c r="E250152"/>
    </row>
    <row r="250153" spans="5:5">
      <c r="E250153"/>
    </row>
    <row r="250154" spans="5:5">
      <c r="E250154"/>
    </row>
    <row r="250155" spans="5:5">
      <c r="E250155"/>
    </row>
    <row r="250156" spans="5:5">
      <c r="E250156"/>
    </row>
    <row r="250157" spans="5:5">
      <c r="E250157"/>
    </row>
    <row r="250158" spans="5:5">
      <c r="E250158"/>
    </row>
    <row r="250159" spans="5:5">
      <c r="E250159"/>
    </row>
    <row r="250160" spans="5:5">
      <c r="E250160"/>
    </row>
    <row r="250161" spans="5:5">
      <c r="E250161"/>
    </row>
    <row r="250162" spans="5:5">
      <c r="E250162"/>
    </row>
    <row r="250163" spans="5:5">
      <c r="E250163"/>
    </row>
    <row r="250164" spans="5:5">
      <c r="E250164"/>
    </row>
    <row r="250165" spans="5:5">
      <c r="E250165"/>
    </row>
    <row r="250166" spans="5:5">
      <c r="E250166"/>
    </row>
    <row r="250167" spans="5:5">
      <c r="E250167"/>
    </row>
    <row r="250168" spans="5:5">
      <c r="E250168"/>
    </row>
    <row r="250169" spans="5:5">
      <c r="E250169"/>
    </row>
    <row r="250170" spans="5:5">
      <c r="E250170"/>
    </row>
    <row r="250171" spans="5:5">
      <c r="E250171"/>
    </row>
    <row r="250172" spans="5:5">
      <c r="E250172"/>
    </row>
    <row r="250173" spans="5:5">
      <c r="E250173"/>
    </row>
    <row r="250174" spans="5:5">
      <c r="E250174"/>
    </row>
    <row r="250175" spans="5:5">
      <c r="E250175"/>
    </row>
    <row r="250176" spans="5:5">
      <c r="E250176"/>
    </row>
    <row r="250177" spans="5:5">
      <c r="E250177"/>
    </row>
    <row r="250178" spans="5:5">
      <c r="E250178"/>
    </row>
    <row r="250179" spans="5:5">
      <c r="E250179"/>
    </row>
    <row r="250180" spans="5:5">
      <c r="E250180"/>
    </row>
    <row r="250181" spans="5:5">
      <c r="E250181"/>
    </row>
    <row r="250182" spans="5:5">
      <c r="E250182"/>
    </row>
    <row r="250183" spans="5:5">
      <c r="E250183"/>
    </row>
    <row r="250184" spans="5:5">
      <c r="E250184"/>
    </row>
    <row r="250185" spans="5:5">
      <c r="E250185"/>
    </row>
    <row r="250186" spans="5:5">
      <c r="E250186"/>
    </row>
    <row r="250187" spans="5:5">
      <c r="E250187"/>
    </row>
    <row r="250188" spans="5:5">
      <c r="E250188"/>
    </row>
    <row r="250189" spans="5:5">
      <c r="E250189"/>
    </row>
    <row r="250190" spans="5:5">
      <c r="E250190"/>
    </row>
    <row r="250191" spans="5:5">
      <c r="E250191"/>
    </row>
    <row r="250192" spans="5:5">
      <c r="E250192"/>
    </row>
    <row r="250193" spans="5:5">
      <c r="E250193"/>
    </row>
    <row r="250194" spans="5:5">
      <c r="E250194"/>
    </row>
    <row r="250195" spans="5:5">
      <c r="E250195"/>
    </row>
    <row r="250196" spans="5:5">
      <c r="E250196"/>
    </row>
    <row r="250197" spans="5:5">
      <c r="E250197"/>
    </row>
    <row r="250198" spans="5:5">
      <c r="E250198"/>
    </row>
    <row r="250199" spans="5:5">
      <c r="E250199"/>
    </row>
    <row r="250200" spans="5:5">
      <c r="E250200"/>
    </row>
    <row r="250201" spans="5:5">
      <c r="E250201"/>
    </row>
    <row r="250202" spans="5:5">
      <c r="E250202"/>
    </row>
    <row r="250203" spans="5:5">
      <c r="E250203"/>
    </row>
    <row r="250204" spans="5:5">
      <c r="E250204"/>
    </row>
    <row r="250205" spans="5:5">
      <c r="E250205"/>
    </row>
    <row r="250206" spans="5:5">
      <c r="E250206"/>
    </row>
    <row r="250207" spans="5:5">
      <c r="E250207"/>
    </row>
    <row r="250208" spans="5:5">
      <c r="E250208"/>
    </row>
    <row r="250209" spans="5:5">
      <c r="E250209"/>
    </row>
    <row r="250210" spans="5:5">
      <c r="E250210"/>
    </row>
    <row r="250211" spans="5:5">
      <c r="E250211"/>
    </row>
    <row r="250212" spans="5:5">
      <c r="E250212"/>
    </row>
    <row r="250213" spans="5:5">
      <c r="E250213"/>
    </row>
    <row r="250214" spans="5:5">
      <c r="E250214"/>
    </row>
    <row r="250215" spans="5:5">
      <c r="E250215"/>
    </row>
    <row r="250216" spans="5:5">
      <c r="E250216"/>
    </row>
    <row r="250217" spans="5:5">
      <c r="E250217"/>
    </row>
    <row r="250218" spans="5:5">
      <c r="E250218"/>
    </row>
    <row r="250219" spans="5:5">
      <c r="E250219"/>
    </row>
    <row r="250220" spans="5:5">
      <c r="E250220"/>
    </row>
    <row r="250221" spans="5:5">
      <c r="E250221"/>
    </row>
    <row r="250222" spans="5:5">
      <c r="E250222"/>
    </row>
    <row r="250223" spans="5:5">
      <c r="E250223"/>
    </row>
    <row r="250224" spans="5:5">
      <c r="E250224"/>
    </row>
    <row r="250225" spans="5:5">
      <c r="E250225"/>
    </row>
    <row r="250226" spans="5:5">
      <c r="E250226"/>
    </row>
    <row r="250227" spans="5:5">
      <c r="E250227"/>
    </row>
    <row r="250228" spans="5:5">
      <c r="E250228"/>
    </row>
    <row r="250229" spans="5:5">
      <c r="E250229"/>
    </row>
    <row r="250230" spans="5:5">
      <c r="E250230"/>
    </row>
    <row r="250231" spans="5:5">
      <c r="E250231"/>
    </row>
    <row r="250232" spans="5:5">
      <c r="E250232"/>
    </row>
    <row r="250233" spans="5:5">
      <c r="E250233"/>
    </row>
    <row r="250234" spans="5:5">
      <c r="E250234"/>
    </row>
    <row r="250235" spans="5:5">
      <c r="E250235"/>
    </row>
    <row r="250236" spans="5:5">
      <c r="E250236"/>
    </row>
    <row r="250237" spans="5:5">
      <c r="E250237"/>
    </row>
    <row r="250238" spans="5:5">
      <c r="E250238"/>
    </row>
    <row r="250239" spans="5:5">
      <c r="E250239"/>
    </row>
    <row r="250240" spans="5:5">
      <c r="E250240"/>
    </row>
    <row r="250241" spans="5:5">
      <c r="E250241"/>
    </row>
    <row r="250242" spans="5:5">
      <c r="E250242"/>
    </row>
    <row r="250243" spans="5:5">
      <c r="E250243"/>
    </row>
    <row r="250244" spans="5:5">
      <c r="E250244"/>
    </row>
    <row r="250245" spans="5:5">
      <c r="E250245"/>
    </row>
    <row r="250246" spans="5:5">
      <c r="E250246"/>
    </row>
    <row r="250247" spans="5:5">
      <c r="E250247"/>
    </row>
    <row r="250248" spans="5:5">
      <c r="E250248"/>
    </row>
    <row r="250249" spans="5:5">
      <c r="E250249"/>
    </row>
    <row r="250250" spans="5:5">
      <c r="E250250"/>
    </row>
    <row r="250251" spans="5:5">
      <c r="E250251"/>
    </row>
    <row r="250252" spans="5:5">
      <c r="E250252"/>
    </row>
    <row r="250253" spans="5:5">
      <c r="E250253"/>
    </row>
    <row r="250254" spans="5:5">
      <c r="E250254"/>
    </row>
    <row r="250255" spans="5:5">
      <c r="E250255"/>
    </row>
    <row r="250256" spans="5:5">
      <c r="E250256"/>
    </row>
    <row r="250257" spans="5:5">
      <c r="E250257"/>
    </row>
    <row r="250258" spans="5:5">
      <c r="E250258"/>
    </row>
    <row r="250259" spans="5:5">
      <c r="E250259"/>
    </row>
    <row r="250260" spans="5:5">
      <c r="E250260"/>
    </row>
    <row r="250261" spans="5:5">
      <c r="E250261"/>
    </row>
    <row r="250262" spans="5:5">
      <c r="E250262"/>
    </row>
    <row r="250263" spans="5:5">
      <c r="E250263"/>
    </row>
    <row r="250264" spans="5:5">
      <c r="E250264"/>
    </row>
    <row r="250265" spans="5:5">
      <c r="E250265"/>
    </row>
    <row r="250266" spans="5:5">
      <c r="E250266"/>
    </row>
    <row r="250267" spans="5:5">
      <c r="E250267"/>
    </row>
    <row r="250268" spans="5:5">
      <c r="E250268"/>
    </row>
    <row r="250269" spans="5:5">
      <c r="E250269"/>
    </row>
    <row r="250270" spans="5:5">
      <c r="E250270"/>
    </row>
    <row r="250271" spans="5:5">
      <c r="E250271"/>
    </row>
    <row r="250272" spans="5:5">
      <c r="E250272"/>
    </row>
    <row r="250273" spans="5:5">
      <c r="E250273"/>
    </row>
    <row r="250274" spans="5:5">
      <c r="E250274"/>
    </row>
    <row r="250275" spans="5:5">
      <c r="E250275"/>
    </row>
    <row r="250276" spans="5:5">
      <c r="E250276"/>
    </row>
    <row r="250277" spans="5:5">
      <c r="E250277"/>
    </row>
    <row r="250278" spans="5:5">
      <c r="E250278"/>
    </row>
    <row r="250279" spans="5:5">
      <c r="E250279"/>
    </row>
    <row r="250280" spans="5:5">
      <c r="E250280"/>
    </row>
    <row r="250281" spans="5:5">
      <c r="E250281"/>
    </row>
    <row r="250282" spans="5:5">
      <c r="E250282"/>
    </row>
    <row r="250283" spans="5:5">
      <c r="E250283"/>
    </row>
    <row r="250284" spans="5:5">
      <c r="E250284"/>
    </row>
    <row r="250285" spans="5:5">
      <c r="E250285"/>
    </row>
    <row r="250286" spans="5:5">
      <c r="E250286"/>
    </row>
    <row r="250287" spans="5:5">
      <c r="E250287"/>
    </row>
    <row r="250288" spans="5:5">
      <c r="E250288"/>
    </row>
    <row r="250289" spans="5:5">
      <c r="E250289"/>
    </row>
    <row r="250290" spans="5:5">
      <c r="E250290"/>
    </row>
    <row r="250291" spans="5:5">
      <c r="E250291"/>
    </row>
    <row r="250292" spans="5:5">
      <c r="E250292"/>
    </row>
    <row r="250293" spans="5:5">
      <c r="E250293"/>
    </row>
    <row r="250294" spans="5:5">
      <c r="E250294"/>
    </row>
    <row r="250295" spans="5:5">
      <c r="E250295"/>
    </row>
    <row r="250296" spans="5:5">
      <c r="E250296"/>
    </row>
    <row r="250297" spans="5:5">
      <c r="E250297"/>
    </row>
    <row r="250298" spans="5:5">
      <c r="E250298"/>
    </row>
    <row r="250299" spans="5:5">
      <c r="E250299"/>
    </row>
    <row r="250300" spans="5:5">
      <c r="E250300"/>
    </row>
    <row r="250301" spans="5:5">
      <c r="E250301"/>
    </row>
    <row r="250302" spans="5:5">
      <c r="E250302"/>
    </row>
    <row r="250303" spans="5:5">
      <c r="E250303"/>
    </row>
    <row r="250304" spans="5:5">
      <c r="E250304"/>
    </row>
    <row r="250305" spans="5:5">
      <c r="E250305"/>
    </row>
    <row r="250306" spans="5:5">
      <c r="E250306"/>
    </row>
    <row r="250307" spans="5:5">
      <c r="E250307"/>
    </row>
    <row r="250308" spans="5:5">
      <c r="E250308"/>
    </row>
    <row r="250309" spans="5:5">
      <c r="E250309"/>
    </row>
    <row r="250310" spans="5:5">
      <c r="E250310"/>
    </row>
    <row r="250311" spans="5:5">
      <c r="E250311"/>
    </row>
    <row r="250312" spans="5:5">
      <c r="E250312"/>
    </row>
    <row r="250313" spans="5:5">
      <c r="E250313"/>
    </row>
    <row r="250314" spans="5:5">
      <c r="E250314"/>
    </row>
    <row r="250315" spans="5:5">
      <c r="E250315"/>
    </row>
    <row r="250316" spans="5:5">
      <c r="E250316"/>
    </row>
    <row r="250317" spans="5:5">
      <c r="E250317"/>
    </row>
    <row r="250318" spans="5:5">
      <c r="E250318"/>
    </row>
    <row r="250319" spans="5:5">
      <c r="E250319"/>
    </row>
    <row r="250320" spans="5:5">
      <c r="E250320"/>
    </row>
    <row r="250321" spans="5:5">
      <c r="E250321"/>
    </row>
    <row r="250322" spans="5:5">
      <c r="E250322"/>
    </row>
    <row r="250323" spans="5:5">
      <c r="E250323"/>
    </row>
    <row r="250324" spans="5:5">
      <c r="E250324"/>
    </row>
    <row r="250325" spans="5:5">
      <c r="E250325"/>
    </row>
    <row r="250326" spans="5:5">
      <c r="E250326"/>
    </row>
    <row r="250327" spans="5:5">
      <c r="E250327"/>
    </row>
    <row r="250328" spans="5:5">
      <c r="E250328"/>
    </row>
    <row r="250329" spans="5:5">
      <c r="E250329"/>
    </row>
    <row r="250330" spans="5:5">
      <c r="E250330"/>
    </row>
    <row r="250331" spans="5:5">
      <c r="E250331"/>
    </row>
    <row r="250332" spans="5:5">
      <c r="E250332"/>
    </row>
    <row r="250333" spans="5:5">
      <c r="E250333"/>
    </row>
    <row r="250334" spans="5:5">
      <c r="E250334"/>
    </row>
    <row r="250335" spans="5:5">
      <c r="E250335"/>
    </row>
    <row r="250336" spans="5:5">
      <c r="E250336"/>
    </row>
    <row r="250337" spans="5:5">
      <c r="E250337"/>
    </row>
    <row r="250338" spans="5:5">
      <c r="E250338"/>
    </row>
    <row r="250339" spans="5:5">
      <c r="E250339"/>
    </row>
    <row r="250340" spans="5:5">
      <c r="E250340"/>
    </row>
    <row r="250341" spans="5:5">
      <c r="E250341"/>
    </row>
    <row r="250342" spans="5:5">
      <c r="E250342"/>
    </row>
    <row r="250343" spans="5:5">
      <c r="E250343"/>
    </row>
    <row r="250344" spans="5:5">
      <c r="E250344"/>
    </row>
    <row r="250345" spans="5:5">
      <c r="E250345"/>
    </row>
    <row r="250346" spans="5:5">
      <c r="E250346"/>
    </row>
    <row r="250347" spans="5:5">
      <c r="E250347"/>
    </row>
    <row r="250348" spans="5:5">
      <c r="E250348"/>
    </row>
    <row r="250349" spans="5:5">
      <c r="E250349"/>
    </row>
    <row r="250350" spans="5:5">
      <c r="E250350"/>
    </row>
    <row r="250351" spans="5:5">
      <c r="E250351"/>
    </row>
    <row r="250352" spans="5:5">
      <c r="E250352"/>
    </row>
    <row r="250353" spans="5:5">
      <c r="E250353"/>
    </row>
    <row r="250354" spans="5:5">
      <c r="E250354"/>
    </row>
    <row r="250355" spans="5:5">
      <c r="E250355"/>
    </row>
    <row r="250356" spans="5:5">
      <c r="E250356"/>
    </row>
    <row r="250357" spans="5:5">
      <c r="E250357"/>
    </row>
    <row r="250358" spans="5:5">
      <c r="E250358"/>
    </row>
    <row r="250359" spans="5:5">
      <c r="E250359"/>
    </row>
    <row r="250360" spans="5:5">
      <c r="E250360"/>
    </row>
    <row r="250361" spans="5:5">
      <c r="E250361"/>
    </row>
    <row r="250362" spans="5:5">
      <c r="E250362"/>
    </row>
    <row r="250363" spans="5:5">
      <c r="E250363"/>
    </row>
    <row r="250364" spans="5:5">
      <c r="E250364"/>
    </row>
    <row r="250365" spans="5:5">
      <c r="E250365"/>
    </row>
    <row r="250366" spans="5:5">
      <c r="E250366"/>
    </row>
    <row r="250367" spans="5:5">
      <c r="E250367"/>
    </row>
    <row r="250368" spans="5:5">
      <c r="E250368"/>
    </row>
    <row r="250369" spans="5:5">
      <c r="E250369"/>
    </row>
    <row r="250370" spans="5:5">
      <c r="E250370"/>
    </row>
    <row r="250371" spans="5:5">
      <c r="E250371"/>
    </row>
    <row r="250372" spans="5:5">
      <c r="E250372"/>
    </row>
    <row r="250373" spans="5:5">
      <c r="E250373"/>
    </row>
    <row r="250374" spans="5:5">
      <c r="E250374"/>
    </row>
    <row r="250375" spans="5:5">
      <c r="E250375"/>
    </row>
    <row r="250376" spans="5:5">
      <c r="E250376"/>
    </row>
    <row r="250377" spans="5:5">
      <c r="E250377"/>
    </row>
    <row r="250378" spans="5:5">
      <c r="E250378"/>
    </row>
    <row r="250379" spans="5:5">
      <c r="E250379"/>
    </row>
    <row r="250380" spans="5:5">
      <c r="E250380"/>
    </row>
    <row r="250381" spans="5:5">
      <c r="E250381"/>
    </row>
    <row r="250382" spans="5:5">
      <c r="E250382"/>
    </row>
    <row r="250383" spans="5:5">
      <c r="E250383"/>
    </row>
    <row r="250384" spans="5:5">
      <c r="E250384"/>
    </row>
    <row r="250385" spans="5:5">
      <c r="E250385"/>
    </row>
    <row r="250386" spans="5:5">
      <c r="E250386"/>
    </row>
    <row r="250387" spans="5:5">
      <c r="E250387"/>
    </row>
    <row r="250388" spans="5:5">
      <c r="E250388"/>
    </row>
    <row r="250389" spans="5:5">
      <c r="E250389"/>
    </row>
    <row r="250390" spans="5:5">
      <c r="E250390"/>
    </row>
    <row r="250391" spans="5:5">
      <c r="E250391"/>
    </row>
    <row r="250392" spans="5:5">
      <c r="E250392"/>
    </row>
    <row r="250393" spans="5:5">
      <c r="E250393"/>
    </row>
    <row r="250394" spans="5:5">
      <c r="E250394"/>
    </row>
    <row r="250395" spans="5:5">
      <c r="E250395"/>
    </row>
    <row r="250396" spans="5:5">
      <c r="E250396"/>
    </row>
    <row r="250397" spans="5:5">
      <c r="E250397"/>
    </row>
    <row r="250398" spans="5:5">
      <c r="E250398"/>
    </row>
    <row r="250399" spans="5:5">
      <c r="E250399"/>
    </row>
    <row r="250400" spans="5:5">
      <c r="E250400"/>
    </row>
    <row r="250401" spans="5:5">
      <c r="E250401"/>
    </row>
    <row r="250402" spans="5:5">
      <c r="E250402"/>
    </row>
    <row r="250403" spans="5:5">
      <c r="E250403"/>
    </row>
    <row r="250404" spans="5:5">
      <c r="E250404"/>
    </row>
    <row r="250405" spans="5:5">
      <c r="E250405"/>
    </row>
    <row r="250406" spans="5:5">
      <c r="E250406"/>
    </row>
    <row r="250407" spans="5:5">
      <c r="E250407"/>
    </row>
    <row r="250408" spans="5:5">
      <c r="E250408"/>
    </row>
    <row r="250409" spans="5:5">
      <c r="E250409"/>
    </row>
    <row r="250410" spans="5:5">
      <c r="E250410"/>
    </row>
    <row r="250411" spans="5:5">
      <c r="E250411"/>
    </row>
    <row r="250412" spans="5:5">
      <c r="E250412"/>
    </row>
    <row r="250413" spans="5:5">
      <c r="E250413"/>
    </row>
    <row r="250414" spans="5:5">
      <c r="E250414"/>
    </row>
    <row r="250415" spans="5:5">
      <c r="E250415"/>
    </row>
    <row r="250416" spans="5:5">
      <c r="E250416"/>
    </row>
    <row r="250417" spans="5:5">
      <c r="E250417"/>
    </row>
    <row r="250418" spans="5:5">
      <c r="E250418"/>
    </row>
    <row r="250419" spans="5:5">
      <c r="E250419"/>
    </row>
    <row r="250420" spans="5:5">
      <c r="E250420"/>
    </row>
    <row r="250421" spans="5:5">
      <c r="E250421"/>
    </row>
    <row r="250422" spans="5:5">
      <c r="E250422"/>
    </row>
    <row r="250423" spans="5:5">
      <c r="E250423"/>
    </row>
    <row r="250424" spans="5:5">
      <c r="E250424"/>
    </row>
    <row r="250425" spans="5:5">
      <c r="E250425"/>
    </row>
    <row r="250426" spans="5:5">
      <c r="E250426"/>
    </row>
    <row r="250427" spans="5:5">
      <c r="E250427"/>
    </row>
    <row r="250428" spans="5:5">
      <c r="E250428"/>
    </row>
    <row r="250429" spans="5:5">
      <c r="E250429"/>
    </row>
    <row r="250430" spans="5:5">
      <c r="E250430"/>
    </row>
    <row r="250431" spans="5:5">
      <c r="E250431"/>
    </row>
    <row r="250432" spans="5:5">
      <c r="E250432"/>
    </row>
    <row r="250433" spans="5:5">
      <c r="E250433"/>
    </row>
    <row r="250434" spans="5:5">
      <c r="E250434"/>
    </row>
    <row r="250435" spans="5:5">
      <c r="E250435"/>
    </row>
    <row r="250436" spans="5:5">
      <c r="E250436"/>
    </row>
    <row r="250437" spans="5:5">
      <c r="E250437"/>
    </row>
    <row r="250438" spans="5:5">
      <c r="E250438"/>
    </row>
    <row r="250439" spans="5:5">
      <c r="E250439"/>
    </row>
    <row r="250440" spans="5:5">
      <c r="E250440"/>
    </row>
    <row r="250441" spans="5:5">
      <c r="E250441"/>
    </row>
    <row r="250442" spans="5:5">
      <c r="E250442"/>
    </row>
    <row r="250443" spans="5:5">
      <c r="E250443"/>
    </row>
    <row r="250444" spans="5:5">
      <c r="E250444"/>
    </row>
    <row r="250445" spans="5:5">
      <c r="E250445"/>
    </row>
    <row r="250446" spans="5:5">
      <c r="E250446"/>
    </row>
    <row r="250447" spans="5:5">
      <c r="E250447"/>
    </row>
    <row r="250448" spans="5:5">
      <c r="E250448"/>
    </row>
    <row r="250449" spans="5:5">
      <c r="E250449"/>
    </row>
    <row r="250450" spans="5:5">
      <c r="E250450"/>
    </row>
    <row r="250451" spans="5:5">
      <c r="E250451"/>
    </row>
    <row r="250452" spans="5:5">
      <c r="E250452"/>
    </row>
    <row r="250453" spans="5:5">
      <c r="E250453"/>
    </row>
    <row r="250454" spans="5:5">
      <c r="E250454"/>
    </row>
    <row r="250455" spans="5:5">
      <c r="E250455"/>
    </row>
    <row r="250456" spans="5:5">
      <c r="E250456"/>
    </row>
    <row r="250457" spans="5:5">
      <c r="E250457"/>
    </row>
    <row r="250458" spans="5:5">
      <c r="E250458"/>
    </row>
    <row r="250459" spans="5:5">
      <c r="E250459"/>
    </row>
    <row r="250460" spans="5:5">
      <c r="E250460"/>
    </row>
    <row r="250461" spans="5:5">
      <c r="E250461"/>
    </row>
    <row r="250462" spans="5:5">
      <c r="E250462"/>
    </row>
    <row r="250463" spans="5:5">
      <c r="E250463"/>
    </row>
    <row r="250464" spans="5:5">
      <c r="E250464"/>
    </row>
    <row r="250465" spans="5:5">
      <c r="E250465"/>
    </row>
    <row r="250466" spans="5:5">
      <c r="E250466"/>
    </row>
    <row r="250467" spans="5:5">
      <c r="E250467"/>
    </row>
    <row r="250468" spans="5:5">
      <c r="E250468"/>
    </row>
    <row r="250469" spans="5:5">
      <c r="E250469"/>
    </row>
    <row r="250470" spans="5:5">
      <c r="E250470"/>
    </row>
    <row r="250471" spans="5:5">
      <c r="E250471"/>
    </row>
    <row r="250472" spans="5:5">
      <c r="E250472"/>
    </row>
    <row r="250473" spans="5:5">
      <c r="E250473"/>
    </row>
    <row r="250474" spans="5:5">
      <c r="E250474"/>
    </row>
    <row r="250475" spans="5:5">
      <c r="E250475"/>
    </row>
    <row r="250476" spans="5:5">
      <c r="E250476"/>
    </row>
    <row r="250477" spans="5:5">
      <c r="E250477"/>
    </row>
    <row r="250478" spans="5:5">
      <c r="E250478"/>
    </row>
    <row r="250479" spans="5:5">
      <c r="E250479"/>
    </row>
    <row r="250480" spans="5:5">
      <c r="E250480"/>
    </row>
    <row r="250481" spans="5:5">
      <c r="E250481"/>
    </row>
    <row r="250482" spans="5:5">
      <c r="E250482"/>
    </row>
    <row r="250483" spans="5:5">
      <c r="E250483"/>
    </row>
    <row r="250484" spans="5:5">
      <c r="E250484"/>
    </row>
    <row r="250485" spans="5:5">
      <c r="E250485"/>
    </row>
    <row r="250486" spans="5:5">
      <c r="E250486"/>
    </row>
    <row r="250487" spans="5:5">
      <c r="E250487"/>
    </row>
    <row r="250488" spans="5:5">
      <c r="E250488"/>
    </row>
    <row r="250489" spans="5:5">
      <c r="E250489"/>
    </row>
    <row r="250490" spans="5:5">
      <c r="E250490"/>
    </row>
    <row r="250491" spans="5:5">
      <c r="E250491"/>
    </row>
    <row r="250492" spans="5:5">
      <c r="E250492"/>
    </row>
    <row r="250493" spans="5:5">
      <c r="E250493"/>
    </row>
    <row r="250494" spans="5:5">
      <c r="E250494"/>
    </row>
    <row r="250495" spans="5:5">
      <c r="E250495"/>
    </row>
    <row r="250496" spans="5:5">
      <c r="E250496"/>
    </row>
    <row r="250497" spans="5:5">
      <c r="E250497"/>
    </row>
    <row r="250498" spans="5:5">
      <c r="E250498"/>
    </row>
    <row r="250499" spans="5:5">
      <c r="E250499"/>
    </row>
    <row r="250500" spans="5:5">
      <c r="E250500"/>
    </row>
    <row r="250501" spans="5:5">
      <c r="E250501"/>
    </row>
    <row r="250502" spans="5:5">
      <c r="E250502"/>
    </row>
    <row r="250503" spans="5:5">
      <c r="E250503"/>
    </row>
    <row r="250504" spans="5:5">
      <c r="E250504"/>
    </row>
    <row r="250505" spans="5:5">
      <c r="E250505"/>
    </row>
    <row r="250506" spans="5:5">
      <c r="E250506"/>
    </row>
    <row r="250507" spans="5:5">
      <c r="E250507"/>
    </row>
    <row r="250508" spans="5:5">
      <c r="E250508"/>
    </row>
    <row r="250509" spans="5:5">
      <c r="E250509"/>
    </row>
    <row r="250510" spans="5:5">
      <c r="E250510"/>
    </row>
    <row r="250511" spans="5:5">
      <c r="E250511"/>
    </row>
    <row r="250512" spans="5:5">
      <c r="E250512"/>
    </row>
    <row r="250513" spans="5:5">
      <c r="E250513"/>
    </row>
    <row r="250514" spans="5:5">
      <c r="E250514"/>
    </row>
    <row r="250515" spans="5:5">
      <c r="E250515"/>
    </row>
    <row r="250516" spans="5:5">
      <c r="E250516"/>
    </row>
    <row r="250517" spans="5:5">
      <c r="E250517"/>
    </row>
    <row r="250518" spans="5:5">
      <c r="E250518"/>
    </row>
    <row r="250519" spans="5:5">
      <c r="E250519"/>
    </row>
    <row r="250520" spans="5:5">
      <c r="E250520"/>
    </row>
    <row r="250521" spans="5:5">
      <c r="E250521"/>
    </row>
    <row r="250522" spans="5:5">
      <c r="E250522"/>
    </row>
    <row r="250523" spans="5:5">
      <c r="E250523"/>
    </row>
    <row r="250524" spans="5:5">
      <c r="E250524"/>
    </row>
    <row r="250525" spans="5:5">
      <c r="E250525"/>
    </row>
    <row r="250526" spans="5:5">
      <c r="E250526"/>
    </row>
    <row r="250527" spans="5:5">
      <c r="E250527"/>
    </row>
    <row r="250528" spans="5:5">
      <c r="E250528"/>
    </row>
    <row r="250529" spans="5:5">
      <c r="E250529"/>
    </row>
    <row r="250530" spans="5:5">
      <c r="E250530"/>
    </row>
    <row r="250531" spans="5:5">
      <c r="E250531"/>
    </row>
    <row r="250532" spans="5:5">
      <c r="E250532"/>
    </row>
    <row r="250533" spans="5:5">
      <c r="E250533"/>
    </row>
    <row r="250534" spans="5:5">
      <c r="E250534"/>
    </row>
    <row r="250535" spans="5:5">
      <c r="E250535"/>
    </row>
    <row r="250536" spans="5:5">
      <c r="E250536"/>
    </row>
    <row r="250537" spans="5:5">
      <c r="E250537"/>
    </row>
    <row r="250538" spans="5:5">
      <c r="E250538"/>
    </row>
    <row r="250539" spans="5:5">
      <c r="E250539"/>
    </row>
    <row r="250540" spans="5:5">
      <c r="E250540"/>
    </row>
    <row r="250541" spans="5:5">
      <c r="E250541"/>
    </row>
    <row r="250542" spans="5:5">
      <c r="E250542"/>
    </row>
    <row r="250543" spans="5:5">
      <c r="E250543"/>
    </row>
    <row r="250544" spans="5:5">
      <c r="E250544"/>
    </row>
    <row r="250545" spans="5:5">
      <c r="E250545"/>
    </row>
    <row r="250546" spans="5:5">
      <c r="E250546"/>
    </row>
    <row r="250547" spans="5:5">
      <c r="E250547"/>
    </row>
    <row r="250548" spans="5:5">
      <c r="E250548"/>
    </row>
    <row r="250549" spans="5:5">
      <c r="E250549"/>
    </row>
    <row r="250550" spans="5:5">
      <c r="E250550"/>
    </row>
    <row r="250551" spans="5:5">
      <c r="E250551"/>
    </row>
    <row r="250552" spans="5:5">
      <c r="E250552"/>
    </row>
    <row r="250553" spans="5:5">
      <c r="E250553"/>
    </row>
    <row r="250554" spans="5:5">
      <c r="E250554"/>
    </row>
    <row r="250555" spans="5:5">
      <c r="E250555"/>
    </row>
    <row r="250556" spans="5:5">
      <c r="E250556"/>
    </row>
    <row r="250557" spans="5:5">
      <c r="E250557"/>
    </row>
    <row r="250558" spans="5:5">
      <c r="E250558"/>
    </row>
    <row r="250559" spans="5:5">
      <c r="E250559"/>
    </row>
    <row r="250560" spans="5:5">
      <c r="E250560"/>
    </row>
    <row r="250561" spans="5:5">
      <c r="E250561"/>
    </row>
    <row r="250562" spans="5:5">
      <c r="E250562"/>
    </row>
    <row r="250563" spans="5:5">
      <c r="E250563"/>
    </row>
    <row r="250564" spans="5:5">
      <c r="E250564"/>
    </row>
    <row r="250565" spans="5:5">
      <c r="E250565"/>
    </row>
    <row r="250566" spans="5:5">
      <c r="E250566"/>
    </row>
    <row r="250567" spans="5:5">
      <c r="E250567"/>
    </row>
    <row r="250568" spans="5:5">
      <c r="E250568"/>
    </row>
    <row r="250569" spans="5:5">
      <c r="E250569"/>
    </row>
    <row r="250570" spans="5:5">
      <c r="E250570"/>
    </row>
    <row r="250571" spans="5:5">
      <c r="E250571"/>
    </row>
    <row r="250572" spans="5:5">
      <c r="E250572"/>
    </row>
    <row r="250573" spans="5:5">
      <c r="E250573"/>
    </row>
    <row r="250574" spans="5:5">
      <c r="E250574"/>
    </row>
    <row r="250575" spans="5:5">
      <c r="E250575"/>
    </row>
    <row r="250576" spans="5:5">
      <c r="E250576"/>
    </row>
    <row r="250577" spans="5:5">
      <c r="E250577"/>
    </row>
    <row r="250578" spans="5:5">
      <c r="E250578"/>
    </row>
    <row r="250579" spans="5:5">
      <c r="E250579"/>
    </row>
    <row r="250580" spans="5:5">
      <c r="E250580"/>
    </row>
    <row r="250581" spans="5:5">
      <c r="E250581"/>
    </row>
    <row r="250582" spans="5:5">
      <c r="E250582"/>
    </row>
    <row r="250583" spans="5:5">
      <c r="E250583"/>
    </row>
    <row r="250584" spans="5:5">
      <c r="E250584"/>
    </row>
    <row r="250585" spans="5:5">
      <c r="E250585"/>
    </row>
    <row r="250586" spans="5:5">
      <c r="E250586"/>
    </row>
    <row r="250587" spans="5:5">
      <c r="E250587"/>
    </row>
    <row r="250588" spans="5:5">
      <c r="E250588"/>
    </row>
    <row r="250589" spans="5:5">
      <c r="E250589"/>
    </row>
    <row r="250590" spans="5:5">
      <c r="E250590"/>
    </row>
    <row r="250591" spans="5:5">
      <c r="E250591"/>
    </row>
    <row r="250592" spans="5:5">
      <c r="E250592"/>
    </row>
    <row r="250593" spans="5:5">
      <c r="E250593"/>
    </row>
    <row r="250594" spans="5:5">
      <c r="E250594"/>
    </row>
    <row r="250595" spans="5:5">
      <c r="E250595"/>
    </row>
    <row r="250596" spans="5:5">
      <c r="E250596"/>
    </row>
    <row r="250597" spans="5:5">
      <c r="E250597"/>
    </row>
    <row r="250598" spans="5:5">
      <c r="E250598"/>
    </row>
    <row r="250599" spans="5:5">
      <c r="E250599"/>
    </row>
    <row r="250600" spans="5:5">
      <c r="E250600"/>
    </row>
    <row r="250601" spans="5:5">
      <c r="E250601"/>
    </row>
    <row r="250602" spans="5:5">
      <c r="E250602"/>
    </row>
    <row r="250603" spans="5:5">
      <c r="E250603"/>
    </row>
    <row r="250604" spans="5:5">
      <c r="E250604"/>
    </row>
    <row r="250605" spans="5:5">
      <c r="E250605"/>
    </row>
    <row r="250606" spans="5:5">
      <c r="E250606"/>
    </row>
    <row r="250607" spans="5:5">
      <c r="E250607"/>
    </row>
    <row r="250608" spans="5:5">
      <c r="E250608"/>
    </row>
    <row r="250609" spans="5:5">
      <c r="E250609"/>
    </row>
    <row r="250610" spans="5:5">
      <c r="E250610"/>
    </row>
    <row r="250611" spans="5:5">
      <c r="E250611"/>
    </row>
    <row r="250612" spans="5:5">
      <c r="E250612"/>
    </row>
    <row r="250613" spans="5:5">
      <c r="E250613"/>
    </row>
    <row r="250614" spans="5:5">
      <c r="E250614"/>
    </row>
    <row r="250615" spans="5:5">
      <c r="E250615"/>
    </row>
    <row r="250616" spans="5:5">
      <c r="E250616"/>
    </row>
    <row r="250617" spans="5:5">
      <c r="E250617"/>
    </row>
    <row r="250618" spans="5:5">
      <c r="E250618"/>
    </row>
    <row r="250619" spans="5:5">
      <c r="E250619"/>
    </row>
    <row r="250620" spans="5:5">
      <c r="E250620"/>
    </row>
    <row r="250621" spans="5:5">
      <c r="E250621"/>
    </row>
    <row r="250622" spans="5:5">
      <c r="E250622"/>
    </row>
    <row r="250623" spans="5:5">
      <c r="E250623"/>
    </row>
    <row r="250624" spans="5:5">
      <c r="E250624"/>
    </row>
    <row r="250625" spans="5:5">
      <c r="E250625"/>
    </row>
    <row r="250626" spans="5:5">
      <c r="E250626"/>
    </row>
    <row r="250627" spans="5:5">
      <c r="E250627"/>
    </row>
    <row r="250628" spans="5:5">
      <c r="E250628"/>
    </row>
    <row r="250629" spans="5:5">
      <c r="E250629"/>
    </row>
    <row r="250630" spans="5:5">
      <c r="E250630"/>
    </row>
    <row r="250631" spans="5:5">
      <c r="E250631"/>
    </row>
    <row r="250632" spans="5:5">
      <c r="E250632"/>
    </row>
    <row r="250633" spans="5:5">
      <c r="E250633"/>
    </row>
    <row r="250634" spans="5:5">
      <c r="E250634"/>
    </row>
    <row r="250635" spans="5:5">
      <c r="E250635"/>
    </row>
    <row r="250636" spans="5:5">
      <c r="E250636"/>
    </row>
    <row r="250637" spans="5:5">
      <c r="E250637"/>
    </row>
    <row r="250638" spans="5:5">
      <c r="E250638"/>
    </row>
    <row r="250639" spans="5:5">
      <c r="E250639"/>
    </row>
    <row r="250640" spans="5:5">
      <c r="E250640"/>
    </row>
    <row r="250641" spans="5:5">
      <c r="E250641"/>
    </row>
    <row r="250642" spans="5:5">
      <c r="E250642"/>
    </row>
    <row r="250643" spans="5:5">
      <c r="E250643"/>
    </row>
    <row r="250644" spans="5:5">
      <c r="E250644"/>
    </row>
    <row r="250645" spans="5:5">
      <c r="E250645"/>
    </row>
    <row r="250646" spans="5:5">
      <c r="E250646"/>
    </row>
    <row r="250647" spans="5:5">
      <c r="E250647"/>
    </row>
    <row r="250648" spans="5:5">
      <c r="E250648"/>
    </row>
    <row r="250649" spans="5:5">
      <c r="E250649"/>
    </row>
    <row r="250650" spans="5:5">
      <c r="E250650"/>
    </row>
    <row r="250651" spans="5:5">
      <c r="E250651"/>
    </row>
    <row r="250652" spans="5:5">
      <c r="E250652"/>
    </row>
    <row r="250653" spans="5:5">
      <c r="E250653"/>
    </row>
    <row r="250654" spans="5:5">
      <c r="E250654"/>
    </row>
    <row r="250655" spans="5:5">
      <c r="E250655"/>
    </row>
    <row r="250656" spans="5:5">
      <c r="E250656"/>
    </row>
    <row r="250657" spans="5:5">
      <c r="E250657"/>
    </row>
    <row r="250658" spans="5:5">
      <c r="E250658"/>
    </row>
    <row r="250659" spans="5:5">
      <c r="E250659"/>
    </row>
    <row r="250660" spans="5:5">
      <c r="E250660"/>
    </row>
    <row r="250661" spans="5:5">
      <c r="E250661"/>
    </row>
    <row r="250662" spans="5:5">
      <c r="E250662"/>
    </row>
    <row r="250663" spans="5:5">
      <c r="E250663"/>
    </row>
    <row r="250664" spans="5:5">
      <c r="E250664"/>
    </row>
    <row r="250665" spans="5:5">
      <c r="E250665"/>
    </row>
    <row r="250666" spans="5:5">
      <c r="E250666"/>
    </row>
    <row r="250667" spans="5:5">
      <c r="E250667"/>
    </row>
    <row r="250668" spans="5:5">
      <c r="E250668"/>
    </row>
    <row r="250669" spans="5:5">
      <c r="E250669"/>
    </row>
    <row r="250670" spans="5:5">
      <c r="E250670"/>
    </row>
    <row r="250671" spans="5:5">
      <c r="E250671"/>
    </row>
    <row r="250672" spans="5:5">
      <c r="E250672"/>
    </row>
    <row r="250673" spans="5:5">
      <c r="E250673"/>
    </row>
    <row r="250674" spans="5:5">
      <c r="E250674"/>
    </row>
    <row r="250675" spans="5:5">
      <c r="E250675"/>
    </row>
    <row r="250676" spans="5:5">
      <c r="E250676"/>
    </row>
    <row r="250677" spans="5:5">
      <c r="E250677"/>
    </row>
    <row r="250678" spans="5:5">
      <c r="E250678"/>
    </row>
    <row r="250679" spans="5:5">
      <c r="E250679"/>
    </row>
    <row r="250680" spans="5:5">
      <c r="E250680"/>
    </row>
    <row r="250681" spans="5:5">
      <c r="E250681"/>
    </row>
    <row r="250682" spans="5:5">
      <c r="E250682"/>
    </row>
    <row r="250683" spans="5:5">
      <c r="E250683"/>
    </row>
    <row r="250684" spans="5:5">
      <c r="E250684"/>
    </row>
    <row r="250685" spans="5:5">
      <c r="E250685"/>
    </row>
    <row r="250686" spans="5:5">
      <c r="E250686"/>
    </row>
    <row r="250687" spans="5:5">
      <c r="E250687"/>
    </row>
    <row r="250688" spans="5:5">
      <c r="E250688"/>
    </row>
    <row r="250689" spans="5:5">
      <c r="E250689"/>
    </row>
    <row r="250690" spans="5:5">
      <c r="E250690"/>
    </row>
    <row r="250691" spans="5:5">
      <c r="E250691"/>
    </row>
    <row r="250692" spans="5:5">
      <c r="E250692"/>
    </row>
    <row r="250693" spans="5:5">
      <c r="E250693"/>
    </row>
    <row r="250694" spans="5:5">
      <c r="E250694"/>
    </row>
    <row r="250695" spans="5:5">
      <c r="E250695"/>
    </row>
    <row r="250696" spans="5:5">
      <c r="E250696"/>
    </row>
    <row r="250697" spans="5:5">
      <c r="E250697"/>
    </row>
    <row r="250698" spans="5:5">
      <c r="E250698"/>
    </row>
    <row r="250699" spans="5:5">
      <c r="E250699"/>
    </row>
    <row r="250700" spans="5:5">
      <c r="E250700"/>
    </row>
    <row r="250701" spans="5:5">
      <c r="E250701"/>
    </row>
    <row r="250702" spans="5:5">
      <c r="E250702"/>
    </row>
    <row r="250703" spans="5:5">
      <c r="E250703"/>
    </row>
    <row r="250704" spans="5:5">
      <c r="E250704"/>
    </row>
    <row r="250705" spans="5:5">
      <c r="E250705"/>
    </row>
    <row r="250706" spans="5:5">
      <c r="E250706"/>
    </row>
    <row r="250707" spans="5:5">
      <c r="E250707"/>
    </row>
    <row r="250708" spans="5:5">
      <c r="E250708"/>
    </row>
    <row r="250709" spans="5:5">
      <c r="E250709"/>
    </row>
    <row r="250710" spans="5:5">
      <c r="E250710"/>
    </row>
    <row r="250711" spans="5:5">
      <c r="E250711"/>
    </row>
    <row r="250712" spans="5:5">
      <c r="E250712"/>
    </row>
    <row r="250713" spans="5:5">
      <c r="E250713"/>
    </row>
    <row r="250714" spans="5:5">
      <c r="E250714"/>
    </row>
    <row r="250715" spans="5:5">
      <c r="E250715"/>
    </row>
    <row r="250716" spans="5:5">
      <c r="E250716"/>
    </row>
    <row r="250717" spans="5:5">
      <c r="E250717"/>
    </row>
    <row r="250718" spans="5:5">
      <c r="E250718"/>
    </row>
    <row r="250719" spans="5:5">
      <c r="E250719"/>
    </row>
    <row r="250720" spans="5:5">
      <c r="E250720"/>
    </row>
    <row r="250721" spans="5:5">
      <c r="E250721"/>
    </row>
    <row r="250722" spans="5:5">
      <c r="E250722"/>
    </row>
    <row r="250723" spans="5:5">
      <c r="E250723"/>
    </row>
    <row r="250724" spans="5:5">
      <c r="E250724"/>
    </row>
    <row r="250725" spans="5:5">
      <c r="E250725"/>
    </row>
    <row r="250726" spans="5:5">
      <c r="E250726"/>
    </row>
    <row r="250727" spans="5:5">
      <c r="E250727"/>
    </row>
    <row r="250728" spans="5:5">
      <c r="E250728"/>
    </row>
    <row r="250729" spans="5:5">
      <c r="E250729"/>
    </row>
    <row r="250730" spans="5:5">
      <c r="E250730"/>
    </row>
    <row r="250731" spans="5:5">
      <c r="E250731"/>
    </row>
    <row r="250732" spans="5:5">
      <c r="E250732"/>
    </row>
    <row r="250733" spans="5:5">
      <c r="E250733"/>
    </row>
    <row r="250734" spans="5:5">
      <c r="E250734"/>
    </row>
    <row r="250735" spans="5:5">
      <c r="E250735"/>
    </row>
    <row r="250736" spans="5:5">
      <c r="E250736"/>
    </row>
    <row r="250737" spans="5:5">
      <c r="E250737"/>
    </row>
    <row r="250738" spans="5:5">
      <c r="E250738"/>
    </row>
    <row r="250739" spans="5:5">
      <c r="E250739"/>
    </row>
    <row r="250740" spans="5:5">
      <c r="E250740"/>
    </row>
    <row r="250741" spans="5:5">
      <c r="E250741"/>
    </row>
    <row r="250742" spans="5:5">
      <c r="E250742"/>
    </row>
    <row r="250743" spans="5:5">
      <c r="E250743"/>
    </row>
    <row r="250744" spans="5:5">
      <c r="E250744"/>
    </row>
    <row r="250745" spans="5:5">
      <c r="E250745"/>
    </row>
    <row r="250746" spans="5:5">
      <c r="E250746"/>
    </row>
    <row r="250747" spans="5:5">
      <c r="E250747"/>
    </row>
    <row r="250748" spans="5:5">
      <c r="E250748"/>
    </row>
    <row r="250749" spans="5:5">
      <c r="E250749"/>
    </row>
    <row r="250750" spans="5:5">
      <c r="E250750"/>
    </row>
    <row r="250751" spans="5:5">
      <c r="E250751"/>
    </row>
    <row r="250752" spans="5:5">
      <c r="E250752"/>
    </row>
    <row r="250753" spans="5:5">
      <c r="E250753"/>
    </row>
    <row r="250754" spans="5:5">
      <c r="E250754"/>
    </row>
    <row r="250755" spans="5:5">
      <c r="E250755"/>
    </row>
    <row r="250756" spans="5:5">
      <c r="E250756"/>
    </row>
    <row r="250757" spans="5:5">
      <c r="E250757"/>
    </row>
    <row r="250758" spans="5:5">
      <c r="E250758"/>
    </row>
    <row r="250759" spans="5:5">
      <c r="E250759"/>
    </row>
    <row r="250760" spans="5:5">
      <c r="E250760"/>
    </row>
    <row r="250761" spans="5:5">
      <c r="E250761"/>
    </row>
    <row r="250762" spans="5:5">
      <c r="E250762"/>
    </row>
    <row r="250763" spans="5:5">
      <c r="E250763"/>
    </row>
    <row r="250764" spans="5:5">
      <c r="E250764"/>
    </row>
    <row r="250765" spans="5:5">
      <c r="E250765"/>
    </row>
    <row r="250766" spans="5:5">
      <c r="E250766"/>
    </row>
    <row r="250767" spans="5:5">
      <c r="E250767"/>
    </row>
    <row r="250768" spans="5:5">
      <c r="E250768"/>
    </row>
    <row r="250769" spans="5:5">
      <c r="E250769"/>
    </row>
    <row r="250770" spans="5:5">
      <c r="E250770"/>
    </row>
    <row r="250771" spans="5:5">
      <c r="E250771"/>
    </row>
    <row r="250772" spans="5:5">
      <c r="E250772"/>
    </row>
    <row r="250773" spans="5:5">
      <c r="E250773"/>
    </row>
    <row r="250774" spans="5:5">
      <c r="E250774"/>
    </row>
    <row r="250775" spans="5:5">
      <c r="E250775"/>
    </row>
    <row r="250776" spans="5:5">
      <c r="E250776"/>
    </row>
    <row r="250777" spans="5:5">
      <c r="E250777"/>
    </row>
    <row r="250778" spans="5:5">
      <c r="E250778"/>
    </row>
    <row r="250779" spans="5:5">
      <c r="E250779"/>
    </row>
    <row r="250780" spans="5:5">
      <c r="E250780"/>
    </row>
    <row r="250781" spans="5:5">
      <c r="E250781"/>
    </row>
    <row r="250782" spans="5:5">
      <c r="E250782"/>
    </row>
    <row r="250783" spans="5:5">
      <c r="E250783"/>
    </row>
    <row r="250784" spans="5:5">
      <c r="E250784"/>
    </row>
    <row r="250785" spans="5:5">
      <c r="E250785"/>
    </row>
    <row r="250786" spans="5:5">
      <c r="E250786"/>
    </row>
    <row r="250787" spans="5:5">
      <c r="E250787"/>
    </row>
    <row r="250788" spans="5:5">
      <c r="E250788"/>
    </row>
    <row r="250789" spans="5:5">
      <c r="E250789"/>
    </row>
    <row r="250790" spans="5:5">
      <c r="E250790"/>
    </row>
    <row r="250791" spans="5:5">
      <c r="E250791"/>
    </row>
    <row r="250792" spans="5:5">
      <c r="E250792"/>
    </row>
    <row r="250793" spans="5:5">
      <c r="E250793"/>
    </row>
    <row r="250794" spans="5:5">
      <c r="E250794"/>
    </row>
    <row r="250795" spans="5:5">
      <c r="E250795"/>
    </row>
    <row r="250796" spans="5:5">
      <c r="E250796"/>
    </row>
    <row r="250797" spans="5:5">
      <c r="E250797"/>
    </row>
    <row r="250798" spans="5:5">
      <c r="E250798"/>
    </row>
    <row r="250799" spans="5:5">
      <c r="E250799"/>
    </row>
    <row r="250800" spans="5:5">
      <c r="E250800"/>
    </row>
    <row r="250801" spans="5:5">
      <c r="E250801"/>
    </row>
    <row r="250802" spans="5:5">
      <c r="E250802"/>
    </row>
    <row r="250803" spans="5:5">
      <c r="E250803"/>
    </row>
    <row r="250804" spans="5:5">
      <c r="E250804"/>
    </row>
    <row r="250805" spans="5:5">
      <c r="E250805"/>
    </row>
    <row r="250806" spans="5:5">
      <c r="E250806"/>
    </row>
    <row r="250807" spans="5:5">
      <c r="E250807"/>
    </row>
    <row r="250808" spans="5:5">
      <c r="E250808"/>
    </row>
    <row r="250809" spans="5:5">
      <c r="E250809"/>
    </row>
    <row r="250810" spans="5:5">
      <c r="E250810"/>
    </row>
    <row r="250811" spans="5:5">
      <c r="E250811"/>
    </row>
    <row r="250812" spans="5:5">
      <c r="E250812"/>
    </row>
    <row r="250813" spans="5:5">
      <c r="E250813"/>
    </row>
    <row r="250814" spans="5:5">
      <c r="E250814"/>
    </row>
    <row r="250815" spans="5:5">
      <c r="E250815"/>
    </row>
    <row r="250816" spans="5:5">
      <c r="E250816"/>
    </row>
    <row r="250817" spans="5:5">
      <c r="E250817"/>
    </row>
    <row r="250818" spans="5:5">
      <c r="E250818"/>
    </row>
    <row r="250819" spans="5:5">
      <c r="E250819"/>
    </row>
    <row r="250820" spans="5:5">
      <c r="E250820"/>
    </row>
    <row r="250821" spans="5:5">
      <c r="E250821"/>
    </row>
    <row r="250822" spans="5:5">
      <c r="E250822"/>
    </row>
    <row r="250823" spans="5:5">
      <c r="E250823"/>
    </row>
    <row r="250824" spans="5:5">
      <c r="E250824"/>
    </row>
    <row r="250825" spans="5:5">
      <c r="E250825"/>
    </row>
    <row r="250826" spans="5:5">
      <c r="E250826"/>
    </row>
    <row r="250827" spans="5:5">
      <c r="E250827"/>
    </row>
    <row r="250828" spans="5:5">
      <c r="E250828"/>
    </row>
    <row r="250829" spans="5:5">
      <c r="E250829"/>
    </row>
    <row r="250830" spans="5:5">
      <c r="E250830"/>
    </row>
    <row r="250831" spans="5:5">
      <c r="E250831"/>
    </row>
    <row r="250832" spans="5:5">
      <c r="E250832"/>
    </row>
    <row r="250833" spans="5:5">
      <c r="E250833"/>
    </row>
    <row r="250834" spans="5:5">
      <c r="E250834"/>
    </row>
    <row r="250835" spans="5:5">
      <c r="E250835"/>
    </row>
    <row r="250836" spans="5:5">
      <c r="E250836"/>
    </row>
    <row r="250837" spans="5:5">
      <c r="E250837"/>
    </row>
    <row r="250838" spans="5:5">
      <c r="E250838"/>
    </row>
    <row r="250839" spans="5:5">
      <c r="E250839"/>
    </row>
    <row r="250840" spans="5:5">
      <c r="E250840"/>
    </row>
    <row r="250841" spans="5:5">
      <c r="E250841"/>
    </row>
    <row r="250842" spans="5:5">
      <c r="E250842"/>
    </row>
    <row r="250843" spans="5:5">
      <c r="E250843"/>
    </row>
    <row r="250844" spans="5:5">
      <c r="E250844"/>
    </row>
    <row r="250845" spans="5:5">
      <c r="E250845"/>
    </row>
    <row r="250846" spans="5:5">
      <c r="E250846"/>
    </row>
    <row r="250847" spans="5:5">
      <c r="E250847"/>
    </row>
    <row r="250848" spans="5:5">
      <c r="E250848"/>
    </row>
    <row r="250849" spans="5:5">
      <c r="E250849"/>
    </row>
    <row r="250850" spans="5:5">
      <c r="E250850"/>
    </row>
    <row r="250851" spans="5:5">
      <c r="E250851"/>
    </row>
    <row r="250852" spans="5:5">
      <c r="E250852"/>
    </row>
    <row r="250853" spans="5:5">
      <c r="E250853"/>
    </row>
    <row r="250854" spans="5:5">
      <c r="E250854"/>
    </row>
    <row r="250855" spans="5:5">
      <c r="E250855"/>
    </row>
    <row r="250856" spans="5:5">
      <c r="E250856"/>
    </row>
    <row r="250857" spans="5:5">
      <c r="E250857"/>
    </row>
    <row r="250858" spans="5:5">
      <c r="E250858"/>
    </row>
    <row r="250859" spans="5:5">
      <c r="E250859"/>
    </row>
    <row r="250860" spans="5:5">
      <c r="E250860"/>
    </row>
    <row r="250861" spans="5:5">
      <c r="E250861"/>
    </row>
    <row r="250862" spans="5:5">
      <c r="E250862"/>
    </row>
    <row r="250863" spans="5:5">
      <c r="E250863"/>
    </row>
    <row r="250864" spans="5:5">
      <c r="E250864"/>
    </row>
    <row r="250865" spans="5:5">
      <c r="E250865"/>
    </row>
    <row r="250866" spans="5:5">
      <c r="E250866"/>
    </row>
    <row r="250867" spans="5:5">
      <c r="E250867"/>
    </row>
    <row r="250868" spans="5:5">
      <c r="E250868"/>
    </row>
    <row r="250869" spans="5:5">
      <c r="E250869"/>
    </row>
    <row r="250870" spans="5:5">
      <c r="E250870"/>
    </row>
    <row r="250871" spans="5:5">
      <c r="E250871"/>
    </row>
    <row r="250872" spans="5:5">
      <c r="E250872"/>
    </row>
    <row r="250873" spans="5:5">
      <c r="E250873"/>
    </row>
    <row r="250874" spans="5:5">
      <c r="E250874"/>
    </row>
    <row r="250875" spans="5:5">
      <c r="E250875"/>
    </row>
    <row r="250876" spans="5:5">
      <c r="E250876"/>
    </row>
    <row r="250877" spans="5:5">
      <c r="E250877"/>
    </row>
    <row r="250878" spans="5:5">
      <c r="E250878"/>
    </row>
    <row r="250879" spans="5:5">
      <c r="E250879"/>
    </row>
    <row r="250880" spans="5:5">
      <c r="E250880"/>
    </row>
    <row r="250881" spans="5:5">
      <c r="E250881"/>
    </row>
    <row r="250882" spans="5:5">
      <c r="E250882"/>
    </row>
    <row r="250883" spans="5:5">
      <c r="E250883"/>
    </row>
    <row r="250884" spans="5:5">
      <c r="E250884"/>
    </row>
    <row r="250885" spans="5:5">
      <c r="E250885"/>
    </row>
    <row r="250886" spans="5:5">
      <c r="E250886"/>
    </row>
    <row r="250887" spans="5:5">
      <c r="E250887"/>
    </row>
    <row r="250888" spans="5:5">
      <c r="E250888"/>
    </row>
    <row r="250889" spans="5:5">
      <c r="E250889"/>
    </row>
    <row r="250890" spans="5:5">
      <c r="E250890"/>
    </row>
    <row r="250891" spans="5:5">
      <c r="E250891"/>
    </row>
    <row r="250892" spans="5:5">
      <c r="E250892"/>
    </row>
    <row r="250893" spans="5:5">
      <c r="E250893"/>
    </row>
    <row r="250894" spans="5:5">
      <c r="E250894"/>
    </row>
    <row r="250895" spans="5:5">
      <c r="E250895"/>
    </row>
    <row r="250896" spans="5:5">
      <c r="E250896"/>
    </row>
    <row r="250897" spans="5:5">
      <c r="E250897"/>
    </row>
    <row r="250898" spans="5:5">
      <c r="E250898"/>
    </row>
    <row r="250899" spans="5:5">
      <c r="E250899"/>
    </row>
    <row r="250900" spans="5:5">
      <c r="E250900"/>
    </row>
    <row r="250901" spans="5:5">
      <c r="E250901"/>
    </row>
    <row r="250902" spans="5:5">
      <c r="E250902"/>
    </row>
    <row r="250903" spans="5:5">
      <c r="E250903"/>
    </row>
    <row r="250904" spans="5:5">
      <c r="E250904"/>
    </row>
    <row r="250905" spans="5:5">
      <c r="E250905"/>
    </row>
    <row r="250906" spans="5:5">
      <c r="E250906"/>
    </row>
    <row r="250907" spans="5:5">
      <c r="E250907"/>
    </row>
    <row r="250908" spans="5:5">
      <c r="E250908"/>
    </row>
    <row r="250909" spans="5:5">
      <c r="E250909"/>
    </row>
    <row r="250910" spans="5:5">
      <c r="E250910"/>
    </row>
    <row r="250911" spans="5:5">
      <c r="E250911"/>
    </row>
    <row r="250912" spans="5:5">
      <c r="E250912"/>
    </row>
    <row r="250913" spans="5:5">
      <c r="E250913"/>
    </row>
    <row r="250914" spans="5:5">
      <c r="E250914"/>
    </row>
    <row r="250915" spans="5:5">
      <c r="E250915"/>
    </row>
    <row r="250916" spans="5:5">
      <c r="E250916"/>
    </row>
    <row r="250917" spans="5:5">
      <c r="E250917"/>
    </row>
    <row r="250918" spans="5:5">
      <c r="E250918"/>
    </row>
    <row r="250919" spans="5:5">
      <c r="E250919"/>
    </row>
    <row r="250920" spans="5:5">
      <c r="E250920"/>
    </row>
    <row r="250921" spans="5:5">
      <c r="E250921"/>
    </row>
    <row r="250922" spans="5:5">
      <c r="E250922"/>
    </row>
    <row r="250923" spans="5:5">
      <c r="E250923"/>
    </row>
    <row r="250924" spans="5:5">
      <c r="E250924"/>
    </row>
    <row r="250925" spans="5:5">
      <c r="E250925"/>
    </row>
    <row r="250926" spans="5:5">
      <c r="E250926"/>
    </row>
    <row r="250927" spans="5:5">
      <c r="E250927"/>
    </row>
    <row r="250928" spans="5:5">
      <c r="E250928"/>
    </row>
    <row r="250929" spans="5:5">
      <c r="E250929"/>
    </row>
    <row r="250930" spans="5:5">
      <c r="E250930"/>
    </row>
    <row r="250931" spans="5:5">
      <c r="E250931"/>
    </row>
    <row r="250932" spans="5:5">
      <c r="E250932"/>
    </row>
    <row r="250933" spans="5:5">
      <c r="E250933"/>
    </row>
    <row r="250934" spans="5:5">
      <c r="E250934"/>
    </row>
    <row r="250935" spans="5:5">
      <c r="E250935"/>
    </row>
    <row r="250936" spans="5:5">
      <c r="E250936"/>
    </row>
    <row r="250937" spans="5:5">
      <c r="E250937"/>
    </row>
    <row r="250938" spans="5:5">
      <c r="E250938"/>
    </row>
    <row r="250939" spans="5:5">
      <c r="E250939"/>
    </row>
    <row r="250940" spans="5:5">
      <c r="E250940"/>
    </row>
    <row r="250941" spans="5:5">
      <c r="E250941"/>
    </row>
    <row r="250942" spans="5:5">
      <c r="E250942"/>
    </row>
    <row r="250943" spans="5:5">
      <c r="E250943"/>
    </row>
    <row r="250944" spans="5:5">
      <c r="E250944"/>
    </row>
    <row r="250945" spans="5:5">
      <c r="E250945"/>
    </row>
    <row r="250946" spans="5:5">
      <c r="E250946"/>
    </row>
    <row r="250947" spans="5:5">
      <c r="E250947"/>
    </row>
    <row r="250948" spans="5:5">
      <c r="E250948"/>
    </row>
    <row r="250949" spans="5:5">
      <c r="E250949"/>
    </row>
    <row r="250950" spans="5:5">
      <c r="E250950"/>
    </row>
    <row r="250951" spans="5:5">
      <c r="E250951"/>
    </row>
    <row r="250952" spans="5:5">
      <c r="E250952"/>
    </row>
    <row r="250953" spans="5:5">
      <c r="E250953"/>
    </row>
    <row r="250954" spans="5:5">
      <c r="E250954"/>
    </row>
    <row r="250955" spans="5:5">
      <c r="E250955"/>
    </row>
    <row r="250956" spans="5:5">
      <c r="E250956"/>
    </row>
    <row r="250957" spans="5:5">
      <c r="E250957"/>
    </row>
    <row r="250958" spans="5:5">
      <c r="E250958"/>
    </row>
    <row r="250959" spans="5:5">
      <c r="E250959"/>
    </row>
    <row r="250960" spans="5:5">
      <c r="E250960"/>
    </row>
    <row r="250961" spans="5:5">
      <c r="E250961"/>
    </row>
    <row r="250962" spans="5:5">
      <c r="E250962"/>
    </row>
    <row r="250963" spans="5:5">
      <c r="E250963"/>
    </row>
    <row r="250964" spans="5:5">
      <c r="E250964"/>
    </row>
    <row r="250965" spans="5:5">
      <c r="E250965"/>
    </row>
    <row r="250966" spans="5:5">
      <c r="E250966"/>
    </row>
    <row r="250967" spans="5:5">
      <c r="E250967"/>
    </row>
    <row r="250968" spans="5:5">
      <c r="E250968"/>
    </row>
    <row r="250969" spans="5:5">
      <c r="E250969"/>
    </row>
    <row r="250970" spans="5:5">
      <c r="E250970"/>
    </row>
    <row r="250971" spans="5:5">
      <c r="E250971"/>
    </row>
    <row r="250972" spans="5:5">
      <c r="E250972"/>
    </row>
    <row r="250973" spans="5:5">
      <c r="E250973"/>
    </row>
    <row r="250974" spans="5:5">
      <c r="E250974"/>
    </row>
    <row r="250975" spans="5:5">
      <c r="E250975"/>
    </row>
    <row r="250976" spans="5:5">
      <c r="E250976"/>
    </row>
    <row r="250977" spans="5:5">
      <c r="E250977"/>
    </row>
    <row r="250978" spans="5:5">
      <c r="E250978"/>
    </row>
    <row r="250979" spans="5:5">
      <c r="E250979"/>
    </row>
    <row r="250980" spans="5:5">
      <c r="E250980"/>
    </row>
    <row r="250981" spans="5:5">
      <c r="E250981"/>
    </row>
    <row r="250982" spans="5:5">
      <c r="E250982"/>
    </row>
    <row r="250983" spans="5:5">
      <c r="E250983"/>
    </row>
    <row r="250984" spans="5:5">
      <c r="E250984"/>
    </row>
    <row r="250985" spans="5:5">
      <c r="E250985"/>
    </row>
    <row r="250986" spans="5:5">
      <c r="E250986"/>
    </row>
    <row r="250987" spans="5:5">
      <c r="E250987"/>
    </row>
    <row r="250988" spans="5:5">
      <c r="E250988"/>
    </row>
    <row r="250989" spans="5:5">
      <c r="E250989"/>
    </row>
    <row r="250990" spans="5:5">
      <c r="E250990"/>
    </row>
    <row r="250991" spans="5:5">
      <c r="E250991"/>
    </row>
    <row r="250992" spans="5:5">
      <c r="E250992"/>
    </row>
    <row r="250993" spans="5:5">
      <c r="E250993"/>
    </row>
    <row r="250994" spans="5:5">
      <c r="E250994"/>
    </row>
    <row r="250995" spans="5:5">
      <c r="E250995"/>
    </row>
    <row r="250996" spans="5:5">
      <c r="E250996"/>
    </row>
    <row r="250997" spans="5:5">
      <c r="E250997"/>
    </row>
    <row r="250998" spans="5:5">
      <c r="E250998"/>
    </row>
    <row r="250999" spans="5:5">
      <c r="E250999"/>
    </row>
    <row r="251000" spans="5:5">
      <c r="E251000"/>
    </row>
    <row r="251001" spans="5:5">
      <c r="E251001"/>
    </row>
    <row r="251002" spans="5:5">
      <c r="E251002"/>
    </row>
    <row r="251003" spans="5:5">
      <c r="E251003"/>
    </row>
    <row r="251004" spans="5:5">
      <c r="E251004"/>
    </row>
    <row r="251005" spans="5:5">
      <c r="E251005"/>
    </row>
    <row r="251006" spans="5:5">
      <c r="E251006"/>
    </row>
    <row r="251007" spans="5:5">
      <c r="E251007"/>
    </row>
    <row r="251008" spans="5:5">
      <c r="E251008"/>
    </row>
    <row r="251009" spans="5:5">
      <c r="E251009"/>
    </row>
    <row r="251010" spans="5:5">
      <c r="E251010"/>
    </row>
    <row r="251011" spans="5:5">
      <c r="E251011"/>
    </row>
    <row r="251012" spans="5:5">
      <c r="E251012"/>
    </row>
    <row r="251013" spans="5:5">
      <c r="E251013"/>
    </row>
    <row r="251014" spans="5:5">
      <c r="E251014"/>
    </row>
    <row r="251015" spans="5:5">
      <c r="E251015"/>
    </row>
    <row r="251016" spans="5:5">
      <c r="E251016"/>
    </row>
    <row r="251017" spans="5:5">
      <c r="E251017"/>
    </row>
    <row r="251018" spans="5:5">
      <c r="E251018"/>
    </row>
    <row r="251019" spans="5:5">
      <c r="E251019"/>
    </row>
    <row r="251020" spans="5:5">
      <c r="E251020"/>
    </row>
    <row r="251021" spans="5:5">
      <c r="E251021"/>
    </row>
    <row r="251022" spans="5:5">
      <c r="E251022"/>
    </row>
    <row r="251023" spans="5:5">
      <c r="E251023"/>
    </row>
    <row r="251024" spans="5:5">
      <c r="E251024"/>
    </row>
    <row r="251025" spans="5:5">
      <c r="E251025"/>
    </row>
    <row r="251026" spans="5:5">
      <c r="E251026"/>
    </row>
    <row r="251027" spans="5:5">
      <c r="E251027"/>
    </row>
    <row r="251028" spans="5:5">
      <c r="E251028"/>
    </row>
    <row r="251029" spans="5:5">
      <c r="E251029"/>
    </row>
    <row r="251030" spans="5:5">
      <c r="E251030"/>
    </row>
    <row r="251031" spans="5:5">
      <c r="E251031"/>
    </row>
    <row r="251032" spans="5:5">
      <c r="E251032"/>
    </row>
    <row r="251033" spans="5:5">
      <c r="E251033"/>
    </row>
    <row r="251034" spans="5:5">
      <c r="E251034"/>
    </row>
    <row r="251035" spans="5:5">
      <c r="E251035"/>
    </row>
    <row r="251036" spans="5:5">
      <c r="E251036"/>
    </row>
    <row r="251037" spans="5:5">
      <c r="E251037"/>
    </row>
    <row r="251038" spans="5:5">
      <c r="E251038"/>
    </row>
    <row r="251039" spans="5:5">
      <c r="E251039"/>
    </row>
    <row r="251040" spans="5:5">
      <c r="E251040"/>
    </row>
    <row r="251041" spans="5:5">
      <c r="E251041"/>
    </row>
    <row r="251042" spans="5:5">
      <c r="E251042"/>
    </row>
    <row r="251043" spans="5:5">
      <c r="E251043"/>
    </row>
    <row r="251044" spans="5:5">
      <c r="E251044"/>
    </row>
    <row r="251045" spans="5:5">
      <c r="E251045"/>
    </row>
    <row r="251046" spans="5:5">
      <c r="E251046"/>
    </row>
    <row r="251047" spans="5:5">
      <c r="E251047"/>
    </row>
    <row r="251048" spans="5:5">
      <c r="E251048"/>
    </row>
    <row r="251049" spans="5:5">
      <c r="E251049"/>
    </row>
    <row r="251050" spans="5:5">
      <c r="E251050"/>
    </row>
    <row r="251051" spans="5:5">
      <c r="E251051"/>
    </row>
    <row r="251052" spans="5:5">
      <c r="E251052"/>
    </row>
    <row r="251053" spans="5:5">
      <c r="E251053"/>
    </row>
    <row r="251054" spans="5:5">
      <c r="E251054"/>
    </row>
    <row r="251055" spans="5:5">
      <c r="E251055"/>
    </row>
    <row r="251056" spans="5:5">
      <c r="E251056"/>
    </row>
    <row r="251057" spans="5:5">
      <c r="E251057"/>
    </row>
    <row r="251058" spans="5:5">
      <c r="E251058"/>
    </row>
    <row r="251059" spans="5:5">
      <c r="E251059"/>
    </row>
    <row r="251060" spans="5:5">
      <c r="E251060"/>
    </row>
    <row r="251061" spans="5:5">
      <c r="E251061"/>
    </row>
    <row r="251062" spans="5:5">
      <c r="E251062"/>
    </row>
    <row r="251063" spans="5:5">
      <c r="E251063"/>
    </row>
    <row r="251064" spans="5:5">
      <c r="E251064"/>
    </row>
    <row r="251065" spans="5:5">
      <c r="E251065"/>
    </row>
    <row r="251066" spans="5:5">
      <c r="E251066"/>
    </row>
    <row r="251067" spans="5:5">
      <c r="E251067"/>
    </row>
    <row r="251068" spans="5:5">
      <c r="E251068"/>
    </row>
    <row r="251069" spans="5:5">
      <c r="E251069"/>
    </row>
    <row r="251070" spans="5:5">
      <c r="E251070"/>
    </row>
    <row r="251071" spans="5:5">
      <c r="E251071"/>
    </row>
    <row r="251072" spans="5:5">
      <c r="E251072"/>
    </row>
    <row r="251073" spans="5:5">
      <c r="E251073"/>
    </row>
    <row r="251074" spans="5:5">
      <c r="E251074"/>
    </row>
    <row r="251075" spans="5:5">
      <c r="E251075"/>
    </row>
    <row r="251076" spans="5:5">
      <c r="E251076"/>
    </row>
    <row r="251077" spans="5:5">
      <c r="E251077"/>
    </row>
    <row r="251078" spans="5:5">
      <c r="E251078"/>
    </row>
    <row r="251079" spans="5:5">
      <c r="E251079"/>
    </row>
    <row r="251080" spans="5:5">
      <c r="E251080"/>
    </row>
    <row r="251081" spans="5:5">
      <c r="E251081"/>
    </row>
    <row r="251082" spans="5:5">
      <c r="E251082"/>
    </row>
    <row r="251083" spans="5:5">
      <c r="E251083"/>
    </row>
    <row r="251084" spans="5:5">
      <c r="E251084"/>
    </row>
    <row r="251085" spans="5:5">
      <c r="E251085"/>
    </row>
    <row r="251086" spans="5:5">
      <c r="E251086"/>
    </row>
    <row r="251087" spans="5:5">
      <c r="E251087"/>
    </row>
    <row r="251088" spans="5:5">
      <c r="E251088"/>
    </row>
    <row r="251089" spans="5:5">
      <c r="E251089"/>
    </row>
    <row r="251090" spans="5:5">
      <c r="E251090"/>
    </row>
    <row r="251091" spans="5:5">
      <c r="E251091"/>
    </row>
    <row r="251092" spans="5:5">
      <c r="E251092"/>
    </row>
    <row r="251093" spans="5:5">
      <c r="E251093"/>
    </row>
    <row r="251094" spans="5:5">
      <c r="E251094"/>
    </row>
    <row r="251095" spans="5:5">
      <c r="E251095"/>
    </row>
    <row r="251096" spans="5:5">
      <c r="E251096"/>
    </row>
    <row r="251097" spans="5:5">
      <c r="E251097"/>
    </row>
    <row r="251098" spans="5:5">
      <c r="E251098"/>
    </row>
    <row r="251099" spans="5:5">
      <c r="E251099"/>
    </row>
    <row r="251100" spans="5:5">
      <c r="E251100"/>
    </row>
    <row r="251101" spans="5:5">
      <c r="E251101"/>
    </row>
    <row r="251102" spans="5:5">
      <c r="E251102"/>
    </row>
    <row r="251103" spans="5:5">
      <c r="E251103"/>
    </row>
    <row r="251104" spans="5:5">
      <c r="E251104"/>
    </row>
    <row r="251105" spans="5:5">
      <c r="E251105"/>
    </row>
    <row r="251106" spans="5:5">
      <c r="E251106"/>
    </row>
    <row r="251107" spans="5:5">
      <c r="E251107"/>
    </row>
    <row r="251108" spans="5:5">
      <c r="E251108"/>
    </row>
    <row r="251109" spans="5:5">
      <c r="E251109"/>
    </row>
    <row r="251110" spans="5:5">
      <c r="E251110"/>
    </row>
    <row r="251111" spans="5:5">
      <c r="E251111"/>
    </row>
    <row r="251112" spans="5:5">
      <c r="E251112"/>
    </row>
    <row r="251113" spans="5:5">
      <c r="E251113"/>
    </row>
    <row r="251114" spans="5:5">
      <c r="E251114"/>
    </row>
    <row r="251115" spans="5:5">
      <c r="E251115"/>
    </row>
    <row r="251116" spans="5:5">
      <c r="E251116"/>
    </row>
    <row r="251117" spans="5:5">
      <c r="E251117"/>
    </row>
    <row r="251118" spans="5:5">
      <c r="E251118"/>
    </row>
    <row r="251119" spans="5:5">
      <c r="E251119"/>
    </row>
    <row r="251120" spans="5:5">
      <c r="E251120"/>
    </row>
    <row r="251121" spans="5:5">
      <c r="E251121"/>
    </row>
    <row r="251122" spans="5:5">
      <c r="E251122"/>
    </row>
    <row r="251123" spans="5:5">
      <c r="E251123"/>
    </row>
    <row r="251124" spans="5:5">
      <c r="E251124"/>
    </row>
    <row r="251125" spans="5:5">
      <c r="E251125"/>
    </row>
    <row r="251126" spans="5:5">
      <c r="E251126"/>
    </row>
    <row r="251127" spans="5:5">
      <c r="E251127"/>
    </row>
    <row r="251128" spans="5:5">
      <c r="E251128"/>
    </row>
    <row r="251129" spans="5:5">
      <c r="E251129"/>
    </row>
    <row r="251130" spans="5:5">
      <c r="E251130"/>
    </row>
    <row r="251131" spans="5:5">
      <c r="E251131"/>
    </row>
    <row r="251132" spans="5:5">
      <c r="E251132"/>
    </row>
    <row r="251133" spans="5:5">
      <c r="E251133"/>
    </row>
    <row r="251134" spans="5:5">
      <c r="E251134"/>
    </row>
    <row r="251135" spans="5:5">
      <c r="E251135"/>
    </row>
    <row r="251136" spans="5:5">
      <c r="E251136"/>
    </row>
    <row r="251137" spans="5:5">
      <c r="E251137"/>
    </row>
    <row r="251138" spans="5:5">
      <c r="E251138"/>
    </row>
    <row r="251139" spans="5:5">
      <c r="E251139"/>
    </row>
    <row r="251140" spans="5:5">
      <c r="E251140"/>
    </row>
    <row r="251141" spans="5:5">
      <c r="E251141"/>
    </row>
    <row r="251142" spans="5:5">
      <c r="E251142"/>
    </row>
    <row r="251143" spans="5:5">
      <c r="E251143"/>
    </row>
    <row r="251144" spans="5:5">
      <c r="E251144"/>
    </row>
    <row r="251145" spans="5:5">
      <c r="E251145"/>
    </row>
    <row r="251146" spans="5:5">
      <c r="E251146"/>
    </row>
    <row r="251147" spans="5:5">
      <c r="E251147"/>
    </row>
    <row r="251148" spans="5:5">
      <c r="E251148"/>
    </row>
    <row r="251149" spans="5:5">
      <c r="E251149"/>
    </row>
    <row r="251150" spans="5:5">
      <c r="E251150"/>
    </row>
    <row r="251151" spans="5:5">
      <c r="E251151"/>
    </row>
    <row r="251152" spans="5:5">
      <c r="E251152"/>
    </row>
    <row r="251153" spans="5:5">
      <c r="E251153"/>
    </row>
    <row r="251154" spans="5:5">
      <c r="E251154"/>
    </row>
    <row r="251155" spans="5:5">
      <c r="E251155"/>
    </row>
    <row r="251156" spans="5:5">
      <c r="E251156"/>
    </row>
    <row r="251157" spans="5:5">
      <c r="E251157"/>
    </row>
    <row r="251158" spans="5:5">
      <c r="E251158"/>
    </row>
    <row r="251159" spans="5:5">
      <c r="E251159"/>
    </row>
    <row r="251160" spans="5:5">
      <c r="E251160"/>
    </row>
    <row r="251161" spans="5:5">
      <c r="E251161"/>
    </row>
    <row r="251162" spans="5:5">
      <c r="E251162"/>
    </row>
    <row r="251163" spans="5:5">
      <c r="E251163"/>
    </row>
    <row r="251164" spans="5:5">
      <c r="E251164"/>
    </row>
    <row r="251165" spans="5:5">
      <c r="E251165"/>
    </row>
    <row r="251166" spans="5:5">
      <c r="E251166"/>
    </row>
    <row r="251167" spans="5:5">
      <c r="E251167"/>
    </row>
    <row r="251168" spans="5:5">
      <c r="E251168"/>
    </row>
    <row r="251169" spans="5:5">
      <c r="E251169"/>
    </row>
    <row r="251170" spans="5:5">
      <c r="E251170"/>
    </row>
    <row r="251171" spans="5:5">
      <c r="E251171"/>
    </row>
    <row r="251172" spans="5:5">
      <c r="E251172"/>
    </row>
    <row r="251173" spans="5:5">
      <c r="E251173"/>
    </row>
    <row r="251174" spans="5:5">
      <c r="E251174"/>
    </row>
    <row r="251175" spans="5:5">
      <c r="E251175"/>
    </row>
    <row r="251176" spans="5:5">
      <c r="E251176"/>
    </row>
    <row r="251177" spans="5:5">
      <c r="E251177"/>
    </row>
    <row r="251178" spans="5:5">
      <c r="E251178"/>
    </row>
    <row r="251179" spans="5:5">
      <c r="E251179"/>
    </row>
    <row r="251180" spans="5:5">
      <c r="E251180"/>
    </row>
    <row r="251181" spans="5:5">
      <c r="E251181"/>
    </row>
    <row r="251182" spans="5:5">
      <c r="E251182"/>
    </row>
    <row r="251183" spans="5:5">
      <c r="E251183"/>
    </row>
    <row r="251184" spans="5:5">
      <c r="E251184"/>
    </row>
    <row r="251185" spans="5:5">
      <c r="E251185"/>
    </row>
    <row r="251186" spans="5:5">
      <c r="E251186"/>
    </row>
    <row r="251187" spans="5:5">
      <c r="E251187"/>
    </row>
    <row r="251188" spans="5:5">
      <c r="E251188"/>
    </row>
    <row r="251189" spans="5:5">
      <c r="E251189"/>
    </row>
    <row r="251190" spans="5:5">
      <c r="E251190"/>
    </row>
    <row r="251191" spans="5:5">
      <c r="E251191"/>
    </row>
    <row r="251192" spans="5:5">
      <c r="E251192"/>
    </row>
    <row r="251193" spans="5:5">
      <c r="E251193"/>
    </row>
    <row r="251194" spans="5:5">
      <c r="E251194"/>
    </row>
    <row r="251195" spans="5:5">
      <c r="E251195"/>
    </row>
    <row r="251196" spans="5:5">
      <c r="E251196"/>
    </row>
    <row r="251197" spans="5:5">
      <c r="E251197"/>
    </row>
    <row r="251198" spans="5:5">
      <c r="E251198"/>
    </row>
    <row r="251199" spans="5:5">
      <c r="E251199"/>
    </row>
    <row r="251200" spans="5:5">
      <c r="E251200"/>
    </row>
    <row r="251201" spans="5:5">
      <c r="E251201"/>
    </row>
    <row r="251202" spans="5:5">
      <c r="E251202"/>
    </row>
    <row r="251203" spans="5:5">
      <c r="E251203"/>
    </row>
    <row r="251204" spans="5:5">
      <c r="E251204"/>
    </row>
    <row r="251205" spans="5:5">
      <c r="E251205"/>
    </row>
    <row r="251206" spans="5:5">
      <c r="E251206"/>
    </row>
    <row r="251207" spans="5:5">
      <c r="E251207"/>
    </row>
    <row r="251208" spans="5:5">
      <c r="E251208"/>
    </row>
    <row r="251209" spans="5:5">
      <c r="E251209"/>
    </row>
    <row r="251210" spans="5:5">
      <c r="E251210"/>
    </row>
    <row r="251211" spans="5:5">
      <c r="E251211"/>
    </row>
    <row r="251212" spans="5:5">
      <c r="E251212"/>
    </row>
    <row r="251213" spans="5:5">
      <c r="E251213"/>
    </row>
    <row r="251214" spans="5:5">
      <c r="E251214"/>
    </row>
    <row r="251215" spans="5:5">
      <c r="E251215"/>
    </row>
    <row r="251216" spans="5:5">
      <c r="E251216"/>
    </row>
    <row r="251217" spans="5:5">
      <c r="E251217"/>
    </row>
    <row r="251218" spans="5:5">
      <c r="E251218"/>
    </row>
    <row r="251219" spans="5:5">
      <c r="E251219"/>
    </row>
    <row r="251220" spans="5:5">
      <c r="E251220"/>
    </row>
    <row r="251221" spans="5:5">
      <c r="E251221"/>
    </row>
    <row r="251222" spans="5:5">
      <c r="E251222"/>
    </row>
    <row r="251223" spans="5:5">
      <c r="E251223"/>
    </row>
    <row r="251224" spans="5:5">
      <c r="E251224"/>
    </row>
    <row r="251225" spans="5:5">
      <c r="E251225"/>
    </row>
    <row r="251226" spans="5:5">
      <c r="E251226"/>
    </row>
    <row r="251227" spans="5:5">
      <c r="E251227"/>
    </row>
    <row r="251228" spans="5:5">
      <c r="E251228"/>
    </row>
    <row r="251229" spans="5:5">
      <c r="E251229"/>
    </row>
    <row r="251230" spans="5:5">
      <c r="E251230"/>
    </row>
    <row r="251231" spans="5:5">
      <c r="E251231"/>
    </row>
    <row r="251232" spans="5:5">
      <c r="E251232"/>
    </row>
    <row r="251233" spans="5:5">
      <c r="E251233"/>
    </row>
    <row r="251234" spans="5:5">
      <c r="E251234"/>
    </row>
    <row r="251235" spans="5:5">
      <c r="E251235"/>
    </row>
    <row r="251236" spans="5:5">
      <c r="E251236"/>
    </row>
    <row r="251237" spans="5:5">
      <c r="E251237"/>
    </row>
    <row r="251238" spans="5:5">
      <c r="E251238"/>
    </row>
    <row r="251239" spans="5:5">
      <c r="E251239"/>
    </row>
    <row r="251240" spans="5:5">
      <c r="E251240"/>
    </row>
    <row r="251241" spans="5:5">
      <c r="E251241"/>
    </row>
    <row r="251242" spans="5:5">
      <c r="E251242"/>
    </row>
    <row r="251243" spans="5:5">
      <c r="E251243"/>
    </row>
    <row r="251244" spans="5:5">
      <c r="E251244"/>
    </row>
    <row r="251245" spans="5:5">
      <c r="E251245"/>
    </row>
    <row r="251246" spans="5:5">
      <c r="E251246"/>
    </row>
    <row r="251247" spans="5:5">
      <c r="E251247"/>
    </row>
    <row r="251248" spans="5:5">
      <c r="E251248"/>
    </row>
    <row r="251249" spans="5:5">
      <c r="E251249"/>
    </row>
    <row r="251250" spans="5:5">
      <c r="E251250"/>
    </row>
    <row r="251251" spans="5:5">
      <c r="E251251"/>
    </row>
    <row r="251252" spans="5:5">
      <c r="E251252"/>
    </row>
    <row r="251253" spans="5:5">
      <c r="E251253"/>
    </row>
    <row r="251254" spans="5:5">
      <c r="E251254"/>
    </row>
    <row r="251255" spans="5:5">
      <c r="E251255"/>
    </row>
    <row r="251256" spans="5:5">
      <c r="E251256"/>
    </row>
    <row r="251257" spans="5:5">
      <c r="E251257"/>
    </row>
    <row r="251258" spans="5:5">
      <c r="E251258"/>
    </row>
    <row r="251259" spans="5:5">
      <c r="E251259"/>
    </row>
    <row r="251260" spans="5:5">
      <c r="E251260"/>
    </row>
    <row r="251261" spans="5:5">
      <c r="E251261"/>
    </row>
    <row r="251262" spans="5:5">
      <c r="E251262"/>
    </row>
    <row r="251263" spans="5:5">
      <c r="E251263"/>
    </row>
    <row r="251264" spans="5:5">
      <c r="E251264"/>
    </row>
    <row r="251265" spans="5:5">
      <c r="E251265"/>
    </row>
    <row r="251266" spans="5:5">
      <c r="E251266"/>
    </row>
    <row r="251267" spans="5:5">
      <c r="E251267"/>
    </row>
    <row r="251268" spans="5:5">
      <c r="E251268"/>
    </row>
    <row r="251269" spans="5:5">
      <c r="E251269"/>
    </row>
    <row r="251270" spans="5:5">
      <c r="E251270"/>
    </row>
    <row r="251271" spans="5:5">
      <c r="E251271"/>
    </row>
    <row r="251272" spans="5:5">
      <c r="E251272"/>
    </row>
    <row r="251273" spans="5:5">
      <c r="E251273"/>
    </row>
    <row r="251274" spans="5:5">
      <c r="E251274"/>
    </row>
    <row r="251275" spans="5:5">
      <c r="E251275"/>
    </row>
    <row r="251276" spans="5:5">
      <c r="E251276"/>
    </row>
    <row r="251277" spans="5:5">
      <c r="E251277"/>
    </row>
    <row r="251278" spans="5:5">
      <c r="E251278"/>
    </row>
    <row r="251279" spans="5:5">
      <c r="E251279"/>
    </row>
    <row r="251280" spans="5:5">
      <c r="E251280"/>
    </row>
    <row r="251281" spans="5:5">
      <c r="E251281"/>
    </row>
    <row r="251282" spans="5:5">
      <c r="E251282"/>
    </row>
    <row r="251283" spans="5:5">
      <c r="E251283"/>
    </row>
    <row r="251284" spans="5:5">
      <c r="E251284"/>
    </row>
    <row r="251285" spans="5:5">
      <c r="E251285"/>
    </row>
    <row r="251286" spans="5:5">
      <c r="E251286"/>
    </row>
    <row r="251287" spans="5:5">
      <c r="E251287"/>
    </row>
    <row r="251288" spans="5:5">
      <c r="E251288"/>
    </row>
    <row r="251289" spans="5:5">
      <c r="E251289"/>
    </row>
    <row r="251290" spans="5:5">
      <c r="E251290"/>
    </row>
    <row r="251291" spans="5:5">
      <c r="E251291"/>
    </row>
    <row r="251292" spans="5:5">
      <c r="E251292"/>
    </row>
    <row r="251293" spans="5:5">
      <c r="E251293"/>
    </row>
    <row r="251294" spans="5:5">
      <c r="E251294"/>
    </row>
    <row r="251295" spans="5:5">
      <c r="E251295"/>
    </row>
    <row r="251296" spans="5:5">
      <c r="E251296"/>
    </row>
    <row r="251297" spans="5:5">
      <c r="E251297"/>
    </row>
    <row r="251298" spans="5:5">
      <c r="E251298"/>
    </row>
    <row r="251299" spans="5:5">
      <c r="E251299"/>
    </row>
    <row r="251300" spans="5:5">
      <c r="E251300"/>
    </row>
    <row r="251301" spans="5:5">
      <c r="E251301"/>
    </row>
    <row r="251302" spans="5:5">
      <c r="E251302"/>
    </row>
    <row r="251303" spans="5:5">
      <c r="E251303"/>
    </row>
    <row r="251304" spans="5:5">
      <c r="E251304"/>
    </row>
    <row r="251305" spans="5:5">
      <c r="E251305"/>
    </row>
    <row r="251306" spans="5:5">
      <c r="E251306"/>
    </row>
    <row r="251307" spans="5:5">
      <c r="E251307"/>
    </row>
    <row r="251308" spans="5:5">
      <c r="E251308"/>
    </row>
    <row r="251309" spans="5:5">
      <c r="E251309"/>
    </row>
    <row r="251310" spans="5:5">
      <c r="E251310"/>
    </row>
    <row r="251311" spans="5:5">
      <c r="E251311"/>
    </row>
    <row r="251312" spans="5:5">
      <c r="E251312"/>
    </row>
    <row r="251313" spans="5:5">
      <c r="E251313"/>
    </row>
    <row r="251314" spans="5:5">
      <c r="E251314"/>
    </row>
    <row r="251315" spans="5:5">
      <c r="E251315"/>
    </row>
    <row r="251316" spans="5:5">
      <c r="E251316"/>
    </row>
    <row r="251317" spans="5:5">
      <c r="E251317"/>
    </row>
    <row r="251318" spans="5:5">
      <c r="E251318"/>
    </row>
    <row r="251319" spans="5:5">
      <c r="E251319"/>
    </row>
    <row r="251320" spans="5:5">
      <c r="E251320"/>
    </row>
    <row r="251321" spans="5:5">
      <c r="E251321"/>
    </row>
    <row r="251322" spans="5:5">
      <c r="E251322"/>
    </row>
    <row r="251323" spans="5:5">
      <c r="E251323"/>
    </row>
    <row r="251324" spans="5:5">
      <c r="E251324"/>
    </row>
    <row r="251325" spans="5:5">
      <c r="E251325"/>
    </row>
    <row r="251326" spans="5:5">
      <c r="E251326"/>
    </row>
    <row r="251327" spans="5:5">
      <c r="E251327"/>
    </row>
    <row r="251328" spans="5:5">
      <c r="E251328"/>
    </row>
    <row r="251329" spans="5:5">
      <c r="E251329"/>
    </row>
    <row r="251330" spans="5:5">
      <c r="E251330"/>
    </row>
    <row r="251331" spans="5:5">
      <c r="E251331"/>
    </row>
    <row r="251332" spans="5:5">
      <c r="E251332"/>
    </row>
    <row r="251333" spans="5:5">
      <c r="E251333"/>
    </row>
    <row r="251334" spans="5:5">
      <c r="E251334"/>
    </row>
    <row r="251335" spans="5:5">
      <c r="E251335"/>
    </row>
    <row r="251336" spans="5:5">
      <c r="E251336"/>
    </row>
    <row r="251337" spans="5:5">
      <c r="E251337"/>
    </row>
    <row r="251338" spans="5:5">
      <c r="E251338"/>
    </row>
    <row r="251339" spans="5:5">
      <c r="E251339"/>
    </row>
    <row r="251340" spans="5:5">
      <c r="E251340"/>
    </row>
    <row r="251341" spans="5:5">
      <c r="E251341"/>
    </row>
    <row r="251342" spans="5:5">
      <c r="E251342"/>
    </row>
    <row r="251343" spans="5:5">
      <c r="E251343"/>
    </row>
    <row r="251344" spans="5:5">
      <c r="E251344"/>
    </row>
    <row r="251345" spans="5:5">
      <c r="E251345"/>
    </row>
    <row r="251346" spans="5:5">
      <c r="E251346"/>
    </row>
    <row r="251347" spans="5:5">
      <c r="E251347"/>
    </row>
    <row r="251348" spans="5:5">
      <c r="E251348"/>
    </row>
    <row r="251349" spans="5:5">
      <c r="E251349"/>
    </row>
    <row r="251350" spans="5:5">
      <c r="E251350"/>
    </row>
    <row r="251351" spans="5:5">
      <c r="E251351"/>
    </row>
    <row r="251352" spans="5:5">
      <c r="E251352"/>
    </row>
    <row r="251353" spans="5:5">
      <c r="E251353"/>
    </row>
    <row r="251354" spans="5:5">
      <c r="E251354"/>
    </row>
    <row r="251355" spans="5:5">
      <c r="E251355"/>
    </row>
    <row r="251356" spans="5:5">
      <c r="E251356"/>
    </row>
    <row r="251357" spans="5:5">
      <c r="E251357"/>
    </row>
    <row r="251358" spans="5:5">
      <c r="E251358"/>
    </row>
    <row r="251359" spans="5:5">
      <c r="E251359"/>
    </row>
    <row r="251360" spans="5:5">
      <c r="E251360"/>
    </row>
    <row r="251361" spans="5:5">
      <c r="E251361"/>
    </row>
    <row r="251362" spans="5:5">
      <c r="E251362"/>
    </row>
    <row r="251363" spans="5:5">
      <c r="E251363"/>
    </row>
    <row r="251364" spans="5:5">
      <c r="E251364"/>
    </row>
    <row r="251365" spans="5:5">
      <c r="E251365"/>
    </row>
    <row r="251366" spans="5:5">
      <c r="E251366"/>
    </row>
    <row r="251367" spans="5:5">
      <c r="E251367"/>
    </row>
    <row r="251368" spans="5:5">
      <c r="E251368"/>
    </row>
    <row r="251369" spans="5:5">
      <c r="E251369"/>
    </row>
    <row r="251370" spans="5:5">
      <c r="E251370"/>
    </row>
    <row r="251371" spans="5:5">
      <c r="E251371"/>
    </row>
    <row r="251372" spans="5:5">
      <c r="E251372"/>
    </row>
    <row r="251373" spans="5:5">
      <c r="E251373"/>
    </row>
    <row r="251374" spans="5:5">
      <c r="E251374"/>
    </row>
    <row r="251375" spans="5:5">
      <c r="E251375"/>
    </row>
    <row r="251376" spans="5:5">
      <c r="E251376"/>
    </row>
    <row r="251377" spans="5:5">
      <c r="E251377"/>
    </row>
    <row r="251378" spans="5:5">
      <c r="E251378"/>
    </row>
    <row r="251379" spans="5:5">
      <c r="E251379"/>
    </row>
    <row r="251380" spans="5:5">
      <c r="E251380"/>
    </row>
    <row r="251381" spans="5:5">
      <c r="E251381"/>
    </row>
    <row r="251382" spans="5:5">
      <c r="E251382"/>
    </row>
    <row r="251383" spans="5:5">
      <c r="E251383"/>
    </row>
    <row r="251384" spans="5:5">
      <c r="E251384"/>
    </row>
    <row r="251385" spans="5:5">
      <c r="E251385"/>
    </row>
    <row r="251386" spans="5:5">
      <c r="E251386"/>
    </row>
    <row r="251387" spans="5:5">
      <c r="E251387"/>
    </row>
    <row r="251388" spans="5:5">
      <c r="E251388"/>
    </row>
    <row r="251389" spans="5:5">
      <c r="E251389"/>
    </row>
    <row r="251390" spans="5:5">
      <c r="E251390"/>
    </row>
    <row r="251391" spans="5:5">
      <c r="E251391"/>
    </row>
    <row r="251392" spans="5:5">
      <c r="E251392"/>
    </row>
    <row r="251393" spans="5:5">
      <c r="E251393"/>
    </row>
    <row r="251394" spans="5:5">
      <c r="E251394"/>
    </row>
    <row r="251395" spans="5:5">
      <c r="E251395"/>
    </row>
    <row r="251396" spans="5:5">
      <c r="E251396"/>
    </row>
    <row r="251397" spans="5:5">
      <c r="E251397"/>
    </row>
    <row r="251398" spans="5:5">
      <c r="E251398"/>
    </row>
    <row r="251399" spans="5:5">
      <c r="E251399"/>
    </row>
    <row r="251400" spans="5:5">
      <c r="E251400"/>
    </row>
    <row r="251401" spans="5:5">
      <c r="E251401"/>
    </row>
    <row r="251402" spans="5:5">
      <c r="E251402"/>
    </row>
    <row r="251403" spans="5:5">
      <c r="E251403"/>
    </row>
    <row r="251404" spans="5:5">
      <c r="E251404"/>
    </row>
    <row r="251405" spans="5:5">
      <c r="E251405"/>
    </row>
    <row r="251406" spans="5:5">
      <c r="E251406"/>
    </row>
    <row r="251407" spans="5:5">
      <c r="E251407"/>
    </row>
    <row r="251408" spans="5:5">
      <c r="E251408"/>
    </row>
    <row r="251409" spans="5:5">
      <c r="E251409"/>
    </row>
    <row r="251410" spans="5:5">
      <c r="E251410"/>
    </row>
    <row r="251411" spans="5:5">
      <c r="E251411"/>
    </row>
    <row r="251412" spans="5:5">
      <c r="E251412"/>
    </row>
    <row r="251413" spans="5:5">
      <c r="E251413"/>
    </row>
    <row r="251414" spans="5:5">
      <c r="E251414"/>
    </row>
    <row r="251415" spans="5:5">
      <c r="E251415"/>
    </row>
    <row r="251416" spans="5:5">
      <c r="E251416"/>
    </row>
    <row r="251417" spans="5:5">
      <c r="E251417"/>
    </row>
    <row r="251418" spans="5:5">
      <c r="E251418"/>
    </row>
    <row r="251419" spans="5:5">
      <c r="E251419"/>
    </row>
    <row r="251420" spans="5:5">
      <c r="E251420"/>
    </row>
    <row r="251421" spans="5:5">
      <c r="E251421"/>
    </row>
    <row r="251422" spans="5:5">
      <c r="E251422"/>
    </row>
    <row r="251423" spans="5:5">
      <c r="E251423"/>
    </row>
    <row r="251424" spans="5:5">
      <c r="E251424"/>
    </row>
    <row r="251425" spans="5:5">
      <c r="E251425"/>
    </row>
    <row r="251426" spans="5:5">
      <c r="E251426"/>
    </row>
    <row r="251427" spans="5:5">
      <c r="E251427"/>
    </row>
    <row r="251428" spans="5:5">
      <c r="E251428"/>
    </row>
    <row r="251429" spans="5:5">
      <c r="E251429"/>
    </row>
    <row r="251430" spans="5:5">
      <c r="E251430"/>
    </row>
    <row r="251431" spans="5:5">
      <c r="E251431"/>
    </row>
    <row r="251432" spans="5:5">
      <c r="E251432"/>
    </row>
    <row r="251433" spans="5:5">
      <c r="E251433"/>
    </row>
    <row r="251434" spans="5:5">
      <c r="E251434"/>
    </row>
    <row r="251435" spans="5:5">
      <c r="E251435"/>
    </row>
    <row r="251436" spans="5:5">
      <c r="E251436"/>
    </row>
    <row r="251437" spans="5:5">
      <c r="E251437"/>
    </row>
    <row r="251438" spans="5:5">
      <c r="E251438"/>
    </row>
    <row r="251439" spans="5:5">
      <c r="E251439"/>
    </row>
    <row r="251440" spans="5:5">
      <c r="E251440"/>
    </row>
    <row r="251441" spans="5:5">
      <c r="E251441"/>
    </row>
    <row r="251442" spans="5:5">
      <c r="E251442"/>
    </row>
    <row r="251443" spans="5:5">
      <c r="E251443"/>
    </row>
    <row r="251444" spans="5:5">
      <c r="E251444"/>
    </row>
    <row r="251445" spans="5:5">
      <c r="E251445"/>
    </row>
    <row r="251446" spans="5:5">
      <c r="E251446"/>
    </row>
    <row r="251447" spans="5:5">
      <c r="E251447"/>
    </row>
    <row r="251448" spans="5:5">
      <c r="E251448"/>
    </row>
    <row r="251449" spans="5:5">
      <c r="E251449"/>
    </row>
    <row r="251450" spans="5:5">
      <c r="E251450"/>
    </row>
    <row r="251451" spans="5:5">
      <c r="E251451"/>
    </row>
    <row r="251452" spans="5:5">
      <c r="E251452"/>
    </row>
    <row r="251453" spans="5:5">
      <c r="E251453"/>
    </row>
    <row r="251454" spans="5:5">
      <c r="E251454"/>
    </row>
    <row r="251455" spans="5:5">
      <c r="E251455"/>
    </row>
    <row r="251456" spans="5:5">
      <c r="E251456"/>
    </row>
    <row r="251457" spans="5:5">
      <c r="E251457"/>
    </row>
    <row r="251458" spans="5:5">
      <c r="E251458"/>
    </row>
    <row r="251459" spans="5:5">
      <c r="E251459"/>
    </row>
    <row r="251460" spans="5:5">
      <c r="E251460"/>
    </row>
    <row r="251461" spans="5:5">
      <c r="E251461"/>
    </row>
    <row r="251462" spans="5:5">
      <c r="E251462"/>
    </row>
    <row r="251463" spans="5:5">
      <c r="E251463"/>
    </row>
    <row r="251464" spans="5:5">
      <c r="E251464"/>
    </row>
    <row r="251465" spans="5:5">
      <c r="E251465"/>
    </row>
    <row r="251466" spans="5:5">
      <c r="E251466"/>
    </row>
    <row r="251467" spans="5:5">
      <c r="E251467"/>
    </row>
    <row r="251468" spans="5:5">
      <c r="E251468"/>
    </row>
    <row r="251469" spans="5:5">
      <c r="E251469"/>
    </row>
    <row r="251470" spans="5:5">
      <c r="E251470"/>
    </row>
    <row r="251471" spans="5:5">
      <c r="E251471"/>
    </row>
    <row r="251472" spans="5:5">
      <c r="E251472"/>
    </row>
    <row r="251473" spans="5:5">
      <c r="E251473"/>
    </row>
    <row r="251474" spans="5:5">
      <c r="E251474"/>
    </row>
    <row r="251475" spans="5:5">
      <c r="E251475"/>
    </row>
    <row r="251476" spans="5:5">
      <c r="E251476"/>
    </row>
    <row r="251477" spans="5:5">
      <c r="E251477"/>
    </row>
    <row r="251478" spans="5:5">
      <c r="E251478"/>
    </row>
    <row r="251479" spans="5:5">
      <c r="E251479"/>
    </row>
    <row r="251480" spans="5:5">
      <c r="E251480"/>
    </row>
    <row r="251481" spans="5:5">
      <c r="E251481"/>
    </row>
    <row r="251482" spans="5:5">
      <c r="E251482"/>
    </row>
    <row r="251483" spans="5:5">
      <c r="E251483"/>
    </row>
    <row r="251484" spans="5:5">
      <c r="E251484"/>
    </row>
    <row r="251485" spans="5:5">
      <c r="E251485"/>
    </row>
    <row r="251486" spans="5:5">
      <c r="E251486"/>
    </row>
    <row r="251487" spans="5:5">
      <c r="E251487"/>
    </row>
    <row r="251488" spans="5:5">
      <c r="E251488"/>
    </row>
    <row r="251489" spans="5:5">
      <c r="E251489"/>
    </row>
    <row r="251490" spans="5:5">
      <c r="E251490"/>
    </row>
    <row r="251491" spans="5:5">
      <c r="E251491"/>
    </row>
    <row r="251492" spans="5:5">
      <c r="E251492"/>
    </row>
    <row r="251493" spans="5:5">
      <c r="E251493"/>
    </row>
    <row r="251494" spans="5:5">
      <c r="E251494"/>
    </row>
    <row r="251495" spans="5:5">
      <c r="E251495"/>
    </row>
    <row r="251496" spans="5:5">
      <c r="E251496"/>
    </row>
    <row r="251497" spans="5:5">
      <c r="E251497"/>
    </row>
    <row r="251498" spans="5:5">
      <c r="E251498"/>
    </row>
    <row r="251499" spans="5:5">
      <c r="E251499"/>
    </row>
    <row r="251500" spans="5:5">
      <c r="E251500"/>
    </row>
    <row r="251501" spans="5:5">
      <c r="E251501"/>
    </row>
    <row r="251502" spans="5:5">
      <c r="E251502"/>
    </row>
    <row r="251503" spans="5:5">
      <c r="E251503"/>
    </row>
    <row r="251504" spans="5:5">
      <c r="E251504"/>
    </row>
    <row r="251505" spans="5:5">
      <c r="E251505"/>
    </row>
    <row r="251506" spans="5:5">
      <c r="E251506"/>
    </row>
    <row r="251507" spans="5:5">
      <c r="E251507"/>
    </row>
    <row r="251508" spans="5:5">
      <c r="E251508"/>
    </row>
    <row r="251509" spans="5:5">
      <c r="E251509"/>
    </row>
    <row r="251510" spans="5:5">
      <c r="E251510"/>
    </row>
    <row r="251511" spans="5:5">
      <c r="E251511"/>
    </row>
    <row r="251512" spans="5:5">
      <c r="E251512"/>
    </row>
    <row r="251513" spans="5:5">
      <c r="E251513"/>
    </row>
    <row r="251514" spans="5:5">
      <c r="E251514"/>
    </row>
    <row r="251515" spans="5:5">
      <c r="E251515"/>
    </row>
    <row r="251516" spans="5:5">
      <c r="E251516"/>
    </row>
    <row r="251517" spans="5:5">
      <c r="E251517"/>
    </row>
    <row r="251518" spans="5:5">
      <c r="E251518"/>
    </row>
    <row r="251519" spans="5:5">
      <c r="E251519"/>
    </row>
    <row r="251520" spans="5:5">
      <c r="E251520"/>
    </row>
    <row r="251521" spans="5:5">
      <c r="E251521"/>
    </row>
    <row r="251522" spans="5:5">
      <c r="E251522"/>
    </row>
    <row r="251523" spans="5:5">
      <c r="E251523"/>
    </row>
    <row r="251524" spans="5:5">
      <c r="E251524"/>
    </row>
    <row r="251525" spans="5:5">
      <c r="E251525"/>
    </row>
    <row r="251526" spans="5:5">
      <c r="E251526"/>
    </row>
    <row r="251527" spans="5:5">
      <c r="E251527"/>
    </row>
    <row r="251528" spans="5:5">
      <c r="E251528"/>
    </row>
    <row r="251529" spans="5:5">
      <c r="E251529"/>
    </row>
    <row r="251530" spans="5:5">
      <c r="E251530"/>
    </row>
    <row r="251531" spans="5:5">
      <c r="E251531"/>
    </row>
    <row r="251532" spans="5:5">
      <c r="E251532"/>
    </row>
    <row r="251533" spans="5:5">
      <c r="E251533"/>
    </row>
    <row r="251534" spans="5:5">
      <c r="E251534"/>
    </row>
    <row r="251535" spans="5:5">
      <c r="E251535"/>
    </row>
    <row r="251536" spans="5:5">
      <c r="E251536"/>
    </row>
    <row r="251537" spans="5:5">
      <c r="E251537"/>
    </row>
    <row r="251538" spans="5:5">
      <c r="E251538"/>
    </row>
    <row r="251539" spans="5:5">
      <c r="E251539"/>
    </row>
    <row r="251540" spans="5:5">
      <c r="E251540"/>
    </row>
    <row r="251541" spans="5:5">
      <c r="E251541"/>
    </row>
    <row r="251542" spans="5:5">
      <c r="E251542"/>
    </row>
    <row r="251543" spans="5:5">
      <c r="E251543"/>
    </row>
    <row r="251544" spans="5:5">
      <c r="E251544"/>
    </row>
    <row r="251545" spans="5:5">
      <c r="E251545"/>
    </row>
    <row r="251546" spans="5:5">
      <c r="E251546"/>
    </row>
    <row r="251547" spans="5:5">
      <c r="E251547"/>
    </row>
    <row r="251548" spans="5:5">
      <c r="E251548"/>
    </row>
    <row r="251549" spans="5:5">
      <c r="E251549"/>
    </row>
    <row r="251550" spans="5:5">
      <c r="E251550"/>
    </row>
    <row r="251551" spans="5:5">
      <c r="E251551"/>
    </row>
    <row r="251552" spans="5:5">
      <c r="E251552"/>
    </row>
    <row r="251553" spans="5:5">
      <c r="E251553"/>
    </row>
    <row r="251554" spans="5:5">
      <c r="E251554"/>
    </row>
    <row r="251555" spans="5:5">
      <c r="E251555"/>
    </row>
    <row r="251556" spans="5:5">
      <c r="E251556"/>
    </row>
    <row r="251557" spans="5:5">
      <c r="E251557"/>
    </row>
    <row r="251558" spans="5:5">
      <c r="E251558"/>
    </row>
    <row r="251559" spans="5:5">
      <c r="E251559"/>
    </row>
    <row r="251560" spans="5:5">
      <c r="E251560"/>
    </row>
    <row r="251561" spans="5:5">
      <c r="E251561"/>
    </row>
    <row r="251562" spans="5:5">
      <c r="E251562"/>
    </row>
    <row r="251563" spans="5:5">
      <c r="E251563"/>
    </row>
    <row r="251564" spans="5:5">
      <c r="E251564"/>
    </row>
    <row r="251565" spans="5:5">
      <c r="E251565"/>
    </row>
    <row r="251566" spans="5:5">
      <c r="E251566"/>
    </row>
    <row r="251567" spans="5:5">
      <c r="E251567"/>
    </row>
    <row r="251568" spans="5:5">
      <c r="E251568"/>
    </row>
    <row r="251569" spans="5:5">
      <c r="E251569"/>
    </row>
    <row r="251570" spans="5:5">
      <c r="E251570"/>
    </row>
    <row r="251571" spans="5:5">
      <c r="E251571"/>
    </row>
    <row r="251572" spans="5:5">
      <c r="E251572"/>
    </row>
    <row r="251573" spans="5:5">
      <c r="E251573"/>
    </row>
    <row r="251574" spans="5:5">
      <c r="E251574"/>
    </row>
    <row r="251575" spans="5:5">
      <c r="E251575"/>
    </row>
    <row r="251576" spans="5:5">
      <c r="E251576"/>
    </row>
    <row r="251577" spans="5:5">
      <c r="E251577"/>
    </row>
    <row r="251578" spans="5:5">
      <c r="E251578"/>
    </row>
    <row r="251579" spans="5:5">
      <c r="E251579"/>
    </row>
    <row r="251580" spans="5:5">
      <c r="E251580"/>
    </row>
    <row r="251581" spans="5:5">
      <c r="E251581"/>
    </row>
    <row r="251582" spans="5:5">
      <c r="E251582"/>
    </row>
    <row r="251583" spans="5:5">
      <c r="E251583"/>
    </row>
    <row r="251584" spans="5:5">
      <c r="E251584"/>
    </row>
    <row r="251585" spans="5:5">
      <c r="E251585"/>
    </row>
    <row r="251586" spans="5:5">
      <c r="E251586"/>
    </row>
    <row r="251587" spans="5:5">
      <c r="E251587"/>
    </row>
    <row r="251588" spans="5:5">
      <c r="E251588"/>
    </row>
    <row r="251589" spans="5:5">
      <c r="E251589"/>
    </row>
    <row r="251590" spans="5:5">
      <c r="E251590"/>
    </row>
    <row r="251591" spans="5:5">
      <c r="E251591"/>
    </row>
    <row r="251592" spans="5:5">
      <c r="E251592"/>
    </row>
    <row r="251593" spans="5:5">
      <c r="E251593"/>
    </row>
    <row r="251594" spans="5:5">
      <c r="E251594"/>
    </row>
    <row r="251595" spans="5:5">
      <c r="E251595"/>
    </row>
    <row r="251596" spans="5:5">
      <c r="E251596"/>
    </row>
    <row r="251597" spans="5:5">
      <c r="E251597"/>
    </row>
    <row r="251598" spans="5:5">
      <c r="E251598"/>
    </row>
    <row r="251599" spans="5:5">
      <c r="E251599"/>
    </row>
    <row r="251600" spans="5:5">
      <c r="E251600"/>
    </row>
    <row r="251601" spans="5:5">
      <c r="E251601"/>
    </row>
    <row r="251602" spans="5:5">
      <c r="E251602"/>
    </row>
    <row r="251603" spans="5:5">
      <c r="E251603"/>
    </row>
    <row r="251604" spans="5:5">
      <c r="E251604"/>
    </row>
    <row r="251605" spans="5:5">
      <c r="E251605"/>
    </row>
    <row r="251606" spans="5:5">
      <c r="E251606"/>
    </row>
    <row r="251607" spans="5:5">
      <c r="E251607"/>
    </row>
    <row r="251608" spans="5:5">
      <c r="E251608"/>
    </row>
    <row r="251609" spans="5:5">
      <c r="E251609"/>
    </row>
    <row r="251610" spans="5:5">
      <c r="E251610"/>
    </row>
    <row r="251611" spans="5:5">
      <c r="E251611"/>
    </row>
    <row r="251612" spans="5:5">
      <c r="E251612"/>
    </row>
    <row r="251613" spans="5:5">
      <c r="E251613"/>
    </row>
    <row r="251614" spans="5:5">
      <c r="E251614"/>
    </row>
    <row r="251615" spans="5:5">
      <c r="E251615"/>
    </row>
    <row r="251616" spans="5:5">
      <c r="E251616"/>
    </row>
    <row r="251617" spans="5:5">
      <c r="E251617"/>
    </row>
    <row r="251618" spans="5:5">
      <c r="E251618"/>
    </row>
    <row r="251619" spans="5:5">
      <c r="E251619"/>
    </row>
    <row r="251620" spans="5:5">
      <c r="E251620"/>
    </row>
    <row r="251621" spans="5:5">
      <c r="E251621"/>
    </row>
    <row r="251622" spans="5:5">
      <c r="E251622"/>
    </row>
    <row r="251623" spans="5:5">
      <c r="E251623"/>
    </row>
    <row r="251624" spans="5:5">
      <c r="E251624"/>
    </row>
    <row r="251625" spans="5:5">
      <c r="E251625"/>
    </row>
    <row r="251626" spans="5:5">
      <c r="E251626"/>
    </row>
    <row r="251627" spans="5:5">
      <c r="E251627"/>
    </row>
    <row r="251628" spans="5:5">
      <c r="E251628"/>
    </row>
    <row r="251629" spans="5:5">
      <c r="E251629"/>
    </row>
    <row r="251630" spans="5:5">
      <c r="E251630"/>
    </row>
    <row r="251631" spans="5:5">
      <c r="E251631"/>
    </row>
    <row r="251632" spans="5:5">
      <c r="E251632"/>
    </row>
    <row r="251633" spans="5:5">
      <c r="E251633"/>
    </row>
    <row r="251634" spans="5:5">
      <c r="E251634"/>
    </row>
    <row r="251635" spans="5:5">
      <c r="E251635"/>
    </row>
    <row r="251636" spans="5:5">
      <c r="E251636"/>
    </row>
    <row r="251637" spans="5:5">
      <c r="E251637"/>
    </row>
    <row r="251638" spans="5:5">
      <c r="E251638"/>
    </row>
    <row r="251639" spans="5:5">
      <c r="E251639"/>
    </row>
    <row r="251640" spans="5:5">
      <c r="E251640"/>
    </row>
    <row r="251641" spans="5:5">
      <c r="E251641"/>
    </row>
    <row r="251642" spans="5:5">
      <c r="E251642"/>
    </row>
    <row r="251643" spans="5:5">
      <c r="E251643"/>
    </row>
    <row r="251644" spans="5:5">
      <c r="E251644"/>
    </row>
    <row r="251645" spans="5:5">
      <c r="E251645"/>
    </row>
    <row r="251646" spans="5:5">
      <c r="E251646"/>
    </row>
    <row r="251647" spans="5:5">
      <c r="E251647"/>
    </row>
    <row r="251648" spans="5:5">
      <c r="E251648"/>
    </row>
    <row r="251649" spans="5:5">
      <c r="E251649"/>
    </row>
    <row r="251650" spans="5:5">
      <c r="E251650"/>
    </row>
    <row r="251651" spans="5:5">
      <c r="E251651"/>
    </row>
    <row r="251652" spans="5:5">
      <c r="E251652"/>
    </row>
    <row r="251653" spans="5:5">
      <c r="E251653"/>
    </row>
    <row r="251654" spans="5:5">
      <c r="E251654"/>
    </row>
    <row r="251655" spans="5:5">
      <c r="E251655"/>
    </row>
    <row r="251656" spans="5:5">
      <c r="E251656"/>
    </row>
    <row r="251657" spans="5:5">
      <c r="E251657"/>
    </row>
    <row r="251658" spans="5:5">
      <c r="E251658"/>
    </row>
    <row r="251659" spans="5:5">
      <c r="E251659"/>
    </row>
    <row r="251660" spans="5:5">
      <c r="E251660"/>
    </row>
    <row r="251661" spans="5:5">
      <c r="E251661"/>
    </row>
    <row r="251662" spans="5:5">
      <c r="E251662"/>
    </row>
    <row r="251663" spans="5:5">
      <c r="E251663"/>
    </row>
    <row r="251664" spans="5:5">
      <c r="E251664"/>
    </row>
    <row r="251665" spans="5:5">
      <c r="E251665"/>
    </row>
    <row r="251666" spans="5:5">
      <c r="E251666"/>
    </row>
    <row r="251667" spans="5:5">
      <c r="E251667"/>
    </row>
    <row r="251668" spans="5:5">
      <c r="E251668"/>
    </row>
    <row r="251669" spans="5:5">
      <c r="E251669"/>
    </row>
    <row r="251670" spans="5:5">
      <c r="E251670"/>
    </row>
    <row r="251671" spans="5:5">
      <c r="E251671"/>
    </row>
    <row r="251672" spans="5:5">
      <c r="E251672"/>
    </row>
    <row r="251673" spans="5:5">
      <c r="E251673"/>
    </row>
    <row r="251674" spans="5:5">
      <c r="E251674"/>
    </row>
    <row r="251675" spans="5:5">
      <c r="E251675"/>
    </row>
    <row r="251676" spans="5:5">
      <c r="E251676"/>
    </row>
    <row r="251677" spans="5:5">
      <c r="E251677"/>
    </row>
    <row r="251678" spans="5:5">
      <c r="E251678"/>
    </row>
    <row r="251679" spans="5:5">
      <c r="E251679"/>
    </row>
    <row r="251680" spans="5:5">
      <c r="E251680"/>
    </row>
    <row r="251681" spans="5:5">
      <c r="E251681"/>
    </row>
    <row r="251682" spans="5:5">
      <c r="E251682"/>
    </row>
    <row r="251683" spans="5:5">
      <c r="E251683"/>
    </row>
    <row r="251684" spans="5:5">
      <c r="E251684"/>
    </row>
    <row r="251685" spans="5:5">
      <c r="E251685"/>
    </row>
    <row r="251686" spans="5:5">
      <c r="E251686"/>
    </row>
    <row r="251687" spans="5:5">
      <c r="E251687"/>
    </row>
    <row r="251688" spans="5:5">
      <c r="E251688"/>
    </row>
    <row r="251689" spans="5:5">
      <c r="E251689"/>
    </row>
    <row r="251690" spans="5:5">
      <c r="E251690"/>
    </row>
    <row r="251691" spans="5:5">
      <c r="E251691"/>
    </row>
    <row r="251692" spans="5:5">
      <c r="E251692"/>
    </row>
    <row r="251693" spans="5:5">
      <c r="E251693"/>
    </row>
    <row r="251694" spans="5:5">
      <c r="E251694"/>
    </row>
    <row r="251695" spans="5:5">
      <c r="E251695"/>
    </row>
    <row r="251696" spans="5:5">
      <c r="E251696"/>
    </row>
    <row r="251697" spans="5:5">
      <c r="E251697"/>
    </row>
    <row r="251698" spans="5:5">
      <c r="E251698"/>
    </row>
    <row r="251699" spans="5:5">
      <c r="E251699"/>
    </row>
    <row r="251700" spans="5:5">
      <c r="E251700"/>
    </row>
    <row r="251701" spans="5:5">
      <c r="E251701"/>
    </row>
    <row r="251702" spans="5:5">
      <c r="E251702"/>
    </row>
    <row r="251703" spans="5:5">
      <c r="E251703"/>
    </row>
    <row r="251704" spans="5:5">
      <c r="E251704"/>
    </row>
    <row r="251705" spans="5:5">
      <c r="E251705"/>
    </row>
    <row r="251706" spans="5:5">
      <c r="E251706"/>
    </row>
    <row r="251707" spans="5:5">
      <c r="E251707"/>
    </row>
    <row r="251708" spans="5:5">
      <c r="E251708"/>
    </row>
    <row r="251709" spans="5:5">
      <c r="E251709"/>
    </row>
    <row r="251710" spans="5:5">
      <c r="E251710"/>
    </row>
    <row r="251711" spans="5:5">
      <c r="E251711"/>
    </row>
    <row r="251712" spans="5:5">
      <c r="E251712"/>
    </row>
    <row r="251713" spans="5:5">
      <c r="E251713"/>
    </row>
    <row r="251714" spans="5:5">
      <c r="E251714"/>
    </row>
    <row r="251715" spans="5:5">
      <c r="E251715"/>
    </row>
    <row r="251716" spans="5:5">
      <c r="E251716"/>
    </row>
    <row r="251717" spans="5:5">
      <c r="E251717"/>
    </row>
    <row r="251718" spans="5:5">
      <c r="E251718"/>
    </row>
    <row r="251719" spans="5:5">
      <c r="E251719"/>
    </row>
    <row r="251720" spans="5:5">
      <c r="E251720"/>
    </row>
    <row r="251721" spans="5:5">
      <c r="E251721"/>
    </row>
    <row r="251722" spans="5:5">
      <c r="E251722"/>
    </row>
    <row r="251723" spans="5:5">
      <c r="E251723"/>
    </row>
    <row r="251724" spans="5:5">
      <c r="E251724"/>
    </row>
    <row r="251725" spans="5:5">
      <c r="E251725"/>
    </row>
    <row r="251726" spans="5:5">
      <c r="E251726"/>
    </row>
    <row r="251727" spans="5:5">
      <c r="E251727"/>
    </row>
    <row r="251728" spans="5:5">
      <c r="E251728"/>
    </row>
    <row r="251729" spans="5:5">
      <c r="E251729"/>
    </row>
    <row r="251730" spans="5:5">
      <c r="E251730"/>
    </row>
    <row r="251731" spans="5:5">
      <c r="E251731"/>
    </row>
    <row r="251732" spans="5:5">
      <c r="E251732"/>
    </row>
    <row r="251733" spans="5:5">
      <c r="E251733"/>
    </row>
    <row r="251734" spans="5:5">
      <c r="E251734"/>
    </row>
    <row r="251735" spans="5:5">
      <c r="E251735"/>
    </row>
    <row r="251736" spans="5:5">
      <c r="E251736"/>
    </row>
    <row r="251737" spans="5:5">
      <c r="E251737"/>
    </row>
    <row r="251738" spans="5:5">
      <c r="E251738"/>
    </row>
    <row r="251739" spans="5:5">
      <c r="E251739"/>
    </row>
    <row r="251740" spans="5:5">
      <c r="E251740"/>
    </row>
    <row r="251741" spans="5:5">
      <c r="E251741"/>
    </row>
    <row r="251742" spans="5:5">
      <c r="E251742"/>
    </row>
    <row r="251743" spans="5:5">
      <c r="E251743"/>
    </row>
    <row r="251744" spans="5:5">
      <c r="E251744"/>
    </row>
    <row r="251745" spans="5:5">
      <c r="E251745"/>
    </row>
    <row r="251746" spans="5:5">
      <c r="E251746"/>
    </row>
    <row r="251747" spans="5:5">
      <c r="E251747"/>
    </row>
    <row r="251748" spans="5:5">
      <c r="E251748"/>
    </row>
    <row r="251749" spans="5:5">
      <c r="E251749"/>
    </row>
    <row r="251750" spans="5:5">
      <c r="E251750"/>
    </row>
    <row r="251751" spans="5:5">
      <c r="E251751"/>
    </row>
    <row r="251752" spans="5:5">
      <c r="E251752"/>
    </row>
    <row r="251753" spans="5:5">
      <c r="E251753"/>
    </row>
    <row r="251754" spans="5:5">
      <c r="E251754"/>
    </row>
    <row r="251755" spans="5:5">
      <c r="E251755"/>
    </row>
    <row r="251756" spans="5:5">
      <c r="E251756"/>
    </row>
    <row r="251757" spans="5:5">
      <c r="E251757"/>
    </row>
    <row r="251758" spans="5:5">
      <c r="E251758"/>
    </row>
    <row r="251759" spans="5:5">
      <c r="E251759"/>
    </row>
    <row r="251760" spans="5:5">
      <c r="E251760"/>
    </row>
    <row r="251761" spans="5:5">
      <c r="E251761"/>
    </row>
    <row r="251762" spans="5:5">
      <c r="E251762"/>
    </row>
    <row r="251763" spans="5:5">
      <c r="E251763"/>
    </row>
    <row r="251764" spans="5:5">
      <c r="E251764"/>
    </row>
    <row r="251765" spans="5:5">
      <c r="E251765"/>
    </row>
    <row r="251766" spans="5:5">
      <c r="E251766"/>
    </row>
    <row r="251767" spans="5:5">
      <c r="E251767"/>
    </row>
    <row r="251768" spans="5:5">
      <c r="E251768"/>
    </row>
    <row r="251769" spans="5:5">
      <c r="E251769"/>
    </row>
    <row r="251770" spans="5:5">
      <c r="E251770"/>
    </row>
    <row r="251771" spans="5:5">
      <c r="E251771"/>
    </row>
    <row r="251772" spans="5:5">
      <c r="E251772"/>
    </row>
    <row r="251773" spans="5:5">
      <c r="E251773"/>
    </row>
    <row r="251774" spans="5:5">
      <c r="E251774"/>
    </row>
    <row r="251775" spans="5:5">
      <c r="E251775"/>
    </row>
    <row r="251776" spans="5:5">
      <c r="E251776"/>
    </row>
    <row r="251777" spans="5:5">
      <c r="E251777"/>
    </row>
    <row r="251778" spans="5:5">
      <c r="E251778"/>
    </row>
    <row r="251779" spans="5:5">
      <c r="E251779"/>
    </row>
    <row r="251780" spans="5:5">
      <c r="E251780"/>
    </row>
    <row r="251781" spans="5:5">
      <c r="E251781"/>
    </row>
    <row r="251782" spans="5:5">
      <c r="E251782"/>
    </row>
    <row r="251783" spans="5:5">
      <c r="E251783"/>
    </row>
    <row r="251784" spans="5:5">
      <c r="E251784"/>
    </row>
    <row r="251785" spans="5:5">
      <c r="E251785"/>
    </row>
    <row r="251786" spans="5:5">
      <c r="E251786"/>
    </row>
    <row r="251787" spans="5:5">
      <c r="E251787"/>
    </row>
    <row r="251788" spans="5:5">
      <c r="E251788"/>
    </row>
    <row r="251789" spans="5:5">
      <c r="E251789"/>
    </row>
    <row r="251790" spans="5:5">
      <c r="E251790"/>
    </row>
    <row r="251791" spans="5:5">
      <c r="E251791"/>
    </row>
    <row r="251792" spans="5:5">
      <c r="E251792"/>
    </row>
    <row r="251793" spans="5:5">
      <c r="E251793"/>
    </row>
    <row r="251794" spans="5:5">
      <c r="E251794"/>
    </row>
    <row r="251795" spans="5:5">
      <c r="E251795"/>
    </row>
    <row r="251796" spans="5:5">
      <c r="E251796"/>
    </row>
    <row r="251797" spans="5:5">
      <c r="E251797"/>
    </row>
    <row r="251798" spans="5:5">
      <c r="E251798"/>
    </row>
    <row r="251799" spans="5:5">
      <c r="E251799"/>
    </row>
    <row r="251800" spans="5:5">
      <c r="E251800"/>
    </row>
    <row r="251801" spans="5:5">
      <c r="E251801"/>
    </row>
    <row r="251802" spans="5:5">
      <c r="E251802"/>
    </row>
    <row r="251803" spans="5:5">
      <c r="E251803"/>
    </row>
    <row r="251804" spans="5:5">
      <c r="E251804"/>
    </row>
    <row r="251805" spans="5:5">
      <c r="E251805"/>
    </row>
    <row r="251806" spans="5:5">
      <c r="E251806"/>
    </row>
    <row r="251807" spans="5:5">
      <c r="E251807"/>
    </row>
    <row r="251808" spans="5:5">
      <c r="E251808"/>
    </row>
    <row r="251809" spans="5:5">
      <c r="E251809"/>
    </row>
    <row r="251810" spans="5:5">
      <c r="E251810"/>
    </row>
    <row r="251811" spans="5:5">
      <c r="E251811"/>
    </row>
    <row r="251812" spans="5:5">
      <c r="E251812"/>
    </row>
    <row r="251813" spans="5:5">
      <c r="E251813"/>
    </row>
    <row r="251814" spans="5:5">
      <c r="E251814"/>
    </row>
    <row r="251815" spans="5:5">
      <c r="E251815"/>
    </row>
    <row r="251816" spans="5:5">
      <c r="E251816"/>
    </row>
    <row r="251817" spans="5:5">
      <c r="E251817"/>
    </row>
    <row r="251818" spans="5:5">
      <c r="E251818"/>
    </row>
    <row r="251819" spans="5:5">
      <c r="E251819"/>
    </row>
    <row r="251820" spans="5:5">
      <c r="E251820"/>
    </row>
    <row r="251821" spans="5:5">
      <c r="E251821"/>
    </row>
    <row r="251822" spans="5:5">
      <c r="E251822"/>
    </row>
    <row r="251823" spans="5:5">
      <c r="E251823"/>
    </row>
    <row r="251824" spans="5:5">
      <c r="E251824"/>
    </row>
    <row r="251825" spans="5:5">
      <c r="E251825"/>
    </row>
    <row r="251826" spans="5:5">
      <c r="E251826"/>
    </row>
    <row r="251827" spans="5:5">
      <c r="E251827"/>
    </row>
    <row r="251828" spans="5:5">
      <c r="E251828"/>
    </row>
    <row r="251829" spans="5:5">
      <c r="E251829"/>
    </row>
    <row r="251830" spans="5:5">
      <c r="E251830"/>
    </row>
    <row r="251831" spans="5:5">
      <c r="E251831"/>
    </row>
    <row r="251832" spans="5:5">
      <c r="E251832"/>
    </row>
    <row r="251833" spans="5:5">
      <c r="E251833"/>
    </row>
    <row r="251834" spans="5:5">
      <c r="E251834"/>
    </row>
    <row r="251835" spans="5:5">
      <c r="E251835"/>
    </row>
    <row r="251836" spans="5:5">
      <c r="E251836"/>
    </row>
    <row r="251837" spans="5:5">
      <c r="E251837"/>
    </row>
    <row r="251838" spans="5:5">
      <c r="E251838"/>
    </row>
    <row r="251839" spans="5:5">
      <c r="E251839"/>
    </row>
    <row r="251840" spans="5:5">
      <c r="E251840"/>
    </row>
    <row r="251841" spans="5:5">
      <c r="E251841"/>
    </row>
    <row r="251842" spans="5:5">
      <c r="E251842"/>
    </row>
    <row r="251843" spans="5:5">
      <c r="E251843"/>
    </row>
    <row r="251844" spans="5:5">
      <c r="E251844"/>
    </row>
    <row r="251845" spans="5:5">
      <c r="E251845"/>
    </row>
    <row r="251846" spans="5:5">
      <c r="E251846"/>
    </row>
    <row r="251847" spans="5:5">
      <c r="E251847"/>
    </row>
    <row r="251848" spans="5:5">
      <c r="E251848"/>
    </row>
    <row r="251849" spans="5:5">
      <c r="E251849"/>
    </row>
    <row r="251850" spans="5:5">
      <c r="E251850"/>
    </row>
    <row r="251851" spans="5:5">
      <c r="E251851"/>
    </row>
    <row r="251852" spans="5:5">
      <c r="E251852"/>
    </row>
    <row r="251853" spans="5:5">
      <c r="E251853"/>
    </row>
    <row r="251854" spans="5:5">
      <c r="E251854"/>
    </row>
    <row r="251855" spans="5:5">
      <c r="E251855"/>
    </row>
    <row r="251856" spans="5:5">
      <c r="E251856"/>
    </row>
    <row r="251857" spans="5:5">
      <c r="E251857"/>
    </row>
    <row r="251858" spans="5:5">
      <c r="E251858"/>
    </row>
    <row r="251859" spans="5:5">
      <c r="E251859"/>
    </row>
    <row r="251860" spans="5:5">
      <c r="E251860"/>
    </row>
    <row r="251861" spans="5:5">
      <c r="E251861"/>
    </row>
    <row r="251862" spans="5:5">
      <c r="E251862"/>
    </row>
    <row r="251863" spans="5:5">
      <c r="E251863"/>
    </row>
    <row r="251864" spans="5:5">
      <c r="E251864"/>
    </row>
    <row r="251865" spans="5:5">
      <c r="E251865"/>
    </row>
    <row r="251866" spans="5:5">
      <c r="E251866"/>
    </row>
    <row r="251867" spans="5:5">
      <c r="E251867"/>
    </row>
    <row r="251868" spans="5:5">
      <c r="E251868"/>
    </row>
    <row r="251869" spans="5:5">
      <c r="E251869"/>
    </row>
    <row r="251870" spans="5:5">
      <c r="E251870"/>
    </row>
    <row r="251871" spans="5:5">
      <c r="E251871"/>
    </row>
    <row r="251872" spans="5:5">
      <c r="E251872"/>
    </row>
    <row r="251873" spans="5:5">
      <c r="E251873"/>
    </row>
    <row r="251874" spans="5:5">
      <c r="E251874"/>
    </row>
    <row r="251875" spans="5:5">
      <c r="E251875"/>
    </row>
    <row r="251876" spans="5:5">
      <c r="E251876"/>
    </row>
    <row r="251877" spans="5:5">
      <c r="E251877"/>
    </row>
    <row r="251878" spans="5:5">
      <c r="E251878"/>
    </row>
    <row r="251879" spans="5:5">
      <c r="E251879"/>
    </row>
    <row r="251880" spans="5:5">
      <c r="E251880"/>
    </row>
    <row r="251881" spans="5:5">
      <c r="E251881"/>
    </row>
    <row r="251882" spans="5:5">
      <c r="E251882"/>
    </row>
    <row r="251883" spans="5:5">
      <c r="E251883"/>
    </row>
    <row r="251884" spans="5:5">
      <c r="E251884"/>
    </row>
    <row r="251885" spans="5:5">
      <c r="E251885"/>
    </row>
    <row r="251886" spans="5:5">
      <c r="E251886"/>
    </row>
    <row r="251887" spans="5:5">
      <c r="E251887"/>
    </row>
    <row r="251888" spans="5:5">
      <c r="E251888"/>
    </row>
    <row r="251889" spans="5:5">
      <c r="E251889"/>
    </row>
    <row r="251890" spans="5:5">
      <c r="E251890"/>
    </row>
    <row r="251891" spans="5:5">
      <c r="E251891"/>
    </row>
    <row r="251892" spans="5:5">
      <c r="E251892"/>
    </row>
    <row r="251893" spans="5:5">
      <c r="E251893"/>
    </row>
    <row r="251894" spans="5:5">
      <c r="E251894"/>
    </row>
    <row r="251895" spans="5:5">
      <c r="E251895"/>
    </row>
    <row r="251896" spans="5:5">
      <c r="E251896"/>
    </row>
    <row r="251897" spans="5:5">
      <c r="E251897"/>
    </row>
    <row r="251898" spans="5:5">
      <c r="E251898"/>
    </row>
    <row r="251899" spans="5:5">
      <c r="E251899"/>
    </row>
    <row r="251900" spans="5:5">
      <c r="E251900"/>
    </row>
    <row r="251901" spans="5:5">
      <c r="E251901"/>
    </row>
    <row r="251902" spans="5:5">
      <c r="E251902"/>
    </row>
    <row r="251903" spans="5:5">
      <c r="E251903"/>
    </row>
    <row r="251904" spans="5:5">
      <c r="E251904"/>
    </row>
    <row r="251905" spans="5:5">
      <c r="E251905"/>
    </row>
    <row r="251906" spans="5:5">
      <c r="E251906"/>
    </row>
    <row r="251907" spans="5:5">
      <c r="E251907"/>
    </row>
    <row r="251908" spans="5:5">
      <c r="E251908"/>
    </row>
    <row r="251909" spans="5:5">
      <c r="E251909"/>
    </row>
    <row r="251910" spans="5:5">
      <c r="E251910"/>
    </row>
    <row r="251911" spans="5:5">
      <c r="E251911"/>
    </row>
    <row r="251912" spans="5:5">
      <c r="E251912"/>
    </row>
    <row r="251913" spans="5:5">
      <c r="E251913"/>
    </row>
    <row r="251914" spans="5:5">
      <c r="E251914"/>
    </row>
    <row r="251915" spans="5:5">
      <c r="E251915"/>
    </row>
    <row r="251916" spans="5:5">
      <c r="E251916"/>
    </row>
    <row r="251917" spans="5:5">
      <c r="E251917"/>
    </row>
    <row r="251918" spans="5:5">
      <c r="E251918"/>
    </row>
    <row r="251919" spans="5:5">
      <c r="E251919"/>
    </row>
    <row r="251920" spans="5:5">
      <c r="E251920"/>
    </row>
    <row r="251921" spans="5:5">
      <c r="E251921"/>
    </row>
    <row r="251922" spans="5:5">
      <c r="E251922"/>
    </row>
    <row r="251923" spans="5:5">
      <c r="E251923"/>
    </row>
    <row r="251924" spans="5:5">
      <c r="E251924"/>
    </row>
    <row r="251925" spans="5:5">
      <c r="E251925"/>
    </row>
    <row r="251926" spans="5:5">
      <c r="E251926"/>
    </row>
    <row r="251927" spans="5:5">
      <c r="E251927"/>
    </row>
    <row r="251928" spans="5:5">
      <c r="E251928"/>
    </row>
    <row r="251929" spans="5:5">
      <c r="E251929"/>
    </row>
    <row r="251930" spans="5:5">
      <c r="E251930"/>
    </row>
    <row r="251931" spans="5:5">
      <c r="E251931"/>
    </row>
    <row r="251932" spans="5:5">
      <c r="E251932"/>
    </row>
    <row r="251933" spans="5:5">
      <c r="E251933"/>
    </row>
    <row r="251934" spans="5:5">
      <c r="E251934"/>
    </row>
    <row r="251935" spans="5:5">
      <c r="E251935"/>
    </row>
    <row r="251936" spans="5:5">
      <c r="E251936"/>
    </row>
    <row r="251937" spans="5:5">
      <c r="E251937"/>
    </row>
    <row r="251938" spans="5:5">
      <c r="E251938"/>
    </row>
    <row r="251939" spans="5:5">
      <c r="E251939"/>
    </row>
    <row r="251940" spans="5:5">
      <c r="E251940"/>
    </row>
    <row r="251941" spans="5:5">
      <c r="E251941"/>
    </row>
    <row r="251942" spans="5:5">
      <c r="E251942"/>
    </row>
    <row r="251943" spans="5:5">
      <c r="E251943"/>
    </row>
    <row r="251944" spans="5:5">
      <c r="E251944"/>
    </row>
    <row r="251945" spans="5:5">
      <c r="E251945"/>
    </row>
    <row r="251946" spans="5:5">
      <c r="E251946"/>
    </row>
    <row r="251947" spans="5:5">
      <c r="E251947"/>
    </row>
    <row r="251948" spans="5:5">
      <c r="E251948"/>
    </row>
    <row r="251949" spans="5:5">
      <c r="E251949"/>
    </row>
    <row r="251950" spans="5:5">
      <c r="E251950"/>
    </row>
    <row r="251951" spans="5:5">
      <c r="E251951"/>
    </row>
    <row r="251952" spans="5:5">
      <c r="E251952"/>
    </row>
    <row r="251953" spans="5:5">
      <c r="E251953"/>
    </row>
    <row r="251954" spans="5:5">
      <c r="E251954"/>
    </row>
    <row r="251955" spans="5:5">
      <c r="E251955"/>
    </row>
    <row r="251956" spans="5:5">
      <c r="E251956"/>
    </row>
    <row r="251957" spans="5:5">
      <c r="E251957"/>
    </row>
    <row r="251958" spans="5:5">
      <c r="E251958"/>
    </row>
    <row r="251959" spans="5:5">
      <c r="E251959"/>
    </row>
    <row r="251960" spans="5:5">
      <c r="E251960"/>
    </row>
    <row r="251961" spans="5:5">
      <c r="E251961"/>
    </row>
    <row r="251962" spans="5:5">
      <c r="E251962"/>
    </row>
    <row r="251963" spans="5:5">
      <c r="E251963"/>
    </row>
    <row r="251964" spans="5:5">
      <c r="E251964"/>
    </row>
    <row r="251965" spans="5:5">
      <c r="E251965"/>
    </row>
    <row r="251966" spans="5:5">
      <c r="E251966"/>
    </row>
    <row r="251967" spans="5:5">
      <c r="E251967"/>
    </row>
    <row r="251968" spans="5:5">
      <c r="E251968"/>
    </row>
    <row r="251969" spans="5:5">
      <c r="E251969"/>
    </row>
    <row r="251970" spans="5:5">
      <c r="E251970"/>
    </row>
    <row r="251971" spans="5:5">
      <c r="E251971"/>
    </row>
    <row r="251972" spans="5:5">
      <c r="E251972"/>
    </row>
    <row r="251973" spans="5:5">
      <c r="E251973"/>
    </row>
    <row r="251974" spans="5:5">
      <c r="E251974"/>
    </row>
    <row r="251975" spans="5:5">
      <c r="E251975"/>
    </row>
    <row r="251976" spans="5:5">
      <c r="E251976"/>
    </row>
    <row r="251977" spans="5:5">
      <c r="E251977"/>
    </row>
    <row r="251978" spans="5:5">
      <c r="E251978"/>
    </row>
    <row r="251979" spans="5:5">
      <c r="E251979"/>
    </row>
    <row r="251980" spans="5:5">
      <c r="E251980"/>
    </row>
    <row r="251981" spans="5:5">
      <c r="E251981"/>
    </row>
    <row r="251982" spans="5:5">
      <c r="E251982"/>
    </row>
    <row r="251983" spans="5:5">
      <c r="E251983"/>
    </row>
    <row r="251984" spans="5:5">
      <c r="E251984"/>
    </row>
    <row r="251985" spans="5:5">
      <c r="E251985"/>
    </row>
    <row r="251986" spans="5:5">
      <c r="E251986"/>
    </row>
    <row r="251987" spans="5:5">
      <c r="E251987"/>
    </row>
    <row r="251988" spans="5:5">
      <c r="E251988"/>
    </row>
    <row r="251989" spans="5:5">
      <c r="E251989"/>
    </row>
    <row r="251990" spans="5:5">
      <c r="E251990"/>
    </row>
    <row r="251991" spans="5:5">
      <c r="E251991"/>
    </row>
    <row r="251992" spans="5:5">
      <c r="E251992"/>
    </row>
    <row r="251993" spans="5:5">
      <c r="E251993"/>
    </row>
    <row r="251994" spans="5:5">
      <c r="E251994"/>
    </row>
    <row r="251995" spans="5:5">
      <c r="E251995"/>
    </row>
    <row r="251996" spans="5:5">
      <c r="E251996"/>
    </row>
    <row r="251997" spans="5:5">
      <c r="E251997"/>
    </row>
    <row r="251998" spans="5:5">
      <c r="E251998"/>
    </row>
    <row r="251999" spans="5:5">
      <c r="E251999"/>
    </row>
    <row r="252000" spans="5:5">
      <c r="E252000"/>
    </row>
    <row r="252001" spans="5:5">
      <c r="E252001"/>
    </row>
    <row r="252002" spans="5:5">
      <c r="E252002"/>
    </row>
    <row r="252003" spans="5:5">
      <c r="E252003"/>
    </row>
    <row r="252004" spans="5:5">
      <c r="E252004"/>
    </row>
    <row r="252005" spans="5:5">
      <c r="E252005"/>
    </row>
    <row r="252006" spans="5:5">
      <c r="E252006"/>
    </row>
    <row r="252007" spans="5:5">
      <c r="E252007"/>
    </row>
    <row r="252008" spans="5:5">
      <c r="E252008"/>
    </row>
    <row r="252009" spans="5:5">
      <c r="E252009"/>
    </row>
    <row r="252010" spans="5:5">
      <c r="E252010"/>
    </row>
    <row r="252011" spans="5:5">
      <c r="E252011"/>
    </row>
    <row r="252012" spans="5:5">
      <c r="E252012"/>
    </row>
    <row r="252013" spans="5:5">
      <c r="E252013"/>
    </row>
    <row r="252014" spans="5:5">
      <c r="E252014"/>
    </row>
    <row r="252015" spans="5:5">
      <c r="E252015"/>
    </row>
    <row r="252016" spans="5:5">
      <c r="E252016"/>
    </row>
    <row r="252017" spans="5:5">
      <c r="E252017"/>
    </row>
    <row r="252018" spans="5:5">
      <c r="E252018"/>
    </row>
    <row r="252019" spans="5:5">
      <c r="E252019"/>
    </row>
    <row r="252020" spans="5:5">
      <c r="E252020"/>
    </row>
    <row r="252021" spans="5:5">
      <c r="E252021"/>
    </row>
    <row r="252022" spans="5:5">
      <c r="E252022"/>
    </row>
    <row r="252023" spans="5:5">
      <c r="E252023"/>
    </row>
    <row r="252024" spans="5:5">
      <c r="E252024"/>
    </row>
    <row r="252025" spans="5:5">
      <c r="E252025"/>
    </row>
    <row r="252026" spans="5:5">
      <c r="E252026"/>
    </row>
    <row r="252027" spans="5:5">
      <c r="E252027"/>
    </row>
    <row r="252028" spans="5:5">
      <c r="E252028"/>
    </row>
    <row r="252029" spans="5:5">
      <c r="E252029"/>
    </row>
    <row r="252030" spans="5:5">
      <c r="E252030"/>
    </row>
    <row r="252031" spans="5:5">
      <c r="E252031"/>
    </row>
    <row r="252032" spans="5:5">
      <c r="E252032"/>
    </row>
    <row r="252033" spans="5:5">
      <c r="E252033"/>
    </row>
    <row r="252034" spans="5:5">
      <c r="E252034"/>
    </row>
    <row r="252035" spans="5:5">
      <c r="E252035"/>
    </row>
    <row r="252036" spans="5:5">
      <c r="E252036"/>
    </row>
    <row r="252037" spans="5:5">
      <c r="E252037"/>
    </row>
    <row r="252038" spans="5:5">
      <c r="E252038"/>
    </row>
    <row r="252039" spans="5:5">
      <c r="E252039"/>
    </row>
    <row r="252040" spans="5:5">
      <c r="E252040"/>
    </row>
    <row r="252041" spans="5:5">
      <c r="E252041"/>
    </row>
    <row r="252042" spans="5:5">
      <c r="E252042"/>
    </row>
    <row r="252043" spans="5:5">
      <c r="E252043"/>
    </row>
    <row r="252044" spans="5:5">
      <c r="E252044"/>
    </row>
    <row r="252045" spans="5:5">
      <c r="E252045"/>
    </row>
    <row r="252046" spans="5:5">
      <c r="E252046"/>
    </row>
    <row r="252047" spans="5:5">
      <c r="E252047"/>
    </row>
    <row r="252048" spans="5:5">
      <c r="E252048"/>
    </row>
    <row r="252049" spans="5:5">
      <c r="E252049"/>
    </row>
    <row r="252050" spans="5:5">
      <c r="E252050"/>
    </row>
    <row r="252051" spans="5:5">
      <c r="E252051"/>
    </row>
    <row r="252052" spans="5:5">
      <c r="E252052"/>
    </row>
    <row r="252053" spans="5:5">
      <c r="E252053"/>
    </row>
    <row r="252054" spans="5:5">
      <c r="E252054"/>
    </row>
    <row r="252055" spans="5:5">
      <c r="E252055"/>
    </row>
    <row r="252056" spans="5:5">
      <c r="E252056"/>
    </row>
    <row r="252057" spans="5:5">
      <c r="E252057"/>
    </row>
    <row r="252058" spans="5:5">
      <c r="E252058"/>
    </row>
    <row r="252059" spans="5:5">
      <c r="E252059"/>
    </row>
    <row r="252060" spans="5:5">
      <c r="E252060"/>
    </row>
    <row r="252061" spans="5:5">
      <c r="E252061"/>
    </row>
    <row r="252062" spans="5:5">
      <c r="E252062"/>
    </row>
    <row r="252063" spans="5:5">
      <c r="E252063"/>
    </row>
    <row r="252064" spans="5:5">
      <c r="E252064"/>
    </row>
    <row r="252065" spans="5:5">
      <c r="E252065"/>
    </row>
    <row r="252066" spans="5:5">
      <c r="E252066"/>
    </row>
    <row r="252067" spans="5:5">
      <c r="E252067"/>
    </row>
    <row r="252068" spans="5:5">
      <c r="E252068"/>
    </row>
    <row r="252069" spans="5:5">
      <c r="E252069"/>
    </row>
    <row r="252070" spans="5:5">
      <c r="E252070"/>
    </row>
    <row r="252071" spans="5:5">
      <c r="E252071"/>
    </row>
    <row r="252072" spans="5:5">
      <c r="E252072"/>
    </row>
    <row r="252073" spans="5:5">
      <c r="E252073"/>
    </row>
    <row r="252074" spans="5:5">
      <c r="E252074"/>
    </row>
    <row r="252075" spans="5:5">
      <c r="E252075"/>
    </row>
    <row r="252076" spans="5:5">
      <c r="E252076"/>
    </row>
    <row r="252077" spans="5:5">
      <c r="E252077"/>
    </row>
    <row r="252078" spans="5:5">
      <c r="E252078"/>
    </row>
    <row r="252079" spans="5:5">
      <c r="E252079"/>
    </row>
    <row r="252080" spans="5:5">
      <c r="E252080"/>
    </row>
    <row r="252081" spans="5:5">
      <c r="E252081"/>
    </row>
    <row r="252082" spans="5:5">
      <c r="E252082"/>
    </row>
    <row r="252083" spans="5:5">
      <c r="E252083"/>
    </row>
    <row r="252084" spans="5:5">
      <c r="E252084"/>
    </row>
    <row r="252085" spans="5:5">
      <c r="E252085"/>
    </row>
    <row r="252086" spans="5:5">
      <c r="E252086"/>
    </row>
    <row r="252087" spans="5:5">
      <c r="E252087"/>
    </row>
    <row r="252088" spans="5:5">
      <c r="E252088"/>
    </row>
    <row r="252089" spans="5:5">
      <c r="E252089"/>
    </row>
    <row r="252090" spans="5:5">
      <c r="E252090"/>
    </row>
    <row r="252091" spans="5:5">
      <c r="E252091"/>
    </row>
    <row r="252092" spans="5:5">
      <c r="E252092"/>
    </row>
    <row r="252093" spans="5:5">
      <c r="E252093"/>
    </row>
    <row r="252094" spans="5:5">
      <c r="E252094"/>
    </row>
    <row r="252095" spans="5:5">
      <c r="E252095"/>
    </row>
    <row r="252096" spans="5:5">
      <c r="E252096"/>
    </row>
    <row r="252097" spans="5:5">
      <c r="E252097"/>
    </row>
    <row r="252098" spans="5:5">
      <c r="E252098"/>
    </row>
    <row r="252099" spans="5:5">
      <c r="E252099"/>
    </row>
    <row r="252100" spans="5:5">
      <c r="E252100"/>
    </row>
    <row r="252101" spans="5:5">
      <c r="E252101"/>
    </row>
    <row r="252102" spans="5:5">
      <c r="E252102"/>
    </row>
    <row r="252103" spans="5:5">
      <c r="E252103"/>
    </row>
    <row r="252104" spans="5:5">
      <c r="E252104"/>
    </row>
    <row r="252105" spans="5:5">
      <c r="E252105"/>
    </row>
    <row r="252106" spans="5:5">
      <c r="E252106"/>
    </row>
    <row r="252107" spans="5:5">
      <c r="E252107"/>
    </row>
    <row r="252108" spans="5:5">
      <c r="E252108"/>
    </row>
    <row r="252109" spans="5:5">
      <c r="E252109"/>
    </row>
    <row r="252110" spans="5:5">
      <c r="E252110"/>
    </row>
    <row r="252111" spans="5:5">
      <c r="E252111"/>
    </row>
    <row r="252112" spans="5:5">
      <c r="E252112"/>
    </row>
    <row r="252113" spans="5:5">
      <c r="E252113"/>
    </row>
    <row r="252114" spans="5:5">
      <c r="E252114"/>
    </row>
    <row r="252115" spans="5:5">
      <c r="E252115"/>
    </row>
    <row r="252116" spans="5:5">
      <c r="E252116"/>
    </row>
    <row r="252117" spans="5:5">
      <c r="E252117"/>
    </row>
    <row r="252118" spans="5:5">
      <c r="E252118"/>
    </row>
    <row r="252119" spans="5:5">
      <c r="E252119"/>
    </row>
    <row r="252120" spans="5:5">
      <c r="E252120"/>
    </row>
    <row r="252121" spans="5:5">
      <c r="E252121"/>
    </row>
    <row r="252122" spans="5:5">
      <c r="E252122"/>
    </row>
    <row r="252123" spans="5:5">
      <c r="E252123"/>
    </row>
    <row r="252124" spans="5:5">
      <c r="E252124"/>
    </row>
    <row r="252125" spans="5:5">
      <c r="E252125"/>
    </row>
    <row r="252126" spans="5:5">
      <c r="E252126"/>
    </row>
    <row r="252127" spans="5:5">
      <c r="E252127"/>
    </row>
    <row r="252128" spans="5:5">
      <c r="E252128"/>
    </row>
    <row r="252129" spans="5:5">
      <c r="E252129"/>
    </row>
    <row r="252130" spans="5:5">
      <c r="E252130"/>
    </row>
    <row r="252131" spans="5:5">
      <c r="E252131"/>
    </row>
    <row r="252132" spans="5:5">
      <c r="E252132"/>
    </row>
    <row r="252133" spans="5:5">
      <c r="E252133"/>
    </row>
    <row r="252134" spans="5:5">
      <c r="E252134"/>
    </row>
    <row r="252135" spans="5:5">
      <c r="E252135"/>
    </row>
    <row r="252136" spans="5:5">
      <c r="E252136"/>
    </row>
    <row r="252137" spans="5:5">
      <c r="E252137"/>
    </row>
    <row r="252138" spans="5:5">
      <c r="E252138"/>
    </row>
    <row r="252139" spans="5:5">
      <c r="E252139"/>
    </row>
    <row r="252140" spans="5:5">
      <c r="E252140"/>
    </row>
    <row r="252141" spans="5:5">
      <c r="E252141"/>
    </row>
    <row r="252142" spans="5:5">
      <c r="E252142"/>
    </row>
    <row r="252143" spans="5:5">
      <c r="E252143"/>
    </row>
    <row r="252144" spans="5:5">
      <c r="E252144"/>
    </row>
    <row r="252145" spans="5:5">
      <c r="E252145"/>
    </row>
    <row r="252146" spans="5:5">
      <c r="E252146"/>
    </row>
    <row r="252147" spans="5:5">
      <c r="E252147"/>
    </row>
    <row r="252148" spans="5:5">
      <c r="E252148"/>
    </row>
    <row r="252149" spans="5:5">
      <c r="E252149"/>
    </row>
    <row r="252150" spans="5:5">
      <c r="E252150"/>
    </row>
    <row r="252151" spans="5:5">
      <c r="E252151"/>
    </row>
    <row r="252152" spans="5:5">
      <c r="E252152"/>
    </row>
    <row r="252153" spans="5:5">
      <c r="E252153"/>
    </row>
    <row r="252154" spans="5:5">
      <c r="E252154"/>
    </row>
    <row r="252155" spans="5:5">
      <c r="E252155"/>
    </row>
    <row r="252156" spans="5:5">
      <c r="E252156"/>
    </row>
    <row r="252157" spans="5:5">
      <c r="E252157"/>
    </row>
    <row r="252158" spans="5:5">
      <c r="E252158"/>
    </row>
    <row r="252159" spans="5:5">
      <c r="E252159"/>
    </row>
    <row r="252160" spans="5:5">
      <c r="E252160"/>
    </row>
    <row r="252161" spans="5:5">
      <c r="E252161"/>
    </row>
    <row r="252162" spans="5:5">
      <c r="E252162"/>
    </row>
    <row r="252163" spans="5:5">
      <c r="E252163"/>
    </row>
    <row r="252164" spans="5:5">
      <c r="E252164"/>
    </row>
    <row r="252165" spans="5:5">
      <c r="E252165"/>
    </row>
    <row r="252166" spans="5:5">
      <c r="E252166"/>
    </row>
    <row r="252167" spans="5:5">
      <c r="E252167"/>
    </row>
    <row r="252168" spans="5:5">
      <c r="E252168"/>
    </row>
    <row r="252169" spans="5:5">
      <c r="E252169"/>
    </row>
    <row r="252170" spans="5:5">
      <c r="E252170"/>
    </row>
    <row r="252171" spans="5:5">
      <c r="E252171"/>
    </row>
    <row r="252172" spans="5:5">
      <c r="E252172"/>
    </row>
    <row r="252173" spans="5:5">
      <c r="E252173"/>
    </row>
    <row r="252174" spans="5:5">
      <c r="E252174"/>
    </row>
    <row r="252175" spans="5:5">
      <c r="E252175"/>
    </row>
    <row r="252176" spans="5:5">
      <c r="E252176"/>
    </row>
    <row r="252177" spans="5:5">
      <c r="E252177"/>
    </row>
    <row r="252178" spans="5:5">
      <c r="E252178"/>
    </row>
    <row r="252179" spans="5:5">
      <c r="E252179"/>
    </row>
    <row r="252180" spans="5:5">
      <c r="E252180"/>
    </row>
    <row r="252181" spans="5:5">
      <c r="E252181"/>
    </row>
    <row r="252182" spans="5:5">
      <c r="E252182"/>
    </row>
    <row r="252183" spans="5:5">
      <c r="E252183"/>
    </row>
    <row r="252184" spans="5:5">
      <c r="E252184"/>
    </row>
    <row r="252185" spans="5:5">
      <c r="E252185"/>
    </row>
    <row r="252186" spans="5:5">
      <c r="E252186"/>
    </row>
    <row r="252187" spans="5:5">
      <c r="E252187"/>
    </row>
    <row r="252188" spans="5:5">
      <c r="E252188"/>
    </row>
    <row r="252189" spans="5:5">
      <c r="E252189"/>
    </row>
    <row r="252190" spans="5:5">
      <c r="E252190"/>
    </row>
    <row r="252191" spans="5:5">
      <c r="E252191"/>
    </row>
    <row r="252192" spans="5:5">
      <c r="E252192"/>
    </row>
    <row r="252193" spans="5:5">
      <c r="E252193"/>
    </row>
    <row r="252194" spans="5:5">
      <c r="E252194"/>
    </row>
    <row r="252195" spans="5:5">
      <c r="E252195"/>
    </row>
    <row r="252196" spans="5:5">
      <c r="E252196"/>
    </row>
    <row r="252197" spans="5:5">
      <c r="E252197"/>
    </row>
    <row r="252198" spans="5:5">
      <c r="E252198"/>
    </row>
    <row r="252199" spans="5:5">
      <c r="E252199"/>
    </row>
    <row r="252200" spans="5:5">
      <c r="E252200"/>
    </row>
    <row r="252201" spans="5:5">
      <c r="E252201"/>
    </row>
    <row r="252202" spans="5:5">
      <c r="E252202"/>
    </row>
    <row r="252203" spans="5:5">
      <c r="E252203"/>
    </row>
    <row r="252204" spans="5:5">
      <c r="E252204"/>
    </row>
    <row r="252205" spans="5:5">
      <c r="E252205"/>
    </row>
    <row r="252206" spans="5:5">
      <c r="E252206"/>
    </row>
    <row r="252207" spans="5:5">
      <c r="E252207"/>
    </row>
    <row r="252208" spans="5:5">
      <c r="E252208"/>
    </row>
    <row r="252209" spans="5:5">
      <c r="E252209"/>
    </row>
    <row r="252210" spans="5:5">
      <c r="E252210"/>
    </row>
    <row r="252211" spans="5:5">
      <c r="E252211"/>
    </row>
    <row r="252212" spans="5:5">
      <c r="E252212"/>
    </row>
    <row r="252213" spans="5:5">
      <c r="E252213"/>
    </row>
    <row r="252214" spans="5:5">
      <c r="E252214"/>
    </row>
    <row r="252215" spans="5:5">
      <c r="E252215"/>
    </row>
    <row r="252216" spans="5:5">
      <c r="E252216"/>
    </row>
    <row r="252217" spans="5:5">
      <c r="E252217"/>
    </row>
    <row r="252218" spans="5:5">
      <c r="E252218"/>
    </row>
    <row r="252219" spans="5:5">
      <c r="E252219"/>
    </row>
    <row r="252220" spans="5:5">
      <c r="E252220"/>
    </row>
    <row r="252221" spans="5:5">
      <c r="E252221"/>
    </row>
    <row r="252222" spans="5:5">
      <c r="E252222"/>
    </row>
    <row r="252223" spans="5:5">
      <c r="E252223"/>
    </row>
    <row r="252224" spans="5:5">
      <c r="E252224"/>
    </row>
    <row r="252225" spans="5:5">
      <c r="E252225"/>
    </row>
    <row r="252226" spans="5:5">
      <c r="E252226"/>
    </row>
    <row r="252227" spans="5:5">
      <c r="E252227"/>
    </row>
    <row r="252228" spans="5:5">
      <c r="E252228"/>
    </row>
    <row r="252229" spans="5:5">
      <c r="E252229"/>
    </row>
    <row r="252230" spans="5:5">
      <c r="E252230"/>
    </row>
    <row r="252231" spans="5:5">
      <c r="E252231"/>
    </row>
    <row r="252232" spans="5:5">
      <c r="E252232"/>
    </row>
    <row r="252233" spans="5:5">
      <c r="E252233"/>
    </row>
    <row r="252234" spans="5:5">
      <c r="E252234"/>
    </row>
    <row r="252235" spans="5:5">
      <c r="E252235"/>
    </row>
    <row r="252236" spans="5:5">
      <c r="E252236"/>
    </row>
    <row r="252237" spans="5:5">
      <c r="E252237"/>
    </row>
    <row r="252238" spans="5:5">
      <c r="E252238"/>
    </row>
    <row r="252239" spans="5:5">
      <c r="E252239"/>
    </row>
    <row r="252240" spans="5:5">
      <c r="E252240"/>
    </row>
    <row r="252241" spans="5:5">
      <c r="E252241"/>
    </row>
    <row r="252242" spans="5:5">
      <c r="E252242"/>
    </row>
    <row r="252243" spans="5:5">
      <c r="E252243"/>
    </row>
    <row r="252244" spans="5:5">
      <c r="E252244"/>
    </row>
    <row r="252245" spans="5:5">
      <c r="E252245"/>
    </row>
    <row r="252246" spans="5:5">
      <c r="E252246"/>
    </row>
    <row r="252247" spans="5:5">
      <c r="E252247"/>
    </row>
    <row r="252248" spans="5:5">
      <c r="E252248"/>
    </row>
    <row r="252249" spans="5:5">
      <c r="E252249"/>
    </row>
    <row r="252250" spans="5:5">
      <c r="E252250"/>
    </row>
    <row r="252251" spans="5:5">
      <c r="E252251"/>
    </row>
    <row r="252252" spans="5:5">
      <c r="E252252"/>
    </row>
    <row r="252253" spans="5:5">
      <c r="E252253"/>
    </row>
    <row r="252254" spans="5:5">
      <c r="E252254"/>
    </row>
    <row r="252255" spans="5:5">
      <c r="E252255"/>
    </row>
    <row r="252256" spans="5:5">
      <c r="E252256"/>
    </row>
    <row r="252257" spans="5:5">
      <c r="E252257"/>
    </row>
    <row r="252258" spans="5:5">
      <c r="E252258"/>
    </row>
    <row r="252259" spans="5:5">
      <c r="E252259"/>
    </row>
    <row r="252260" spans="5:5">
      <c r="E252260"/>
    </row>
    <row r="252261" spans="5:5">
      <c r="E252261"/>
    </row>
    <row r="252262" spans="5:5">
      <c r="E252262"/>
    </row>
    <row r="252263" spans="5:5">
      <c r="E252263"/>
    </row>
    <row r="252264" spans="5:5">
      <c r="E252264"/>
    </row>
    <row r="252265" spans="5:5">
      <c r="E252265"/>
    </row>
    <row r="252266" spans="5:5">
      <c r="E252266"/>
    </row>
    <row r="252267" spans="5:5">
      <c r="E252267"/>
    </row>
    <row r="252268" spans="5:5">
      <c r="E252268"/>
    </row>
    <row r="252269" spans="5:5">
      <c r="E252269"/>
    </row>
    <row r="252270" spans="5:5">
      <c r="E252270"/>
    </row>
    <row r="252271" spans="5:5">
      <c r="E252271"/>
    </row>
    <row r="252272" spans="5:5">
      <c r="E252272"/>
    </row>
    <row r="252273" spans="5:5">
      <c r="E252273"/>
    </row>
    <row r="252274" spans="5:5">
      <c r="E252274"/>
    </row>
    <row r="252275" spans="5:5">
      <c r="E252275"/>
    </row>
    <row r="252276" spans="5:5">
      <c r="E252276"/>
    </row>
    <row r="252277" spans="5:5">
      <c r="E252277"/>
    </row>
    <row r="252278" spans="5:5">
      <c r="E252278"/>
    </row>
    <row r="252279" spans="5:5">
      <c r="E252279"/>
    </row>
    <row r="252280" spans="5:5">
      <c r="E252280"/>
    </row>
    <row r="252281" spans="5:5">
      <c r="E252281"/>
    </row>
    <row r="252282" spans="5:5">
      <c r="E252282"/>
    </row>
    <row r="252283" spans="5:5">
      <c r="E252283"/>
    </row>
    <row r="252284" spans="5:5">
      <c r="E252284"/>
    </row>
    <row r="252285" spans="5:5">
      <c r="E252285"/>
    </row>
    <row r="252286" spans="5:5">
      <c r="E252286"/>
    </row>
    <row r="252287" spans="5:5">
      <c r="E252287"/>
    </row>
    <row r="252288" spans="5:5">
      <c r="E252288"/>
    </row>
    <row r="252289" spans="5:5">
      <c r="E252289"/>
    </row>
    <row r="252290" spans="5:5">
      <c r="E252290"/>
    </row>
    <row r="252291" spans="5:5">
      <c r="E252291"/>
    </row>
    <row r="252292" spans="5:5">
      <c r="E252292"/>
    </row>
    <row r="252293" spans="5:5">
      <c r="E252293"/>
    </row>
    <row r="252294" spans="5:5">
      <c r="E252294"/>
    </row>
    <row r="252295" spans="5:5">
      <c r="E252295"/>
    </row>
    <row r="252296" spans="5:5">
      <c r="E252296"/>
    </row>
    <row r="252297" spans="5:5">
      <c r="E252297"/>
    </row>
    <row r="252298" spans="5:5">
      <c r="E252298"/>
    </row>
    <row r="252299" spans="5:5">
      <c r="E252299"/>
    </row>
    <row r="252300" spans="5:5">
      <c r="E252300"/>
    </row>
    <row r="252301" spans="5:5">
      <c r="E252301"/>
    </row>
    <row r="252302" spans="5:5">
      <c r="E252302"/>
    </row>
    <row r="252303" spans="5:5">
      <c r="E252303"/>
    </row>
    <row r="252304" spans="5:5">
      <c r="E252304"/>
    </row>
    <row r="252305" spans="5:5">
      <c r="E252305"/>
    </row>
    <row r="252306" spans="5:5">
      <c r="E252306"/>
    </row>
    <row r="252307" spans="5:5">
      <c r="E252307"/>
    </row>
    <row r="252308" spans="5:5">
      <c r="E252308"/>
    </row>
    <row r="252309" spans="5:5">
      <c r="E252309"/>
    </row>
    <row r="252310" spans="5:5">
      <c r="E252310"/>
    </row>
    <row r="252311" spans="5:5">
      <c r="E252311"/>
    </row>
    <row r="252312" spans="5:5">
      <c r="E252312"/>
    </row>
    <row r="252313" spans="5:5">
      <c r="E252313"/>
    </row>
    <row r="252314" spans="5:5">
      <c r="E252314"/>
    </row>
    <row r="252315" spans="5:5">
      <c r="E252315"/>
    </row>
    <row r="252316" spans="5:5">
      <c r="E252316"/>
    </row>
    <row r="252317" spans="5:5">
      <c r="E252317"/>
    </row>
    <row r="252318" spans="5:5">
      <c r="E252318"/>
    </row>
    <row r="252319" spans="5:5">
      <c r="E252319"/>
    </row>
    <row r="252320" spans="5:5">
      <c r="E252320"/>
    </row>
    <row r="252321" spans="5:5">
      <c r="E252321"/>
    </row>
    <row r="252322" spans="5:5">
      <c r="E252322"/>
    </row>
    <row r="252323" spans="5:5">
      <c r="E252323"/>
    </row>
    <row r="252324" spans="5:5">
      <c r="E252324"/>
    </row>
    <row r="252325" spans="5:5">
      <c r="E252325"/>
    </row>
    <row r="252326" spans="5:5">
      <c r="E252326"/>
    </row>
    <row r="252327" spans="5:5">
      <c r="E252327"/>
    </row>
    <row r="252328" spans="5:5">
      <c r="E252328"/>
    </row>
    <row r="252329" spans="5:5">
      <c r="E252329"/>
    </row>
    <row r="252330" spans="5:5">
      <c r="E252330"/>
    </row>
    <row r="252331" spans="5:5">
      <c r="E252331"/>
    </row>
    <row r="252332" spans="5:5">
      <c r="E252332"/>
    </row>
    <row r="252333" spans="5:5">
      <c r="E252333"/>
    </row>
    <row r="252334" spans="5:5">
      <c r="E252334"/>
    </row>
    <row r="252335" spans="5:5">
      <c r="E252335"/>
    </row>
    <row r="252336" spans="5:5">
      <c r="E252336"/>
    </row>
    <row r="252337" spans="5:5">
      <c r="E252337"/>
    </row>
    <row r="252338" spans="5:5">
      <c r="E252338"/>
    </row>
    <row r="252339" spans="5:5">
      <c r="E252339"/>
    </row>
    <row r="252340" spans="5:5">
      <c r="E252340"/>
    </row>
    <row r="252341" spans="5:5">
      <c r="E252341"/>
    </row>
    <row r="252342" spans="5:5">
      <c r="E252342"/>
    </row>
    <row r="252343" spans="5:5">
      <c r="E252343"/>
    </row>
    <row r="252344" spans="5:5">
      <c r="E252344"/>
    </row>
    <row r="252345" spans="5:5">
      <c r="E252345"/>
    </row>
    <row r="252346" spans="5:5">
      <c r="E252346"/>
    </row>
    <row r="252347" spans="5:5">
      <c r="E252347"/>
    </row>
    <row r="252348" spans="5:5">
      <c r="E252348"/>
    </row>
    <row r="252349" spans="5:5">
      <c r="E252349"/>
    </row>
    <row r="252350" spans="5:5">
      <c r="E252350"/>
    </row>
    <row r="252351" spans="5:5">
      <c r="E252351"/>
    </row>
    <row r="252352" spans="5:5">
      <c r="E252352"/>
    </row>
    <row r="252353" spans="5:5">
      <c r="E252353"/>
    </row>
    <row r="252354" spans="5:5">
      <c r="E252354"/>
    </row>
    <row r="252355" spans="5:5">
      <c r="E252355"/>
    </row>
    <row r="252356" spans="5:5">
      <c r="E252356"/>
    </row>
    <row r="252357" spans="5:5">
      <c r="E252357"/>
    </row>
    <row r="252358" spans="5:5">
      <c r="E252358"/>
    </row>
    <row r="252359" spans="5:5">
      <c r="E252359"/>
    </row>
    <row r="252360" spans="5:5">
      <c r="E252360"/>
    </row>
    <row r="252361" spans="5:5">
      <c r="E252361"/>
    </row>
    <row r="252362" spans="5:5">
      <c r="E252362"/>
    </row>
    <row r="252363" spans="5:5">
      <c r="E252363"/>
    </row>
    <row r="252364" spans="5:5">
      <c r="E252364"/>
    </row>
    <row r="252365" spans="5:5">
      <c r="E252365"/>
    </row>
    <row r="252366" spans="5:5">
      <c r="E252366"/>
    </row>
    <row r="252367" spans="5:5">
      <c r="E252367"/>
    </row>
    <row r="252368" spans="5:5">
      <c r="E252368"/>
    </row>
    <row r="252369" spans="5:5">
      <c r="E252369"/>
    </row>
    <row r="252370" spans="5:5">
      <c r="E252370"/>
    </row>
    <row r="252371" spans="5:5">
      <c r="E252371"/>
    </row>
    <row r="252372" spans="5:5">
      <c r="E252372"/>
    </row>
    <row r="252373" spans="5:5">
      <c r="E252373"/>
    </row>
    <row r="252374" spans="5:5">
      <c r="E252374"/>
    </row>
    <row r="252375" spans="5:5">
      <c r="E252375"/>
    </row>
    <row r="252376" spans="5:5">
      <c r="E252376"/>
    </row>
    <row r="252377" spans="5:5">
      <c r="E252377"/>
    </row>
    <row r="252378" spans="5:5">
      <c r="E252378"/>
    </row>
    <row r="252379" spans="5:5">
      <c r="E252379"/>
    </row>
    <row r="252380" spans="5:5">
      <c r="E252380"/>
    </row>
    <row r="252381" spans="5:5">
      <c r="E252381"/>
    </row>
    <row r="252382" spans="5:5">
      <c r="E252382"/>
    </row>
    <row r="252383" spans="5:5">
      <c r="E252383"/>
    </row>
    <row r="252384" spans="5:5">
      <c r="E252384"/>
    </row>
    <row r="252385" spans="5:5">
      <c r="E252385"/>
    </row>
    <row r="252386" spans="5:5">
      <c r="E252386"/>
    </row>
    <row r="252387" spans="5:5">
      <c r="E252387"/>
    </row>
    <row r="252388" spans="5:5">
      <c r="E252388"/>
    </row>
    <row r="252389" spans="5:5">
      <c r="E252389"/>
    </row>
    <row r="252390" spans="5:5">
      <c r="E252390"/>
    </row>
    <row r="252391" spans="5:5">
      <c r="E252391"/>
    </row>
    <row r="252392" spans="5:5">
      <c r="E252392"/>
    </row>
    <row r="252393" spans="5:5">
      <c r="E252393"/>
    </row>
    <row r="252394" spans="5:5">
      <c r="E252394"/>
    </row>
    <row r="252395" spans="5:5">
      <c r="E252395"/>
    </row>
    <row r="252396" spans="5:5">
      <c r="E252396"/>
    </row>
    <row r="252397" spans="5:5">
      <c r="E252397"/>
    </row>
    <row r="252398" spans="5:5">
      <c r="E252398"/>
    </row>
    <row r="252399" spans="5:5">
      <c r="E252399"/>
    </row>
    <row r="252400" spans="5:5">
      <c r="E252400"/>
    </row>
    <row r="252401" spans="5:5">
      <c r="E252401"/>
    </row>
    <row r="252402" spans="5:5">
      <c r="E252402"/>
    </row>
    <row r="252403" spans="5:5">
      <c r="E252403"/>
    </row>
    <row r="252404" spans="5:5">
      <c r="E252404"/>
    </row>
    <row r="252405" spans="5:5">
      <c r="E252405"/>
    </row>
    <row r="252406" spans="5:5">
      <c r="E252406"/>
    </row>
    <row r="252407" spans="5:5">
      <c r="E252407"/>
    </row>
    <row r="252408" spans="5:5">
      <c r="E252408"/>
    </row>
    <row r="252409" spans="5:5">
      <c r="E252409"/>
    </row>
    <row r="252410" spans="5:5">
      <c r="E252410"/>
    </row>
    <row r="252411" spans="5:5">
      <c r="E252411"/>
    </row>
    <row r="252412" spans="5:5">
      <c r="E252412"/>
    </row>
    <row r="252413" spans="5:5">
      <c r="E252413"/>
    </row>
    <row r="252414" spans="5:5">
      <c r="E252414"/>
    </row>
    <row r="252415" spans="5:5">
      <c r="E252415"/>
    </row>
    <row r="252416" spans="5:5">
      <c r="E252416"/>
    </row>
    <row r="252417" spans="5:5">
      <c r="E252417"/>
    </row>
    <row r="252418" spans="5:5">
      <c r="E252418"/>
    </row>
    <row r="252419" spans="5:5">
      <c r="E252419"/>
    </row>
    <row r="252420" spans="5:5">
      <c r="E252420"/>
    </row>
    <row r="252421" spans="5:5">
      <c r="E252421"/>
    </row>
    <row r="252422" spans="5:5">
      <c r="E252422"/>
    </row>
    <row r="252423" spans="5:5">
      <c r="E252423"/>
    </row>
    <row r="252424" spans="5:5">
      <c r="E252424"/>
    </row>
    <row r="252425" spans="5:5">
      <c r="E252425"/>
    </row>
    <row r="252426" spans="5:5">
      <c r="E252426"/>
    </row>
    <row r="252427" spans="5:5">
      <c r="E252427"/>
    </row>
    <row r="252428" spans="5:5">
      <c r="E252428"/>
    </row>
    <row r="252429" spans="5:5">
      <c r="E252429"/>
    </row>
    <row r="252430" spans="5:5">
      <c r="E252430"/>
    </row>
    <row r="252431" spans="5:5">
      <c r="E252431"/>
    </row>
    <row r="252432" spans="5:5">
      <c r="E252432"/>
    </row>
    <row r="252433" spans="5:5">
      <c r="E252433"/>
    </row>
    <row r="252434" spans="5:5">
      <c r="E252434"/>
    </row>
    <row r="252435" spans="5:5">
      <c r="E252435"/>
    </row>
    <row r="252436" spans="5:5">
      <c r="E252436"/>
    </row>
    <row r="252437" spans="5:5">
      <c r="E252437"/>
    </row>
    <row r="252438" spans="5:5">
      <c r="E252438"/>
    </row>
    <row r="252439" spans="5:5">
      <c r="E252439"/>
    </row>
    <row r="252440" spans="5:5">
      <c r="E252440"/>
    </row>
    <row r="252441" spans="5:5">
      <c r="E252441"/>
    </row>
    <row r="252442" spans="5:5">
      <c r="E252442"/>
    </row>
    <row r="252443" spans="5:5">
      <c r="E252443"/>
    </row>
    <row r="252444" spans="5:5">
      <c r="E252444"/>
    </row>
    <row r="252445" spans="5:5">
      <c r="E252445"/>
    </row>
    <row r="252446" spans="5:5">
      <c r="E252446"/>
    </row>
    <row r="252447" spans="5:5">
      <c r="E252447"/>
    </row>
    <row r="252448" spans="5:5">
      <c r="E252448"/>
    </row>
    <row r="252449" spans="5:5">
      <c r="E252449"/>
    </row>
    <row r="252450" spans="5:5">
      <c r="E252450"/>
    </row>
    <row r="252451" spans="5:5">
      <c r="E252451"/>
    </row>
    <row r="252452" spans="5:5">
      <c r="E252452"/>
    </row>
    <row r="252453" spans="5:5">
      <c r="E252453"/>
    </row>
    <row r="252454" spans="5:5">
      <c r="E252454"/>
    </row>
    <row r="252455" spans="5:5">
      <c r="E252455"/>
    </row>
    <row r="252456" spans="5:5">
      <c r="E252456"/>
    </row>
    <row r="252457" spans="5:5">
      <c r="E252457"/>
    </row>
    <row r="252458" spans="5:5">
      <c r="E252458"/>
    </row>
    <row r="252459" spans="5:5">
      <c r="E252459"/>
    </row>
    <row r="252460" spans="5:5">
      <c r="E252460"/>
    </row>
    <row r="252461" spans="5:5">
      <c r="E252461"/>
    </row>
    <row r="252462" spans="5:5">
      <c r="E252462"/>
    </row>
    <row r="252463" spans="5:5">
      <c r="E252463"/>
    </row>
    <row r="252464" spans="5:5">
      <c r="E252464"/>
    </row>
    <row r="252465" spans="5:5">
      <c r="E252465"/>
    </row>
    <row r="252466" spans="5:5">
      <c r="E252466"/>
    </row>
    <row r="252467" spans="5:5">
      <c r="E252467"/>
    </row>
    <row r="252468" spans="5:5">
      <c r="E252468"/>
    </row>
    <row r="252469" spans="5:5">
      <c r="E252469"/>
    </row>
    <row r="252470" spans="5:5">
      <c r="E252470"/>
    </row>
    <row r="252471" spans="5:5">
      <c r="E252471"/>
    </row>
    <row r="252472" spans="5:5">
      <c r="E252472"/>
    </row>
    <row r="252473" spans="5:5">
      <c r="E252473"/>
    </row>
    <row r="252474" spans="5:5">
      <c r="E252474"/>
    </row>
    <row r="252475" spans="5:5">
      <c r="E252475"/>
    </row>
    <row r="252476" spans="5:5">
      <c r="E252476"/>
    </row>
    <row r="252477" spans="5:5">
      <c r="E252477"/>
    </row>
    <row r="252478" spans="5:5">
      <c r="E252478"/>
    </row>
    <row r="252479" spans="5:5">
      <c r="E252479"/>
    </row>
    <row r="252480" spans="5:5">
      <c r="E252480"/>
    </row>
    <row r="252481" spans="5:5">
      <c r="E252481"/>
    </row>
    <row r="252482" spans="5:5">
      <c r="E252482"/>
    </row>
    <row r="252483" spans="5:5">
      <c r="E252483"/>
    </row>
    <row r="252484" spans="5:5">
      <c r="E252484"/>
    </row>
    <row r="252485" spans="5:5">
      <c r="E252485"/>
    </row>
    <row r="252486" spans="5:5">
      <c r="E252486"/>
    </row>
    <row r="252487" spans="5:5">
      <c r="E252487"/>
    </row>
    <row r="252488" spans="5:5">
      <c r="E252488"/>
    </row>
    <row r="252489" spans="5:5">
      <c r="E252489"/>
    </row>
    <row r="252490" spans="5:5">
      <c r="E252490"/>
    </row>
    <row r="252491" spans="5:5">
      <c r="E252491"/>
    </row>
    <row r="252492" spans="5:5">
      <c r="E252492"/>
    </row>
    <row r="252493" spans="5:5">
      <c r="E252493"/>
    </row>
    <row r="252494" spans="5:5">
      <c r="E252494"/>
    </row>
    <row r="252495" spans="5:5">
      <c r="E252495"/>
    </row>
    <row r="252496" spans="5:5">
      <c r="E252496"/>
    </row>
    <row r="252497" spans="5:5">
      <c r="E252497"/>
    </row>
    <row r="252498" spans="5:5">
      <c r="E252498"/>
    </row>
    <row r="252499" spans="5:5">
      <c r="E252499"/>
    </row>
    <row r="252500" spans="5:5">
      <c r="E252500"/>
    </row>
    <row r="252501" spans="5:5">
      <c r="E252501"/>
    </row>
    <row r="252502" spans="5:5">
      <c r="E252502"/>
    </row>
    <row r="252503" spans="5:5">
      <c r="E252503"/>
    </row>
    <row r="252504" spans="5:5">
      <c r="E252504"/>
    </row>
    <row r="252505" spans="5:5">
      <c r="E252505"/>
    </row>
    <row r="252506" spans="5:5">
      <c r="E252506"/>
    </row>
    <row r="252507" spans="5:5">
      <c r="E252507"/>
    </row>
    <row r="252508" spans="5:5">
      <c r="E252508"/>
    </row>
    <row r="252509" spans="5:5">
      <c r="E252509"/>
    </row>
    <row r="252510" spans="5:5">
      <c r="E252510"/>
    </row>
    <row r="252511" spans="5:5">
      <c r="E252511"/>
    </row>
    <row r="252512" spans="5:5">
      <c r="E252512"/>
    </row>
    <row r="252513" spans="5:5">
      <c r="E252513"/>
    </row>
    <row r="252514" spans="5:5">
      <c r="E252514"/>
    </row>
    <row r="252515" spans="5:5">
      <c r="E252515"/>
    </row>
    <row r="252516" spans="5:5">
      <c r="E252516"/>
    </row>
    <row r="252517" spans="5:5">
      <c r="E252517"/>
    </row>
    <row r="252518" spans="5:5">
      <c r="E252518"/>
    </row>
    <row r="252519" spans="5:5">
      <c r="E252519"/>
    </row>
    <row r="252520" spans="5:5">
      <c r="E252520"/>
    </row>
    <row r="252521" spans="5:5">
      <c r="E252521"/>
    </row>
    <row r="252522" spans="5:5">
      <c r="E252522"/>
    </row>
    <row r="252523" spans="5:5">
      <c r="E252523"/>
    </row>
    <row r="252524" spans="5:5">
      <c r="E252524"/>
    </row>
    <row r="252525" spans="5:5">
      <c r="E252525"/>
    </row>
    <row r="252526" spans="5:5">
      <c r="E252526"/>
    </row>
    <row r="252527" spans="5:5">
      <c r="E252527"/>
    </row>
    <row r="252528" spans="5:5">
      <c r="E252528"/>
    </row>
    <row r="252529" spans="5:5">
      <c r="E252529"/>
    </row>
    <row r="252530" spans="5:5">
      <c r="E252530"/>
    </row>
    <row r="252531" spans="5:5">
      <c r="E252531"/>
    </row>
    <row r="252532" spans="5:5">
      <c r="E252532"/>
    </row>
    <row r="252533" spans="5:5">
      <c r="E252533"/>
    </row>
    <row r="252534" spans="5:5">
      <c r="E252534"/>
    </row>
    <row r="252535" spans="5:5">
      <c r="E252535"/>
    </row>
    <row r="252536" spans="5:5">
      <c r="E252536"/>
    </row>
    <row r="252537" spans="5:5">
      <c r="E252537"/>
    </row>
    <row r="252538" spans="5:5">
      <c r="E252538"/>
    </row>
    <row r="252539" spans="5:5">
      <c r="E252539"/>
    </row>
    <row r="252540" spans="5:5">
      <c r="E252540"/>
    </row>
    <row r="252541" spans="5:5">
      <c r="E252541"/>
    </row>
    <row r="252542" spans="5:5">
      <c r="E252542"/>
    </row>
    <row r="252543" spans="5:5">
      <c r="E252543"/>
    </row>
    <row r="252544" spans="5:5">
      <c r="E252544"/>
    </row>
    <row r="252545" spans="5:5">
      <c r="E252545"/>
    </row>
    <row r="252546" spans="5:5">
      <c r="E252546"/>
    </row>
    <row r="252547" spans="5:5">
      <c r="E252547"/>
    </row>
    <row r="252548" spans="5:5">
      <c r="E252548"/>
    </row>
    <row r="252549" spans="5:5">
      <c r="E252549"/>
    </row>
    <row r="252550" spans="5:5">
      <c r="E252550"/>
    </row>
    <row r="252551" spans="5:5">
      <c r="E252551"/>
    </row>
    <row r="252552" spans="5:5">
      <c r="E252552"/>
    </row>
    <row r="252553" spans="5:5">
      <c r="E252553"/>
    </row>
    <row r="252554" spans="5:5">
      <c r="E252554"/>
    </row>
    <row r="252555" spans="5:5">
      <c r="E252555"/>
    </row>
    <row r="252556" spans="5:5">
      <c r="E252556"/>
    </row>
    <row r="252557" spans="5:5">
      <c r="E252557"/>
    </row>
    <row r="252558" spans="5:5">
      <c r="E252558"/>
    </row>
    <row r="252559" spans="5:5">
      <c r="E252559"/>
    </row>
    <row r="252560" spans="5:5">
      <c r="E252560"/>
    </row>
    <row r="252561" spans="5:5">
      <c r="E252561"/>
    </row>
    <row r="252562" spans="5:5">
      <c r="E252562"/>
    </row>
    <row r="252563" spans="5:5">
      <c r="E252563"/>
    </row>
    <row r="252564" spans="5:5">
      <c r="E252564"/>
    </row>
    <row r="252565" spans="5:5">
      <c r="E252565"/>
    </row>
    <row r="252566" spans="5:5">
      <c r="E252566"/>
    </row>
    <row r="252567" spans="5:5">
      <c r="E252567"/>
    </row>
    <row r="252568" spans="5:5">
      <c r="E252568"/>
    </row>
    <row r="252569" spans="5:5">
      <c r="E252569"/>
    </row>
    <row r="252570" spans="5:5">
      <c r="E252570"/>
    </row>
    <row r="252571" spans="5:5">
      <c r="E252571"/>
    </row>
    <row r="252572" spans="5:5">
      <c r="E252572"/>
    </row>
    <row r="252573" spans="5:5">
      <c r="E252573"/>
    </row>
    <row r="252574" spans="5:5">
      <c r="E252574"/>
    </row>
    <row r="252575" spans="5:5">
      <c r="E252575"/>
    </row>
    <row r="252576" spans="5:5">
      <c r="E252576"/>
    </row>
    <row r="252577" spans="5:5">
      <c r="E252577"/>
    </row>
    <row r="252578" spans="5:5">
      <c r="E252578"/>
    </row>
    <row r="252579" spans="5:5">
      <c r="E252579"/>
    </row>
    <row r="252580" spans="5:5">
      <c r="E252580"/>
    </row>
    <row r="252581" spans="5:5">
      <c r="E252581"/>
    </row>
    <row r="252582" spans="5:5">
      <c r="E252582"/>
    </row>
    <row r="252583" spans="5:5">
      <c r="E252583"/>
    </row>
    <row r="252584" spans="5:5">
      <c r="E252584"/>
    </row>
    <row r="252585" spans="5:5">
      <c r="E252585"/>
    </row>
    <row r="252586" spans="5:5">
      <c r="E252586"/>
    </row>
    <row r="252587" spans="5:5">
      <c r="E252587"/>
    </row>
    <row r="252588" spans="5:5">
      <c r="E252588"/>
    </row>
    <row r="252589" spans="5:5">
      <c r="E252589"/>
    </row>
    <row r="252590" spans="5:5">
      <c r="E252590"/>
    </row>
    <row r="252591" spans="5:5">
      <c r="E252591"/>
    </row>
    <row r="252592" spans="5:5">
      <c r="E252592"/>
    </row>
    <row r="252593" spans="5:5">
      <c r="E252593"/>
    </row>
    <row r="252594" spans="5:5">
      <c r="E252594"/>
    </row>
    <row r="252595" spans="5:5">
      <c r="E252595"/>
    </row>
    <row r="252596" spans="5:5">
      <c r="E252596"/>
    </row>
    <row r="252597" spans="5:5">
      <c r="E252597"/>
    </row>
    <row r="252598" spans="5:5">
      <c r="E252598"/>
    </row>
    <row r="252599" spans="5:5">
      <c r="E252599"/>
    </row>
    <row r="252600" spans="5:5">
      <c r="E252600"/>
    </row>
    <row r="252601" spans="5:5">
      <c r="E252601"/>
    </row>
    <row r="252602" spans="5:5">
      <c r="E252602"/>
    </row>
    <row r="252603" spans="5:5">
      <c r="E252603"/>
    </row>
    <row r="252604" spans="5:5">
      <c r="E252604"/>
    </row>
    <row r="252605" spans="5:5">
      <c r="E252605"/>
    </row>
    <row r="252606" spans="5:5">
      <c r="E252606"/>
    </row>
    <row r="252607" spans="5:5">
      <c r="E252607"/>
    </row>
    <row r="252608" spans="5:5">
      <c r="E252608"/>
    </row>
    <row r="252609" spans="5:5">
      <c r="E252609"/>
    </row>
    <row r="252610" spans="5:5">
      <c r="E252610"/>
    </row>
    <row r="252611" spans="5:5">
      <c r="E252611"/>
    </row>
    <row r="252612" spans="5:5">
      <c r="E252612"/>
    </row>
    <row r="252613" spans="5:5">
      <c r="E252613"/>
    </row>
    <row r="252614" spans="5:5">
      <c r="E252614"/>
    </row>
    <row r="252615" spans="5:5">
      <c r="E252615"/>
    </row>
    <row r="252616" spans="5:5">
      <c r="E252616"/>
    </row>
    <row r="252617" spans="5:5">
      <c r="E252617"/>
    </row>
    <row r="252618" spans="5:5">
      <c r="E252618"/>
    </row>
    <row r="252619" spans="5:5">
      <c r="E252619"/>
    </row>
    <row r="252620" spans="5:5">
      <c r="E252620"/>
    </row>
    <row r="252621" spans="5:5">
      <c r="E252621"/>
    </row>
    <row r="252622" spans="5:5">
      <c r="E252622"/>
    </row>
    <row r="252623" spans="5:5">
      <c r="E252623"/>
    </row>
    <row r="252624" spans="5:5">
      <c r="E252624"/>
    </row>
    <row r="252625" spans="5:5">
      <c r="E252625"/>
    </row>
    <row r="252626" spans="5:5">
      <c r="E252626"/>
    </row>
    <row r="252627" spans="5:5">
      <c r="E252627"/>
    </row>
    <row r="252628" spans="5:5">
      <c r="E252628"/>
    </row>
    <row r="252629" spans="5:5">
      <c r="E252629"/>
    </row>
    <row r="252630" spans="5:5">
      <c r="E252630"/>
    </row>
    <row r="252631" spans="5:5">
      <c r="E252631"/>
    </row>
    <row r="252632" spans="5:5">
      <c r="E252632"/>
    </row>
    <row r="252633" spans="5:5">
      <c r="E252633"/>
    </row>
    <row r="252634" spans="5:5">
      <c r="E252634"/>
    </row>
    <row r="252635" spans="5:5">
      <c r="E252635"/>
    </row>
    <row r="252636" spans="5:5">
      <c r="E252636"/>
    </row>
    <row r="252637" spans="5:5">
      <c r="E252637"/>
    </row>
    <row r="252638" spans="5:5">
      <c r="E252638"/>
    </row>
    <row r="252639" spans="5:5">
      <c r="E252639"/>
    </row>
    <row r="252640" spans="5:5">
      <c r="E252640"/>
    </row>
    <row r="252641" spans="5:5">
      <c r="E252641"/>
    </row>
    <row r="252642" spans="5:5">
      <c r="E252642"/>
    </row>
    <row r="252643" spans="5:5">
      <c r="E252643"/>
    </row>
    <row r="252644" spans="5:5">
      <c r="E252644"/>
    </row>
    <row r="252645" spans="5:5">
      <c r="E252645"/>
    </row>
    <row r="252646" spans="5:5">
      <c r="E252646"/>
    </row>
    <row r="252647" spans="5:5">
      <c r="E252647"/>
    </row>
    <row r="252648" spans="5:5">
      <c r="E252648"/>
    </row>
    <row r="252649" spans="5:5">
      <c r="E252649"/>
    </row>
    <row r="252650" spans="5:5">
      <c r="E252650"/>
    </row>
    <row r="252651" spans="5:5">
      <c r="E252651"/>
    </row>
    <row r="252652" spans="5:5">
      <c r="E252652"/>
    </row>
    <row r="252653" spans="5:5">
      <c r="E252653"/>
    </row>
    <row r="252654" spans="5:5">
      <c r="E252654"/>
    </row>
    <row r="252655" spans="5:5">
      <c r="E252655"/>
    </row>
    <row r="252656" spans="5:5">
      <c r="E252656"/>
    </row>
    <row r="252657" spans="5:5">
      <c r="E252657"/>
    </row>
    <row r="252658" spans="5:5">
      <c r="E252658"/>
    </row>
    <row r="252659" spans="5:5">
      <c r="E252659"/>
    </row>
    <row r="252660" spans="5:5">
      <c r="E252660"/>
    </row>
    <row r="252661" spans="5:5">
      <c r="E252661"/>
    </row>
    <row r="252662" spans="5:5">
      <c r="E252662"/>
    </row>
    <row r="252663" spans="5:5">
      <c r="E252663"/>
    </row>
    <row r="252664" spans="5:5">
      <c r="E252664"/>
    </row>
    <row r="252665" spans="5:5">
      <c r="E252665"/>
    </row>
    <row r="252666" spans="5:5">
      <c r="E252666"/>
    </row>
    <row r="252667" spans="5:5">
      <c r="E252667"/>
    </row>
    <row r="252668" spans="5:5">
      <c r="E252668"/>
    </row>
    <row r="252669" spans="5:5">
      <c r="E252669"/>
    </row>
    <row r="252670" spans="5:5">
      <c r="E252670"/>
    </row>
    <row r="252671" spans="5:5">
      <c r="E252671"/>
    </row>
    <row r="252672" spans="5:5">
      <c r="E252672"/>
    </row>
    <row r="252673" spans="5:5">
      <c r="E252673"/>
    </row>
    <row r="252674" spans="5:5">
      <c r="E252674"/>
    </row>
    <row r="252675" spans="5:5">
      <c r="E252675"/>
    </row>
    <row r="252676" spans="5:5">
      <c r="E252676"/>
    </row>
    <row r="252677" spans="5:5">
      <c r="E252677"/>
    </row>
    <row r="252678" spans="5:5">
      <c r="E252678"/>
    </row>
    <row r="252679" spans="5:5">
      <c r="E252679"/>
    </row>
    <row r="252680" spans="5:5">
      <c r="E252680"/>
    </row>
    <row r="252681" spans="5:5">
      <c r="E252681"/>
    </row>
    <row r="252682" spans="5:5">
      <c r="E252682"/>
    </row>
    <row r="252683" spans="5:5">
      <c r="E252683"/>
    </row>
    <row r="252684" spans="5:5">
      <c r="E252684"/>
    </row>
    <row r="252685" spans="5:5">
      <c r="E252685"/>
    </row>
    <row r="252686" spans="5:5">
      <c r="E252686"/>
    </row>
    <row r="252687" spans="5:5">
      <c r="E252687"/>
    </row>
    <row r="252688" spans="5:5">
      <c r="E252688"/>
    </row>
    <row r="252689" spans="5:5">
      <c r="E252689"/>
    </row>
    <row r="252690" spans="5:5">
      <c r="E252690"/>
    </row>
    <row r="252691" spans="5:5">
      <c r="E252691"/>
    </row>
    <row r="252692" spans="5:5">
      <c r="E252692"/>
    </row>
    <row r="252693" spans="5:5">
      <c r="E252693"/>
    </row>
    <row r="252694" spans="5:5">
      <c r="E252694"/>
    </row>
    <row r="252695" spans="5:5">
      <c r="E252695"/>
    </row>
    <row r="252696" spans="5:5">
      <c r="E252696"/>
    </row>
    <row r="252697" spans="5:5">
      <c r="E252697"/>
    </row>
    <row r="252698" spans="5:5">
      <c r="E252698"/>
    </row>
    <row r="252699" spans="5:5">
      <c r="E252699"/>
    </row>
    <row r="252700" spans="5:5">
      <c r="E252700"/>
    </row>
    <row r="252701" spans="5:5">
      <c r="E252701"/>
    </row>
    <row r="252702" spans="5:5">
      <c r="E252702"/>
    </row>
    <row r="252703" spans="5:5">
      <c r="E252703"/>
    </row>
    <row r="252704" spans="5:5">
      <c r="E252704"/>
    </row>
    <row r="252705" spans="5:5">
      <c r="E252705"/>
    </row>
    <row r="252706" spans="5:5">
      <c r="E252706"/>
    </row>
    <row r="252707" spans="5:5">
      <c r="E252707"/>
    </row>
    <row r="252708" spans="5:5">
      <c r="E252708"/>
    </row>
    <row r="252709" spans="5:5">
      <c r="E252709"/>
    </row>
    <row r="252710" spans="5:5">
      <c r="E252710"/>
    </row>
    <row r="252711" spans="5:5">
      <c r="E252711"/>
    </row>
    <row r="252712" spans="5:5">
      <c r="E252712"/>
    </row>
    <row r="252713" spans="5:5">
      <c r="E252713"/>
    </row>
    <row r="252714" spans="5:5">
      <c r="E252714"/>
    </row>
    <row r="252715" spans="5:5">
      <c r="E252715"/>
    </row>
    <row r="252716" spans="5:5">
      <c r="E252716"/>
    </row>
    <row r="252717" spans="5:5">
      <c r="E252717"/>
    </row>
    <row r="252718" spans="5:5">
      <c r="E252718"/>
    </row>
    <row r="252719" spans="5:5">
      <c r="E252719"/>
    </row>
    <row r="252720" spans="5:5">
      <c r="E252720"/>
    </row>
    <row r="252721" spans="5:5">
      <c r="E252721"/>
    </row>
    <row r="252722" spans="5:5">
      <c r="E252722"/>
    </row>
    <row r="252723" spans="5:5">
      <c r="E252723"/>
    </row>
    <row r="252724" spans="5:5">
      <c r="E252724"/>
    </row>
    <row r="252725" spans="5:5">
      <c r="E252725"/>
    </row>
    <row r="252726" spans="5:5">
      <c r="E252726"/>
    </row>
    <row r="252727" spans="5:5">
      <c r="E252727"/>
    </row>
    <row r="252728" spans="5:5">
      <c r="E252728"/>
    </row>
    <row r="252729" spans="5:5">
      <c r="E252729"/>
    </row>
    <row r="252730" spans="5:5">
      <c r="E252730"/>
    </row>
    <row r="252731" spans="5:5">
      <c r="E252731"/>
    </row>
    <row r="252732" spans="5:5">
      <c r="E252732"/>
    </row>
    <row r="252733" spans="5:5">
      <c r="E252733"/>
    </row>
    <row r="252734" spans="5:5">
      <c r="E252734"/>
    </row>
    <row r="252735" spans="5:5">
      <c r="E252735"/>
    </row>
    <row r="252736" spans="5:5">
      <c r="E252736"/>
    </row>
    <row r="252737" spans="5:5">
      <c r="E252737"/>
    </row>
    <row r="252738" spans="5:5">
      <c r="E252738"/>
    </row>
    <row r="252739" spans="5:5">
      <c r="E252739"/>
    </row>
    <row r="252740" spans="5:5">
      <c r="E252740"/>
    </row>
    <row r="252741" spans="5:5">
      <c r="E252741"/>
    </row>
    <row r="252742" spans="5:5">
      <c r="E252742"/>
    </row>
    <row r="252743" spans="5:5">
      <c r="E252743"/>
    </row>
    <row r="252744" spans="5:5">
      <c r="E252744"/>
    </row>
    <row r="252745" spans="5:5">
      <c r="E252745"/>
    </row>
    <row r="252746" spans="5:5">
      <c r="E252746"/>
    </row>
    <row r="252747" spans="5:5">
      <c r="E252747"/>
    </row>
    <row r="252748" spans="5:5">
      <c r="E252748"/>
    </row>
    <row r="252749" spans="5:5">
      <c r="E252749"/>
    </row>
    <row r="252750" spans="5:5">
      <c r="E252750"/>
    </row>
    <row r="252751" spans="5:5">
      <c r="E252751"/>
    </row>
    <row r="252752" spans="5:5">
      <c r="E252752"/>
    </row>
    <row r="252753" spans="5:5">
      <c r="E252753"/>
    </row>
    <row r="252754" spans="5:5">
      <c r="E252754"/>
    </row>
    <row r="252755" spans="5:5">
      <c r="E252755"/>
    </row>
    <row r="252756" spans="5:5">
      <c r="E252756"/>
    </row>
    <row r="252757" spans="5:5">
      <c r="E252757"/>
    </row>
    <row r="252758" spans="5:5">
      <c r="E252758"/>
    </row>
    <row r="252759" spans="5:5">
      <c r="E252759"/>
    </row>
    <row r="252760" spans="5:5">
      <c r="E252760"/>
    </row>
    <row r="252761" spans="5:5">
      <c r="E252761"/>
    </row>
    <row r="252762" spans="5:5">
      <c r="E252762"/>
    </row>
    <row r="252763" spans="5:5">
      <c r="E252763"/>
    </row>
    <row r="252764" spans="5:5">
      <c r="E252764"/>
    </row>
    <row r="252765" spans="5:5">
      <c r="E252765"/>
    </row>
    <row r="252766" spans="5:5">
      <c r="E252766"/>
    </row>
    <row r="252767" spans="5:5">
      <c r="E252767"/>
    </row>
    <row r="252768" spans="5:5">
      <c r="E252768"/>
    </row>
    <row r="252769" spans="5:5">
      <c r="E252769"/>
    </row>
    <row r="252770" spans="5:5">
      <c r="E252770"/>
    </row>
    <row r="252771" spans="5:5">
      <c r="E252771"/>
    </row>
    <row r="252772" spans="5:5">
      <c r="E252772"/>
    </row>
    <row r="252773" spans="5:5">
      <c r="E252773"/>
    </row>
    <row r="252774" spans="5:5">
      <c r="E252774"/>
    </row>
    <row r="252775" spans="5:5">
      <c r="E252775"/>
    </row>
    <row r="252776" spans="5:5">
      <c r="E252776"/>
    </row>
    <row r="252777" spans="5:5">
      <c r="E252777"/>
    </row>
    <row r="252778" spans="5:5">
      <c r="E252778"/>
    </row>
    <row r="252779" spans="5:5">
      <c r="E252779"/>
    </row>
    <row r="252780" spans="5:5">
      <c r="E252780"/>
    </row>
    <row r="252781" spans="5:5">
      <c r="E252781"/>
    </row>
    <row r="252782" spans="5:5">
      <c r="E252782"/>
    </row>
    <row r="252783" spans="5:5">
      <c r="E252783"/>
    </row>
    <row r="252784" spans="5:5">
      <c r="E252784"/>
    </row>
    <row r="252785" spans="5:5">
      <c r="E252785"/>
    </row>
    <row r="252786" spans="5:5">
      <c r="E252786"/>
    </row>
    <row r="252787" spans="5:5">
      <c r="E252787"/>
    </row>
    <row r="252788" spans="5:5">
      <c r="E252788"/>
    </row>
    <row r="252789" spans="5:5">
      <c r="E252789"/>
    </row>
    <row r="252790" spans="5:5">
      <c r="E252790"/>
    </row>
    <row r="252791" spans="5:5">
      <c r="E252791"/>
    </row>
    <row r="252792" spans="5:5">
      <c r="E252792"/>
    </row>
    <row r="252793" spans="5:5">
      <c r="E252793"/>
    </row>
    <row r="252794" spans="5:5">
      <c r="E252794"/>
    </row>
    <row r="252795" spans="5:5">
      <c r="E252795"/>
    </row>
    <row r="252796" spans="5:5">
      <c r="E252796"/>
    </row>
    <row r="252797" spans="5:5">
      <c r="E252797"/>
    </row>
    <row r="252798" spans="5:5">
      <c r="E252798"/>
    </row>
    <row r="252799" spans="5:5">
      <c r="E252799"/>
    </row>
    <row r="252800" spans="5:5">
      <c r="E252800"/>
    </row>
    <row r="252801" spans="5:5">
      <c r="E252801"/>
    </row>
    <row r="252802" spans="5:5">
      <c r="E252802"/>
    </row>
    <row r="252803" spans="5:5">
      <c r="E252803"/>
    </row>
    <row r="252804" spans="5:5">
      <c r="E252804"/>
    </row>
    <row r="252805" spans="5:5">
      <c r="E252805"/>
    </row>
    <row r="252806" spans="5:5">
      <c r="E252806"/>
    </row>
    <row r="252807" spans="5:5">
      <c r="E252807"/>
    </row>
    <row r="252808" spans="5:5">
      <c r="E252808"/>
    </row>
    <row r="252809" spans="5:5">
      <c r="E252809"/>
    </row>
    <row r="252810" spans="5:5">
      <c r="E252810"/>
    </row>
    <row r="252811" spans="5:5">
      <c r="E252811"/>
    </row>
    <row r="252812" spans="5:5">
      <c r="E252812"/>
    </row>
    <row r="252813" spans="5:5">
      <c r="E252813"/>
    </row>
    <row r="252814" spans="5:5">
      <c r="E252814"/>
    </row>
    <row r="252815" spans="5:5">
      <c r="E252815"/>
    </row>
    <row r="252816" spans="5:5">
      <c r="E252816"/>
    </row>
    <row r="252817" spans="5:5">
      <c r="E252817"/>
    </row>
    <row r="252818" spans="5:5">
      <c r="E252818"/>
    </row>
    <row r="252819" spans="5:5">
      <c r="E252819"/>
    </row>
    <row r="252820" spans="5:5">
      <c r="E252820"/>
    </row>
    <row r="252821" spans="5:5">
      <c r="E252821"/>
    </row>
    <row r="252822" spans="5:5">
      <c r="E252822"/>
    </row>
    <row r="252823" spans="5:5">
      <c r="E252823"/>
    </row>
    <row r="252824" spans="5:5">
      <c r="E252824"/>
    </row>
    <row r="252825" spans="5:5">
      <c r="E252825"/>
    </row>
    <row r="252826" spans="5:5">
      <c r="E252826"/>
    </row>
    <row r="252827" spans="5:5">
      <c r="E252827"/>
    </row>
    <row r="252828" spans="5:5">
      <c r="E252828"/>
    </row>
    <row r="252829" spans="5:5">
      <c r="E252829"/>
    </row>
    <row r="252830" spans="5:5">
      <c r="E252830"/>
    </row>
    <row r="252831" spans="5:5">
      <c r="E252831"/>
    </row>
    <row r="252832" spans="5:5">
      <c r="E252832"/>
    </row>
    <row r="252833" spans="5:5">
      <c r="E252833"/>
    </row>
    <row r="252834" spans="5:5">
      <c r="E252834"/>
    </row>
    <row r="252835" spans="5:5">
      <c r="E252835"/>
    </row>
    <row r="252836" spans="5:5">
      <c r="E252836"/>
    </row>
    <row r="252837" spans="5:5">
      <c r="E252837"/>
    </row>
    <row r="252838" spans="5:5">
      <c r="E252838"/>
    </row>
    <row r="252839" spans="5:5">
      <c r="E252839"/>
    </row>
    <row r="252840" spans="5:5">
      <c r="E252840"/>
    </row>
    <row r="252841" spans="5:5">
      <c r="E252841"/>
    </row>
    <row r="252842" spans="5:5">
      <c r="E252842"/>
    </row>
    <row r="252843" spans="5:5">
      <c r="E252843"/>
    </row>
    <row r="252844" spans="5:5">
      <c r="E252844"/>
    </row>
    <row r="252845" spans="5:5">
      <c r="E252845"/>
    </row>
    <row r="252846" spans="5:5">
      <c r="E252846"/>
    </row>
    <row r="252847" spans="5:5">
      <c r="E252847"/>
    </row>
    <row r="252848" spans="5:5">
      <c r="E252848"/>
    </row>
    <row r="252849" spans="5:5">
      <c r="E252849"/>
    </row>
    <row r="252850" spans="5:5">
      <c r="E252850"/>
    </row>
    <row r="252851" spans="5:5">
      <c r="E252851"/>
    </row>
    <row r="252852" spans="5:5">
      <c r="E252852"/>
    </row>
    <row r="252853" spans="5:5">
      <c r="E252853"/>
    </row>
    <row r="252854" spans="5:5">
      <c r="E252854"/>
    </row>
    <row r="252855" spans="5:5">
      <c r="E252855"/>
    </row>
    <row r="252856" spans="5:5">
      <c r="E252856"/>
    </row>
    <row r="252857" spans="5:5">
      <c r="E252857"/>
    </row>
    <row r="252858" spans="5:5">
      <c r="E252858"/>
    </row>
    <row r="252859" spans="5:5">
      <c r="E252859"/>
    </row>
    <row r="252860" spans="5:5">
      <c r="E252860"/>
    </row>
    <row r="252861" spans="5:5">
      <c r="E252861"/>
    </row>
    <row r="252862" spans="5:5">
      <c r="E252862"/>
    </row>
    <row r="252863" spans="5:5">
      <c r="E252863"/>
    </row>
    <row r="252864" spans="5:5">
      <c r="E252864"/>
    </row>
    <row r="252865" spans="5:5">
      <c r="E252865"/>
    </row>
    <row r="252866" spans="5:5">
      <c r="E252866"/>
    </row>
    <row r="252867" spans="5:5">
      <c r="E252867"/>
    </row>
    <row r="252868" spans="5:5">
      <c r="E252868"/>
    </row>
    <row r="252869" spans="5:5">
      <c r="E252869"/>
    </row>
    <row r="252870" spans="5:5">
      <c r="E252870"/>
    </row>
    <row r="252871" spans="5:5">
      <c r="E252871"/>
    </row>
    <row r="252872" spans="5:5">
      <c r="E252872"/>
    </row>
    <row r="252873" spans="5:5">
      <c r="E252873"/>
    </row>
    <row r="252874" spans="5:5">
      <c r="E252874"/>
    </row>
    <row r="252875" spans="5:5">
      <c r="E252875"/>
    </row>
    <row r="252876" spans="5:5">
      <c r="E252876"/>
    </row>
    <row r="252877" spans="5:5">
      <c r="E252877"/>
    </row>
    <row r="252878" spans="5:5">
      <c r="E252878"/>
    </row>
    <row r="252879" spans="5:5">
      <c r="E252879"/>
    </row>
    <row r="252880" spans="5:5">
      <c r="E252880"/>
    </row>
    <row r="252881" spans="5:5">
      <c r="E252881"/>
    </row>
    <row r="252882" spans="5:5">
      <c r="E252882"/>
    </row>
    <row r="252883" spans="5:5">
      <c r="E252883"/>
    </row>
    <row r="252884" spans="5:5">
      <c r="E252884"/>
    </row>
    <row r="252885" spans="5:5">
      <c r="E252885"/>
    </row>
    <row r="252886" spans="5:5">
      <c r="E252886"/>
    </row>
    <row r="252887" spans="5:5">
      <c r="E252887"/>
    </row>
    <row r="252888" spans="5:5">
      <c r="E252888"/>
    </row>
    <row r="252889" spans="5:5">
      <c r="E252889"/>
    </row>
    <row r="252890" spans="5:5">
      <c r="E252890"/>
    </row>
    <row r="252891" spans="5:5">
      <c r="E252891"/>
    </row>
    <row r="252892" spans="5:5">
      <c r="E252892"/>
    </row>
    <row r="252893" spans="5:5">
      <c r="E252893"/>
    </row>
    <row r="252894" spans="5:5">
      <c r="E252894"/>
    </row>
    <row r="252895" spans="5:5">
      <c r="E252895"/>
    </row>
    <row r="252896" spans="5:5">
      <c r="E252896"/>
    </row>
    <row r="252897" spans="5:5">
      <c r="E252897"/>
    </row>
    <row r="252898" spans="5:5">
      <c r="E252898"/>
    </row>
    <row r="252899" spans="5:5">
      <c r="E252899"/>
    </row>
    <row r="252900" spans="5:5">
      <c r="E252900"/>
    </row>
    <row r="252901" spans="5:5">
      <c r="E252901"/>
    </row>
    <row r="252902" spans="5:5">
      <c r="E252902"/>
    </row>
    <row r="252903" spans="5:5">
      <c r="E252903"/>
    </row>
    <row r="252904" spans="5:5">
      <c r="E252904"/>
    </row>
    <row r="252905" spans="5:5">
      <c r="E252905"/>
    </row>
    <row r="252906" spans="5:5">
      <c r="E252906"/>
    </row>
    <row r="252907" spans="5:5">
      <c r="E252907"/>
    </row>
    <row r="252908" spans="5:5">
      <c r="E252908"/>
    </row>
    <row r="252909" spans="5:5">
      <c r="E252909"/>
    </row>
    <row r="252910" spans="5:5">
      <c r="E252910"/>
    </row>
    <row r="252911" spans="5:5">
      <c r="E252911"/>
    </row>
    <row r="252912" spans="5:5">
      <c r="E252912"/>
    </row>
    <row r="252913" spans="5:5">
      <c r="E252913"/>
    </row>
    <row r="252914" spans="5:5">
      <c r="E252914"/>
    </row>
    <row r="252915" spans="5:5">
      <c r="E252915"/>
    </row>
    <row r="252916" spans="5:5">
      <c r="E252916"/>
    </row>
    <row r="252917" spans="5:5">
      <c r="E252917"/>
    </row>
    <row r="252918" spans="5:5">
      <c r="E252918"/>
    </row>
    <row r="252919" spans="5:5">
      <c r="E252919"/>
    </row>
    <row r="252920" spans="5:5">
      <c r="E252920"/>
    </row>
    <row r="252921" spans="5:5">
      <c r="E252921"/>
    </row>
    <row r="252922" spans="5:5">
      <c r="E252922"/>
    </row>
    <row r="252923" spans="5:5">
      <c r="E252923"/>
    </row>
    <row r="252924" spans="5:5">
      <c r="E252924"/>
    </row>
    <row r="252925" spans="5:5">
      <c r="E252925"/>
    </row>
    <row r="252926" spans="5:5">
      <c r="E252926"/>
    </row>
    <row r="252927" spans="5:5">
      <c r="E252927"/>
    </row>
    <row r="252928" spans="5:5">
      <c r="E252928"/>
    </row>
    <row r="252929" spans="5:5">
      <c r="E252929"/>
    </row>
    <row r="252930" spans="5:5">
      <c r="E252930"/>
    </row>
    <row r="252931" spans="5:5">
      <c r="E252931"/>
    </row>
    <row r="252932" spans="5:5">
      <c r="E252932"/>
    </row>
    <row r="252933" spans="5:5">
      <c r="E252933"/>
    </row>
    <row r="252934" spans="5:5">
      <c r="E252934"/>
    </row>
    <row r="252935" spans="5:5">
      <c r="E252935"/>
    </row>
    <row r="252936" spans="5:5">
      <c r="E252936"/>
    </row>
    <row r="252937" spans="5:5">
      <c r="E252937"/>
    </row>
    <row r="252938" spans="5:5">
      <c r="E252938"/>
    </row>
    <row r="252939" spans="5:5">
      <c r="E252939"/>
    </row>
    <row r="252940" spans="5:5">
      <c r="E252940"/>
    </row>
    <row r="252941" spans="5:5">
      <c r="E252941"/>
    </row>
    <row r="252942" spans="5:5">
      <c r="E252942"/>
    </row>
    <row r="252943" spans="5:5">
      <c r="E252943"/>
    </row>
    <row r="252944" spans="5:5">
      <c r="E252944"/>
    </row>
    <row r="252945" spans="5:5">
      <c r="E252945"/>
    </row>
    <row r="252946" spans="5:5">
      <c r="E252946"/>
    </row>
    <row r="252947" spans="5:5">
      <c r="E252947"/>
    </row>
    <row r="252948" spans="5:5">
      <c r="E252948"/>
    </row>
    <row r="252949" spans="5:5">
      <c r="E252949"/>
    </row>
    <row r="252950" spans="5:5">
      <c r="E252950"/>
    </row>
    <row r="252951" spans="5:5">
      <c r="E252951"/>
    </row>
    <row r="252952" spans="5:5">
      <c r="E252952"/>
    </row>
    <row r="252953" spans="5:5">
      <c r="E252953"/>
    </row>
    <row r="252954" spans="5:5">
      <c r="E252954"/>
    </row>
    <row r="252955" spans="5:5">
      <c r="E252955"/>
    </row>
    <row r="252956" spans="5:5">
      <c r="E252956"/>
    </row>
    <row r="252957" spans="5:5">
      <c r="E252957"/>
    </row>
    <row r="252958" spans="5:5">
      <c r="E252958"/>
    </row>
    <row r="252959" spans="5:5">
      <c r="E252959"/>
    </row>
    <row r="252960" spans="5:5">
      <c r="E252960"/>
    </row>
    <row r="252961" spans="5:5">
      <c r="E252961"/>
    </row>
    <row r="252962" spans="5:5">
      <c r="E252962"/>
    </row>
    <row r="252963" spans="5:5">
      <c r="E252963"/>
    </row>
    <row r="252964" spans="5:5">
      <c r="E252964"/>
    </row>
    <row r="252965" spans="5:5">
      <c r="E252965"/>
    </row>
    <row r="252966" spans="5:5">
      <c r="E252966"/>
    </row>
    <row r="252967" spans="5:5">
      <c r="E252967"/>
    </row>
    <row r="252968" spans="5:5">
      <c r="E252968"/>
    </row>
    <row r="252969" spans="5:5">
      <c r="E252969"/>
    </row>
    <row r="252970" spans="5:5">
      <c r="E252970"/>
    </row>
    <row r="252971" spans="5:5">
      <c r="E252971"/>
    </row>
    <row r="252972" spans="5:5">
      <c r="E252972"/>
    </row>
    <row r="252973" spans="5:5">
      <c r="E252973"/>
    </row>
    <row r="252974" spans="5:5">
      <c r="E252974"/>
    </row>
    <row r="252975" spans="5:5">
      <c r="E252975"/>
    </row>
    <row r="252976" spans="5:5">
      <c r="E252976"/>
    </row>
    <row r="252977" spans="5:5">
      <c r="E252977"/>
    </row>
    <row r="252978" spans="5:5">
      <c r="E252978"/>
    </row>
    <row r="252979" spans="5:5">
      <c r="E252979"/>
    </row>
    <row r="252980" spans="5:5">
      <c r="E252980"/>
    </row>
    <row r="252981" spans="5:5">
      <c r="E252981"/>
    </row>
    <row r="252982" spans="5:5">
      <c r="E252982"/>
    </row>
    <row r="252983" spans="5:5">
      <c r="E252983"/>
    </row>
    <row r="252984" spans="5:5">
      <c r="E252984"/>
    </row>
    <row r="252985" spans="5:5">
      <c r="E252985"/>
    </row>
    <row r="252986" spans="5:5">
      <c r="E252986"/>
    </row>
    <row r="252987" spans="5:5">
      <c r="E252987"/>
    </row>
    <row r="252988" spans="5:5">
      <c r="E252988"/>
    </row>
    <row r="252989" spans="5:5">
      <c r="E252989"/>
    </row>
    <row r="252990" spans="5:5">
      <c r="E252990"/>
    </row>
    <row r="252991" spans="5:5">
      <c r="E252991"/>
    </row>
    <row r="252992" spans="5:5">
      <c r="E252992"/>
    </row>
    <row r="252993" spans="5:5">
      <c r="E252993"/>
    </row>
    <row r="252994" spans="5:5">
      <c r="E252994"/>
    </row>
    <row r="252995" spans="5:5">
      <c r="E252995"/>
    </row>
    <row r="252996" spans="5:5">
      <c r="E252996"/>
    </row>
    <row r="252997" spans="5:5">
      <c r="E252997"/>
    </row>
    <row r="252998" spans="5:5">
      <c r="E252998"/>
    </row>
    <row r="252999" spans="5:5">
      <c r="E252999"/>
    </row>
    <row r="253000" spans="5:5">
      <c r="E253000"/>
    </row>
    <row r="253001" spans="5:5">
      <c r="E253001"/>
    </row>
    <row r="253002" spans="5:5">
      <c r="E253002"/>
    </row>
    <row r="253003" spans="5:5">
      <c r="E253003"/>
    </row>
    <row r="253004" spans="5:5">
      <c r="E253004"/>
    </row>
    <row r="253005" spans="5:5">
      <c r="E253005"/>
    </row>
    <row r="253006" spans="5:5">
      <c r="E253006"/>
    </row>
    <row r="253007" spans="5:5">
      <c r="E253007"/>
    </row>
    <row r="253008" spans="5:5">
      <c r="E253008"/>
    </row>
    <row r="253009" spans="5:5">
      <c r="E253009"/>
    </row>
    <row r="253010" spans="5:5">
      <c r="E253010"/>
    </row>
    <row r="253011" spans="5:5">
      <c r="E253011"/>
    </row>
    <row r="253012" spans="5:5">
      <c r="E253012"/>
    </row>
    <row r="253013" spans="5:5">
      <c r="E253013"/>
    </row>
    <row r="253014" spans="5:5">
      <c r="E253014"/>
    </row>
    <row r="253015" spans="5:5">
      <c r="E253015"/>
    </row>
    <row r="253016" spans="5:5">
      <c r="E253016"/>
    </row>
    <row r="253017" spans="5:5">
      <c r="E253017"/>
    </row>
    <row r="253018" spans="5:5">
      <c r="E253018"/>
    </row>
    <row r="253019" spans="5:5">
      <c r="E253019"/>
    </row>
    <row r="253020" spans="5:5">
      <c r="E253020"/>
    </row>
    <row r="253021" spans="5:5">
      <c r="E253021"/>
    </row>
    <row r="253022" spans="5:5">
      <c r="E253022"/>
    </row>
    <row r="253023" spans="5:5">
      <c r="E253023"/>
    </row>
    <row r="253024" spans="5:5">
      <c r="E253024"/>
    </row>
    <row r="253025" spans="5:5">
      <c r="E253025"/>
    </row>
    <row r="253026" spans="5:5">
      <c r="E253026"/>
    </row>
    <row r="253027" spans="5:5">
      <c r="E253027"/>
    </row>
    <row r="253028" spans="5:5">
      <c r="E253028"/>
    </row>
    <row r="253029" spans="5:5">
      <c r="E253029"/>
    </row>
    <row r="253030" spans="5:5">
      <c r="E253030"/>
    </row>
    <row r="253031" spans="5:5">
      <c r="E253031"/>
    </row>
    <row r="253032" spans="5:5">
      <c r="E253032"/>
    </row>
    <row r="253033" spans="5:5">
      <c r="E253033"/>
    </row>
    <row r="253034" spans="5:5">
      <c r="E253034"/>
    </row>
    <row r="253035" spans="5:5">
      <c r="E253035"/>
    </row>
    <row r="253036" spans="5:5">
      <c r="E253036"/>
    </row>
    <row r="253037" spans="5:5">
      <c r="E253037"/>
    </row>
    <row r="253038" spans="5:5">
      <c r="E253038"/>
    </row>
    <row r="253039" spans="5:5">
      <c r="E253039"/>
    </row>
    <row r="253040" spans="5:5">
      <c r="E253040"/>
    </row>
    <row r="253041" spans="5:5">
      <c r="E253041"/>
    </row>
    <row r="253042" spans="5:5">
      <c r="E253042"/>
    </row>
    <row r="253043" spans="5:5">
      <c r="E253043"/>
    </row>
    <row r="253044" spans="5:5">
      <c r="E253044"/>
    </row>
    <row r="253045" spans="5:5">
      <c r="E253045"/>
    </row>
    <row r="253046" spans="5:5">
      <c r="E253046"/>
    </row>
    <row r="253047" spans="5:5">
      <c r="E253047"/>
    </row>
    <row r="253048" spans="5:5">
      <c r="E253048"/>
    </row>
    <row r="253049" spans="5:5">
      <c r="E253049"/>
    </row>
    <row r="253050" spans="5:5">
      <c r="E253050"/>
    </row>
    <row r="253051" spans="5:5">
      <c r="E253051"/>
    </row>
    <row r="253052" spans="5:5">
      <c r="E253052"/>
    </row>
    <row r="253053" spans="5:5">
      <c r="E253053"/>
    </row>
    <row r="253054" spans="5:5">
      <c r="E253054"/>
    </row>
    <row r="253055" spans="5:5">
      <c r="E253055"/>
    </row>
    <row r="253056" spans="5:5">
      <c r="E253056"/>
    </row>
    <row r="253057" spans="5:5">
      <c r="E253057"/>
    </row>
    <row r="253058" spans="5:5">
      <c r="E253058"/>
    </row>
    <row r="253059" spans="5:5">
      <c r="E253059"/>
    </row>
    <row r="253060" spans="5:5">
      <c r="E253060"/>
    </row>
    <row r="253061" spans="5:5">
      <c r="E253061"/>
    </row>
    <row r="253062" spans="5:5">
      <c r="E253062"/>
    </row>
    <row r="253063" spans="5:5">
      <c r="E253063"/>
    </row>
    <row r="253064" spans="5:5">
      <c r="E253064"/>
    </row>
    <row r="253065" spans="5:5">
      <c r="E253065"/>
    </row>
    <row r="253066" spans="5:5">
      <c r="E253066"/>
    </row>
    <row r="253067" spans="5:5">
      <c r="E253067"/>
    </row>
    <row r="253068" spans="5:5">
      <c r="E253068"/>
    </row>
    <row r="253069" spans="5:5">
      <c r="E253069"/>
    </row>
    <row r="253070" spans="5:5">
      <c r="E253070"/>
    </row>
    <row r="253071" spans="5:5">
      <c r="E253071"/>
    </row>
    <row r="253072" spans="5:5">
      <c r="E253072"/>
    </row>
    <row r="253073" spans="5:5">
      <c r="E253073"/>
    </row>
    <row r="253074" spans="5:5">
      <c r="E253074"/>
    </row>
    <row r="253075" spans="5:5">
      <c r="E253075"/>
    </row>
    <row r="253076" spans="5:5">
      <c r="E253076"/>
    </row>
    <row r="253077" spans="5:5">
      <c r="E253077"/>
    </row>
    <row r="253078" spans="5:5">
      <c r="E253078"/>
    </row>
    <row r="253079" spans="5:5">
      <c r="E253079"/>
    </row>
    <row r="253080" spans="5:5">
      <c r="E253080"/>
    </row>
    <row r="253081" spans="5:5">
      <c r="E253081"/>
    </row>
    <row r="253082" spans="5:5">
      <c r="E253082"/>
    </row>
    <row r="253083" spans="5:5">
      <c r="E253083"/>
    </row>
    <row r="253084" spans="5:5">
      <c r="E253084"/>
    </row>
    <row r="253085" spans="5:5">
      <c r="E253085"/>
    </row>
    <row r="253086" spans="5:5">
      <c r="E253086"/>
    </row>
    <row r="253087" spans="5:5">
      <c r="E253087"/>
    </row>
    <row r="253088" spans="5:5">
      <c r="E253088"/>
    </row>
    <row r="253089" spans="5:5">
      <c r="E253089"/>
    </row>
    <row r="253090" spans="5:5">
      <c r="E253090"/>
    </row>
    <row r="253091" spans="5:5">
      <c r="E253091"/>
    </row>
    <row r="253092" spans="5:5">
      <c r="E253092"/>
    </row>
    <row r="253093" spans="5:5">
      <c r="E253093"/>
    </row>
    <row r="253094" spans="5:5">
      <c r="E253094"/>
    </row>
    <row r="253095" spans="5:5">
      <c r="E253095"/>
    </row>
    <row r="253096" spans="5:5">
      <c r="E253096"/>
    </row>
    <row r="253097" spans="5:5">
      <c r="E253097"/>
    </row>
    <row r="253098" spans="5:5">
      <c r="E253098"/>
    </row>
    <row r="253099" spans="5:5">
      <c r="E253099"/>
    </row>
    <row r="253100" spans="5:5">
      <c r="E253100"/>
    </row>
    <row r="253101" spans="5:5">
      <c r="E253101"/>
    </row>
    <row r="253102" spans="5:5">
      <c r="E253102"/>
    </row>
    <row r="253103" spans="5:5">
      <c r="E253103"/>
    </row>
    <row r="253104" spans="5:5">
      <c r="E253104"/>
    </row>
    <row r="253105" spans="5:5">
      <c r="E253105"/>
    </row>
    <row r="253106" spans="5:5">
      <c r="E253106"/>
    </row>
    <row r="253107" spans="5:5">
      <c r="E253107"/>
    </row>
    <row r="253108" spans="5:5">
      <c r="E253108"/>
    </row>
    <row r="253109" spans="5:5">
      <c r="E253109"/>
    </row>
    <row r="253110" spans="5:5">
      <c r="E253110"/>
    </row>
    <row r="253111" spans="5:5">
      <c r="E253111"/>
    </row>
    <row r="253112" spans="5:5">
      <c r="E253112"/>
    </row>
    <row r="253113" spans="5:5">
      <c r="E253113"/>
    </row>
    <row r="253114" spans="5:5">
      <c r="E253114"/>
    </row>
    <row r="253115" spans="5:5">
      <c r="E253115"/>
    </row>
    <row r="253116" spans="5:5">
      <c r="E253116"/>
    </row>
    <row r="253117" spans="5:5">
      <c r="E253117"/>
    </row>
    <row r="253118" spans="5:5">
      <c r="E253118"/>
    </row>
    <row r="253119" spans="5:5">
      <c r="E253119"/>
    </row>
    <row r="253120" spans="5:5">
      <c r="E253120"/>
    </row>
    <row r="253121" spans="5:5">
      <c r="E253121"/>
    </row>
    <row r="253122" spans="5:5">
      <c r="E253122"/>
    </row>
    <row r="253123" spans="5:5">
      <c r="E253123"/>
    </row>
    <row r="253124" spans="5:5">
      <c r="E253124"/>
    </row>
    <row r="253125" spans="5:5">
      <c r="E253125"/>
    </row>
    <row r="253126" spans="5:5">
      <c r="E253126"/>
    </row>
    <row r="253127" spans="5:5">
      <c r="E253127"/>
    </row>
    <row r="253128" spans="5:5">
      <c r="E253128"/>
    </row>
    <row r="253129" spans="5:5">
      <c r="E253129"/>
    </row>
    <row r="253130" spans="5:5">
      <c r="E253130"/>
    </row>
    <row r="253131" spans="5:5">
      <c r="E253131"/>
    </row>
    <row r="253132" spans="5:5">
      <c r="E253132"/>
    </row>
    <row r="253133" spans="5:5">
      <c r="E253133"/>
    </row>
    <row r="253134" spans="5:5">
      <c r="E253134"/>
    </row>
    <row r="253135" spans="5:5">
      <c r="E253135"/>
    </row>
    <row r="253136" spans="5:5">
      <c r="E253136"/>
    </row>
    <row r="253137" spans="5:5">
      <c r="E253137"/>
    </row>
    <row r="253138" spans="5:5">
      <c r="E253138"/>
    </row>
    <row r="253139" spans="5:5">
      <c r="E253139"/>
    </row>
    <row r="253140" spans="5:5">
      <c r="E253140"/>
    </row>
    <row r="253141" spans="5:5">
      <c r="E253141"/>
    </row>
    <row r="253142" spans="5:5">
      <c r="E253142"/>
    </row>
    <row r="253143" spans="5:5">
      <c r="E253143"/>
    </row>
    <row r="253144" spans="5:5">
      <c r="E253144"/>
    </row>
    <row r="253145" spans="5:5">
      <c r="E253145"/>
    </row>
    <row r="253146" spans="5:5">
      <c r="E253146"/>
    </row>
    <row r="253147" spans="5:5">
      <c r="E253147"/>
    </row>
    <row r="253148" spans="5:5">
      <c r="E253148"/>
    </row>
    <row r="253149" spans="5:5">
      <c r="E253149"/>
    </row>
    <row r="253150" spans="5:5">
      <c r="E253150"/>
    </row>
    <row r="253151" spans="5:5">
      <c r="E253151"/>
    </row>
    <row r="253152" spans="5:5">
      <c r="E253152"/>
    </row>
    <row r="253153" spans="5:5">
      <c r="E253153"/>
    </row>
    <row r="253154" spans="5:5">
      <c r="E253154"/>
    </row>
    <row r="253155" spans="5:5">
      <c r="E253155"/>
    </row>
    <row r="253156" spans="5:5">
      <c r="E253156"/>
    </row>
    <row r="253157" spans="5:5">
      <c r="E253157"/>
    </row>
    <row r="253158" spans="5:5">
      <c r="E253158"/>
    </row>
    <row r="253159" spans="5:5">
      <c r="E253159"/>
    </row>
    <row r="253160" spans="5:5">
      <c r="E253160"/>
    </row>
    <row r="253161" spans="5:5">
      <c r="E253161"/>
    </row>
    <row r="253162" spans="5:5">
      <c r="E253162"/>
    </row>
    <row r="253163" spans="5:5">
      <c r="E253163"/>
    </row>
    <row r="253164" spans="5:5">
      <c r="E253164"/>
    </row>
    <row r="253165" spans="5:5">
      <c r="E253165"/>
    </row>
    <row r="253166" spans="5:5">
      <c r="E253166"/>
    </row>
    <row r="253167" spans="5:5">
      <c r="E253167"/>
    </row>
    <row r="253168" spans="5:5">
      <c r="E253168"/>
    </row>
    <row r="253169" spans="5:5">
      <c r="E253169"/>
    </row>
    <row r="253170" spans="5:5">
      <c r="E253170"/>
    </row>
    <row r="253171" spans="5:5">
      <c r="E253171"/>
    </row>
    <row r="253172" spans="5:5">
      <c r="E253172"/>
    </row>
    <row r="253173" spans="5:5">
      <c r="E253173"/>
    </row>
    <row r="253174" spans="5:5">
      <c r="E253174"/>
    </row>
    <row r="253175" spans="5:5">
      <c r="E253175"/>
    </row>
    <row r="253176" spans="5:5">
      <c r="E253176"/>
    </row>
    <row r="253177" spans="5:5">
      <c r="E253177"/>
    </row>
    <row r="253178" spans="5:5">
      <c r="E253178"/>
    </row>
    <row r="253179" spans="5:5">
      <c r="E253179"/>
    </row>
    <row r="253180" spans="5:5">
      <c r="E253180"/>
    </row>
    <row r="253181" spans="5:5">
      <c r="E253181"/>
    </row>
    <row r="253182" spans="5:5">
      <c r="E253182"/>
    </row>
    <row r="253183" spans="5:5">
      <c r="E253183"/>
    </row>
    <row r="253184" spans="5:5">
      <c r="E253184"/>
    </row>
    <row r="253185" spans="5:5">
      <c r="E253185"/>
    </row>
    <row r="253186" spans="5:5">
      <c r="E253186"/>
    </row>
    <row r="253187" spans="5:5">
      <c r="E253187"/>
    </row>
    <row r="253188" spans="5:5">
      <c r="E253188"/>
    </row>
    <row r="253189" spans="5:5">
      <c r="E253189"/>
    </row>
    <row r="253190" spans="5:5">
      <c r="E253190"/>
    </row>
    <row r="253191" spans="5:5">
      <c r="E253191"/>
    </row>
    <row r="253192" spans="5:5">
      <c r="E253192"/>
    </row>
    <row r="253193" spans="5:5">
      <c r="E253193"/>
    </row>
    <row r="253194" spans="5:5">
      <c r="E253194"/>
    </row>
    <row r="253195" spans="5:5">
      <c r="E253195"/>
    </row>
    <row r="253196" spans="5:5">
      <c r="E253196"/>
    </row>
    <row r="253197" spans="5:5">
      <c r="E253197"/>
    </row>
    <row r="253198" spans="5:5">
      <c r="E253198"/>
    </row>
    <row r="253199" spans="5:5">
      <c r="E253199"/>
    </row>
    <row r="253200" spans="5:5">
      <c r="E253200"/>
    </row>
    <row r="253201" spans="5:5">
      <c r="E253201"/>
    </row>
    <row r="253202" spans="5:5">
      <c r="E253202"/>
    </row>
    <row r="253203" spans="5:5">
      <c r="E253203"/>
    </row>
    <row r="253204" spans="5:5">
      <c r="E253204"/>
    </row>
    <row r="253205" spans="5:5">
      <c r="E253205"/>
    </row>
    <row r="253206" spans="5:5">
      <c r="E253206"/>
    </row>
    <row r="253207" spans="5:5">
      <c r="E253207"/>
    </row>
    <row r="253208" spans="5:5">
      <c r="E253208"/>
    </row>
    <row r="253209" spans="5:5">
      <c r="E253209"/>
    </row>
    <row r="253210" spans="5:5">
      <c r="E253210"/>
    </row>
    <row r="253211" spans="5:5">
      <c r="E253211"/>
    </row>
    <row r="253212" spans="5:5">
      <c r="E253212"/>
    </row>
    <row r="253213" spans="5:5">
      <c r="E253213"/>
    </row>
    <row r="253214" spans="5:5">
      <c r="E253214"/>
    </row>
    <row r="253215" spans="5:5">
      <c r="E253215"/>
    </row>
    <row r="253216" spans="5:5">
      <c r="E253216"/>
    </row>
    <row r="253217" spans="5:5">
      <c r="E253217"/>
    </row>
    <row r="253218" spans="5:5">
      <c r="E253218"/>
    </row>
    <row r="253219" spans="5:5">
      <c r="E253219"/>
    </row>
    <row r="253220" spans="5:5">
      <c r="E253220"/>
    </row>
    <row r="253221" spans="5:5">
      <c r="E253221"/>
    </row>
    <row r="253222" spans="5:5">
      <c r="E253222"/>
    </row>
    <row r="253223" spans="5:5">
      <c r="E253223"/>
    </row>
    <row r="253224" spans="5:5">
      <c r="E253224"/>
    </row>
    <row r="253225" spans="5:5">
      <c r="E253225"/>
    </row>
    <row r="253226" spans="5:5">
      <c r="E253226"/>
    </row>
    <row r="253227" spans="5:5">
      <c r="E253227"/>
    </row>
    <row r="253228" spans="5:5">
      <c r="E253228"/>
    </row>
    <row r="253229" spans="5:5">
      <c r="E253229"/>
    </row>
    <row r="253230" spans="5:5">
      <c r="E253230"/>
    </row>
    <row r="253231" spans="5:5">
      <c r="E253231"/>
    </row>
    <row r="253232" spans="5:5">
      <c r="E253232"/>
    </row>
    <row r="253233" spans="5:5">
      <c r="E253233"/>
    </row>
    <row r="253234" spans="5:5">
      <c r="E253234"/>
    </row>
    <row r="253235" spans="5:5">
      <c r="E253235"/>
    </row>
    <row r="253236" spans="5:5">
      <c r="E253236"/>
    </row>
    <row r="253237" spans="5:5">
      <c r="E253237"/>
    </row>
    <row r="253238" spans="5:5">
      <c r="E253238"/>
    </row>
    <row r="253239" spans="5:5">
      <c r="E253239"/>
    </row>
    <row r="253240" spans="5:5">
      <c r="E253240"/>
    </row>
    <row r="253241" spans="5:5">
      <c r="E253241"/>
    </row>
    <row r="253242" spans="5:5">
      <c r="E253242"/>
    </row>
    <row r="253243" spans="5:5">
      <c r="E253243"/>
    </row>
    <row r="253244" spans="5:5">
      <c r="E253244"/>
    </row>
    <row r="253245" spans="5:5">
      <c r="E253245"/>
    </row>
    <row r="253246" spans="5:5">
      <c r="E253246"/>
    </row>
    <row r="253247" spans="5:5">
      <c r="E253247"/>
    </row>
    <row r="253248" spans="5:5">
      <c r="E253248"/>
    </row>
    <row r="253249" spans="5:5">
      <c r="E253249"/>
    </row>
    <row r="253250" spans="5:5">
      <c r="E253250"/>
    </row>
    <row r="253251" spans="5:5">
      <c r="E253251"/>
    </row>
    <row r="253252" spans="5:5">
      <c r="E253252"/>
    </row>
    <row r="253253" spans="5:5">
      <c r="E253253"/>
    </row>
    <row r="253254" spans="5:5">
      <c r="E253254"/>
    </row>
    <row r="253255" spans="5:5">
      <c r="E253255"/>
    </row>
    <row r="253256" spans="5:5">
      <c r="E253256"/>
    </row>
    <row r="253257" spans="5:5">
      <c r="E253257"/>
    </row>
    <row r="253258" spans="5:5">
      <c r="E253258"/>
    </row>
    <row r="253259" spans="5:5">
      <c r="E253259"/>
    </row>
    <row r="253260" spans="5:5">
      <c r="E253260"/>
    </row>
    <row r="253261" spans="5:5">
      <c r="E253261"/>
    </row>
    <row r="253262" spans="5:5">
      <c r="E253262"/>
    </row>
    <row r="253263" spans="5:5">
      <c r="E253263"/>
    </row>
    <row r="253264" spans="5:5">
      <c r="E253264"/>
    </row>
    <row r="253265" spans="5:5">
      <c r="E253265"/>
    </row>
    <row r="253266" spans="5:5">
      <c r="E253266"/>
    </row>
    <row r="253267" spans="5:5">
      <c r="E253267"/>
    </row>
    <row r="253268" spans="5:5">
      <c r="E253268"/>
    </row>
    <row r="253269" spans="5:5">
      <c r="E253269"/>
    </row>
    <row r="253270" spans="5:5">
      <c r="E253270"/>
    </row>
    <row r="253271" spans="5:5">
      <c r="E253271"/>
    </row>
    <row r="253272" spans="5:5">
      <c r="E253272"/>
    </row>
    <row r="253273" spans="5:5">
      <c r="E253273"/>
    </row>
    <row r="253274" spans="5:5">
      <c r="E253274"/>
    </row>
    <row r="253275" spans="5:5">
      <c r="E253275"/>
    </row>
    <row r="253276" spans="5:5">
      <c r="E253276"/>
    </row>
    <row r="253277" spans="5:5">
      <c r="E253277"/>
    </row>
    <row r="253278" spans="5:5">
      <c r="E253278"/>
    </row>
    <row r="253279" spans="5:5">
      <c r="E253279"/>
    </row>
    <row r="253280" spans="5:5">
      <c r="E253280"/>
    </row>
    <row r="253281" spans="5:5">
      <c r="E253281"/>
    </row>
    <row r="253282" spans="5:5">
      <c r="E253282"/>
    </row>
    <row r="253283" spans="5:5">
      <c r="E253283"/>
    </row>
    <row r="253284" spans="5:5">
      <c r="E253284"/>
    </row>
    <row r="253285" spans="5:5">
      <c r="E253285"/>
    </row>
    <row r="253286" spans="5:5">
      <c r="E253286"/>
    </row>
    <row r="253287" spans="5:5">
      <c r="E253287"/>
    </row>
    <row r="253288" spans="5:5">
      <c r="E253288"/>
    </row>
    <row r="253289" spans="5:5">
      <c r="E253289"/>
    </row>
    <row r="253290" spans="5:5">
      <c r="E253290"/>
    </row>
    <row r="253291" spans="5:5">
      <c r="E253291"/>
    </row>
    <row r="253292" spans="5:5">
      <c r="E253292"/>
    </row>
    <row r="253293" spans="5:5">
      <c r="E253293"/>
    </row>
    <row r="253294" spans="5:5">
      <c r="E253294"/>
    </row>
    <row r="253295" spans="5:5">
      <c r="E253295"/>
    </row>
    <row r="253296" spans="5:5">
      <c r="E253296"/>
    </row>
    <row r="253297" spans="5:5">
      <c r="E253297"/>
    </row>
    <row r="253298" spans="5:5">
      <c r="E253298"/>
    </row>
    <row r="253299" spans="5:5">
      <c r="E253299"/>
    </row>
    <row r="253300" spans="5:5">
      <c r="E253300"/>
    </row>
    <row r="253301" spans="5:5">
      <c r="E253301"/>
    </row>
    <row r="253302" spans="5:5">
      <c r="E253302"/>
    </row>
    <row r="253303" spans="5:5">
      <c r="E253303"/>
    </row>
    <row r="253304" spans="5:5">
      <c r="E253304"/>
    </row>
    <row r="253305" spans="5:5">
      <c r="E253305"/>
    </row>
    <row r="253306" spans="5:5">
      <c r="E253306"/>
    </row>
    <row r="253307" spans="5:5">
      <c r="E253307"/>
    </row>
    <row r="253308" spans="5:5">
      <c r="E253308"/>
    </row>
    <row r="253309" spans="5:5">
      <c r="E253309"/>
    </row>
    <row r="253310" spans="5:5">
      <c r="E253310"/>
    </row>
    <row r="253311" spans="5:5">
      <c r="E253311"/>
    </row>
    <row r="253312" spans="5:5">
      <c r="E253312"/>
    </row>
    <row r="253313" spans="5:5">
      <c r="E253313"/>
    </row>
    <row r="253314" spans="5:5">
      <c r="E253314"/>
    </row>
    <row r="253315" spans="5:5">
      <c r="E253315"/>
    </row>
    <row r="253316" spans="5:5">
      <c r="E253316"/>
    </row>
    <row r="253317" spans="5:5">
      <c r="E253317"/>
    </row>
    <row r="253318" spans="5:5">
      <c r="E253318"/>
    </row>
    <row r="253319" spans="5:5">
      <c r="E253319"/>
    </row>
    <row r="253320" spans="5:5">
      <c r="E253320"/>
    </row>
    <row r="253321" spans="5:5">
      <c r="E253321"/>
    </row>
    <row r="253322" spans="5:5">
      <c r="E253322"/>
    </row>
    <row r="253323" spans="5:5">
      <c r="E253323"/>
    </row>
    <row r="253324" spans="5:5">
      <c r="E253324"/>
    </row>
    <row r="253325" spans="5:5">
      <c r="E253325"/>
    </row>
    <row r="253326" spans="5:5">
      <c r="E253326"/>
    </row>
    <row r="253327" spans="5:5">
      <c r="E253327"/>
    </row>
    <row r="253328" spans="5:5">
      <c r="E253328"/>
    </row>
    <row r="253329" spans="5:5">
      <c r="E253329"/>
    </row>
    <row r="253330" spans="5:5">
      <c r="E253330"/>
    </row>
    <row r="253331" spans="5:5">
      <c r="E253331"/>
    </row>
    <row r="253332" spans="5:5">
      <c r="E253332"/>
    </row>
    <row r="253333" spans="5:5">
      <c r="E253333"/>
    </row>
    <row r="253334" spans="5:5">
      <c r="E253334"/>
    </row>
    <row r="253335" spans="5:5">
      <c r="E253335"/>
    </row>
    <row r="253336" spans="5:5">
      <c r="E253336"/>
    </row>
    <row r="253337" spans="5:5">
      <c r="E253337"/>
    </row>
    <row r="253338" spans="5:5">
      <c r="E253338"/>
    </row>
    <row r="253339" spans="5:5">
      <c r="E253339"/>
    </row>
    <row r="253340" spans="5:5">
      <c r="E253340"/>
    </row>
    <row r="253341" spans="5:5">
      <c r="E253341"/>
    </row>
    <row r="253342" spans="5:5">
      <c r="E253342"/>
    </row>
    <row r="253343" spans="5:5">
      <c r="E253343"/>
    </row>
    <row r="253344" spans="5:5">
      <c r="E253344"/>
    </row>
    <row r="253345" spans="5:5">
      <c r="E253345"/>
    </row>
    <row r="253346" spans="5:5">
      <c r="E253346"/>
    </row>
    <row r="253347" spans="5:5">
      <c r="E253347"/>
    </row>
    <row r="253348" spans="5:5">
      <c r="E253348"/>
    </row>
    <row r="253349" spans="5:5">
      <c r="E253349"/>
    </row>
    <row r="253350" spans="5:5">
      <c r="E253350"/>
    </row>
    <row r="253351" spans="5:5">
      <c r="E253351"/>
    </row>
    <row r="253352" spans="5:5">
      <c r="E253352"/>
    </row>
    <row r="253353" spans="5:5">
      <c r="E253353"/>
    </row>
    <row r="253354" spans="5:5">
      <c r="E253354"/>
    </row>
    <row r="253355" spans="5:5">
      <c r="E253355"/>
    </row>
    <row r="253356" spans="5:5">
      <c r="E253356"/>
    </row>
    <row r="253357" spans="5:5">
      <c r="E253357"/>
    </row>
    <row r="253358" spans="5:5">
      <c r="E253358"/>
    </row>
    <row r="253359" spans="5:5">
      <c r="E253359"/>
    </row>
    <row r="253360" spans="5:5">
      <c r="E253360"/>
    </row>
    <row r="253361" spans="5:5">
      <c r="E253361"/>
    </row>
    <row r="253362" spans="5:5">
      <c r="E253362"/>
    </row>
    <row r="253363" spans="5:5">
      <c r="E253363"/>
    </row>
    <row r="253364" spans="5:5">
      <c r="E253364"/>
    </row>
    <row r="253365" spans="5:5">
      <c r="E253365"/>
    </row>
    <row r="253366" spans="5:5">
      <c r="E253366"/>
    </row>
    <row r="253367" spans="5:5">
      <c r="E253367"/>
    </row>
    <row r="253368" spans="5:5">
      <c r="E253368"/>
    </row>
    <row r="253369" spans="5:5">
      <c r="E253369"/>
    </row>
    <row r="253370" spans="5:5">
      <c r="E253370"/>
    </row>
    <row r="253371" spans="5:5">
      <c r="E253371"/>
    </row>
    <row r="253372" spans="5:5">
      <c r="E253372"/>
    </row>
    <row r="253373" spans="5:5">
      <c r="E253373"/>
    </row>
    <row r="253374" spans="5:5">
      <c r="E253374"/>
    </row>
    <row r="253375" spans="5:5">
      <c r="E253375"/>
    </row>
    <row r="253376" spans="5:5">
      <c r="E253376"/>
    </row>
    <row r="253377" spans="5:5">
      <c r="E253377"/>
    </row>
    <row r="253378" spans="5:5">
      <c r="E253378"/>
    </row>
    <row r="253379" spans="5:5">
      <c r="E253379"/>
    </row>
    <row r="253380" spans="5:5">
      <c r="E253380"/>
    </row>
    <row r="253381" spans="5:5">
      <c r="E253381"/>
    </row>
    <row r="253382" spans="5:5">
      <c r="E253382"/>
    </row>
    <row r="253383" spans="5:5">
      <c r="E253383"/>
    </row>
    <row r="253384" spans="5:5">
      <c r="E253384"/>
    </row>
    <row r="253385" spans="5:5">
      <c r="E253385"/>
    </row>
    <row r="253386" spans="5:5">
      <c r="E253386"/>
    </row>
    <row r="253387" spans="5:5">
      <c r="E253387"/>
    </row>
    <row r="253388" spans="5:5">
      <c r="E253388"/>
    </row>
    <row r="253389" spans="5:5">
      <c r="E253389"/>
    </row>
    <row r="253390" spans="5:5">
      <c r="E253390"/>
    </row>
    <row r="253391" spans="5:5">
      <c r="E253391"/>
    </row>
    <row r="253392" spans="5:5">
      <c r="E253392"/>
    </row>
    <row r="253393" spans="5:5">
      <c r="E253393"/>
    </row>
    <row r="253394" spans="5:5">
      <c r="E253394"/>
    </row>
    <row r="253395" spans="5:5">
      <c r="E253395"/>
    </row>
    <row r="253396" spans="5:5">
      <c r="E253396"/>
    </row>
    <row r="253397" spans="5:5">
      <c r="E253397"/>
    </row>
    <row r="253398" spans="5:5">
      <c r="E253398"/>
    </row>
    <row r="253399" spans="5:5">
      <c r="E253399"/>
    </row>
    <row r="253400" spans="5:5">
      <c r="E253400"/>
    </row>
    <row r="253401" spans="5:5">
      <c r="E253401"/>
    </row>
    <row r="253402" spans="5:5">
      <c r="E253402"/>
    </row>
    <row r="253403" spans="5:5">
      <c r="E253403"/>
    </row>
    <row r="253404" spans="5:5">
      <c r="E253404"/>
    </row>
    <row r="253405" spans="5:5">
      <c r="E253405"/>
    </row>
    <row r="253406" spans="5:5">
      <c r="E253406"/>
    </row>
    <row r="253407" spans="5:5">
      <c r="E253407"/>
    </row>
    <row r="253408" spans="5:5">
      <c r="E253408"/>
    </row>
    <row r="253409" spans="5:5">
      <c r="E253409"/>
    </row>
    <row r="253410" spans="5:5">
      <c r="E253410"/>
    </row>
    <row r="253411" spans="5:5">
      <c r="E253411"/>
    </row>
    <row r="253412" spans="5:5">
      <c r="E253412"/>
    </row>
    <row r="253413" spans="5:5">
      <c r="E253413"/>
    </row>
    <row r="253414" spans="5:5">
      <c r="E253414"/>
    </row>
    <row r="253415" spans="5:5">
      <c r="E253415"/>
    </row>
    <row r="253416" spans="5:5">
      <c r="E253416"/>
    </row>
    <row r="253417" spans="5:5">
      <c r="E253417"/>
    </row>
    <row r="253418" spans="5:5">
      <c r="E253418"/>
    </row>
    <row r="253419" spans="5:5">
      <c r="E253419"/>
    </row>
    <row r="253420" spans="5:5">
      <c r="E253420"/>
    </row>
    <row r="253421" spans="5:5">
      <c r="E253421"/>
    </row>
    <row r="253422" spans="5:5">
      <c r="E253422"/>
    </row>
    <row r="253423" spans="5:5">
      <c r="E253423"/>
    </row>
    <row r="253424" spans="5:5">
      <c r="E253424"/>
    </row>
    <row r="253425" spans="5:5">
      <c r="E253425"/>
    </row>
    <row r="253426" spans="5:5">
      <c r="E253426"/>
    </row>
    <row r="253427" spans="5:5">
      <c r="E253427"/>
    </row>
    <row r="253428" spans="5:5">
      <c r="E253428"/>
    </row>
    <row r="253429" spans="5:5">
      <c r="E253429"/>
    </row>
    <row r="253430" spans="5:5">
      <c r="E253430"/>
    </row>
    <row r="253431" spans="5:5">
      <c r="E253431"/>
    </row>
    <row r="253432" spans="5:5">
      <c r="E253432"/>
    </row>
    <row r="253433" spans="5:5">
      <c r="E253433"/>
    </row>
    <row r="253434" spans="5:5">
      <c r="E253434"/>
    </row>
    <row r="253435" spans="5:5">
      <c r="E253435"/>
    </row>
    <row r="253436" spans="5:5">
      <c r="E253436"/>
    </row>
    <row r="253437" spans="5:5">
      <c r="E253437"/>
    </row>
    <row r="253438" spans="5:5">
      <c r="E253438"/>
    </row>
    <row r="253439" spans="5:5">
      <c r="E253439"/>
    </row>
    <row r="253440" spans="5:5">
      <c r="E253440"/>
    </row>
    <row r="253441" spans="5:5">
      <c r="E253441"/>
    </row>
    <row r="253442" spans="5:5">
      <c r="E253442"/>
    </row>
    <row r="253443" spans="5:5">
      <c r="E253443"/>
    </row>
    <row r="253444" spans="5:5">
      <c r="E253444"/>
    </row>
    <row r="253445" spans="5:5">
      <c r="E253445"/>
    </row>
    <row r="253446" spans="5:5">
      <c r="E253446"/>
    </row>
    <row r="253447" spans="5:5">
      <c r="E253447"/>
    </row>
    <row r="253448" spans="5:5">
      <c r="E253448"/>
    </row>
    <row r="253449" spans="5:5">
      <c r="E253449"/>
    </row>
    <row r="253450" spans="5:5">
      <c r="E253450"/>
    </row>
    <row r="253451" spans="5:5">
      <c r="E253451"/>
    </row>
    <row r="253452" spans="5:5">
      <c r="E253452"/>
    </row>
    <row r="253453" spans="5:5">
      <c r="E253453"/>
    </row>
    <row r="253454" spans="5:5">
      <c r="E253454"/>
    </row>
    <row r="253455" spans="5:5">
      <c r="E253455"/>
    </row>
    <row r="253456" spans="5:5">
      <c r="E253456"/>
    </row>
    <row r="253457" spans="5:5">
      <c r="E253457"/>
    </row>
    <row r="253458" spans="5:5">
      <c r="E253458"/>
    </row>
    <row r="253459" spans="5:5">
      <c r="E253459"/>
    </row>
    <row r="253460" spans="5:5">
      <c r="E253460"/>
    </row>
    <row r="253461" spans="5:5">
      <c r="E253461"/>
    </row>
    <row r="253462" spans="5:5">
      <c r="E253462"/>
    </row>
    <row r="253463" spans="5:5">
      <c r="E253463"/>
    </row>
    <row r="253464" spans="5:5">
      <c r="E253464"/>
    </row>
    <row r="253465" spans="5:5">
      <c r="E253465"/>
    </row>
    <row r="253466" spans="5:5">
      <c r="E253466"/>
    </row>
    <row r="253467" spans="5:5">
      <c r="E253467"/>
    </row>
    <row r="253468" spans="5:5">
      <c r="E253468"/>
    </row>
    <row r="253469" spans="5:5">
      <c r="E253469"/>
    </row>
    <row r="253470" spans="5:5">
      <c r="E253470"/>
    </row>
    <row r="253471" spans="5:5">
      <c r="E253471"/>
    </row>
    <row r="253472" spans="5:5">
      <c r="E253472"/>
    </row>
    <row r="253473" spans="5:5">
      <c r="E253473"/>
    </row>
    <row r="253474" spans="5:5">
      <c r="E253474"/>
    </row>
    <row r="253475" spans="5:5">
      <c r="E253475"/>
    </row>
    <row r="253476" spans="5:5">
      <c r="E253476"/>
    </row>
    <row r="253477" spans="5:5">
      <c r="E253477"/>
    </row>
    <row r="253478" spans="5:5">
      <c r="E253478"/>
    </row>
    <row r="253479" spans="5:5">
      <c r="E253479"/>
    </row>
    <row r="253480" spans="5:5">
      <c r="E253480"/>
    </row>
    <row r="253481" spans="5:5">
      <c r="E253481"/>
    </row>
    <row r="253482" spans="5:5">
      <c r="E253482"/>
    </row>
    <row r="253483" spans="5:5">
      <c r="E253483"/>
    </row>
    <row r="253484" spans="5:5">
      <c r="E253484"/>
    </row>
    <row r="253485" spans="5:5">
      <c r="E253485"/>
    </row>
    <row r="253486" spans="5:5">
      <c r="E253486"/>
    </row>
    <row r="253487" spans="5:5">
      <c r="E253487"/>
    </row>
    <row r="253488" spans="5:5">
      <c r="E253488"/>
    </row>
    <row r="253489" spans="5:5">
      <c r="E253489"/>
    </row>
    <row r="253490" spans="5:5">
      <c r="E253490"/>
    </row>
    <row r="253491" spans="5:5">
      <c r="E253491"/>
    </row>
    <row r="253492" spans="5:5">
      <c r="E253492"/>
    </row>
    <row r="253493" spans="5:5">
      <c r="E253493"/>
    </row>
    <row r="253494" spans="5:5">
      <c r="E253494"/>
    </row>
    <row r="253495" spans="5:5">
      <c r="E253495"/>
    </row>
    <row r="253496" spans="5:5">
      <c r="E253496"/>
    </row>
    <row r="253497" spans="5:5">
      <c r="E253497"/>
    </row>
    <row r="253498" spans="5:5">
      <c r="E253498"/>
    </row>
    <row r="253499" spans="5:5">
      <c r="E253499"/>
    </row>
    <row r="253500" spans="5:5">
      <c r="E253500"/>
    </row>
    <row r="253501" spans="5:5">
      <c r="E253501"/>
    </row>
    <row r="253502" spans="5:5">
      <c r="E253502"/>
    </row>
    <row r="253503" spans="5:5">
      <c r="E253503"/>
    </row>
    <row r="253504" spans="5:5">
      <c r="E253504"/>
    </row>
    <row r="253505" spans="5:5">
      <c r="E253505"/>
    </row>
    <row r="253506" spans="5:5">
      <c r="E253506"/>
    </row>
    <row r="253507" spans="5:5">
      <c r="E253507"/>
    </row>
    <row r="253508" spans="5:5">
      <c r="E253508"/>
    </row>
    <row r="253509" spans="5:5">
      <c r="E253509"/>
    </row>
    <row r="253510" spans="5:5">
      <c r="E253510"/>
    </row>
    <row r="253511" spans="5:5">
      <c r="E253511"/>
    </row>
    <row r="253512" spans="5:5">
      <c r="E253512"/>
    </row>
    <row r="253513" spans="5:5">
      <c r="E253513"/>
    </row>
    <row r="253514" spans="5:5">
      <c r="E253514"/>
    </row>
    <row r="253515" spans="5:5">
      <c r="E253515"/>
    </row>
    <row r="253516" spans="5:5">
      <c r="E253516"/>
    </row>
    <row r="253517" spans="5:5">
      <c r="E253517"/>
    </row>
    <row r="253518" spans="5:5">
      <c r="E253518"/>
    </row>
    <row r="253519" spans="5:5">
      <c r="E253519"/>
    </row>
    <row r="253520" spans="5:5">
      <c r="E253520"/>
    </row>
    <row r="253521" spans="5:5">
      <c r="E253521"/>
    </row>
    <row r="253522" spans="5:5">
      <c r="E253522"/>
    </row>
    <row r="253523" spans="5:5">
      <c r="E253523"/>
    </row>
    <row r="253524" spans="5:5">
      <c r="E253524"/>
    </row>
    <row r="253525" spans="5:5">
      <c r="E253525"/>
    </row>
    <row r="253526" spans="5:5">
      <c r="E253526"/>
    </row>
    <row r="253527" spans="5:5">
      <c r="E253527"/>
    </row>
    <row r="253528" spans="5:5">
      <c r="E253528"/>
    </row>
    <row r="253529" spans="5:5">
      <c r="E253529"/>
    </row>
    <row r="253530" spans="5:5">
      <c r="E253530"/>
    </row>
    <row r="253531" spans="5:5">
      <c r="E253531"/>
    </row>
    <row r="253532" spans="5:5">
      <c r="E253532"/>
    </row>
    <row r="253533" spans="5:5">
      <c r="E253533"/>
    </row>
    <row r="253534" spans="5:5">
      <c r="E253534"/>
    </row>
    <row r="253535" spans="5:5">
      <c r="E253535"/>
    </row>
    <row r="253536" spans="5:5">
      <c r="E253536"/>
    </row>
    <row r="253537" spans="5:5">
      <c r="E253537"/>
    </row>
    <row r="253538" spans="5:5">
      <c r="E253538"/>
    </row>
    <row r="253539" spans="5:5">
      <c r="E253539"/>
    </row>
    <row r="253540" spans="5:5">
      <c r="E253540"/>
    </row>
    <row r="253541" spans="5:5">
      <c r="E253541"/>
    </row>
    <row r="253542" spans="5:5">
      <c r="E253542"/>
    </row>
    <row r="253543" spans="5:5">
      <c r="E253543"/>
    </row>
    <row r="253544" spans="5:5">
      <c r="E253544"/>
    </row>
    <row r="253545" spans="5:5">
      <c r="E253545"/>
    </row>
    <row r="253546" spans="5:5">
      <c r="E253546"/>
    </row>
    <row r="253547" spans="5:5">
      <c r="E253547"/>
    </row>
    <row r="253548" spans="5:5">
      <c r="E253548"/>
    </row>
    <row r="253549" spans="5:5">
      <c r="E253549"/>
    </row>
    <row r="253550" spans="5:5">
      <c r="E253550"/>
    </row>
    <row r="253551" spans="5:5">
      <c r="E253551"/>
    </row>
    <row r="253552" spans="5:5">
      <c r="E253552"/>
    </row>
    <row r="253553" spans="5:5">
      <c r="E253553"/>
    </row>
    <row r="253554" spans="5:5">
      <c r="E253554"/>
    </row>
    <row r="253555" spans="5:5">
      <c r="E253555"/>
    </row>
    <row r="253556" spans="5:5">
      <c r="E253556"/>
    </row>
    <row r="253557" spans="5:5">
      <c r="E253557"/>
    </row>
    <row r="253558" spans="5:5">
      <c r="E253558"/>
    </row>
    <row r="253559" spans="5:5">
      <c r="E253559"/>
    </row>
    <row r="253560" spans="5:5">
      <c r="E253560"/>
    </row>
    <row r="253561" spans="5:5">
      <c r="E253561"/>
    </row>
    <row r="253562" spans="5:5">
      <c r="E253562"/>
    </row>
    <row r="253563" spans="5:5">
      <c r="E253563"/>
    </row>
    <row r="253564" spans="5:5">
      <c r="E253564"/>
    </row>
    <row r="253565" spans="5:5">
      <c r="E253565"/>
    </row>
    <row r="253566" spans="5:5">
      <c r="E253566"/>
    </row>
    <row r="253567" spans="5:5">
      <c r="E253567"/>
    </row>
    <row r="253568" spans="5:5">
      <c r="E253568"/>
    </row>
    <row r="253569" spans="5:5">
      <c r="E253569"/>
    </row>
    <row r="253570" spans="5:5">
      <c r="E253570"/>
    </row>
    <row r="253571" spans="5:5">
      <c r="E253571"/>
    </row>
    <row r="253572" spans="5:5">
      <c r="E253572"/>
    </row>
    <row r="253573" spans="5:5">
      <c r="E253573"/>
    </row>
    <row r="253574" spans="5:5">
      <c r="E253574"/>
    </row>
    <row r="253575" spans="5:5">
      <c r="E253575"/>
    </row>
    <row r="253576" spans="5:5">
      <c r="E253576"/>
    </row>
    <row r="253577" spans="5:5">
      <c r="E253577"/>
    </row>
    <row r="253578" spans="5:5">
      <c r="E253578"/>
    </row>
    <row r="253579" spans="5:5">
      <c r="E253579"/>
    </row>
    <row r="253580" spans="5:5">
      <c r="E253580"/>
    </row>
    <row r="253581" spans="5:5">
      <c r="E253581"/>
    </row>
    <row r="253582" spans="5:5">
      <c r="E253582"/>
    </row>
    <row r="253583" spans="5:5">
      <c r="E253583"/>
    </row>
    <row r="253584" spans="5:5">
      <c r="E253584"/>
    </row>
    <row r="253585" spans="5:5">
      <c r="E253585"/>
    </row>
    <row r="253586" spans="5:5">
      <c r="E253586"/>
    </row>
    <row r="253587" spans="5:5">
      <c r="E253587"/>
    </row>
    <row r="253588" spans="5:5">
      <c r="E253588"/>
    </row>
    <row r="253589" spans="5:5">
      <c r="E253589"/>
    </row>
    <row r="253590" spans="5:5">
      <c r="E253590"/>
    </row>
    <row r="253591" spans="5:5">
      <c r="E253591"/>
    </row>
    <row r="253592" spans="5:5">
      <c r="E253592"/>
    </row>
    <row r="253593" spans="5:5">
      <c r="E253593"/>
    </row>
    <row r="253594" spans="5:5">
      <c r="E253594"/>
    </row>
    <row r="253595" spans="5:5">
      <c r="E253595"/>
    </row>
    <row r="253596" spans="5:5">
      <c r="E253596"/>
    </row>
    <row r="253597" spans="5:5">
      <c r="E253597"/>
    </row>
    <row r="253598" spans="5:5">
      <c r="E253598"/>
    </row>
    <row r="253599" spans="5:5">
      <c r="E253599"/>
    </row>
    <row r="253600" spans="5:5">
      <c r="E253600"/>
    </row>
    <row r="253601" spans="5:5">
      <c r="E253601"/>
    </row>
    <row r="253602" spans="5:5">
      <c r="E253602"/>
    </row>
    <row r="253603" spans="5:5">
      <c r="E253603"/>
    </row>
    <row r="253604" spans="5:5">
      <c r="E253604"/>
    </row>
    <row r="253605" spans="5:5">
      <c r="E253605"/>
    </row>
    <row r="253606" spans="5:5">
      <c r="E253606"/>
    </row>
    <row r="253607" spans="5:5">
      <c r="E253607"/>
    </row>
    <row r="253608" spans="5:5">
      <c r="E253608"/>
    </row>
    <row r="253609" spans="5:5">
      <c r="E253609"/>
    </row>
    <row r="253610" spans="5:5">
      <c r="E253610"/>
    </row>
    <row r="253611" spans="5:5">
      <c r="E253611"/>
    </row>
    <row r="253612" spans="5:5">
      <c r="E253612"/>
    </row>
    <row r="253613" spans="5:5">
      <c r="E253613"/>
    </row>
    <row r="253614" spans="5:5">
      <c r="E253614"/>
    </row>
    <row r="253615" spans="5:5">
      <c r="E253615"/>
    </row>
    <row r="253616" spans="5:5">
      <c r="E253616"/>
    </row>
    <row r="253617" spans="5:5">
      <c r="E253617"/>
    </row>
    <row r="253618" spans="5:5">
      <c r="E253618"/>
    </row>
    <row r="253619" spans="5:5">
      <c r="E253619"/>
    </row>
    <row r="253620" spans="5:5">
      <c r="E253620"/>
    </row>
    <row r="253621" spans="5:5">
      <c r="E253621"/>
    </row>
    <row r="253622" spans="5:5">
      <c r="E253622"/>
    </row>
    <row r="253623" spans="5:5">
      <c r="E253623"/>
    </row>
    <row r="253624" spans="5:5">
      <c r="E253624"/>
    </row>
    <row r="253625" spans="5:5">
      <c r="E253625"/>
    </row>
    <row r="253626" spans="5:5">
      <c r="E253626"/>
    </row>
    <row r="253627" spans="5:5">
      <c r="E253627"/>
    </row>
    <row r="253628" spans="5:5">
      <c r="E253628"/>
    </row>
    <row r="253629" spans="5:5">
      <c r="E253629"/>
    </row>
    <row r="253630" spans="5:5">
      <c r="E253630"/>
    </row>
    <row r="253631" spans="5:5">
      <c r="E253631"/>
    </row>
    <row r="253632" spans="5:5">
      <c r="E253632"/>
    </row>
    <row r="253633" spans="5:5">
      <c r="E253633"/>
    </row>
    <row r="253634" spans="5:5">
      <c r="E253634"/>
    </row>
    <row r="253635" spans="5:5">
      <c r="E253635"/>
    </row>
    <row r="253636" spans="5:5">
      <c r="E253636"/>
    </row>
    <row r="253637" spans="5:5">
      <c r="E253637"/>
    </row>
    <row r="253638" spans="5:5">
      <c r="E253638"/>
    </row>
    <row r="253639" spans="5:5">
      <c r="E253639"/>
    </row>
    <row r="253640" spans="5:5">
      <c r="E253640"/>
    </row>
    <row r="253641" spans="5:5">
      <c r="E253641"/>
    </row>
    <row r="253642" spans="5:5">
      <c r="E253642"/>
    </row>
    <row r="253643" spans="5:5">
      <c r="E253643"/>
    </row>
    <row r="253644" spans="5:5">
      <c r="E253644"/>
    </row>
    <row r="253645" spans="5:5">
      <c r="E253645"/>
    </row>
    <row r="253646" spans="5:5">
      <c r="E253646"/>
    </row>
    <row r="253647" spans="5:5">
      <c r="E253647"/>
    </row>
    <row r="253648" spans="5:5">
      <c r="E253648"/>
    </row>
    <row r="253649" spans="5:5">
      <c r="E253649"/>
    </row>
    <row r="253650" spans="5:5">
      <c r="E253650"/>
    </row>
    <row r="253651" spans="5:5">
      <c r="E253651"/>
    </row>
    <row r="253652" spans="5:5">
      <c r="E253652"/>
    </row>
    <row r="253653" spans="5:5">
      <c r="E253653"/>
    </row>
    <row r="253654" spans="5:5">
      <c r="E253654"/>
    </row>
    <row r="253655" spans="5:5">
      <c r="E253655"/>
    </row>
    <row r="253656" spans="5:5">
      <c r="E253656"/>
    </row>
    <row r="253657" spans="5:5">
      <c r="E253657"/>
    </row>
    <row r="253658" spans="5:5">
      <c r="E253658"/>
    </row>
    <row r="253659" spans="5:5">
      <c r="E253659"/>
    </row>
    <row r="253660" spans="5:5">
      <c r="E253660"/>
    </row>
    <row r="253661" spans="5:5">
      <c r="E253661"/>
    </row>
    <row r="253662" spans="5:5">
      <c r="E253662"/>
    </row>
    <row r="253663" spans="5:5">
      <c r="E253663"/>
    </row>
    <row r="253664" spans="5:5">
      <c r="E253664"/>
    </row>
    <row r="253665" spans="5:5">
      <c r="E253665"/>
    </row>
    <row r="253666" spans="5:5">
      <c r="E253666"/>
    </row>
    <row r="253667" spans="5:5">
      <c r="E253667"/>
    </row>
    <row r="253668" spans="5:5">
      <c r="E253668"/>
    </row>
    <row r="253669" spans="5:5">
      <c r="E253669"/>
    </row>
    <row r="253670" spans="5:5">
      <c r="E253670"/>
    </row>
    <row r="253671" spans="5:5">
      <c r="E253671"/>
    </row>
    <row r="253672" spans="5:5">
      <c r="E253672"/>
    </row>
    <row r="253673" spans="5:5">
      <c r="E253673"/>
    </row>
    <row r="253674" spans="5:5">
      <c r="E253674"/>
    </row>
    <row r="253675" spans="5:5">
      <c r="E253675"/>
    </row>
    <row r="253676" spans="5:5">
      <c r="E253676"/>
    </row>
    <row r="253677" spans="5:5">
      <c r="E253677"/>
    </row>
    <row r="253678" spans="5:5">
      <c r="E253678"/>
    </row>
    <row r="253679" spans="5:5">
      <c r="E253679"/>
    </row>
    <row r="253680" spans="5:5">
      <c r="E253680"/>
    </row>
    <row r="253681" spans="5:5">
      <c r="E253681"/>
    </row>
    <row r="253682" spans="5:5">
      <c r="E253682"/>
    </row>
    <row r="253683" spans="5:5">
      <c r="E253683"/>
    </row>
    <row r="253684" spans="5:5">
      <c r="E253684"/>
    </row>
    <row r="253685" spans="5:5">
      <c r="E253685"/>
    </row>
    <row r="253686" spans="5:5">
      <c r="E253686"/>
    </row>
    <row r="253687" spans="5:5">
      <c r="E253687"/>
    </row>
    <row r="253688" spans="5:5">
      <c r="E253688"/>
    </row>
    <row r="253689" spans="5:5">
      <c r="E253689"/>
    </row>
    <row r="253690" spans="5:5">
      <c r="E253690"/>
    </row>
    <row r="253691" spans="5:5">
      <c r="E253691"/>
    </row>
    <row r="253692" spans="5:5">
      <c r="E253692"/>
    </row>
    <row r="253693" spans="5:5">
      <c r="E253693"/>
    </row>
    <row r="253694" spans="5:5">
      <c r="E253694"/>
    </row>
    <row r="253695" spans="5:5">
      <c r="E253695"/>
    </row>
    <row r="253696" spans="5:5">
      <c r="E253696"/>
    </row>
    <row r="253697" spans="5:5">
      <c r="E253697"/>
    </row>
    <row r="253698" spans="5:5">
      <c r="E253698"/>
    </row>
    <row r="253699" spans="5:5">
      <c r="E253699"/>
    </row>
    <row r="253700" spans="5:5">
      <c r="E253700"/>
    </row>
    <row r="253701" spans="5:5">
      <c r="E253701"/>
    </row>
    <row r="253702" spans="5:5">
      <c r="E253702"/>
    </row>
    <row r="253703" spans="5:5">
      <c r="E253703"/>
    </row>
    <row r="253704" spans="5:5">
      <c r="E253704"/>
    </row>
    <row r="253705" spans="5:5">
      <c r="E253705"/>
    </row>
    <row r="253706" spans="5:5">
      <c r="E253706"/>
    </row>
    <row r="253707" spans="5:5">
      <c r="E253707"/>
    </row>
    <row r="253708" spans="5:5">
      <c r="E253708"/>
    </row>
    <row r="253709" spans="5:5">
      <c r="E253709"/>
    </row>
    <row r="253710" spans="5:5">
      <c r="E253710"/>
    </row>
    <row r="253711" spans="5:5">
      <c r="E253711"/>
    </row>
    <row r="253712" spans="5:5">
      <c r="E253712"/>
    </row>
    <row r="253713" spans="5:5">
      <c r="E253713"/>
    </row>
    <row r="253714" spans="5:5">
      <c r="E253714"/>
    </row>
    <row r="253715" spans="5:5">
      <c r="E253715"/>
    </row>
    <row r="253716" spans="5:5">
      <c r="E253716"/>
    </row>
    <row r="253717" spans="5:5">
      <c r="E253717"/>
    </row>
    <row r="253718" spans="5:5">
      <c r="E253718"/>
    </row>
    <row r="253719" spans="5:5">
      <c r="E253719"/>
    </row>
    <row r="253720" spans="5:5">
      <c r="E253720"/>
    </row>
    <row r="253721" spans="5:5">
      <c r="E253721"/>
    </row>
    <row r="253722" spans="5:5">
      <c r="E253722"/>
    </row>
    <row r="253723" spans="5:5">
      <c r="E253723"/>
    </row>
    <row r="253724" spans="5:5">
      <c r="E253724"/>
    </row>
    <row r="253725" spans="5:5">
      <c r="E253725"/>
    </row>
    <row r="253726" spans="5:5">
      <c r="E253726"/>
    </row>
    <row r="253727" spans="5:5">
      <c r="E253727"/>
    </row>
    <row r="253728" spans="5:5">
      <c r="E253728"/>
    </row>
    <row r="253729" spans="5:5">
      <c r="E253729"/>
    </row>
    <row r="253730" spans="5:5">
      <c r="E253730"/>
    </row>
    <row r="253731" spans="5:5">
      <c r="E253731"/>
    </row>
    <row r="253732" spans="5:5">
      <c r="E253732"/>
    </row>
    <row r="253733" spans="5:5">
      <c r="E253733"/>
    </row>
    <row r="253734" spans="5:5">
      <c r="E253734"/>
    </row>
    <row r="253735" spans="5:5">
      <c r="E253735"/>
    </row>
    <row r="253736" spans="5:5">
      <c r="E253736"/>
    </row>
    <row r="253737" spans="5:5">
      <c r="E253737"/>
    </row>
    <row r="253738" spans="5:5">
      <c r="E253738"/>
    </row>
    <row r="253739" spans="5:5">
      <c r="E253739"/>
    </row>
    <row r="253740" spans="5:5">
      <c r="E253740"/>
    </row>
    <row r="253741" spans="5:5">
      <c r="E253741"/>
    </row>
    <row r="253742" spans="5:5">
      <c r="E253742"/>
    </row>
    <row r="253743" spans="5:5">
      <c r="E253743"/>
    </row>
    <row r="253744" spans="5:5">
      <c r="E253744"/>
    </row>
    <row r="253745" spans="5:5">
      <c r="E253745"/>
    </row>
    <row r="253746" spans="5:5">
      <c r="E253746"/>
    </row>
    <row r="253747" spans="5:5">
      <c r="E253747"/>
    </row>
    <row r="253748" spans="5:5">
      <c r="E253748"/>
    </row>
    <row r="253749" spans="5:5">
      <c r="E253749"/>
    </row>
    <row r="253750" spans="5:5">
      <c r="E253750"/>
    </row>
    <row r="253751" spans="5:5">
      <c r="E253751"/>
    </row>
    <row r="253752" spans="5:5">
      <c r="E253752"/>
    </row>
    <row r="253753" spans="5:5">
      <c r="E253753"/>
    </row>
    <row r="253754" spans="5:5">
      <c r="E253754"/>
    </row>
    <row r="253755" spans="5:5">
      <c r="E253755"/>
    </row>
    <row r="253756" spans="5:5">
      <c r="E253756"/>
    </row>
    <row r="253757" spans="5:5">
      <c r="E253757"/>
    </row>
    <row r="253758" spans="5:5">
      <c r="E253758"/>
    </row>
    <row r="253759" spans="5:5">
      <c r="E253759"/>
    </row>
    <row r="253760" spans="5:5">
      <c r="E253760"/>
    </row>
    <row r="253761" spans="5:5">
      <c r="E253761"/>
    </row>
    <row r="253762" spans="5:5">
      <c r="E253762"/>
    </row>
    <row r="253763" spans="5:5">
      <c r="E253763"/>
    </row>
    <row r="253764" spans="5:5">
      <c r="E253764"/>
    </row>
    <row r="253765" spans="5:5">
      <c r="E253765"/>
    </row>
    <row r="253766" spans="5:5">
      <c r="E253766"/>
    </row>
    <row r="253767" spans="5:5">
      <c r="E253767"/>
    </row>
    <row r="253768" spans="5:5">
      <c r="E253768"/>
    </row>
    <row r="253769" spans="5:5">
      <c r="E253769"/>
    </row>
    <row r="253770" spans="5:5">
      <c r="E253770"/>
    </row>
    <row r="253771" spans="5:5">
      <c r="E253771"/>
    </row>
    <row r="253772" spans="5:5">
      <c r="E253772"/>
    </row>
    <row r="253773" spans="5:5">
      <c r="E253773"/>
    </row>
    <row r="253774" spans="5:5">
      <c r="E253774"/>
    </row>
    <row r="253775" spans="5:5">
      <c r="E253775"/>
    </row>
    <row r="253776" spans="5:5">
      <c r="E253776"/>
    </row>
    <row r="253777" spans="5:5">
      <c r="E253777"/>
    </row>
    <row r="253778" spans="5:5">
      <c r="E253778"/>
    </row>
    <row r="253779" spans="5:5">
      <c r="E253779"/>
    </row>
    <row r="253780" spans="5:5">
      <c r="E253780"/>
    </row>
    <row r="253781" spans="5:5">
      <c r="E253781"/>
    </row>
    <row r="253782" spans="5:5">
      <c r="E253782"/>
    </row>
    <row r="253783" spans="5:5">
      <c r="E253783"/>
    </row>
    <row r="253784" spans="5:5">
      <c r="E253784"/>
    </row>
    <row r="253785" spans="5:5">
      <c r="E253785"/>
    </row>
    <row r="253786" spans="5:5">
      <c r="E253786"/>
    </row>
    <row r="253787" spans="5:5">
      <c r="E253787"/>
    </row>
    <row r="253788" spans="5:5">
      <c r="E253788"/>
    </row>
    <row r="253789" spans="5:5">
      <c r="E253789"/>
    </row>
    <row r="253790" spans="5:5">
      <c r="E253790"/>
    </row>
    <row r="253791" spans="5:5">
      <c r="E253791"/>
    </row>
    <row r="253792" spans="5:5">
      <c r="E253792"/>
    </row>
    <row r="253793" spans="5:5">
      <c r="E253793"/>
    </row>
    <row r="253794" spans="5:5">
      <c r="E253794"/>
    </row>
    <row r="253795" spans="5:5">
      <c r="E253795"/>
    </row>
    <row r="253796" spans="5:5">
      <c r="E253796"/>
    </row>
    <row r="253797" spans="5:5">
      <c r="E253797"/>
    </row>
    <row r="253798" spans="5:5">
      <c r="E253798"/>
    </row>
    <row r="253799" spans="5:5">
      <c r="E253799"/>
    </row>
    <row r="253800" spans="5:5">
      <c r="E253800"/>
    </row>
    <row r="253801" spans="5:5">
      <c r="E253801"/>
    </row>
    <row r="253802" spans="5:5">
      <c r="E253802"/>
    </row>
    <row r="253803" spans="5:5">
      <c r="E253803"/>
    </row>
    <row r="253804" spans="5:5">
      <c r="E253804"/>
    </row>
    <row r="253805" spans="5:5">
      <c r="E253805"/>
    </row>
    <row r="253806" spans="5:5">
      <c r="E253806"/>
    </row>
    <row r="253807" spans="5:5">
      <c r="E253807"/>
    </row>
    <row r="253808" spans="5:5">
      <c r="E253808"/>
    </row>
    <row r="253809" spans="5:5">
      <c r="E253809"/>
    </row>
    <row r="253810" spans="5:5">
      <c r="E253810"/>
    </row>
    <row r="253811" spans="5:5">
      <c r="E253811"/>
    </row>
    <row r="253812" spans="5:5">
      <c r="E253812"/>
    </row>
    <row r="253813" spans="5:5">
      <c r="E253813"/>
    </row>
    <row r="253814" spans="5:5">
      <c r="E253814"/>
    </row>
    <row r="253815" spans="5:5">
      <c r="E253815"/>
    </row>
    <row r="253816" spans="5:5">
      <c r="E253816"/>
    </row>
    <row r="253817" spans="5:5">
      <c r="E253817"/>
    </row>
    <row r="253818" spans="5:5">
      <c r="E253818"/>
    </row>
    <row r="253819" spans="5:5">
      <c r="E253819"/>
    </row>
    <row r="253820" spans="5:5">
      <c r="E253820"/>
    </row>
    <row r="253821" spans="5:5">
      <c r="E253821"/>
    </row>
    <row r="253822" spans="5:5">
      <c r="E253822"/>
    </row>
    <row r="253823" spans="5:5">
      <c r="E253823"/>
    </row>
    <row r="253824" spans="5:5">
      <c r="E253824"/>
    </row>
    <row r="253825" spans="5:5">
      <c r="E253825"/>
    </row>
    <row r="253826" spans="5:5">
      <c r="E253826"/>
    </row>
    <row r="253827" spans="5:5">
      <c r="E253827"/>
    </row>
    <row r="253828" spans="5:5">
      <c r="E253828"/>
    </row>
    <row r="253829" spans="5:5">
      <c r="E253829"/>
    </row>
    <row r="253830" spans="5:5">
      <c r="E253830"/>
    </row>
    <row r="253831" spans="5:5">
      <c r="E253831"/>
    </row>
    <row r="253832" spans="5:5">
      <c r="E253832"/>
    </row>
    <row r="253833" spans="5:5">
      <c r="E253833"/>
    </row>
    <row r="253834" spans="5:5">
      <c r="E253834"/>
    </row>
    <row r="253835" spans="5:5">
      <c r="E253835"/>
    </row>
    <row r="253836" spans="5:5">
      <c r="E253836"/>
    </row>
    <row r="253837" spans="5:5">
      <c r="E253837"/>
    </row>
    <row r="253838" spans="5:5">
      <c r="E253838"/>
    </row>
    <row r="253839" spans="5:5">
      <c r="E253839"/>
    </row>
    <row r="253840" spans="5:5">
      <c r="E253840"/>
    </row>
    <row r="253841" spans="5:5">
      <c r="E253841"/>
    </row>
    <row r="253842" spans="5:5">
      <c r="E253842"/>
    </row>
    <row r="253843" spans="5:5">
      <c r="E253843"/>
    </row>
    <row r="253844" spans="5:5">
      <c r="E253844"/>
    </row>
    <row r="253845" spans="5:5">
      <c r="E253845"/>
    </row>
    <row r="253846" spans="5:5">
      <c r="E253846"/>
    </row>
    <row r="253847" spans="5:5">
      <c r="E253847"/>
    </row>
    <row r="253848" spans="5:5">
      <c r="E253848"/>
    </row>
    <row r="253849" spans="5:5">
      <c r="E253849"/>
    </row>
    <row r="253850" spans="5:5">
      <c r="E253850"/>
    </row>
    <row r="253851" spans="5:5">
      <c r="E253851"/>
    </row>
    <row r="253852" spans="5:5">
      <c r="E253852"/>
    </row>
    <row r="253853" spans="5:5">
      <c r="E253853"/>
    </row>
    <row r="253854" spans="5:5">
      <c r="E253854"/>
    </row>
    <row r="253855" spans="5:5">
      <c r="E253855"/>
    </row>
    <row r="253856" spans="5:5">
      <c r="E253856"/>
    </row>
    <row r="253857" spans="5:5">
      <c r="E253857"/>
    </row>
    <row r="253858" spans="5:5">
      <c r="E253858"/>
    </row>
    <row r="253859" spans="5:5">
      <c r="E253859"/>
    </row>
    <row r="253860" spans="5:5">
      <c r="E253860"/>
    </row>
    <row r="253861" spans="5:5">
      <c r="E253861"/>
    </row>
    <row r="253862" spans="5:5">
      <c r="E253862"/>
    </row>
    <row r="253863" spans="5:5">
      <c r="E253863"/>
    </row>
    <row r="253864" spans="5:5">
      <c r="E253864"/>
    </row>
    <row r="253865" spans="5:5">
      <c r="E253865"/>
    </row>
    <row r="253866" spans="5:5">
      <c r="E253866"/>
    </row>
    <row r="253867" spans="5:5">
      <c r="E253867"/>
    </row>
    <row r="253868" spans="5:5">
      <c r="E253868"/>
    </row>
    <row r="253869" spans="5:5">
      <c r="E253869"/>
    </row>
    <row r="253870" spans="5:5">
      <c r="E253870"/>
    </row>
    <row r="253871" spans="5:5">
      <c r="E253871"/>
    </row>
    <row r="253872" spans="5:5">
      <c r="E253872"/>
    </row>
    <row r="253873" spans="5:5">
      <c r="E253873"/>
    </row>
    <row r="253874" spans="5:5">
      <c r="E253874"/>
    </row>
    <row r="253875" spans="5:5">
      <c r="E253875"/>
    </row>
    <row r="253876" spans="5:5">
      <c r="E253876"/>
    </row>
    <row r="253877" spans="5:5">
      <c r="E253877"/>
    </row>
    <row r="253878" spans="5:5">
      <c r="E253878"/>
    </row>
    <row r="253879" spans="5:5">
      <c r="E253879"/>
    </row>
    <row r="253880" spans="5:5">
      <c r="E253880"/>
    </row>
    <row r="253881" spans="5:5">
      <c r="E253881"/>
    </row>
    <row r="253882" spans="5:5">
      <c r="E253882"/>
    </row>
    <row r="253883" spans="5:5">
      <c r="E253883"/>
    </row>
    <row r="253884" spans="5:5">
      <c r="E253884"/>
    </row>
    <row r="253885" spans="5:5">
      <c r="E253885"/>
    </row>
    <row r="253886" spans="5:5">
      <c r="E253886"/>
    </row>
    <row r="253887" spans="5:5">
      <c r="E253887"/>
    </row>
    <row r="253888" spans="5:5">
      <c r="E253888"/>
    </row>
    <row r="253889" spans="5:5">
      <c r="E253889"/>
    </row>
    <row r="253890" spans="5:5">
      <c r="E253890"/>
    </row>
    <row r="253891" spans="5:5">
      <c r="E253891"/>
    </row>
    <row r="253892" spans="5:5">
      <c r="E253892"/>
    </row>
    <row r="253893" spans="5:5">
      <c r="E253893"/>
    </row>
    <row r="253894" spans="5:5">
      <c r="E253894"/>
    </row>
    <row r="253895" spans="5:5">
      <c r="E253895"/>
    </row>
    <row r="253896" spans="5:5">
      <c r="E253896"/>
    </row>
    <row r="253897" spans="5:5">
      <c r="E253897"/>
    </row>
    <row r="253898" spans="5:5">
      <c r="E253898"/>
    </row>
    <row r="253899" spans="5:5">
      <c r="E253899"/>
    </row>
    <row r="253900" spans="5:5">
      <c r="E253900"/>
    </row>
    <row r="253901" spans="5:5">
      <c r="E253901"/>
    </row>
    <row r="253902" spans="5:5">
      <c r="E253902"/>
    </row>
    <row r="253903" spans="5:5">
      <c r="E253903"/>
    </row>
    <row r="253904" spans="5:5">
      <c r="E253904"/>
    </row>
    <row r="253905" spans="5:5">
      <c r="E253905"/>
    </row>
    <row r="253906" spans="5:5">
      <c r="E253906"/>
    </row>
    <row r="253907" spans="5:5">
      <c r="E253907"/>
    </row>
    <row r="253908" spans="5:5">
      <c r="E253908"/>
    </row>
    <row r="253909" spans="5:5">
      <c r="E253909"/>
    </row>
    <row r="253910" spans="5:5">
      <c r="E253910"/>
    </row>
    <row r="253911" spans="5:5">
      <c r="E253911"/>
    </row>
    <row r="253912" spans="5:5">
      <c r="E253912"/>
    </row>
    <row r="253913" spans="5:5">
      <c r="E253913"/>
    </row>
    <row r="253914" spans="5:5">
      <c r="E253914"/>
    </row>
    <row r="253915" spans="5:5">
      <c r="E253915"/>
    </row>
    <row r="253916" spans="5:5">
      <c r="E253916"/>
    </row>
    <row r="253917" spans="5:5">
      <c r="E253917"/>
    </row>
    <row r="253918" spans="5:5">
      <c r="E253918"/>
    </row>
    <row r="253919" spans="5:5">
      <c r="E253919"/>
    </row>
    <row r="253920" spans="5:5">
      <c r="E253920"/>
    </row>
    <row r="253921" spans="5:5">
      <c r="E253921"/>
    </row>
    <row r="253922" spans="5:5">
      <c r="E253922"/>
    </row>
    <row r="253923" spans="5:5">
      <c r="E253923"/>
    </row>
    <row r="253924" spans="5:5">
      <c r="E253924"/>
    </row>
    <row r="253925" spans="5:5">
      <c r="E253925"/>
    </row>
    <row r="253926" spans="5:5">
      <c r="E253926"/>
    </row>
    <row r="253927" spans="5:5">
      <c r="E253927"/>
    </row>
    <row r="253928" spans="5:5">
      <c r="E253928"/>
    </row>
    <row r="253929" spans="5:5">
      <c r="E253929"/>
    </row>
    <row r="253930" spans="5:5">
      <c r="E253930"/>
    </row>
    <row r="253931" spans="5:5">
      <c r="E253931"/>
    </row>
    <row r="253932" spans="5:5">
      <c r="E253932"/>
    </row>
    <row r="253933" spans="5:5">
      <c r="E253933"/>
    </row>
    <row r="253934" spans="5:5">
      <c r="E253934"/>
    </row>
    <row r="253935" spans="5:5">
      <c r="E253935"/>
    </row>
    <row r="253936" spans="5:5">
      <c r="E253936"/>
    </row>
    <row r="253937" spans="5:5">
      <c r="E253937"/>
    </row>
    <row r="253938" spans="5:5">
      <c r="E253938"/>
    </row>
    <row r="253939" spans="5:5">
      <c r="E253939"/>
    </row>
    <row r="253940" spans="5:5">
      <c r="E253940"/>
    </row>
    <row r="253941" spans="5:5">
      <c r="E253941"/>
    </row>
    <row r="253942" spans="5:5">
      <c r="E253942"/>
    </row>
    <row r="253943" spans="5:5">
      <c r="E253943"/>
    </row>
    <row r="253944" spans="5:5">
      <c r="E253944"/>
    </row>
    <row r="253945" spans="5:5">
      <c r="E253945"/>
    </row>
    <row r="253946" spans="5:5">
      <c r="E253946"/>
    </row>
    <row r="253947" spans="5:5">
      <c r="E253947"/>
    </row>
    <row r="253948" spans="5:5">
      <c r="E253948"/>
    </row>
    <row r="253949" spans="5:5">
      <c r="E253949"/>
    </row>
    <row r="253950" spans="5:5">
      <c r="E253950"/>
    </row>
    <row r="253951" spans="5:5">
      <c r="E253951"/>
    </row>
    <row r="253952" spans="5:5">
      <c r="E253952"/>
    </row>
    <row r="253953" spans="5:5">
      <c r="E253953"/>
    </row>
    <row r="253954" spans="5:5">
      <c r="E253954"/>
    </row>
    <row r="253955" spans="5:5">
      <c r="E253955"/>
    </row>
    <row r="253956" spans="5:5">
      <c r="E253956"/>
    </row>
    <row r="253957" spans="5:5">
      <c r="E253957"/>
    </row>
    <row r="253958" spans="5:5">
      <c r="E253958"/>
    </row>
    <row r="253959" spans="5:5">
      <c r="E253959"/>
    </row>
    <row r="253960" spans="5:5">
      <c r="E253960"/>
    </row>
    <row r="253961" spans="5:5">
      <c r="E253961"/>
    </row>
    <row r="253962" spans="5:5">
      <c r="E253962"/>
    </row>
    <row r="253963" spans="5:5">
      <c r="E253963"/>
    </row>
    <row r="253964" spans="5:5">
      <c r="E253964"/>
    </row>
    <row r="253965" spans="5:5">
      <c r="E253965"/>
    </row>
    <row r="253966" spans="5:5">
      <c r="E253966"/>
    </row>
    <row r="253967" spans="5:5">
      <c r="E253967"/>
    </row>
    <row r="253968" spans="5:5">
      <c r="E253968"/>
    </row>
    <row r="253969" spans="5:5">
      <c r="E253969"/>
    </row>
    <row r="253970" spans="5:5">
      <c r="E253970"/>
    </row>
    <row r="253971" spans="5:5">
      <c r="E253971"/>
    </row>
    <row r="253972" spans="5:5">
      <c r="E253972"/>
    </row>
    <row r="253973" spans="5:5">
      <c r="E253973"/>
    </row>
    <row r="253974" spans="5:5">
      <c r="E253974"/>
    </row>
    <row r="253975" spans="5:5">
      <c r="E253975"/>
    </row>
    <row r="253976" spans="5:5">
      <c r="E253976"/>
    </row>
    <row r="253977" spans="5:5">
      <c r="E253977"/>
    </row>
    <row r="253978" spans="5:5">
      <c r="E253978"/>
    </row>
    <row r="253979" spans="5:5">
      <c r="E253979"/>
    </row>
    <row r="253980" spans="5:5">
      <c r="E253980"/>
    </row>
    <row r="253981" spans="5:5">
      <c r="E253981"/>
    </row>
    <row r="253982" spans="5:5">
      <c r="E253982"/>
    </row>
    <row r="253983" spans="5:5">
      <c r="E253983"/>
    </row>
    <row r="253984" spans="5:5">
      <c r="E253984"/>
    </row>
    <row r="253985" spans="5:5">
      <c r="E253985"/>
    </row>
    <row r="253986" spans="5:5">
      <c r="E253986"/>
    </row>
    <row r="253987" spans="5:5">
      <c r="E253987"/>
    </row>
    <row r="253988" spans="5:5">
      <c r="E253988"/>
    </row>
    <row r="253989" spans="5:5">
      <c r="E253989"/>
    </row>
    <row r="253990" spans="5:5">
      <c r="E253990"/>
    </row>
    <row r="253991" spans="5:5">
      <c r="E253991"/>
    </row>
    <row r="253992" spans="5:5">
      <c r="E253992"/>
    </row>
    <row r="253993" spans="5:5">
      <c r="E253993"/>
    </row>
    <row r="253994" spans="5:5">
      <c r="E253994"/>
    </row>
    <row r="253995" spans="5:5">
      <c r="E253995"/>
    </row>
    <row r="253996" spans="5:5">
      <c r="E253996"/>
    </row>
    <row r="253997" spans="5:5">
      <c r="E253997"/>
    </row>
    <row r="253998" spans="5:5">
      <c r="E253998"/>
    </row>
    <row r="253999" spans="5:5">
      <c r="E253999"/>
    </row>
    <row r="254000" spans="5:5">
      <c r="E254000"/>
    </row>
    <row r="254001" spans="5:5">
      <c r="E254001"/>
    </row>
    <row r="254002" spans="5:5">
      <c r="E254002"/>
    </row>
    <row r="254003" spans="5:5">
      <c r="E254003"/>
    </row>
    <row r="254004" spans="5:5">
      <c r="E254004"/>
    </row>
    <row r="254005" spans="5:5">
      <c r="E254005"/>
    </row>
    <row r="254006" spans="5:5">
      <c r="E254006"/>
    </row>
    <row r="254007" spans="5:5">
      <c r="E254007"/>
    </row>
    <row r="254008" spans="5:5">
      <c r="E254008"/>
    </row>
    <row r="254009" spans="5:5">
      <c r="E254009"/>
    </row>
    <row r="254010" spans="5:5">
      <c r="E254010"/>
    </row>
    <row r="254011" spans="5:5">
      <c r="E254011"/>
    </row>
    <row r="254012" spans="5:5">
      <c r="E254012"/>
    </row>
    <row r="254013" spans="5:5">
      <c r="E254013"/>
    </row>
    <row r="254014" spans="5:5">
      <c r="E254014"/>
    </row>
    <row r="254015" spans="5:5">
      <c r="E254015"/>
    </row>
    <row r="254016" spans="5:5">
      <c r="E254016"/>
    </row>
    <row r="254017" spans="5:5">
      <c r="E254017"/>
    </row>
    <row r="254018" spans="5:5">
      <c r="E254018"/>
    </row>
    <row r="254019" spans="5:5">
      <c r="E254019"/>
    </row>
    <row r="254020" spans="5:5">
      <c r="E254020"/>
    </row>
    <row r="254021" spans="5:5">
      <c r="E254021"/>
    </row>
    <row r="254022" spans="5:5">
      <c r="E254022"/>
    </row>
    <row r="254023" spans="5:5">
      <c r="E254023"/>
    </row>
    <row r="254024" spans="5:5">
      <c r="E254024"/>
    </row>
    <row r="254025" spans="5:5">
      <c r="E254025"/>
    </row>
    <row r="254026" spans="5:5">
      <c r="E254026"/>
    </row>
    <row r="254027" spans="5:5">
      <c r="E254027"/>
    </row>
    <row r="254028" spans="5:5">
      <c r="E254028"/>
    </row>
    <row r="254029" spans="5:5">
      <c r="E254029"/>
    </row>
    <row r="254030" spans="5:5">
      <c r="E254030"/>
    </row>
    <row r="254031" spans="5:5">
      <c r="E254031"/>
    </row>
    <row r="254032" spans="5:5">
      <c r="E254032"/>
    </row>
    <row r="254033" spans="5:5">
      <c r="E254033"/>
    </row>
    <row r="254034" spans="5:5">
      <c r="E254034"/>
    </row>
    <row r="254035" spans="5:5">
      <c r="E254035"/>
    </row>
    <row r="254036" spans="5:5">
      <c r="E254036"/>
    </row>
    <row r="254037" spans="5:5">
      <c r="E254037"/>
    </row>
    <row r="254038" spans="5:5">
      <c r="E254038"/>
    </row>
    <row r="254039" spans="5:5">
      <c r="E254039"/>
    </row>
    <row r="254040" spans="5:5">
      <c r="E254040"/>
    </row>
    <row r="254041" spans="5:5">
      <c r="E254041"/>
    </row>
    <row r="254042" spans="5:5">
      <c r="E254042"/>
    </row>
    <row r="254043" spans="5:5">
      <c r="E254043"/>
    </row>
    <row r="254044" spans="5:5">
      <c r="E254044"/>
    </row>
    <row r="254045" spans="5:5">
      <c r="E254045"/>
    </row>
    <row r="254046" spans="5:5">
      <c r="E254046"/>
    </row>
    <row r="254047" spans="5:5">
      <c r="E254047"/>
    </row>
    <row r="254048" spans="5:5">
      <c r="E254048"/>
    </row>
    <row r="254049" spans="5:5">
      <c r="E254049"/>
    </row>
    <row r="254050" spans="5:5">
      <c r="E254050"/>
    </row>
    <row r="254051" spans="5:5">
      <c r="E254051"/>
    </row>
    <row r="254052" spans="5:5">
      <c r="E254052"/>
    </row>
    <row r="254053" spans="5:5">
      <c r="E254053"/>
    </row>
    <row r="254054" spans="5:5">
      <c r="E254054"/>
    </row>
    <row r="254055" spans="5:5">
      <c r="E254055"/>
    </row>
    <row r="254056" spans="5:5">
      <c r="E254056"/>
    </row>
    <row r="254057" spans="5:5">
      <c r="E254057"/>
    </row>
    <row r="254058" spans="5:5">
      <c r="E254058"/>
    </row>
    <row r="254059" spans="5:5">
      <c r="E254059"/>
    </row>
    <row r="254060" spans="5:5">
      <c r="E254060"/>
    </row>
    <row r="254061" spans="5:5">
      <c r="E254061"/>
    </row>
    <row r="254062" spans="5:5">
      <c r="E254062"/>
    </row>
    <row r="254063" spans="5:5">
      <c r="E254063"/>
    </row>
    <row r="254064" spans="5:5">
      <c r="E254064"/>
    </row>
    <row r="254065" spans="5:5">
      <c r="E254065"/>
    </row>
    <row r="254066" spans="5:5">
      <c r="E254066"/>
    </row>
    <row r="254067" spans="5:5">
      <c r="E254067"/>
    </row>
    <row r="254068" spans="5:5">
      <c r="E254068"/>
    </row>
    <row r="254069" spans="5:5">
      <c r="E254069"/>
    </row>
    <row r="254070" spans="5:5">
      <c r="E254070"/>
    </row>
    <row r="254071" spans="5:5">
      <c r="E254071"/>
    </row>
    <row r="254072" spans="5:5">
      <c r="E254072"/>
    </row>
    <row r="254073" spans="5:5">
      <c r="E254073"/>
    </row>
    <row r="254074" spans="5:5">
      <c r="E254074"/>
    </row>
    <row r="254075" spans="5:5">
      <c r="E254075"/>
    </row>
    <row r="254076" spans="5:5">
      <c r="E254076"/>
    </row>
    <row r="254077" spans="5:5">
      <c r="E254077"/>
    </row>
    <row r="254078" spans="5:5">
      <c r="E254078"/>
    </row>
    <row r="254079" spans="5:5">
      <c r="E254079"/>
    </row>
    <row r="254080" spans="5:5">
      <c r="E254080"/>
    </row>
    <row r="254081" spans="5:5">
      <c r="E254081"/>
    </row>
    <row r="254082" spans="5:5">
      <c r="E254082"/>
    </row>
    <row r="254083" spans="5:5">
      <c r="E254083"/>
    </row>
    <row r="254084" spans="5:5">
      <c r="E254084"/>
    </row>
    <row r="254085" spans="5:5">
      <c r="E254085"/>
    </row>
    <row r="254086" spans="5:5">
      <c r="E254086"/>
    </row>
    <row r="254087" spans="5:5">
      <c r="E254087"/>
    </row>
    <row r="254088" spans="5:5">
      <c r="E254088"/>
    </row>
    <row r="254089" spans="5:5">
      <c r="E254089"/>
    </row>
    <row r="254090" spans="5:5">
      <c r="E254090"/>
    </row>
    <row r="254091" spans="5:5">
      <c r="E254091"/>
    </row>
    <row r="254092" spans="5:5">
      <c r="E254092"/>
    </row>
    <row r="254093" spans="5:5">
      <c r="E254093"/>
    </row>
    <row r="254094" spans="5:5">
      <c r="E254094"/>
    </row>
    <row r="254095" spans="5:5">
      <c r="E254095"/>
    </row>
    <row r="254096" spans="5:5">
      <c r="E254096"/>
    </row>
    <row r="254097" spans="5:5">
      <c r="E254097"/>
    </row>
    <row r="254098" spans="5:5">
      <c r="E254098"/>
    </row>
    <row r="254099" spans="5:5">
      <c r="E254099"/>
    </row>
    <row r="254100" spans="5:5">
      <c r="E254100"/>
    </row>
    <row r="254101" spans="5:5">
      <c r="E254101"/>
    </row>
    <row r="254102" spans="5:5">
      <c r="E254102"/>
    </row>
    <row r="254103" spans="5:5">
      <c r="E254103"/>
    </row>
    <row r="254104" spans="5:5">
      <c r="E254104"/>
    </row>
    <row r="254105" spans="5:5">
      <c r="E254105"/>
    </row>
    <row r="254106" spans="5:5">
      <c r="E254106"/>
    </row>
    <row r="254107" spans="5:5">
      <c r="E254107"/>
    </row>
    <row r="254108" spans="5:5">
      <c r="E254108"/>
    </row>
    <row r="254109" spans="5:5">
      <c r="E254109"/>
    </row>
    <row r="254110" spans="5:5">
      <c r="E254110"/>
    </row>
    <row r="254111" spans="5:5">
      <c r="E254111"/>
    </row>
    <row r="254112" spans="5:5">
      <c r="E254112"/>
    </row>
    <row r="254113" spans="5:5">
      <c r="E254113"/>
    </row>
    <row r="254114" spans="5:5">
      <c r="E254114"/>
    </row>
    <row r="254115" spans="5:5">
      <c r="E254115"/>
    </row>
    <row r="254116" spans="5:5">
      <c r="E254116"/>
    </row>
    <row r="254117" spans="5:5">
      <c r="E254117"/>
    </row>
    <row r="254118" spans="5:5">
      <c r="E254118"/>
    </row>
    <row r="254119" spans="5:5">
      <c r="E254119"/>
    </row>
    <row r="254120" spans="5:5">
      <c r="E254120"/>
    </row>
    <row r="254121" spans="5:5">
      <c r="E254121"/>
    </row>
    <row r="254122" spans="5:5">
      <c r="E254122"/>
    </row>
    <row r="254123" spans="5:5">
      <c r="E254123"/>
    </row>
    <row r="254124" spans="5:5">
      <c r="E254124"/>
    </row>
    <row r="254125" spans="5:5">
      <c r="E254125"/>
    </row>
    <row r="254126" spans="5:5">
      <c r="E254126"/>
    </row>
    <row r="254127" spans="5:5">
      <c r="E254127"/>
    </row>
    <row r="254128" spans="5:5">
      <c r="E254128"/>
    </row>
    <row r="254129" spans="5:5">
      <c r="E254129"/>
    </row>
    <row r="254130" spans="5:5">
      <c r="E254130"/>
    </row>
    <row r="254131" spans="5:5">
      <c r="E254131"/>
    </row>
    <row r="254132" spans="5:5">
      <c r="E254132"/>
    </row>
    <row r="254133" spans="5:5">
      <c r="E254133"/>
    </row>
    <row r="254134" spans="5:5">
      <c r="E254134"/>
    </row>
    <row r="254135" spans="5:5">
      <c r="E254135"/>
    </row>
    <row r="254136" spans="5:5">
      <c r="E254136"/>
    </row>
    <row r="254137" spans="5:5">
      <c r="E254137"/>
    </row>
    <row r="254138" spans="5:5">
      <c r="E254138"/>
    </row>
    <row r="254139" spans="5:5">
      <c r="E254139"/>
    </row>
    <row r="254140" spans="5:5">
      <c r="E254140"/>
    </row>
    <row r="254141" spans="5:5">
      <c r="E254141"/>
    </row>
    <row r="254142" spans="5:5">
      <c r="E254142"/>
    </row>
    <row r="254143" spans="5:5">
      <c r="E254143"/>
    </row>
    <row r="254144" spans="5:5">
      <c r="E254144"/>
    </row>
    <row r="254145" spans="5:5">
      <c r="E254145"/>
    </row>
    <row r="254146" spans="5:5">
      <c r="E254146"/>
    </row>
    <row r="254147" spans="5:5">
      <c r="E254147"/>
    </row>
    <row r="254148" spans="5:5">
      <c r="E254148"/>
    </row>
    <row r="254149" spans="5:5">
      <c r="E254149"/>
    </row>
    <row r="254150" spans="5:5">
      <c r="E254150"/>
    </row>
    <row r="254151" spans="5:5">
      <c r="E254151"/>
    </row>
    <row r="254152" spans="5:5">
      <c r="E254152"/>
    </row>
    <row r="254153" spans="5:5">
      <c r="E254153"/>
    </row>
    <row r="254154" spans="5:5">
      <c r="E254154"/>
    </row>
    <row r="254155" spans="5:5">
      <c r="E254155"/>
    </row>
    <row r="254156" spans="5:5">
      <c r="E254156"/>
    </row>
    <row r="254157" spans="5:5">
      <c r="E254157"/>
    </row>
    <row r="254158" spans="5:5">
      <c r="E254158"/>
    </row>
    <row r="254159" spans="5:5">
      <c r="E254159"/>
    </row>
    <row r="254160" spans="5:5">
      <c r="E254160"/>
    </row>
    <row r="254161" spans="5:5">
      <c r="E254161"/>
    </row>
    <row r="254162" spans="5:5">
      <c r="E254162"/>
    </row>
    <row r="254163" spans="5:5">
      <c r="E254163"/>
    </row>
    <row r="254164" spans="5:5">
      <c r="E254164"/>
    </row>
    <row r="254165" spans="5:5">
      <c r="E254165"/>
    </row>
    <row r="254166" spans="5:5">
      <c r="E254166"/>
    </row>
    <row r="254167" spans="5:5">
      <c r="E254167"/>
    </row>
    <row r="254168" spans="5:5">
      <c r="E254168"/>
    </row>
    <row r="254169" spans="5:5">
      <c r="E254169"/>
    </row>
    <row r="254170" spans="5:5">
      <c r="E254170"/>
    </row>
    <row r="254171" spans="5:5">
      <c r="E254171"/>
    </row>
    <row r="254172" spans="5:5">
      <c r="E254172"/>
    </row>
    <row r="254173" spans="5:5">
      <c r="E254173"/>
    </row>
    <row r="254174" spans="5:5">
      <c r="E254174"/>
    </row>
    <row r="254175" spans="5:5">
      <c r="E254175"/>
    </row>
    <row r="254176" spans="5:5">
      <c r="E254176"/>
    </row>
    <row r="254177" spans="5:5">
      <c r="E254177"/>
    </row>
    <row r="254178" spans="5:5">
      <c r="E254178"/>
    </row>
    <row r="254179" spans="5:5">
      <c r="E254179"/>
    </row>
    <row r="254180" spans="5:5">
      <c r="E254180"/>
    </row>
    <row r="254181" spans="5:5">
      <c r="E254181"/>
    </row>
    <row r="254182" spans="5:5">
      <c r="E254182"/>
    </row>
    <row r="254183" spans="5:5">
      <c r="E254183"/>
    </row>
    <row r="254184" spans="5:5">
      <c r="E254184"/>
    </row>
    <row r="254185" spans="5:5">
      <c r="E254185"/>
    </row>
    <row r="254186" spans="5:5">
      <c r="E254186"/>
    </row>
    <row r="254187" spans="5:5">
      <c r="E254187"/>
    </row>
    <row r="254188" spans="5:5">
      <c r="E254188"/>
    </row>
    <row r="254189" spans="5:5">
      <c r="E254189"/>
    </row>
    <row r="254190" spans="5:5">
      <c r="E254190"/>
    </row>
    <row r="254191" spans="5:5">
      <c r="E254191"/>
    </row>
    <row r="254192" spans="5:5">
      <c r="E254192"/>
    </row>
    <row r="254193" spans="5:5">
      <c r="E254193"/>
    </row>
    <row r="254194" spans="5:5">
      <c r="E254194"/>
    </row>
    <row r="254195" spans="5:5">
      <c r="E254195"/>
    </row>
    <row r="254196" spans="5:5">
      <c r="E254196"/>
    </row>
    <row r="254197" spans="5:5">
      <c r="E254197"/>
    </row>
    <row r="254198" spans="5:5">
      <c r="E254198"/>
    </row>
    <row r="254199" spans="5:5">
      <c r="E254199"/>
    </row>
    <row r="254200" spans="5:5">
      <c r="E254200"/>
    </row>
    <row r="254201" spans="5:5">
      <c r="E254201"/>
    </row>
    <row r="254202" spans="5:5">
      <c r="E254202"/>
    </row>
    <row r="254203" spans="5:5">
      <c r="E254203"/>
    </row>
    <row r="254204" spans="5:5">
      <c r="E254204"/>
    </row>
    <row r="254205" spans="5:5">
      <c r="E254205"/>
    </row>
    <row r="254206" spans="5:5">
      <c r="E254206"/>
    </row>
    <row r="254207" spans="5:5">
      <c r="E254207"/>
    </row>
    <row r="254208" spans="5:5">
      <c r="E254208"/>
    </row>
    <row r="254209" spans="5:5">
      <c r="E254209"/>
    </row>
    <row r="254210" spans="5:5">
      <c r="E254210"/>
    </row>
    <row r="254211" spans="5:5">
      <c r="E254211"/>
    </row>
    <row r="254212" spans="5:5">
      <c r="E254212"/>
    </row>
    <row r="254213" spans="5:5">
      <c r="E254213"/>
    </row>
    <row r="254214" spans="5:5">
      <c r="E254214"/>
    </row>
    <row r="254215" spans="5:5">
      <c r="E254215"/>
    </row>
    <row r="254216" spans="5:5">
      <c r="E254216"/>
    </row>
    <row r="254217" spans="5:5">
      <c r="E254217"/>
    </row>
    <row r="254218" spans="5:5">
      <c r="E254218"/>
    </row>
    <row r="254219" spans="5:5">
      <c r="E254219"/>
    </row>
    <row r="254220" spans="5:5">
      <c r="E254220"/>
    </row>
    <row r="254221" spans="5:5">
      <c r="E254221"/>
    </row>
    <row r="254222" spans="5:5">
      <c r="E254222"/>
    </row>
    <row r="254223" spans="5:5">
      <c r="E254223"/>
    </row>
    <row r="254224" spans="5:5">
      <c r="E254224"/>
    </row>
    <row r="254225" spans="5:5">
      <c r="E254225"/>
    </row>
    <row r="254226" spans="5:5">
      <c r="E254226"/>
    </row>
    <row r="254227" spans="5:5">
      <c r="E254227"/>
    </row>
    <row r="254228" spans="5:5">
      <c r="E254228"/>
    </row>
    <row r="254229" spans="5:5">
      <c r="E254229"/>
    </row>
    <row r="254230" spans="5:5">
      <c r="E254230"/>
    </row>
    <row r="254231" spans="5:5">
      <c r="E254231"/>
    </row>
    <row r="254232" spans="5:5">
      <c r="E254232"/>
    </row>
    <row r="254233" spans="5:5">
      <c r="E254233"/>
    </row>
    <row r="254234" spans="5:5">
      <c r="E254234"/>
    </row>
    <row r="254235" spans="5:5">
      <c r="E254235"/>
    </row>
    <row r="254236" spans="5:5">
      <c r="E254236"/>
    </row>
    <row r="254237" spans="5:5">
      <c r="E254237"/>
    </row>
    <row r="254238" spans="5:5">
      <c r="E254238"/>
    </row>
    <row r="254239" spans="5:5">
      <c r="E254239"/>
    </row>
    <row r="254240" spans="5:5">
      <c r="E254240"/>
    </row>
    <row r="254241" spans="5:5">
      <c r="E254241"/>
    </row>
    <row r="254242" spans="5:5">
      <c r="E254242"/>
    </row>
    <row r="254243" spans="5:5">
      <c r="E254243"/>
    </row>
    <row r="254244" spans="5:5">
      <c r="E254244"/>
    </row>
    <row r="254245" spans="5:5">
      <c r="E254245"/>
    </row>
    <row r="254246" spans="5:5">
      <c r="E254246"/>
    </row>
    <row r="254247" spans="5:5">
      <c r="E254247"/>
    </row>
    <row r="254248" spans="5:5">
      <c r="E254248"/>
    </row>
    <row r="254249" spans="5:5">
      <c r="E254249"/>
    </row>
    <row r="254250" spans="5:5">
      <c r="E254250"/>
    </row>
    <row r="254251" spans="5:5">
      <c r="E254251"/>
    </row>
    <row r="254252" spans="5:5">
      <c r="E254252"/>
    </row>
    <row r="254253" spans="5:5">
      <c r="E254253"/>
    </row>
    <row r="254254" spans="5:5">
      <c r="E254254"/>
    </row>
    <row r="254255" spans="5:5">
      <c r="E254255"/>
    </row>
    <row r="254256" spans="5:5">
      <c r="E254256"/>
    </row>
    <row r="254257" spans="5:5">
      <c r="E254257"/>
    </row>
    <row r="254258" spans="5:5">
      <c r="E254258"/>
    </row>
    <row r="254259" spans="5:5">
      <c r="E254259"/>
    </row>
    <row r="254260" spans="5:5">
      <c r="E254260"/>
    </row>
    <row r="254261" spans="5:5">
      <c r="E254261"/>
    </row>
    <row r="254262" spans="5:5">
      <c r="E254262"/>
    </row>
    <row r="254263" spans="5:5">
      <c r="E254263"/>
    </row>
    <row r="254264" spans="5:5">
      <c r="E254264"/>
    </row>
    <row r="254265" spans="5:5">
      <c r="E254265"/>
    </row>
    <row r="254266" spans="5:5">
      <c r="E254266"/>
    </row>
    <row r="254267" spans="5:5">
      <c r="E254267"/>
    </row>
    <row r="254268" spans="5:5">
      <c r="E254268"/>
    </row>
    <row r="254269" spans="5:5">
      <c r="E254269"/>
    </row>
    <row r="254270" spans="5:5">
      <c r="E254270"/>
    </row>
    <row r="254271" spans="5:5">
      <c r="E254271"/>
    </row>
    <row r="254272" spans="5:5">
      <c r="E254272"/>
    </row>
    <row r="254273" spans="5:5">
      <c r="E254273"/>
    </row>
    <row r="254274" spans="5:5">
      <c r="E254274"/>
    </row>
    <row r="254275" spans="5:5">
      <c r="E254275"/>
    </row>
    <row r="254276" spans="5:5">
      <c r="E254276"/>
    </row>
    <row r="254277" spans="5:5">
      <c r="E254277"/>
    </row>
    <row r="254278" spans="5:5">
      <c r="E254278"/>
    </row>
    <row r="254279" spans="5:5">
      <c r="E254279"/>
    </row>
    <row r="254280" spans="5:5">
      <c r="E254280"/>
    </row>
    <row r="254281" spans="5:5">
      <c r="E254281"/>
    </row>
    <row r="254282" spans="5:5">
      <c r="E254282"/>
    </row>
    <row r="254283" spans="5:5">
      <c r="E254283"/>
    </row>
    <row r="254284" spans="5:5">
      <c r="E254284"/>
    </row>
    <row r="254285" spans="5:5">
      <c r="E254285"/>
    </row>
    <row r="254286" spans="5:5">
      <c r="E254286"/>
    </row>
    <row r="254287" spans="5:5">
      <c r="E254287"/>
    </row>
    <row r="254288" spans="5:5">
      <c r="E254288"/>
    </row>
    <row r="254289" spans="5:5">
      <c r="E254289"/>
    </row>
    <row r="254290" spans="5:5">
      <c r="E254290"/>
    </row>
    <row r="254291" spans="5:5">
      <c r="E254291"/>
    </row>
    <row r="254292" spans="5:5">
      <c r="E254292"/>
    </row>
    <row r="254293" spans="5:5">
      <c r="E254293"/>
    </row>
    <row r="254294" spans="5:5">
      <c r="E254294"/>
    </row>
    <row r="254295" spans="5:5">
      <c r="E254295"/>
    </row>
    <row r="254296" spans="5:5">
      <c r="E254296"/>
    </row>
    <row r="254297" spans="5:5">
      <c r="E254297"/>
    </row>
    <row r="254298" spans="5:5">
      <c r="E254298"/>
    </row>
    <row r="254299" spans="5:5">
      <c r="E254299"/>
    </row>
    <row r="254300" spans="5:5">
      <c r="E254300"/>
    </row>
    <row r="254301" spans="5:5">
      <c r="E254301"/>
    </row>
    <row r="254302" spans="5:5">
      <c r="E254302"/>
    </row>
    <row r="254303" spans="5:5">
      <c r="E254303"/>
    </row>
    <row r="254304" spans="5:5">
      <c r="E254304"/>
    </row>
    <row r="254305" spans="5:5">
      <c r="E254305"/>
    </row>
    <row r="254306" spans="5:5">
      <c r="E254306"/>
    </row>
    <row r="254307" spans="5:5">
      <c r="E254307"/>
    </row>
    <row r="254308" spans="5:5">
      <c r="E254308"/>
    </row>
    <row r="254309" spans="5:5">
      <c r="E254309"/>
    </row>
    <row r="254310" spans="5:5">
      <c r="E254310"/>
    </row>
    <row r="254311" spans="5:5">
      <c r="E254311"/>
    </row>
    <row r="254312" spans="5:5">
      <c r="E254312"/>
    </row>
    <row r="254313" spans="5:5">
      <c r="E254313"/>
    </row>
    <row r="254314" spans="5:5">
      <c r="E254314"/>
    </row>
    <row r="254315" spans="5:5">
      <c r="E254315"/>
    </row>
    <row r="254316" spans="5:5">
      <c r="E254316"/>
    </row>
    <row r="254317" spans="5:5">
      <c r="E254317"/>
    </row>
    <row r="254318" spans="5:5">
      <c r="E254318"/>
    </row>
    <row r="254319" spans="5:5">
      <c r="E254319"/>
    </row>
    <row r="254320" spans="5:5">
      <c r="E254320"/>
    </row>
    <row r="254321" spans="5:5">
      <c r="E254321"/>
    </row>
    <row r="254322" spans="5:5">
      <c r="E254322"/>
    </row>
    <row r="254323" spans="5:5">
      <c r="E254323"/>
    </row>
    <row r="254324" spans="5:5">
      <c r="E254324"/>
    </row>
    <row r="254325" spans="5:5">
      <c r="E254325"/>
    </row>
    <row r="254326" spans="5:5">
      <c r="E254326"/>
    </row>
    <row r="254327" spans="5:5">
      <c r="E254327"/>
    </row>
    <row r="254328" spans="5:5">
      <c r="E254328"/>
    </row>
    <row r="254329" spans="5:5">
      <c r="E254329"/>
    </row>
    <row r="254330" spans="5:5">
      <c r="E254330"/>
    </row>
    <row r="254331" spans="5:5">
      <c r="E254331"/>
    </row>
    <row r="254332" spans="5:5">
      <c r="E254332"/>
    </row>
    <row r="254333" spans="5:5">
      <c r="E254333"/>
    </row>
    <row r="254334" spans="5:5">
      <c r="E254334"/>
    </row>
    <row r="254335" spans="5:5">
      <c r="E254335"/>
    </row>
    <row r="254336" spans="5:5">
      <c r="E254336"/>
    </row>
    <row r="254337" spans="5:5">
      <c r="E254337"/>
    </row>
    <row r="254338" spans="5:5">
      <c r="E254338"/>
    </row>
    <row r="254339" spans="5:5">
      <c r="E254339"/>
    </row>
    <row r="254340" spans="5:5">
      <c r="E254340"/>
    </row>
    <row r="254341" spans="5:5">
      <c r="E254341"/>
    </row>
    <row r="254342" spans="5:5">
      <c r="E254342"/>
    </row>
    <row r="254343" spans="5:5">
      <c r="E254343"/>
    </row>
    <row r="254344" spans="5:5">
      <c r="E254344"/>
    </row>
    <row r="254345" spans="5:5">
      <c r="E254345"/>
    </row>
    <row r="254346" spans="5:5">
      <c r="E254346"/>
    </row>
    <row r="254347" spans="5:5">
      <c r="E254347"/>
    </row>
    <row r="254348" spans="5:5">
      <c r="E254348"/>
    </row>
    <row r="254349" spans="5:5">
      <c r="E254349"/>
    </row>
    <row r="254350" spans="5:5">
      <c r="E254350"/>
    </row>
    <row r="254351" spans="5:5">
      <c r="E254351"/>
    </row>
    <row r="254352" spans="5:5">
      <c r="E254352"/>
    </row>
    <row r="254353" spans="5:5">
      <c r="E254353"/>
    </row>
    <row r="254354" spans="5:5">
      <c r="E254354"/>
    </row>
    <row r="254355" spans="5:5">
      <c r="E254355"/>
    </row>
    <row r="254356" spans="5:5">
      <c r="E254356"/>
    </row>
    <row r="254357" spans="5:5">
      <c r="E254357"/>
    </row>
    <row r="254358" spans="5:5">
      <c r="E254358"/>
    </row>
    <row r="254359" spans="5:5">
      <c r="E254359"/>
    </row>
    <row r="254360" spans="5:5">
      <c r="E254360"/>
    </row>
    <row r="254361" spans="5:5">
      <c r="E254361"/>
    </row>
    <row r="254362" spans="5:5">
      <c r="E254362"/>
    </row>
    <row r="254363" spans="5:5">
      <c r="E254363"/>
    </row>
    <row r="254364" spans="5:5">
      <c r="E254364"/>
    </row>
    <row r="254365" spans="5:5">
      <c r="E254365"/>
    </row>
    <row r="254366" spans="5:5">
      <c r="E254366"/>
    </row>
    <row r="254367" spans="5:5">
      <c r="E254367"/>
    </row>
    <row r="254368" spans="5:5">
      <c r="E254368"/>
    </row>
    <row r="254369" spans="5:5">
      <c r="E254369"/>
    </row>
    <row r="254370" spans="5:5">
      <c r="E254370"/>
    </row>
    <row r="254371" spans="5:5">
      <c r="E254371"/>
    </row>
    <row r="254372" spans="5:5">
      <c r="E254372"/>
    </row>
    <row r="254373" spans="5:5">
      <c r="E254373"/>
    </row>
    <row r="254374" spans="5:5">
      <c r="E254374"/>
    </row>
    <row r="254375" spans="5:5">
      <c r="E254375"/>
    </row>
    <row r="254376" spans="5:5">
      <c r="E254376"/>
    </row>
    <row r="254377" spans="5:5">
      <c r="E254377"/>
    </row>
    <row r="254378" spans="5:5">
      <c r="E254378"/>
    </row>
    <row r="254379" spans="5:5">
      <c r="E254379"/>
    </row>
    <row r="254380" spans="5:5">
      <c r="E254380"/>
    </row>
    <row r="254381" spans="5:5">
      <c r="E254381"/>
    </row>
    <row r="254382" spans="5:5">
      <c r="E254382"/>
    </row>
    <row r="254383" spans="5:5">
      <c r="E254383"/>
    </row>
    <row r="254384" spans="5:5">
      <c r="E254384"/>
    </row>
    <row r="254385" spans="5:5">
      <c r="E254385"/>
    </row>
    <row r="254386" spans="5:5">
      <c r="E254386"/>
    </row>
    <row r="254387" spans="5:5">
      <c r="E254387"/>
    </row>
    <row r="254388" spans="5:5">
      <c r="E254388"/>
    </row>
    <row r="254389" spans="5:5">
      <c r="E254389"/>
    </row>
    <row r="254390" spans="5:5">
      <c r="E254390"/>
    </row>
    <row r="254391" spans="5:5">
      <c r="E254391"/>
    </row>
    <row r="254392" spans="5:5">
      <c r="E254392"/>
    </row>
    <row r="254393" spans="5:5">
      <c r="E254393"/>
    </row>
    <row r="254394" spans="5:5">
      <c r="E254394"/>
    </row>
    <row r="254395" spans="5:5">
      <c r="E254395"/>
    </row>
    <row r="254396" spans="5:5">
      <c r="E254396"/>
    </row>
    <row r="254397" spans="5:5">
      <c r="E254397"/>
    </row>
    <row r="254398" spans="5:5">
      <c r="E254398"/>
    </row>
    <row r="254399" spans="5:5">
      <c r="E254399"/>
    </row>
    <row r="254400" spans="5:5">
      <c r="E254400"/>
    </row>
    <row r="254401" spans="5:5">
      <c r="E254401"/>
    </row>
    <row r="254402" spans="5:5">
      <c r="E254402"/>
    </row>
    <row r="254403" spans="5:5">
      <c r="E254403"/>
    </row>
    <row r="254404" spans="5:5">
      <c r="E254404"/>
    </row>
    <row r="254405" spans="5:5">
      <c r="E254405"/>
    </row>
    <row r="254406" spans="5:5">
      <c r="E254406"/>
    </row>
    <row r="254407" spans="5:5">
      <c r="E254407"/>
    </row>
    <row r="254408" spans="5:5">
      <c r="E254408"/>
    </row>
    <row r="254409" spans="5:5">
      <c r="E254409"/>
    </row>
    <row r="254410" spans="5:5">
      <c r="E254410"/>
    </row>
    <row r="254411" spans="5:5">
      <c r="E254411"/>
    </row>
    <row r="254412" spans="5:5">
      <c r="E254412"/>
    </row>
    <row r="254413" spans="5:5">
      <c r="E254413"/>
    </row>
    <row r="254414" spans="5:5">
      <c r="E254414"/>
    </row>
    <row r="254415" spans="5:5">
      <c r="E254415"/>
    </row>
    <row r="254416" spans="5:5">
      <c r="E254416"/>
    </row>
    <row r="254417" spans="5:5">
      <c r="E254417"/>
    </row>
    <row r="254418" spans="5:5">
      <c r="E254418"/>
    </row>
    <row r="254419" spans="5:5">
      <c r="E254419"/>
    </row>
    <row r="254420" spans="5:5">
      <c r="E254420"/>
    </row>
    <row r="254421" spans="5:5">
      <c r="E254421"/>
    </row>
    <row r="254422" spans="5:5">
      <c r="E254422"/>
    </row>
    <row r="254423" spans="5:5">
      <c r="E254423"/>
    </row>
    <row r="254424" spans="5:5">
      <c r="E254424"/>
    </row>
    <row r="254425" spans="5:5">
      <c r="E254425"/>
    </row>
    <row r="254426" spans="5:5">
      <c r="E254426"/>
    </row>
    <row r="254427" spans="5:5">
      <c r="E254427"/>
    </row>
    <row r="254428" spans="5:5">
      <c r="E254428"/>
    </row>
    <row r="254429" spans="5:5">
      <c r="E254429"/>
    </row>
    <row r="254430" spans="5:5">
      <c r="E254430"/>
    </row>
    <row r="254431" spans="5:5">
      <c r="E254431"/>
    </row>
    <row r="254432" spans="5:5">
      <c r="E254432"/>
    </row>
    <row r="254433" spans="5:5">
      <c r="E254433"/>
    </row>
    <row r="254434" spans="5:5">
      <c r="E254434"/>
    </row>
    <row r="254435" spans="5:5">
      <c r="E254435"/>
    </row>
    <row r="254436" spans="5:5">
      <c r="E254436"/>
    </row>
    <row r="254437" spans="5:5">
      <c r="E254437"/>
    </row>
    <row r="254438" spans="5:5">
      <c r="E254438"/>
    </row>
    <row r="254439" spans="5:5">
      <c r="E254439"/>
    </row>
    <row r="254440" spans="5:5">
      <c r="E254440"/>
    </row>
    <row r="254441" spans="5:5">
      <c r="E254441"/>
    </row>
    <row r="254442" spans="5:5">
      <c r="E254442"/>
    </row>
    <row r="254443" spans="5:5">
      <c r="E254443"/>
    </row>
    <row r="254444" spans="5:5">
      <c r="E254444"/>
    </row>
    <row r="254445" spans="5:5">
      <c r="E254445"/>
    </row>
    <row r="254446" spans="5:5">
      <c r="E254446"/>
    </row>
    <row r="254447" spans="5:5">
      <c r="E254447"/>
    </row>
    <row r="254448" spans="5:5">
      <c r="E254448"/>
    </row>
    <row r="254449" spans="5:5">
      <c r="E254449"/>
    </row>
    <row r="254450" spans="5:5">
      <c r="E254450"/>
    </row>
    <row r="254451" spans="5:5">
      <c r="E254451"/>
    </row>
    <row r="254452" spans="5:5">
      <c r="E254452"/>
    </row>
    <row r="254453" spans="5:5">
      <c r="E254453"/>
    </row>
    <row r="254454" spans="5:5">
      <c r="E254454"/>
    </row>
    <row r="254455" spans="5:5">
      <c r="E254455"/>
    </row>
    <row r="254456" spans="5:5">
      <c r="E254456"/>
    </row>
    <row r="254457" spans="5:5">
      <c r="E254457"/>
    </row>
    <row r="254458" spans="5:5">
      <c r="E254458"/>
    </row>
    <row r="254459" spans="5:5">
      <c r="E254459"/>
    </row>
    <row r="254460" spans="5:5">
      <c r="E254460"/>
    </row>
    <row r="254461" spans="5:5">
      <c r="E254461"/>
    </row>
    <row r="254462" spans="5:5">
      <c r="E254462"/>
    </row>
    <row r="254463" spans="5:5">
      <c r="E254463"/>
    </row>
    <row r="254464" spans="5:5">
      <c r="E254464"/>
    </row>
    <row r="254465" spans="5:5">
      <c r="E254465"/>
    </row>
    <row r="254466" spans="5:5">
      <c r="E254466"/>
    </row>
    <row r="254467" spans="5:5">
      <c r="E254467"/>
    </row>
    <row r="254468" spans="5:5">
      <c r="E254468"/>
    </row>
    <row r="254469" spans="5:5">
      <c r="E254469"/>
    </row>
    <row r="254470" spans="5:5">
      <c r="E254470"/>
    </row>
    <row r="254471" spans="5:5">
      <c r="E254471"/>
    </row>
    <row r="254472" spans="5:5">
      <c r="E254472"/>
    </row>
    <row r="254473" spans="5:5">
      <c r="E254473"/>
    </row>
    <row r="254474" spans="5:5">
      <c r="E254474"/>
    </row>
    <row r="254475" spans="5:5">
      <c r="E254475"/>
    </row>
    <row r="254476" spans="5:5">
      <c r="E254476"/>
    </row>
    <row r="254477" spans="5:5">
      <c r="E254477"/>
    </row>
    <row r="254478" spans="5:5">
      <c r="E254478"/>
    </row>
    <row r="254479" spans="5:5">
      <c r="E254479"/>
    </row>
    <row r="254480" spans="5:5">
      <c r="E254480"/>
    </row>
    <row r="254481" spans="5:5">
      <c r="E254481"/>
    </row>
    <row r="254482" spans="5:5">
      <c r="E254482"/>
    </row>
    <row r="254483" spans="5:5">
      <c r="E254483"/>
    </row>
    <row r="254484" spans="5:5">
      <c r="E254484"/>
    </row>
    <row r="254485" spans="5:5">
      <c r="E254485"/>
    </row>
    <row r="254486" spans="5:5">
      <c r="E254486"/>
    </row>
    <row r="254487" spans="5:5">
      <c r="E254487"/>
    </row>
    <row r="254488" spans="5:5">
      <c r="E254488"/>
    </row>
    <row r="254489" spans="5:5">
      <c r="E254489"/>
    </row>
    <row r="254490" spans="5:5">
      <c r="E254490"/>
    </row>
    <row r="254491" spans="5:5">
      <c r="E254491"/>
    </row>
    <row r="254492" spans="5:5">
      <c r="E254492"/>
    </row>
    <row r="254493" spans="5:5">
      <c r="E254493"/>
    </row>
    <row r="254494" spans="5:5">
      <c r="E254494"/>
    </row>
    <row r="254495" spans="5:5">
      <c r="E254495"/>
    </row>
    <row r="254496" spans="5:5">
      <c r="E254496"/>
    </row>
    <row r="254497" spans="5:5">
      <c r="E254497"/>
    </row>
    <row r="254498" spans="5:5">
      <c r="E254498"/>
    </row>
    <row r="254499" spans="5:5">
      <c r="E254499"/>
    </row>
    <row r="254500" spans="5:5">
      <c r="E254500"/>
    </row>
    <row r="254501" spans="5:5">
      <c r="E254501"/>
    </row>
    <row r="254502" spans="5:5">
      <c r="E254502"/>
    </row>
    <row r="254503" spans="5:5">
      <c r="E254503"/>
    </row>
    <row r="254504" spans="5:5">
      <c r="E254504"/>
    </row>
    <row r="254505" spans="5:5">
      <c r="E254505"/>
    </row>
    <row r="254506" spans="5:5">
      <c r="E254506"/>
    </row>
    <row r="254507" spans="5:5">
      <c r="E254507"/>
    </row>
    <row r="254508" spans="5:5">
      <c r="E254508"/>
    </row>
    <row r="254509" spans="5:5">
      <c r="E254509"/>
    </row>
    <row r="254510" spans="5:5">
      <c r="E254510"/>
    </row>
    <row r="254511" spans="5:5">
      <c r="E254511"/>
    </row>
    <row r="254512" spans="5:5">
      <c r="E254512"/>
    </row>
    <row r="254513" spans="5:5">
      <c r="E254513"/>
    </row>
    <row r="254514" spans="5:5">
      <c r="E254514"/>
    </row>
    <row r="254515" spans="5:5">
      <c r="E254515"/>
    </row>
    <row r="254516" spans="5:5">
      <c r="E254516"/>
    </row>
    <row r="254517" spans="5:5">
      <c r="E254517"/>
    </row>
    <row r="254518" spans="5:5">
      <c r="E254518"/>
    </row>
    <row r="254519" spans="5:5">
      <c r="E254519"/>
    </row>
    <row r="254520" spans="5:5">
      <c r="E254520"/>
    </row>
    <row r="254521" spans="5:5">
      <c r="E254521"/>
    </row>
    <row r="254522" spans="5:5">
      <c r="E254522"/>
    </row>
    <row r="254523" spans="5:5">
      <c r="E254523"/>
    </row>
    <row r="254524" spans="5:5">
      <c r="E254524"/>
    </row>
    <row r="254525" spans="5:5">
      <c r="E254525"/>
    </row>
    <row r="254526" spans="5:5">
      <c r="E254526"/>
    </row>
    <row r="254527" spans="5:5">
      <c r="E254527"/>
    </row>
    <row r="254528" spans="5:5">
      <c r="E254528"/>
    </row>
    <row r="254529" spans="5:5">
      <c r="E254529"/>
    </row>
    <row r="254530" spans="5:5">
      <c r="E254530"/>
    </row>
    <row r="254531" spans="5:5">
      <c r="E254531"/>
    </row>
    <row r="254532" spans="5:5">
      <c r="E254532"/>
    </row>
    <row r="254533" spans="5:5">
      <c r="E254533"/>
    </row>
    <row r="254534" spans="5:5">
      <c r="E254534"/>
    </row>
    <row r="254535" spans="5:5">
      <c r="E254535"/>
    </row>
    <row r="254536" spans="5:5">
      <c r="E254536"/>
    </row>
    <row r="254537" spans="5:5">
      <c r="E254537"/>
    </row>
    <row r="254538" spans="5:5">
      <c r="E254538"/>
    </row>
    <row r="254539" spans="5:5">
      <c r="E254539"/>
    </row>
    <row r="254540" spans="5:5">
      <c r="E254540"/>
    </row>
    <row r="254541" spans="5:5">
      <c r="E254541"/>
    </row>
    <row r="254542" spans="5:5">
      <c r="E254542"/>
    </row>
    <row r="254543" spans="5:5">
      <c r="E254543"/>
    </row>
    <row r="254544" spans="5:5">
      <c r="E254544"/>
    </row>
    <row r="254545" spans="5:5">
      <c r="E254545"/>
    </row>
    <row r="254546" spans="5:5">
      <c r="E254546"/>
    </row>
    <row r="254547" spans="5:5">
      <c r="E254547"/>
    </row>
    <row r="254548" spans="5:5">
      <c r="E254548"/>
    </row>
    <row r="254549" spans="5:5">
      <c r="E254549"/>
    </row>
    <row r="254550" spans="5:5">
      <c r="E254550"/>
    </row>
    <row r="254551" spans="5:5">
      <c r="E254551"/>
    </row>
    <row r="254552" spans="5:5">
      <c r="E254552"/>
    </row>
    <row r="254553" spans="5:5">
      <c r="E254553"/>
    </row>
    <row r="254554" spans="5:5">
      <c r="E254554"/>
    </row>
    <row r="254555" spans="5:5">
      <c r="E254555"/>
    </row>
    <row r="254556" spans="5:5">
      <c r="E254556"/>
    </row>
    <row r="254557" spans="5:5">
      <c r="E254557"/>
    </row>
    <row r="254558" spans="5:5">
      <c r="E254558"/>
    </row>
    <row r="254559" spans="5:5">
      <c r="E254559"/>
    </row>
    <row r="254560" spans="5:5">
      <c r="E254560"/>
    </row>
    <row r="254561" spans="5:5">
      <c r="E254561"/>
    </row>
    <row r="254562" spans="5:5">
      <c r="E254562"/>
    </row>
    <row r="254563" spans="5:5">
      <c r="E254563"/>
    </row>
    <row r="254564" spans="5:5">
      <c r="E254564"/>
    </row>
    <row r="254565" spans="5:5">
      <c r="E254565"/>
    </row>
    <row r="254566" spans="5:5">
      <c r="E254566"/>
    </row>
    <row r="254567" spans="5:5">
      <c r="E254567"/>
    </row>
    <row r="254568" spans="5:5">
      <c r="E254568"/>
    </row>
    <row r="254569" spans="5:5">
      <c r="E254569"/>
    </row>
    <row r="254570" spans="5:5">
      <c r="E254570"/>
    </row>
    <row r="254571" spans="5:5">
      <c r="E254571"/>
    </row>
    <row r="254572" spans="5:5">
      <c r="E254572"/>
    </row>
    <row r="254573" spans="5:5">
      <c r="E254573"/>
    </row>
    <row r="254574" spans="5:5">
      <c r="E254574"/>
    </row>
    <row r="254575" spans="5:5">
      <c r="E254575"/>
    </row>
    <row r="254576" spans="5:5">
      <c r="E254576"/>
    </row>
    <row r="254577" spans="5:5">
      <c r="E254577"/>
    </row>
    <row r="254578" spans="5:5">
      <c r="E254578"/>
    </row>
    <row r="254579" spans="5:5">
      <c r="E254579"/>
    </row>
    <row r="254580" spans="5:5">
      <c r="E254580"/>
    </row>
    <row r="254581" spans="5:5">
      <c r="E254581"/>
    </row>
    <row r="254582" spans="5:5">
      <c r="E254582"/>
    </row>
    <row r="254583" spans="5:5">
      <c r="E254583"/>
    </row>
    <row r="254584" spans="5:5">
      <c r="E254584"/>
    </row>
    <row r="254585" spans="5:5">
      <c r="E254585"/>
    </row>
    <row r="254586" spans="5:5">
      <c r="E254586"/>
    </row>
    <row r="254587" spans="5:5">
      <c r="E254587"/>
    </row>
    <row r="254588" spans="5:5">
      <c r="E254588"/>
    </row>
    <row r="254589" spans="5:5">
      <c r="E254589"/>
    </row>
    <row r="254590" spans="5:5">
      <c r="E254590"/>
    </row>
    <row r="254591" spans="5:5">
      <c r="E254591"/>
    </row>
    <row r="254592" spans="5:5">
      <c r="E254592"/>
    </row>
    <row r="254593" spans="5:5">
      <c r="E254593"/>
    </row>
    <row r="254594" spans="5:5">
      <c r="E254594"/>
    </row>
    <row r="254595" spans="5:5">
      <c r="E254595"/>
    </row>
    <row r="254596" spans="5:5">
      <c r="E254596"/>
    </row>
    <row r="254597" spans="5:5">
      <c r="E254597"/>
    </row>
    <row r="254598" spans="5:5">
      <c r="E254598"/>
    </row>
    <row r="254599" spans="5:5">
      <c r="E254599"/>
    </row>
    <row r="254600" spans="5:5">
      <c r="E254600"/>
    </row>
    <row r="254601" spans="5:5">
      <c r="E254601"/>
    </row>
    <row r="254602" spans="5:5">
      <c r="E254602"/>
    </row>
    <row r="254603" spans="5:5">
      <c r="E254603"/>
    </row>
    <row r="254604" spans="5:5">
      <c r="E254604"/>
    </row>
    <row r="254605" spans="5:5">
      <c r="E254605"/>
    </row>
    <row r="254606" spans="5:5">
      <c r="E254606"/>
    </row>
    <row r="254607" spans="5:5">
      <c r="E254607"/>
    </row>
    <row r="254608" spans="5:5">
      <c r="E254608"/>
    </row>
    <row r="254609" spans="5:5">
      <c r="E254609"/>
    </row>
    <row r="254610" spans="5:5">
      <c r="E254610"/>
    </row>
    <row r="254611" spans="5:5">
      <c r="E254611"/>
    </row>
    <row r="254612" spans="5:5">
      <c r="E254612"/>
    </row>
    <row r="254613" spans="5:5">
      <c r="E254613"/>
    </row>
    <row r="254614" spans="5:5">
      <c r="E254614"/>
    </row>
    <row r="254615" spans="5:5">
      <c r="E254615"/>
    </row>
    <row r="254616" spans="5:5">
      <c r="E254616"/>
    </row>
    <row r="254617" spans="5:5">
      <c r="E254617"/>
    </row>
    <row r="254618" spans="5:5">
      <c r="E254618"/>
    </row>
    <row r="254619" spans="5:5">
      <c r="E254619"/>
    </row>
    <row r="254620" spans="5:5">
      <c r="E254620"/>
    </row>
    <row r="254621" spans="5:5">
      <c r="E254621"/>
    </row>
    <row r="254622" spans="5:5">
      <c r="E254622"/>
    </row>
    <row r="254623" spans="5:5">
      <c r="E254623"/>
    </row>
    <row r="254624" spans="5:5">
      <c r="E254624"/>
    </row>
    <row r="254625" spans="5:5">
      <c r="E254625"/>
    </row>
    <row r="254626" spans="5:5">
      <c r="E254626"/>
    </row>
    <row r="254627" spans="5:5">
      <c r="E254627"/>
    </row>
    <row r="254628" spans="5:5">
      <c r="E254628"/>
    </row>
    <row r="254629" spans="5:5">
      <c r="E254629"/>
    </row>
    <row r="254630" spans="5:5">
      <c r="E254630"/>
    </row>
    <row r="254631" spans="5:5">
      <c r="E254631"/>
    </row>
    <row r="254632" spans="5:5">
      <c r="E254632"/>
    </row>
    <row r="254633" spans="5:5">
      <c r="E254633"/>
    </row>
    <row r="254634" spans="5:5">
      <c r="E254634"/>
    </row>
    <row r="254635" spans="5:5">
      <c r="E254635"/>
    </row>
    <row r="254636" spans="5:5">
      <c r="E254636"/>
    </row>
    <row r="254637" spans="5:5">
      <c r="E254637"/>
    </row>
    <row r="254638" spans="5:5">
      <c r="E254638"/>
    </row>
    <row r="254639" spans="5:5">
      <c r="E254639"/>
    </row>
    <row r="254640" spans="5:5">
      <c r="E254640"/>
    </row>
    <row r="254641" spans="5:5">
      <c r="E254641"/>
    </row>
    <row r="254642" spans="5:5">
      <c r="E254642"/>
    </row>
    <row r="254643" spans="5:5">
      <c r="E254643"/>
    </row>
    <row r="254644" spans="5:5">
      <c r="E254644"/>
    </row>
    <row r="254645" spans="5:5">
      <c r="E254645"/>
    </row>
    <row r="254646" spans="5:5">
      <c r="E254646"/>
    </row>
    <row r="254647" spans="5:5">
      <c r="E254647"/>
    </row>
    <row r="254648" spans="5:5">
      <c r="E254648"/>
    </row>
    <row r="254649" spans="5:5">
      <c r="E254649"/>
    </row>
    <row r="254650" spans="5:5">
      <c r="E254650"/>
    </row>
    <row r="254651" spans="5:5">
      <c r="E254651"/>
    </row>
    <row r="254652" spans="5:5">
      <c r="E254652"/>
    </row>
    <row r="254653" spans="5:5">
      <c r="E254653"/>
    </row>
    <row r="254654" spans="5:5">
      <c r="E254654"/>
    </row>
    <row r="254655" spans="5:5">
      <c r="E254655"/>
    </row>
    <row r="254656" spans="5:5">
      <c r="E254656"/>
    </row>
    <row r="254657" spans="5:5">
      <c r="E254657"/>
    </row>
    <row r="254658" spans="5:5">
      <c r="E254658"/>
    </row>
    <row r="254659" spans="5:5">
      <c r="E254659"/>
    </row>
    <row r="254660" spans="5:5">
      <c r="E254660"/>
    </row>
    <row r="254661" spans="5:5">
      <c r="E254661"/>
    </row>
    <row r="254662" spans="5:5">
      <c r="E254662"/>
    </row>
    <row r="254663" spans="5:5">
      <c r="E254663"/>
    </row>
    <row r="254664" spans="5:5">
      <c r="E254664"/>
    </row>
    <row r="254665" spans="5:5">
      <c r="E254665"/>
    </row>
    <row r="254666" spans="5:5">
      <c r="E254666"/>
    </row>
    <row r="254667" spans="5:5">
      <c r="E254667"/>
    </row>
    <row r="254668" spans="5:5">
      <c r="E254668"/>
    </row>
    <row r="254669" spans="5:5">
      <c r="E254669"/>
    </row>
    <row r="254670" spans="5:5">
      <c r="E254670"/>
    </row>
    <row r="254671" spans="5:5">
      <c r="E254671"/>
    </row>
    <row r="254672" spans="5:5">
      <c r="E254672"/>
    </row>
    <row r="254673" spans="5:5">
      <c r="E254673"/>
    </row>
    <row r="254674" spans="5:5">
      <c r="E254674"/>
    </row>
    <row r="254675" spans="5:5">
      <c r="E254675"/>
    </row>
    <row r="254676" spans="5:5">
      <c r="E254676"/>
    </row>
    <row r="254677" spans="5:5">
      <c r="E254677"/>
    </row>
    <row r="254678" spans="5:5">
      <c r="E254678"/>
    </row>
    <row r="254679" spans="5:5">
      <c r="E254679"/>
    </row>
    <row r="254680" spans="5:5">
      <c r="E254680"/>
    </row>
    <row r="254681" spans="5:5">
      <c r="E254681"/>
    </row>
    <row r="254682" spans="5:5">
      <c r="E254682"/>
    </row>
    <row r="254683" spans="5:5">
      <c r="E254683"/>
    </row>
    <row r="254684" spans="5:5">
      <c r="E254684"/>
    </row>
    <row r="254685" spans="5:5">
      <c r="E254685"/>
    </row>
    <row r="254686" spans="5:5">
      <c r="E254686"/>
    </row>
    <row r="254687" spans="5:5">
      <c r="E254687"/>
    </row>
    <row r="254688" spans="5:5">
      <c r="E254688"/>
    </row>
    <row r="254689" spans="5:5">
      <c r="E254689"/>
    </row>
    <row r="254690" spans="5:5">
      <c r="E254690"/>
    </row>
    <row r="254691" spans="5:5">
      <c r="E254691"/>
    </row>
    <row r="254692" spans="5:5">
      <c r="E254692"/>
    </row>
    <row r="254693" spans="5:5">
      <c r="E254693"/>
    </row>
    <row r="254694" spans="5:5">
      <c r="E254694"/>
    </row>
    <row r="254695" spans="5:5">
      <c r="E254695"/>
    </row>
    <row r="254696" spans="5:5">
      <c r="E254696"/>
    </row>
    <row r="254697" spans="5:5">
      <c r="E254697"/>
    </row>
    <row r="254698" spans="5:5">
      <c r="E254698"/>
    </row>
    <row r="254699" spans="5:5">
      <c r="E254699"/>
    </row>
    <row r="254700" spans="5:5">
      <c r="E254700"/>
    </row>
    <row r="254701" spans="5:5">
      <c r="E254701"/>
    </row>
    <row r="254702" spans="5:5">
      <c r="E254702"/>
    </row>
    <row r="254703" spans="5:5">
      <c r="E254703"/>
    </row>
    <row r="254704" spans="5:5">
      <c r="E254704"/>
    </row>
    <row r="254705" spans="5:5">
      <c r="E254705"/>
    </row>
    <row r="254706" spans="5:5">
      <c r="E254706"/>
    </row>
    <row r="254707" spans="5:5">
      <c r="E254707"/>
    </row>
    <row r="254708" spans="5:5">
      <c r="E254708"/>
    </row>
    <row r="254709" spans="5:5">
      <c r="E254709"/>
    </row>
    <row r="254710" spans="5:5">
      <c r="E254710"/>
    </row>
    <row r="254711" spans="5:5">
      <c r="E254711"/>
    </row>
    <row r="254712" spans="5:5">
      <c r="E254712"/>
    </row>
    <row r="254713" spans="5:5">
      <c r="E254713"/>
    </row>
    <row r="254714" spans="5:5">
      <c r="E254714"/>
    </row>
    <row r="254715" spans="5:5">
      <c r="E254715"/>
    </row>
    <row r="254716" spans="5:5">
      <c r="E254716"/>
    </row>
    <row r="254717" spans="5:5">
      <c r="E254717"/>
    </row>
    <row r="254718" spans="5:5">
      <c r="E254718"/>
    </row>
    <row r="254719" spans="5:5">
      <c r="E254719"/>
    </row>
    <row r="254720" spans="5:5">
      <c r="E254720"/>
    </row>
    <row r="254721" spans="5:5">
      <c r="E254721"/>
    </row>
    <row r="254722" spans="5:5">
      <c r="E254722"/>
    </row>
    <row r="254723" spans="5:5">
      <c r="E254723"/>
    </row>
    <row r="254724" spans="5:5">
      <c r="E254724"/>
    </row>
    <row r="254725" spans="5:5">
      <c r="E254725"/>
    </row>
    <row r="254726" spans="5:5">
      <c r="E254726"/>
    </row>
    <row r="254727" spans="5:5">
      <c r="E254727"/>
    </row>
    <row r="254728" spans="5:5">
      <c r="E254728"/>
    </row>
    <row r="254729" spans="5:5">
      <c r="E254729"/>
    </row>
    <row r="254730" spans="5:5">
      <c r="E254730"/>
    </row>
    <row r="254731" spans="5:5">
      <c r="E254731"/>
    </row>
    <row r="254732" spans="5:5">
      <c r="E254732"/>
    </row>
    <row r="254733" spans="5:5">
      <c r="E254733"/>
    </row>
    <row r="254734" spans="5:5">
      <c r="E254734"/>
    </row>
    <row r="254735" spans="5:5">
      <c r="E254735"/>
    </row>
    <row r="254736" spans="5:5">
      <c r="E254736"/>
    </row>
    <row r="254737" spans="5:5">
      <c r="E254737"/>
    </row>
    <row r="254738" spans="5:5">
      <c r="E254738"/>
    </row>
    <row r="254739" spans="5:5">
      <c r="E254739"/>
    </row>
    <row r="254740" spans="5:5">
      <c r="E254740"/>
    </row>
    <row r="254741" spans="5:5">
      <c r="E254741"/>
    </row>
    <row r="254742" spans="5:5">
      <c r="E254742"/>
    </row>
    <row r="254743" spans="5:5">
      <c r="E254743"/>
    </row>
    <row r="254744" spans="5:5">
      <c r="E254744"/>
    </row>
    <row r="254745" spans="5:5">
      <c r="E254745"/>
    </row>
    <row r="254746" spans="5:5">
      <c r="E254746"/>
    </row>
    <row r="254747" spans="5:5">
      <c r="E254747"/>
    </row>
    <row r="254748" spans="5:5">
      <c r="E254748"/>
    </row>
    <row r="254749" spans="5:5">
      <c r="E254749"/>
    </row>
    <row r="254750" spans="5:5">
      <c r="E254750"/>
    </row>
    <row r="254751" spans="5:5">
      <c r="E254751"/>
    </row>
    <row r="254752" spans="5:5">
      <c r="E254752"/>
    </row>
    <row r="254753" spans="5:5">
      <c r="E254753"/>
    </row>
    <row r="254754" spans="5:5">
      <c r="E254754"/>
    </row>
    <row r="254755" spans="5:5">
      <c r="E254755"/>
    </row>
    <row r="254756" spans="5:5">
      <c r="E254756"/>
    </row>
    <row r="254757" spans="5:5">
      <c r="E254757"/>
    </row>
    <row r="254758" spans="5:5">
      <c r="E254758"/>
    </row>
    <row r="254759" spans="5:5">
      <c r="E254759"/>
    </row>
    <row r="254760" spans="5:5">
      <c r="E254760"/>
    </row>
    <row r="254761" spans="5:5">
      <c r="E254761"/>
    </row>
    <row r="254762" spans="5:5">
      <c r="E254762"/>
    </row>
    <row r="254763" spans="5:5">
      <c r="E254763"/>
    </row>
    <row r="254764" spans="5:5">
      <c r="E254764"/>
    </row>
    <row r="254765" spans="5:5">
      <c r="E254765"/>
    </row>
    <row r="254766" spans="5:5">
      <c r="E254766"/>
    </row>
    <row r="254767" spans="5:5">
      <c r="E254767"/>
    </row>
    <row r="254768" spans="5:5">
      <c r="E254768"/>
    </row>
    <row r="254769" spans="5:5">
      <c r="E254769"/>
    </row>
    <row r="254770" spans="5:5">
      <c r="E254770"/>
    </row>
    <row r="254771" spans="5:5">
      <c r="E254771"/>
    </row>
    <row r="254772" spans="5:5">
      <c r="E254772"/>
    </row>
    <row r="254773" spans="5:5">
      <c r="E254773"/>
    </row>
    <row r="254774" spans="5:5">
      <c r="E254774"/>
    </row>
    <row r="254775" spans="5:5">
      <c r="E254775"/>
    </row>
    <row r="254776" spans="5:5">
      <c r="E254776"/>
    </row>
    <row r="254777" spans="5:5">
      <c r="E254777"/>
    </row>
    <row r="254778" spans="5:5">
      <c r="E254778"/>
    </row>
    <row r="254779" spans="5:5">
      <c r="E254779"/>
    </row>
    <row r="254780" spans="5:5">
      <c r="E254780"/>
    </row>
    <row r="254781" spans="5:5">
      <c r="E254781"/>
    </row>
    <row r="254782" spans="5:5">
      <c r="E254782"/>
    </row>
    <row r="254783" spans="5:5">
      <c r="E254783"/>
    </row>
    <row r="254784" spans="5:5">
      <c r="E254784"/>
    </row>
    <row r="254785" spans="5:5">
      <c r="E254785"/>
    </row>
    <row r="254786" spans="5:5">
      <c r="E254786"/>
    </row>
    <row r="254787" spans="5:5">
      <c r="E254787"/>
    </row>
    <row r="254788" spans="5:5">
      <c r="E254788"/>
    </row>
    <row r="254789" spans="5:5">
      <c r="E254789"/>
    </row>
    <row r="254790" spans="5:5">
      <c r="E254790"/>
    </row>
    <row r="254791" spans="5:5">
      <c r="E254791"/>
    </row>
    <row r="254792" spans="5:5">
      <c r="E254792"/>
    </row>
    <row r="254793" spans="5:5">
      <c r="E254793"/>
    </row>
    <row r="254794" spans="5:5">
      <c r="E254794"/>
    </row>
    <row r="254795" spans="5:5">
      <c r="E254795"/>
    </row>
    <row r="254796" spans="5:5">
      <c r="E254796"/>
    </row>
    <row r="254797" spans="5:5">
      <c r="E254797"/>
    </row>
    <row r="254798" spans="5:5">
      <c r="E254798"/>
    </row>
    <row r="254799" spans="5:5">
      <c r="E254799"/>
    </row>
    <row r="254800" spans="5:5">
      <c r="E254800"/>
    </row>
    <row r="254801" spans="5:5">
      <c r="E254801"/>
    </row>
    <row r="254802" spans="5:5">
      <c r="E254802"/>
    </row>
    <row r="254803" spans="5:5">
      <c r="E254803"/>
    </row>
    <row r="254804" spans="5:5">
      <c r="E254804"/>
    </row>
    <row r="254805" spans="5:5">
      <c r="E254805"/>
    </row>
    <row r="254806" spans="5:5">
      <c r="E254806"/>
    </row>
    <row r="254807" spans="5:5">
      <c r="E254807"/>
    </row>
    <row r="254808" spans="5:5">
      <c r="E254808"/>
    </row>
    <row r="254809" spans="5:5">
      <c r="E254809"/>
    </row>
    <row r="254810" spans="5:5">
      <c r="E254810"/>
    </row>
    <row r="254811" spans="5:5">
      <c r="E254811"/>
    </row>
    <row r="254812" spans="5:5">
      <c r="E254812"/>
    </row>
    <row r="254813" spans="5:5">
      <c r="E254813"/>
    </row>
    <row r="254814" spans="5:5">
      <c r="E254814"/>
    </row>
    <row r="254815" spans="5:5">
      <c r="E254815"/>
    </row>
    <row r="254816" spans="5:5">
      <c r="E254816"/>
    </row>
    <row r="254817" spans="5:5">
      <c r="E254817"/>
    </row>
    <row r="254818" spans="5:5">
      <c r="E254818"/>
    </row>
    <row r="254819" spans="5:5">
      <c r="E254819"/>
    </row>
    <row r="254820" spans="5:5">
      <c r="E254820"/>
    </row>
    <row r="254821" spans="5:5">
      <c r="E254821"/>
    </row>
    <row r="254822" spans="5:5">
      <c r="E254822"/>
    </row>
    <row r="254823" spans="5:5">
      <c r="E254823"/>
    </row>
    <row r="254824" spans="5:5">
      <c r="E254824"/>
    </row>
    <row r="254825" spans="5:5">
      <c r="E254825"/>
    </row>
    <row r="254826" spans="5:5">
      <c r="E254826"/>
    </row>
    <row r="254827" spans="5:5">
      <c r="E254827"/>
    </row>
    <row r="254828" spans="5:5">
      <c r="E254828"/>
    </row>
    <row r="254829" spans="5:5">
      <c r="E254829"/>
    </row>
    <row r="254830" spans="5:5">
      <c r="E254830"/>
    </row>
    <row r="254831" spans="5:5">
      <c r="E254831"/>
    </row>
    <row r="254832" spans="5:5">
      <c r="E254832"/>
    </row>
    <row r="254833" spans="5:5">
      <c r="E254833"/>
    </row>
    <row r="254834" spans="5:5">
      <c r="E254834"/>
    </row>
    <row r="254835" spans="5:5">
      <c r="E254835"/>
    </row>
    <row r="254836" spans="5:5">
      <c r="E254836"/>
    </row>
    <row r="254837" spans="5:5">
      <c r="E254837"/>
    </row>
    <row r="254838" spans="5:5">
      <c r="E254838"/>
    </row>
    <row r="254839" spans="5:5">
      <c r="E254839"/>
    </row>
    <row r="254840" spans="5:5">
      <c r="E254840"/>
    </row>
    <row r="254841" spans="5:5">
      <c r="E254841"/>
    </row>
    <row r="254842" spans="5:5">
      <c r="E254842"/>
    </row>
    <row r="254843" spans="5:5">
      <c r="E254843"/>
    </row>
    <row r="254844" spans="5:5">
      <c r="E254844"/>
    </row>
    <row r="254845" spans="5:5">
      <c r="E254845"/>
    </row>
    <row r="254846" spans="5:5">
      <c r="E254846"/>
    </row>
    <row r="254847" spans="5:5">
      <c r="E254847"/>
    </row>
    <row r="254848" spans="5:5">
      <c r="E254848"/>
    </row>
    <row r="254849" spans="5:5">
      <c r="E254849"/>
    </row>
    <row r="254850" spans="5:5">
      <c r="E254850"/>
    </row>
    <row r="254851" spans="5:5">
      <c r="E254851"/>
    </row>
    <row r="254852" spans="5:5">
      <c r="E254852"/>
    </row>
    <row r="254853" spans="5:5">
      <c r="E254853"/>
    </row>
    <row r="254854" spans="5:5">
      <c r="E254854"/>
    </row>
    <row r="254855" spans="5:5">
      <c r="E254855"/>
    </row>
    <row r="254856" spans="5:5">
      <c r="E254856"/>
    </row>
    <row r="254857" spans="5:5">
      <c r="E254857"/>
    </row>
    <row r="254858" spans="5:5">
      <c r="E254858"/>
    </row>
    <row r="254859" spans="5:5">
      <c r="E254859"/>
    </row>
    <row r="254860" spans="5:5">
      <c r="E254860"/>
    </row>
    <row r="254861" spans="5:5">
      <c r="E254861"/>
    </row>
    <row r="254862" spans="5:5">
      <c r="E254862"/>
    </row>
    <row r="254863" spans="5:5">
      <c r="E254863"/>
    </row>
    <row r="254864" spans="5:5">
      <c r="E254864"/>
    </row>
    <row r="254865" spans="5:5">
      <c r="E254865"/>
    </row>
    <row r="254866" spans="5:5">
      <c r="E254866"/>
    </row>
    <row r="254867" spans="5:5">
      <c r="E254867"/>
    </row>
    <row r="254868" spans="5:5">
      <c r="E254868"/>
    </row>
    <row r="254869" spans="5:5">
      <c r="E254869"/>
    </row>
    <row r="254870" spans="5:5">
      <c r="E254870"/>
    </row>
    <row r="254871" spans="5:5">
      <c r="E254871"/>
    </row>
    <row r="254872" spans="5:5">
      <c r="E254872"/>
    </row>
    <row r="254873" spans="5:5">
      <c r="E254873"/>
    </row>
    <row r="254874" spans="5:5">
      <c r="E254874"/>
    </row>
    <row r="254875" spans="5:5">
      <c r="E254875"/>
    </row>
    <row r="254876" spans="5:5">
      <c r="E254876"/>
    </row>
    <row r="254877" spans="5:5">
      <c r="E254877"/>
    </row>
    <row r="254878" spans="5:5">
      <c r="E254878"/>
    </row>
    <row r="254879" spans="5:5">
      <c r="E254879"/>
    </row>
    <row r="254880" spans="5:5">
      <c r="E254880"/>
    </row>
    <row r="254881" spans="5:5">
      <c r="E254881"/>
    </row>
    <row r="254882" spans="5:5">
      <c r="E254882"/>
    </row>
    <row r="254883" spans="5:5">
      <c r="E254883"/>
    </row>
    <row r="254884" spans="5:5">
      <c r="E254884"/>
    </row>
    <row r="254885" spans="5:5">
      <c r="E254885"/>
    </row>
    <row r="254886" spans="5:5">
      <c r="E254886"/>
    </row>
    <row r="254887" spans="5:5">
      <c r="E254887"/>
    </row>
    <row r="254888" spans="5:5">
      <c r="E254888"/>
    </row>
    <row r="254889" spans="5:5">
      <c r="E254889"/>
    </row>
    <row r="254890" spans="5:5">
      <c r="E254890"/>
    </row>
    <row r="254891" spans="5:5">
      <c r="E254891"/>
    </row>
    <row r="254892" spans="5:5">
      <c r="E254892"/>
    </row>
    <row r="254893" spans="5:5">
      <c r="E254893"/>
    </row>
    <row r="254894" spans="5:5">
      <c r="E254894"/>
    </row>
    <row r="254895" spans="5:5">
      <c r="E254895"/>
    </row>
    <row r="254896" spans="5:5">
      <c r="E254896"/>
    </row>
    <row r="254897" spans="5:5">
      <c r="E254897"/>
    </row>
    <row r="254898" spans="5:5">
      <c r="E254898"/>
    </row>
    <row r="254899" spans="5:5">
      <c r="E254899"/>
    </row>
    <row r="254900" spans="5:5">
      <c r="E254900"/>
    </row>
    <row r="254901" spans="5:5">
      <c r="E254901"/>
    </row>
    <row r="254902" spans="5:5">
      <c r="E254902"/>
    </row>
    <row r="254903" spans="5:5">
      <c r="E254903"/>
    </row>
    <row r="254904" spans="5:5">
      <c r="E254904"/>
    </row>
    <row r="254905" spans="5:5">
      <c r="E254905"/>
    </row>
    <row r="254906" spans="5:5">
      <c r="E254906"/>
    </row>
    <row r="254907" spans="5:5">
      <c r="E254907"/>
    </row>
    <row r="254908" spans="5:5">
      <c r="E254908"/>
    </row>
    <row r="254909" spans="5:5">
      <c r="E254909"/>
    </row>
    <row r="254910" spans="5:5">
      <c r="E254910"/>
    </row>
    <row r="254911" spans="5:5">
      <c r="E254911"/>
    </row>
    <row r="254912" spans="5:5">
      <c r="E254912"/>
    </row>
    <row r="254913" spans="5:5">
      <c r="E254913"/>
    </row>
    <row r="254914" spans="5:5">
      <c r="E254914"/>
    </row>
    <row r="254915" spans="5:5">
      <c r="E254915"/>
    </row>
    <row r="254916" spans="5:5">
      <c r="E254916"/>
    </row>
    <row r="254917" spans="5:5">
      <c r="E254917"/>
    </row>
    <row r="254918" spans="5:5">
      <c r="E254918"/>
    </row>
    <row r="254919" spans="5:5">
      <c r="E254919"/>
    </row>
    <row r="254920" spans="5:5">
      <c r="E254920"/>
    </row>
    <row r="254921" spans="5:5">
      <c r="E254921"/>
    </row>
    <row r="254922" spans="5:5">
      <c r="E254922"/>
    </row>
    <row r="254923" spans="5:5">
      <c r="E254923"/>
    </row>
    <row r="254924" spans="5:5">
      <c r="E254924"/>
    </row>
    <row r="254925" spans="5:5">
      <c r="E254925"/>
    </row>
    <row r="254926" spans="5:5">
      <c r="E254926"/>
    </row>
    <row r="254927" spans="5:5">
      <c r="E254927"/>
    </row>
    <row r="254928" spans="5:5">
      <c r="E254928"/>
    </row>
    <row r="254929" spans="5:5">
      <c r="E254929"/>
    </row>
    <row r="254930" spans="5:5">
      <c r="E254930"/>
    </row>
    <row r="254931" spans="5:5">
      <c r="E254931"/>
    </row>
    <row r="254932" spans="5:5">
      <c r="E254932"/>
    </row>
    <row r="254933" spans="5:5">
      <c r="E254933"/>
    </row>
    <row r="254934" spans="5:5">
      <c r="E254934"/>
    </row>
    <row r="254935" spans="5:5">
      <c r="E254935"/>
    </row>
    <row r="254936" spans="5:5">
      <c r="E254936"/>
    </row>
    <row r="254937" spans="5:5">
      <c r="E254937"/>
    </row>
    <row r="254938" spans="5:5">
      <c r="E254938"/>
    </row>
    <row r="254939" spans="5:5">
      <c r="E254939"/>
    </row>
    <row r="254940" spans="5:5">
      <c r="E254940"/>
    </row>
    <row r="254941" spans="5:5">
      <c r="E254941"/>
    </row>
    <row r="254942" spans="5:5">
      <c r="E254942"/>
    </row>
    <row r="254943" spans="5:5">
      <c r="E254943"/>
    </row>
    <row r="254944" spans="5:5">
      <c r="E254944"/>
    </row>
    <row r="254945" spans="5:5">
      <c r="E254945"/>
    </row>
    <row r="254946" spans="5:5">
      <c r="E254946"/>
    </row>
    <row r="254947" spans="5:5">
      <c r="E254947"/>
    </row>
    <row r="254948" spans="5:5">
      <c r="E254948"/>
    </row>
    <row r="254949" spans="5:5">
      <c r="E254949"/>
    </row>
    <row r="254950" spans="5:5">
      <c r="E254950"/>
    </row>
    <row r="254951" spans="5:5">
      <c r="E254951"/>
    </row>
    <row r="254952" spans="5:5">
      <c r="E254952"/>
    </row>
    <row r="254953" spans="5:5">
      <c r="E254953"/>
    </row>
    <row r="254954" spans="5:5">
      <c r="E254954"/>
    </row>
    <row r="254955" spans="5:5">
      <c r="E254955"/>
    </row>
    <row r="254956" spans="5:5">
      <c r="E254956"/>
    </row>
    <row r="254957" spans="5:5">
      <c r="E254957"/>
    </row>
    <row r="254958" spans="5:5">
      <c r="E254958"/>
    </row>
    <row r="254959" spans="5:5">
      <c r="E254959"/>
    </row>
    <row r="254960" spans="5:5">
      <c r="E254960"/>
    </row>
    <row r="254961" spans="5:5">
      <c r="E254961"/>
    </row>
    <row r="254962" spans="5:5">
      <c r="E254962"/>
    </row>
    <row r="254963" spans="5:5">
      <c r="E254963"/>
    </row>
    <row r="254964" spans="5:5">
      <c r="E254964"/>
    </row>
    <row r="254965" spans="5:5">
      <c r="E254965"/>
    </row>
    <row r="254966" spans="5:5">
      <c r="E254966"/>
    </row>
    <row r="254967" spans="5:5">
      <c r="E254967"/>
    </row>
    <row r="254968" spans="5:5">
      <c r="E254968"/>
    </row>
    <row r="254969" spans="5:5">
      <c r="E254969"/>
    </row>
    <row r="254970" spans="5:5">
      <c r="E254970"/>
    </row>
    <row r="254971" spans="5:5">
      <c r="E254971"/>
    </row>
    <row r="254972" spans="5:5">
      <c r="E254972"/>
    </row>
    <row r="254973" spans="5:5">
      <c r="E254973"/>
    </row>
    <row r="254974" spans="5:5">
      <c r="E254974"/>
    </row>
    <row r="254975" spans="5:5">
      <c r="E254975"/>
    </row>
    <row r="254976" spans="5:5">
      <c r="E254976"/>
    </row>
    <row r="254977" spans="5:5">
      <c r="E254977"/>
    </row>
    <row r="254978" spans="5:5">
      <c r="E254978"/>
    </row>
    <row r="254979" spans="5:5">
      <c r="E254979"/>
    </row>
    <row r="254980" spans="5:5">
      <c r="E254980"/>
    </row>
    <row r="254981" spans="5:5">
      <c r="E254981"/>
    </row>
    <row r="254982" spans="5:5">
      <c r="E254982"/>
    </row>
    <row r="254983" spans="5:5">
      <c r="E254983"/>
    </row>
    <row r="254984" spans="5:5">
      <c r="E254984"/>
    </row>
    <row r="254985" spans="5:5">
      <c r="E254985"/>
    </row>
    <row r="254986" spans="5:5">
      <c r="E254986"/>
    </row>
    <row r="254987" spans="5:5">
      <c r="E254987"/>
    </row>
    <row r="254988" spans="5:5">
      <c r="E254988"/>
    </row>
    <row r="254989" spans="5:5">
      <c r="E254989"/>
    </row>
    <row r="254990" spans="5:5">
      <c r="E254990"/>
    </row>
    <row r="254991" spans="5:5">
      <c r="E254991"/>
    </row>
    <row r="254992" spans="5:5">
      <c r="E254992"/>
    </row>
    <row r="254993" spans="5:5">
      <c r="E254993"/>
    </row>
    <row r="254994" spans="5:5">
      <c r="E254994"/>
    </row>
    <row r="254995" spans="5:5">
      <c r="E254995"/>
    </row>
    <row r="254996" spans="5:5">
      <c r="E254996"/>
    </row>
    <row r="254997" spans="5:5">
      <c r="E254997"/>
    </row>
    <row r="254998" spans="5:5">
      <c r="E254998"/>
    </row>
    <row r="254999" spans="5:5">
      <c r="E254999"/>
    </row>
    <row r="255000" spans="5:5">
      <c r="E255000"/>
    </row>
    <row r="255001" spans="5:5">
      <c r="E255001"/>
    </row>
    <row r="255002" spans="5:5">
      <c r="E255002"/>
    </row>
    <row r="255003" spans="5:5">
      <c r="E255003"/>
    </row>
    <row r="255004" spans="5:5">
      <c r="E255004"/>
    </row>
    <row r="255005" spans="5:5">
      <c r="E255005"/>
    </row>
    <row r="255006" spans="5:5">
      <c r="E255006"/>
    </row>
    <row r="255007" spans="5:5">
      <c r="E255007"/>
    </row>
    <row r="255008" spans="5:5">
      <c r="E255008"/>
    </row>
    <row r="255009" spans="5:5">
      <c r="E255009"/>
    </row>
    <row r="255010" spans="5:5">
      <c r="E255010"/>
    </row>
    <row r="255011" spans="5:5">
      <c r="E255011"/>
    </row>
    <row r="255012" spans="5:5">
      <c r="E255012"/>
    </row>
    <row r="255013" spans="5:5">
      <c r="E255013"/>
    </row>
    <row r="255014" spans="5:5">
      <c r="E255014"/>
    </row>
    <row r="255015" spans="5:5">
      <c r="E255015"/>
    </row>
    <row r="255016" spans="5:5">
      <c r="E255016"/>
    </row>
    <row r="255017" spans="5:5">
      <c r="E255017"/>
    </row>
    <row r="255018" spans="5:5">
      <c r="E255018"/>
    </row>
    <row r="255019" spans="5:5">
      <c r="E255019"/>
    </row>
    <row r="255020" spans="5:5">
      <c r="E255020"/>
    </row>
    <row r="255021" spans="5:5">
      <c r="E255021"/>
    </row>
    <row r="255022" spans="5:5">
      <c r="E255022"/>
    </row>
    <row r="255023" spans="5:5">
      <c r="E255023"/>
    </row>
    <row r="255024" spans="5:5">
      <c r="E255024"/>
    </row>
    <row r="255025" spans="5:5">
      <c r="E255025"/>
    </row>
    <row r="255026" spans="5:5">
      <c r="E255026"/>
    </row>
    <row r="255027" spans="5:5">
      <c r="E255027"/>
    </row>
    <row r="255028" spans="5:5">
      <c r="E255028"/>
    </row>
    <row r="255029" spans="5:5">
      <c r="E255029"/>
    </row>
    <row r="255030" spans="5:5">
      <c r="E255030"/>
    </row>
    <row r="255031" spans="5:5">
      <c r="E255031"/>
    </row>
    <row r="255032" spans="5:5">
      <c r="E255032"/>
    </row>
    <row r="255033" spans="5:5">
      <c r="E255033"/>
    </row>
    <row r="255034" spans="5:5">
      <c r="E255034"/>
    </row>
    <row r="255035" spans="5:5">
      <c r="E255035"/>
    </row>
    <row r="255036" spans="5:5">
      <c r="E255036"/>
    </row>
    <row r="255037" spans="5:5">
      <c r="E255037"/>
    </row>
    <row r="255038" spans="5:5">
      <c r="E255038"/>
    </row>
    <row r="255039" spans="5:5">
      <c r="E255039"/>
    </row>
    <row r="255040" spans="5:5">
      <c r="E255040"/>
    </row>
    <row r="255041" spans="5:5">
      <c r="E255041"/>
    </row>
    <row r="255042" spans="5:5">
      <c r="E255042"/>
    </row>
    <row r="255043" spans="5:5">
      <c r="E255043"/>
    </row>
    <row r="255044" spans="5:5">
      <c r="E255044"/>
    </row>
    <row r="255045" spans="5:5">
      <c r="E255045"/>
    </row>
    <row r="255046" spans="5:5">
      <c r="E255046"/>
    </row>
    <row r="255047" spans="5:5">
      <c r="E255047"/>
    </row>
    <row r="255048" spans="5:5">
      <c r="E255048"/>
    </row>
    <row r="255049" spans="5:5">
      <c r="E255049"/>
    </row>
    <row r="255050" spans="5:5">
      <c r="E255050"/>
    </row>
    <row r="255051" spans="5:5">
      <c r="E255051"/>
    </row>
    <row r="255052" spans="5:5">
      <c r="E255052"/>
    </row>
    <row r="255053" spans="5:5">
      <c r="E255053"/>
    </row>
    <row r="255054" spans="5:5">
      <c r="E255054"/>
    </row>
    <row r="255055" spans="5:5">
      <c r="E255055"/>
    </row>
    <row r="255056" spans="5:5">
      <c r="E255056"/>
    </row>
    <row r="255057" spans="5:5">
      <c r="E255057"/>
    </row>
    <row r="255058" spans="5:5">
      <c r="E255058"/>
    </row>
    <row r="255059" spans="5:5">
      <c r="E255059"/>
    </row>
    <row r="255060" spans="5:5">
      <c r="E255060"/>
    </row>
    <row r="255061" spans="5:5">
      <c r="E255061"/>
    </row>
    <row r="255062" spans="5:5">
      <c r="E255062"/>
    </row>
    <row r="255063" spans="5:5">
      <c r="E255063"/>
    </row>
    <row r="255064" spans="5:5">
      <c r="E255064"/>
    </row>
    <row r="255065" spans="5:5">
      <c r="E255065"/>
    </row>
    <row r="255066" spans="5:5">
      <c r="E255066"/>
    </row>
    <row r="255067" spans="5:5">
      <c r="E255067"/>
    </row>
    <row r="255068" spans="5:5">
      <c r="E255068"/>
    </row>
    <row r="255069" spans="5:5">
      <c r="E255069"/>
    </row>
    <row r="255070" spans="5:5">
      <c r="E255070"/>
    </row>
    <row r="255071" spans="5:5">
      <c r="E255071"/>
    </row>
    <row r="255072" spans="5:5">
      <c r="E255072"/>
    </row>
    <row r="255073" spans="5:5">
      <c r="E255073"/>
    </row>
    <row r="255074" spans="5:5">
      <c r="E255074"/>
    </row>
    <row r="255075" spans="5:5">
      <c r="E255075"/>
    </row>
    <row r="255076" spans="5:5">
      <c r="E255076"/>
    </row>
    <row r="255077" spans="5:5">
      <c r="E255077"/>
    </row>
    <row r="255078" spans="5:5">
      <c r="E255078"/>
    </row>
    <row r="255079" spans="5:5">
      <c r="E255079"/>
    </row>
    <row r="255080" spans="5:5">
      <c r="E255080"/>
    </row>
    <row r="255081" spans="5:5">
      <c r="E255081"/>
    </row>
    <row r="255082" spans="5:5">
      <c r="E255082"/>
    </row>
    <row r="255083" spans="5:5">
      <c r="E255083"/>
    </row>
    <row r="255084" spans="5:5">
      <c r="E255084"/>
    </row>
    <row r="255085" spans="5:5">
      <c r="E255085"/>
    </row>
    <row r="255086" spans="5:5">
      <c r="E255086"/>
    </row>
    <row r="255087" spans="5:5">
      <c r="E255087"/>
    </row>
    <row r="255088" spans="5:5">
      <c r="E255088"/>
    </row>
    <row r="255089" spans="5:5">
      <c r="E255089"/>
    </row>
    <row r="255090" spans="5:5">
      <c r="E255090"/>
    </row>
    <row r="255091" spans="5:5">
      <c r="E255091"/>
    </row>
    <row r="255092" spans="5:5">
      <c r="E255092"/>
    </row>
    <row r="255093" spans="5:5">
      <c r="E255093"/>
    </row>
    <row r="255094" spans="5:5">
      <c r="E255094"/>
    </row>
    <row r="255095" spans="5:5">
      <c r="E255095"/>
    </row>
    <row r="255096" spans="5:5">
      <c r="E255096"/>
    </row>
    <row r="255097" spans="5:5">
      <c r="E255097"/>
    </row>
    <row r="255098" spans="5:5">
      <c r="E255098"/>
    </row>
    <row r="255099" spans="5:5">
      <c r="E255099"/>
    </row>
    <row r="255100" spans="5:5">
      <c r="E255100"/>
    </row>
    <row r="255101" spans="5:5">
      <c r="E255101"/>
    </row>
    <row r="255102" spans="5:5">
      <c r="E255102"/>
    </row>
    <row r="255103" spans="5:5">
      <c r="E255103"/>
    </row>
    <row r="255104" spans="5:5">
      <c r="E255104"/>
    </row>
    <row r="255105" spans="5:5">
      <c r="E255105"/>
    </row>
    <row r="255106" spans="5:5">
      <c r="E255106"/>
    </row>
    <row r="255107" spans="5:5">
      <c r="E255107"/>
    </row>
    <row r="255108" spans="5:5">
      <c r="E255108"/>
    </row>
    <row r="255109" spans="5:5">
      <c r="E255109"/>
    </row>
    <row r="255110" spans="5:5">
      <c r="E255110"/>
    </row>
    <row r="255111" spans="5:5">
      <c r="E255111"/>
    </row>
    <row r="255112" spans="5:5">
      <c r="E255112"/>
    </row>
    <row r="255113" spans="5:5">
      <c r="E255113"/>
    </row>
    <row r="255114" spans="5:5">
      <c r="E255114"/>
    </row>
    <row r="255115" spans="5:5">
      <c r="E255115"/>
    </row>
    <row r="255116" spans="5:5">
      <c r="E255116"/>
    </row>
    <row r="255117" spans="5:5">
      <c r="E255117"/>
    </row>
    <row r="255118" spans="5:5">
      <c r="E255118"/>
    </row>
    <row r="255119" spans="5:5">
      <c r="E255119"/>
    </row>
    <row r="255120" spans="5:5">
      <c r="E255120"/>
    </row>
    <row r="255121" spans="5:5">
      <c r="E255121"/>
    </row>
    <row r="255122" spans="5:5">
      <c r="E255122"/>
    </row>
    <row r="255123" spans="5:5">
      <c r="E255123"/>
    </row>
    <row r="255124" spans="5:5">
      <c r="E255124"/>
    </row>
    <row r="255125" spans="5:5">
      <c r="E255125"/>
    </row>
    <row r="255126" spans="5:5">
      <c r="E255126"/>
    </row>
    <row r="255127" spans="5:5">
      <c r="E255127"/>
    </row>
    <row r="255128" spans="5:5">
      <c r="E255128"/>
    </row>
    <row r="255129" spans="5:5">
      <c r="E255129"/>
    </row>
    <row r="255130" spans="5:5">
      <c r="E255130"/>
    </row>
    <row r="255131" spans="5:5">
      <c r="E255131"/>
    </row>
    <row r="255132" spans="5:5">
      <c r="E255132"/>
    </row>
    <row r="255133" spans="5:5">
      <c r="E255133"/>
    </row>
    <row r="255134" spans="5:5">
      <c r="E255134"/>
    </row>
    <row r="255135" spans="5:5">
      <c r="E255135"/>
    </row>
    <row r="255136" spans="5:5">
      <c r="E255136"/>
    </row>
    <row r="255137" spans="5:5">
      <c r="E255137"/>
    </row>
    <row r="255138" spans="5:5">
      <c r="E255138"/>
    </row>
    <row r="255139" spans="5:5">
      <c r="E255139"/>
    </row>
    <row r="255140" spans="5:5">
      <c r="E255140"/>
    </row>
    <row r="255141" spans="5:5">
      <c r="E255141"/>
    </row>
    <row r="255142" spans="5:5">
      <c r="E255142"/>
    </row>
    <row r="255143" spans="5:5">
      <c r="E255143"/>
    </row>
    <row r="255144" spans="5:5">
      <c r="E255144"/>
    </row>
    <row r="255145" spans="5:5">
      <c r="E255145"/>
    </row>
    <row r="255146" spans="5:5">
      <c r="E255146"/>
    </row>
    <row r="255147" spans="5:5">
      <c r="E255147"/>
    </row>
    <row r="255148" spans="5:5">
      <c r="E255148"/>
    </row>
    <row r="255149" spans="5:5">
      <c r="E255149"/>
    </row>
    <row r="255150" spans="5:5">
      <c r="E255150"/>
    </row>
    <row r="255151" spans="5:5">
      <c r="E255151"/>
    </row>
    <row r="255152" spans="5:5">
      <c r="E255152"/>
    </row>
    <row r="255153" spans="5:5">
      <c r="E255153"/>
    </row>
    <row r="255154" spans="5:5">
      <c r="E255154"/>
    </row>
    <row r="255155" spans="5:5">
      <c r="E255155"/>
    </row>
    <row r="255156" spans="5:5">
      <c r="E255156"/>
    </row>
    <row r="255157" spans="5:5">
      <c r="E255157"/>
    </row>
    <row r="255158" spans="5:5">
      <c r="E255158"/>
    </row>
    <row r="255159" spans="5:5">
      <c r="E255159"/>
    </row>
    <row r="255160" spans="5:5">
      <c r="E255160"/>
    </row>
    <row r="255161" spans="5:5">
      <c r="E255161"/>
    </row>
    <row r="255162" spans="5:5">
      <c r="E255162"/>
    </row>
    <row r="255163" spans="5:5">
      <c r="E255163"/>
    </row>
    <row r="255164" spans="5:5">
      <c r="E255164"/>
    </row>
    <row r="255165" spans="5:5">
      <c r="E255165"/>
    </row>
    <row r="255166" spans="5:5">
      <c r="E255166"/>
    </row>
    <row r="255167" spans="5:5">
      <c r="E255167"/>
    </row>
    <row r="255168" spans="5:5">
      <c r="E255168"/>
    </row>
    <row r="255169" spans="5:5">
      <c r="E255169"/>
    </row>
    <row r="255170" spans="5:5">
      <c r="E255170"/>
    </row>
    <row r="255171" spans="5:5">
      <c r="E255171"/>
    </row>
    <row r="255172" spans="5:5">
      <c r="E255172"/>
    </row>
    <row r="255173" spans="5:5">
      <c r="E255173"/>
    </row>
    <row r="255174" spans="5:5">
      <c r="E255174"/>
    </row>
    <row r="255175" spans="5:5">
      <c r="E255175"/>
    </row>
    <row r="255176" spans="5:5">
      <c r="E255176"/>
    </row>
    <row r="255177" spans="5:5">
      <c r="E255177"/>
    </row>
    <row r="255178" spans="5:5">
      <c r="E255178"/>
    </row>
    <row r="255179" spans="5:5">
      <c r="E255179"/>
    </row>
    <row r="255180" spans="5:5">
      <c r="E255180"/>
    </row>
    <row r="255181" spans="5:5">
      <c r="E255181"/>
    </row>
    <row r="255182" spans="5:5">
      <c r="E255182"/>
    </row>
    <row r="255183" spans="5:5">
      <c r="E255183"/>
    </row>
    <row r="255184" spans="5:5">
      <c r="E255184"/>
    </row>
    <row r="255185" spans="5:5">
      <c r="E255185"/>
    </row>
    <row r="255186" spans="5:5">
      <c r="E255186"/>
    </row>
    <row r="255187" spans="5:5">
      <c r="E255187"/>
    </row>
    <row r="255188" spans="5:5">
      <c r="E255188"/>
    </row>
    <row r="255189" spans="5:5">
      <c r="E255189"/>
    </row>
    <row r="255190" spans="5:5">
      <c r="E255190"/>
    </row>
    <row r="255191" spans="5:5">
      <c r="E255191"/>
    </row>
    <row r="255192" spans="5:5">
      <c r="E255192"/>
    </row>
    <row r="255193" spans="5:5">
      <c r="E255193"/>
    </row>
    <row r="255194" spans="5:5">
      <c r="E255194"/>
    </row>
    <row r="255195" spans="5:5">
      <c r="E255195"/>
    </row>
    <row r="255196" spans="5:5">
      <c r="E255196"/>
    </row>
    <row r="255197" spans="5:5">
      <c r="E255197"/>
    </row>
    <row r="255198" spans="5:5">
      <c r="E255198"/>
    </row>
    <row r="255199" spans="5:5">
      <c r="E255199"/>
    </row>
    <row r="255200" spans="5:5">
      <c r="E255200"/>
    </row>
    <row r="255201" spans="5:5">
      <c r="E255201"/>
    </row>
    <row r="255202" spans="5:5">
      <c r="E255202"/>
    </row>
    <row r="255203" spans="5:5">
      <c r="E255203"/>
    </row>
    <row r="255204" spans="5:5">
      <c r="E255204"/>
    </row>
    <row r="255205" spans="5:5">
      <c r="E255205"/>
    </row>
    <row r="255206" spans="5:5">
      <c r="E255206"/>
    </row>
    <row r="255207" spans="5:5">
      <c r="E255207"/>
    </row>
    <row r="255208" spans="5:5">
      <c r="E255208"/>
    </row>
    <row r="255209" spans="5:5">
      <c r="E255209"/>
    </row>
    <row r="255210" spans="5:5">
      <c r="E255210"/>
    </row>
    <row r="255211" spans="5:5">
      <c r="E255211"/>
    </row>
    <row r="255212" spans="5:5">
      <c r="E255212"/>
    </row>
    <row r="255213" spans="5:5">
      <c r="E255213"/>
    </row>
    <row r="255214" spans="5:5">
      <c r="E255214"/>
    </row>
    <row r="255215" spans="5:5">
      <c r="E255215"/>
    </row>
    <row r="255216" spans="5:5">
      <c r="E255216"/>
    </row>
    <row r="255217" spans="5:5">
      <c r="E255217"/>
    </row>
    <row r="255218" spans="5:5">
      <c r="E255218"/>
    </row>
    <row r="255219" spans="5:5">
      <c r="E255219"/>
    </row>
    <row r="255220" spans="5:5">
      <c r="E255220"/>
    </row>
    <row r="255221" spans="5:5">
      <c r="E255221"/>
    </row>
    <row r="255222" spans="5:5">
      <c r="E255222"/>
    </row>
    <row r="255223" spans="5:5">
      <c r="E255223"/>
    </row>
    <row r="255224" spans="5:5">
      <c r="E255224"/>
    </row>
    <row r="255225" spans="5:5">
      <c r="E255225"/>
    </row>
    <row r="255226" spans="5:5">
      <c r="E255226"/>
    </row>
    <row r="255227" spans="5:5">
      <c r="E255227"/>
    </row>
    <row r="255228" spans="5:5">
      <c r="E255228"/>
    </row>
    <row r="255229" spans="5:5">
      <c r="E255229"/>
    </row>
    <row r="255230" spans="5:5">
      <c r="E255230"/>
    </row>
    <row r="255231" spans="5:5">
      <c r="E255231"/>
    </row>
    <row r="255232" spans="5:5">
      <c r="E255232"/>
    </row>
    <row r="255233" spans="5:5">
      <c r="E255233"/>
    </row>
    <row r="255234" spans="5:5">
      <c r="E255234"/>
    </row>
    <row r="255235" spans="5:5">
      <c r="E255235"/>
    </row>
    <row r="255236" spans="5:5">
      <c r="E255236"/>
    </row>
    <row r="255237" spans="5:5">
      <c r="E255237"/>
    </row>
    <row r="255238" spans="5:5">
      <c r="E255238"/>
    </row>
    <row r="255239" spans="5:5">
      <c r="E255239"/>
    </row>
    <row r="255240" spans="5:5">
      <c r="E255240"/>
    </row>
    <row r="255241" spans="5:5">
      <c r="E255241"/>
    </row>
    <row r="255242" spans="5:5">
      <c r="E255242"/>
    </row>
    <row r="255243" spans="5:5">
      <c r="E255243"/>
    </row>
    <row r="255244" spans="5:5">
      <c r="E255244"/>
    </row>
    <row r="255245" spans="5:5">
      <c r="E255245"/>
    </row>
    <row r="255246" spans="5:5">
      <c r="E255246"/>
    </row>
    <row r="255247" spans="5:5">
      <c r="E255247"/>
    </row>
    <row r="255248" spans="5:5">
      <c r="E255248"/>
    </row>
    <row r="255249" spans="5:5">
      <c r="E255249"/>
    </row>
    <row r="255250" spans="5:5">
      <c r="E255250"/>
    </row>
    <row r="255251" spans="5:5">
      <c r="E255251"/>
    </row>
    <row r="255252" spans="5:5">
      <c r="E255252"/>
    </row>
    <row r="255253" spans="5:5">
      <c r="E255253"/>
    </row>
    <row r="255254" spans="5:5">
      <c r="E255254"/>
    </row>
    <row r="255255" spans="5:5">
      <c r="E255255"/>
    </row>
    <row r="255256" spans="5:5">
      <c r="E255256"/>
    </row>
    <row r="255257" spans="5:5">
      <c r="E255257"/>
    </row>
    <row r="255258" spans="5:5">
      <c r="E255258"/>
    </row>
    <row r="255259" spans="5:5">
      <c r="E255259"/>
    </row>
    <row r="255260" spans="5:5">
      <c r="E255260"/>
    </row>
    <row r="255261" spans="5:5">
      <c r="E255261"/>
    </row>
    <row r="255262" spans="5:5">
      <c r="E255262"/>
    </row>
    <row r="255263" spans="5:5">
      <c r="E255263"/>
    </row>
    <row r="255264" spans="5:5">
      <c r="E255264"/>
    </row>
    <row r="255265" spans="5:5">
      <c r="E255265"/>
    </row>
    <row r="255266" spans="5:5">
      <c r="E255266"/>
    </row>
    <row r="255267" spans="5:5">
      <c r="E255267"/>
    </row>
    <row r="255268" spans="5:5">
      <c r="E255268"/>
    </row>
    <row r="255269" spans="5:5">
      <c r="E255269"/>
    </row>
    <row r="255270" spans="5:5">
      <c r="E255270"/>
    </row>
    <row r="255271" spans="5:5">
      <c r="E255271"/>
    </row>
    <row r="255272" spans="5:5">
      <c r="E255272"/>
    </row>
    <row r="255273" spans="5:5">
      <c r="E255273"/>
    </row>
    <row r="255274" spans="5:5">
      <c r="E255274"/>
    </row>
    <row r="255275" spans="5:5">
      <c r="E255275"/>
    </row>
    <row r="255276" spans="5:5">
      <c r="E255276"/>
    </row>
    <row r="255277" spans="5:5">
      <c r="E255277"/>
    </row>
    <row r="255278" spans="5:5">
      <c r="E255278"/>
    </row>
    <row r="255279" spans="5:5">
      <c r="E255279"/>
    </row>
    <row r="255280" spans="5:5">
      <c r="E255280"/>
    </row>
    <row r="255281" spans="5:5">
      <c r="E255281"/>
    </row>
    <row r="255282" spans="5:5">
      <c r="E255282"/>
    </row>
    <row r="255283" spans="5:5">
      <c r="E255283"/>
    </row>
    <row r="255284" spans="5:5">
      <c r="E255284"/>
    </row>
    <row r="255285" spans="5:5">
      <c r="E255285"/>
    </row>
    <row r="255286" spans="5:5">
      <c r="E255286"/>
    </row>
    <row r="255287" spans="5:5">
      <c r="E255287"/>
    </row>
    <row r="255288" spans="5:5">
      <c r="E255288"/>
    </row>
    <row r="255289" spans="5:5">
      <c r="E255289"/>
    </row>
    <row r="255290" spans="5:5">
      <c r="E255290"/>
    </row>
    <row r="255291" spans="5:5">
      <c r="E255291"/>
    </row>
    <row r="255292" spans="5:5">
      <c r="E255292"/>
    </row>
    <row r="255293" spans="5:5">
      <c r="E255293"/>
    </row>
    <row r="255294" spans="5:5">
      <c r="E255294"/>
    </row>
    <row r="255295" spans="5:5">
      <c r="E255295"/>
    </row>
    <row r="255296" spans="5:5">
      <c r="E255296"/>
    </row>
    <row r="255297" spans="5:5">
      <c r="E255297"/>
    </row>
    <row r="255298" spans="5:5">
      <c r="E255298"/>
    </row>
    <row r="255299" spans="5:5">
      <c r="E255299"/>
    </row>
    <row r="255300" spans="5:5">
      <c r="E255300"/>
    </row>
    <row r="255301" spans="5:5">
      <c r="E255301"/>
    </row>
    <row r="255302" spans="5:5">
      <c r="E255302"/>
    </row>
    <row r="255303" spans="5:5">
      <c r="E255303"/>
    </row>
    <row r="255304" spans="5:5">
      <c r="E255304"/>
    </row>
    <row r="255305" spans="5:5">
      <c r="E255305"/>
    </row>
    <row r="255306" spans="5:5">
      <c r="E255306"/>
    </row>
    <row r="255307" spans="5:5">
      <c r="E255307"/>
    </row>
    <row r="255308" spans="5:5">
      <c r="E255308"/>
    </row>
    <row r="255309" spans="5:5">
      <c r="E255309"/>
    </row>
    <row r="255310" spans="5:5">
      <c r="E255310"/>
    </row>
    <row r="255311" spans="5:5">
      <c r="E255311"/>
    </row>
    <row r="255312" spans="5:5">
      <c r="E255312"/>
    </row>
    <row r="255313" spans="5:5">
      <c r="E255313"/>
    </row>
    <row r="255314" spans="5:5">
      <c r="E255314"/>
    </row>
    <row r="255315" spans="5:5">
      <c r="E255315"/>
    </row>
    <row r="255316" spans="5:5">
      <c r="E255316"/>
    </row>
    <row r="255317" spans="5:5">
      <c r="E255317"/>
    </row>
    <row r="255318" spans="5:5">
      <c r="E255318"/>
    </row>
    <row r="255319" spans="5:5">
      <c r="E255319"/>
    </row>
    <row r="255320" spans="5:5">
      <c r="E255320"/>
    </row>
    <row r="255321" spans="5:5">
      <c r="E255321"/>
    </row>
    <row r="255322" spans="5:5">
      <c r="E255322"/>
    </row>
    <row r="255323" spans="5:5">
      <c r="E255323"/>
    </row>
    <row r="255324" spans="5:5">
      <c r="E255324"/>
    </row>
    <row r="255325" spans="5:5">
      <c r="E255325"/>
    </row>
    <row r="255326" spans="5:5">
      <c r="E255326"/>
    </row>
    <row r="255327" spans="5:5">
      <c r="E255327"/>
    </row>
    <row r="255328" spans="5:5">
      <c r="E255328"/>
    </row>
    <row r="255329" spans="5:5">
      <c r="E255329"/>
    </row>
    <row r="255330" spans="5:5">
      <c r="E255330"/>
    </row>
    <row r="255331" spans="5:5">
      <c r="E255331"/>
    </row>
    <row r="255332" spans="5:5">
      <c r="E255332"/>
    </row>
    <row r="255333" spans="5:5">
      <c r="E255333"/>
    </row>
    <row r="255334" spans="5:5">
      <c r="E255334"/>
    </row>
    <row r="255335" spans="5:5">
      <c r="E255335"/>
    </row>
    <row r="255336" spans="5:5">
      <c r="E255336"/>
    </row>
    <row r="255337" spans="5:5">
      <c r="E255337"/>
    </row>
    <row r="255338" spans="5:5">
      <c r="E255338"/>
    </row>
    <row r="255339" spans="5:5">
      <c r="E255339"/>
    </row>
    <row r="255340" spans="5:5">
      <c r="E255340"/>
    </row>
    <row r="255341" spans="5:5">
      <c r="E255341"/>
    </row>
    <row r="255342" spans="5:5">
      <c r="E255342"/>
    </row>
    <row r="255343" spans="5:5">
      <c r="E255343"/>
    </row>
    <row r="255344" spans="5:5">
      <c r="E255344"/>
    </row>
    <row r="255345" spans="5:5">
      <c r="E255345"/>
    </row>
    <row r="255346" spans="5:5">
      <c r="E255346"/>
    </row>
    <row r="255347" spans="5:5">
      <c r="E255347"/>
    </row>
    <row r="255348" spans="5:5">
      <c r="E255348"/>
    </row>
    <row r="255349" spans="5:5">
      <c r="E255349"/>
    </row>
    <row r="255350" spans="5:5">
      <c r="E255350"/>
    </row>
    <row r="255351" spans="5:5">
      <c r="E255351"/>
    </row>
    <row r="255352" spans="5:5">
      <c r="E255352"/>
    </row>
    <row r="255353" spans="5:5">
      <c r="E255353"/>
    </row>
    <row r="255354" spans="5:5">
      <c r="E255354"/>
    </row>
    <row r="255355" spans="5:5">
      <c r="E255355"/>
    </row>
    <row r="255356" spans="5:5">
      <c r="E255356"/>
    </row>
    <row r="255357" spans="5:5">
      <c r="E255357"/>
    </row>
    <row r="255358" spans="5:5">
      <c r="E255358"/>
    </row>
    <row r="255359" spans="5:5">
      <c r="E255359"/>
    </row>
    <row r="255360" spans="5:5">
      <c r="E255360"/>
    </row>
    <row r="255361" spans="5:5">
      <c r="E255361"/>
    </row>
    <row r="255362" spans="5:5">
      <c r="E255362"/>
    </row>
    <row r="255363" spans="5:5">
      <c r="E255363"/>
    </row>
    <row r="255364" spans="5:5">
      <c r="E255364"/>
    </row>
    <row r="255365" spans="5:5">
      <c r="E255365"/>
    </row>
    <row r="255366" spans="5:5">
      <c r="E255366"/>
    </row>
    <row r="255367" spans="5:5">
      <c r="E255367"/>
    </row>
    <row r="255368" spans="5:5">
      <c r="E255368"/>
    </row>
    <row r="255369" spans="5:5">
      <c r="E255369"/>
    </row>
    <row r="255370" spans="5:5">
      <c r="E255370"/>
    </row>
    <row r="255371" spans="5:5">
      <c r="E255371"/>
    </row>
    <row r="255372" spans="5:5">
      <c r="E255372"/>
    </row>
    <row r="255373" spans="5:5">
      <c r="E255373"/>
    </row>
    <row r="255374" spans="5:5">
      <c r="E255374"/>
    </row>
    <row r="255375" spans="5:5">
      <c r="E255375"/>
    </row>
    <row r="255376" spans="5:5">
      <c r="E255376"/>
    </row>
    <row r="255377" spans="5:5">
      <c r="E255377"/>
    </row>
    <row r="255378" spans="5:5">
      <c r="E255378"/>
    </row>
    <row r="255379" spans="5:5">
      <c r="E255379"/>
    </row>
    <row r="255380" spans="5:5">
      <c r="E255380"/>
    </row>
    <row r="255381" spans="5:5">
      <c r="E255381"/>
    </row>
    <row r="255382" spans="5:5">
      <c r="E255382"/>
    </row>
    <row r="255383" spans="5:5">
      <c r="E255383"/>
    </row>
    <row r="255384" spans="5:5">
      <c r="E255384"/>
    </row>
    <row r="255385" spans="5:5">
      <c r="E255385"/>
    </row>
    <row r="255386" spans="5:5">
      <c r="E255386"/>
    </row>
    <row r="255387" spans="5:5">
      <c r="E255387"/>
    </row>
    <row r="255388" spans="5:5">
      <c r="E255388"/>
    </row>
    <row r="255389" spans="5:5">
      <c r="E255389"/>
    </row>
    <row r="255390" spans="5:5">
      <c r="E255390"/>
    </row>
    <row r="255391" spans="5:5">
      <c r="E255391"/>
    </row>
    <row r="255392" spans="5:5">
      <c r="E255392"/>
    </row>
    <row r="255393" spans="5:5">
      <c r="E255393"/>
    </row>
    <row r="255394" spans="5:5">
      <c r="E255394"/>
    </row>
    <row r="255395" spans="5:5">
      <c r="E255395"/>
    </row>
    <row r="255396" spans="5:5">
      <c r="E255396"/>
    </row>
    <row r="255397" spans="5:5">
      <c r="E255397"/>
    </row>
    <row r="255398" spans="5:5">
      <c r="E255398"/>
    </row>
    <row r="255399" spans="5:5">
      <c r="E255399"/>
    </row>
    <row r="255400" spans="5:5">
      <c r="E255400"/>
    </row>
    <row r="255401" spans="5:5">
      <c r="E255401"/>
    </row>
    <row r="255402" spans="5:5">
      <c r="E255402"/>
    </row>
    <row r="255403" spans="5:5">
      <c r="E255403"/>
    </row>
    <row r="255404" spans="5:5">
      <c r="E255404"/>
    </row>
    <row r="255405" spans="5:5">
      <c r="E255405"/>
    </row>
    <row r="255406" spans="5:5">
      <c r="E255406"/>
    </row>
    <row r="255407" spans="5:5">
      <c r="E255407"/>
    </row>
    <row r="255408" spans="5:5">
      <c r="E255408"/>
    </row>
    <row r="255409" spans="5:5">
      <c r="E255409"/>
    </row>
    <row r="255410" spans="5:5">
      <c r="E255410"/>
    </row>
    <row r="255411" spans="5:5">
      <c r="E255411"/>
    </row>
    <row r="255412" spans="5:5">
      <c r="E255412"/>
    </row>
    <row r="255413" spans="5:5">
      <c r="E255413"/>
    </row>
    <row r="255414" spans="5:5">
      <c r="E255414"/>
    </row>
    <row r="255415" spans="5:5">
      <c r="E255415"/>
    </row>
    <row r="255416" spans="5:5">
      <c r="E255416"/>
    </row>
    <row r="255417" spans="5:5">
      <c r="E255417"/>
    </row>
    <row r="255418" spans="5:5">
      <c r="E255418"/>
    </row>
    <row r="255419" spans="5:5">
      <c r="E255419"/>
    </row>
    <row r="255420" spans="5:5">
      <c r="E255420"/>
    </row>
    <row r="255421" spans="5:5">
      <c r="E255421"/>
    </row>
    <row r="255422" spans="5:5">
      <c r="E255422"/>
    </row>
    <row r="255423" spans="5:5">
      <c r="E255423"/>
    </row>
    <row r="255424" spans="5:5">
      <c r="E255424"/>
    </row>
    <row r="255425" spans="5:5">
      <c r="E255425"/>
    </row>
    <row r="255426" spans="5:5">
      <c r="E255426"/>
    </row>
    <row r="255427" spans="5:5">
      <c r="E255427"/>
    </row>
    <row r="255428" spans="5:5">
      <c r="E255428"/>
    </row>
    <row r="255429" spans="5:5">
      <c r="E255429"/>
    </row>
    <row r="255430" spans="5:5">
      <c r="E255430"/>
    </row>
    <row r="255431" spans="5:5">
      <c r="E255431"/>
    </row>
    <row r="255432" spans="5:5">
      <c r="E255432"/>
    </row>
    <row r="255433" spans="5:5">
      <c r="E255433"/>
    </row>
    <row r="255434" spans="5:5">
      <c r="E255434"/>
    </row>
    <row r="255435" spans="5:5">
      <c r="E255435"/>
    </row>
    <row r="255436" spans="5:5">
      <c r="E255436"/>
    </row>
    <row r="255437" spans="5:5">
      <c r="E255437"/>
    </row>
    <row r="255438" spans="5:5">
      <c r="E255438"/>
    </row>
    <row r="255439" spans="5:5">
      <c r="E255439"/>
    </row>
    <row r="255440" spans="5:5">
      <c r="E255440"/>
    </row>
    <row r="255441" spans="5:5">
      <c r="E255441"/>
    </row>
    <row r="255442" spans="5:5">
      <c r="E255442"/>
    </row>
    <row r="255443" spans="5:5">
      <c r="E255443"/>
    </row>
    <row r="255444" spans="5:5">
      <c r="E255444"/>
    </row>
    <row r="255445" spans="5:5">
      <c r="E255445"/>
    </row>
    <row r="255446" spans="5:5">
      <c r="E255446"/>
    </row>
    <row r="255447" spans="5:5">
      <c r="E255447"/>
    </row>
    <row r="255448" spans="5:5">
      <c r="E255448"/>
    </row>
    <row r="255449" spans="5:5">
      <c r="E255449"/>
    </row>
    <row r="255450" spans="5:5">
      <c r="E255450"/>
    </row>
    <row r="255451" spans="5:5">
      <c r="E255451"/>
    </row>
    <row r="255452" spans="5:5">
      <c r="E255452"/>
    </row>
    <row r="255453" spans="5:5">
      <c r="E255453"/>
    </row>
    <row r="255454" spans="5:5">
      <c r="E255454"/>
    </row>
    <row r="255455" spans="5:5">
      <c r="E255455"/>
    </row>
    <row r="255456" spans="5:5">
      <c r="E255456"/>
    </row>
    <row r="255457" spans="5:5">
      <c r="E255457"/>
    </row>
    <row r="255458" spans="5:5">
      <c r="E255458"/>
    </row>
    <row r="255459" spans="5:5">
      <c r="E255459"/>
    </row>
    <row r="255460" spans="5:5">
      <c r="E255460"/>
    </row>
    <row r="255461" spans="5:5">
      <c r="E255461"/>
    </row>
    <row r="255462" spans="5:5">
      <c r="E255462"/>
    </row>
    <row r="255463" spans="5:5">
      <c r="E255463"/>
    </row>
    <row r="255464" spans="5:5">
      <c r="E255464"/>
    </row>
    <row r="255465" spans="5:5">
      <c r="E255465"/>
    </row>
    <row r="255466" spans="5:5">
      <c r="E255466"/>
    </row>
    <row r="255467" spans="5:5">
      <c r="E255467"/>
    </row>
    <row r="255468" spans="5:5">
      <c r="E255468"/>
    </row>
    <row r="255469" spans="5:5">
      <c r="E255469"/>
    </row>
    <row r="255470" spans="5:5">
      <c r="E255470"/>
    </row>
    <row r="255471" spans="5:5">
      <c r="E255471"/>
    </row>
    <row r="255472" spans="5:5">
      <c r="E255472"/>
    </row>
    <row r="255473" spans="5:5">
      <c r="E255473"/>
    </row>
    <row r="255474" spans="5:5">
      <c r="E255474"/>
    </row>
    <row r="255475" spans="5:5">
      <c r="E255475"/>
    </row>
    <row r="255476" spans="5:5">
      <c r="E255476"/>
    </row>
    <row r="255477" spans="5:5">
      <c r="E255477"/>
    </row>
    <row r="255478" spans="5:5">
      <c r="E255478"/>
    </row>
    <row r="255479" spans="5:5">
      <c r="E255479"/>
    </row>
    <row r="255480" spans="5:5">
      <c r="E255480"/>
    </row>
    <row r="255481" spans="5:5">
      <c r="E255481"/>
    </row>
    <row r="255482" spans="5:5">
      <c r="E255482"/>
    </row>
    <row r="255483" spans="5:5">
      <c r="E255483"/>
    </row>
    <row r="255484" spans="5:5">
      <c r="E255484"/>
    </row>
    <row r="255485" spans="5:5">
      <c r="E255485"/>
    </row>
    <row r="255486" spans="5:5">
      <c r="E255486"/>
    </row>
    <row r="255487" spans="5:5">
      <c r="E255487"/>
    </row>
    <row r="255488" spans="5:5">
      <c r="E255488"/>
    </row>
    <row r="255489" spans="5:5">
      <c r="E255489"/>
    </row>
    <row r="255490" spans="5:5">
      <c r="E255490"/>
    </row>
    <row r="255491" spans="5:5">
      <c r="E255491"/>
    </row>
    <row r="255492" spans="5:5">
      <c r="E255492"/>
    </row>
    <row r="255493" spans="5:5">
      <c r="E255493"/>
    </row>
    <row r="255494" spans="5:5">
      <c r="E255494"/>
    </row>
    <row r="255495" spans="5:5">
      <c r="E255495"/>
    </row>
    <row r="255496" spans="5:5">
      <c r="E255496"/>
    </row>
    <row r="255497" spans="5:5">
      <c r="E255497"/>
    </row>
    <row r="255498" spans="5:5">
      <c r="E255498"/>
    </row>
    <row r="255499" spans="5:5">
      <c r="E255499"/>
    </row>
    <row r="255500" spans="5:5">
      <c r="E255500"/>
    </row>
    <row r="255501" spans="5:5">
      <c r="E255501"/>
    </row>
    <row r="255502" spans="5:5">
      <c r="E255502"/>
    </row>
    <row r="255503" spans="5:5">
      <c r="E255503"/>
    </row>
    <row r="255504" spans="5:5">
      <c r="E255504"/>
    </row>
    <row r="255505" spans="5:5">
      <c r="E255505"/>
    </row>
    <row r="255506" spans="5:5">
      <c r="E255506"/>
    </row>
    <row r="255507" spans="5:5">
      <c r="E255507"/>
    </row>
    <row r="255508" spans="5:5">
      <c r="E255508"/>
    </row>
    <row r="255509" spans="5:5">
      <c r="E255509"/>
    </row>
    <row r="255510" spans="5:5">
      <c r="E255510"/>
    </row>
    <row r="255511" spans="5:5">
      <c r="E255511"/>
    </row>
    <row r="255512" spans="5:5">
      <c r="E255512"/>
    </row>
    <row r="255513" spans="5:5">
      <c r="E255513"/>
    </row>
    <row r="255514" spans="5:5">
      <c r="E255514"/>
    </row>
    <row r="255515" spans="5:5">
      <c r="E255515"/>
    </row>
    <row r="255516" spans="5:5">
      <c r="E255516"/>
    </row>
    <row r="255517" spans="5:5">
      <c r="E255517"/>
    </row>
    <row r="255518" spans="5:5">
      <c r="E255518"/>
    </row>
    <row r="255519" spans="5:5">
      <c r="E255519"/>
    </row>
    <row r="255520" spans="5:5">
      <c r="E255520"/>
    </row>
    <row r="255521" spans="5:5">
      <c r="E255521"/>
    </row>
    <row r="255522" spans="5:5">
      <c r="E255522"/>
    </row>
    <row r="255523" spans="5:5">
      <c r="E255523"/>
    </row>
    <row r="255524" spans="5:5">
      <c r="E255524"/>
    </row>
    <row r="255525" spans="5:5">
      <c r="E255525"/>
    </row>
    <row r="255526" spans="5:5">
      <c r="E255526"/>
    </row>
    <row r="255527" spans="5:5">
      <c r="E255527"/>
    </row>
    <row r="255528" spans="5:5">
      <c r="E255528"/>
    </row>
    <row r="255529" spans="5:5">
      <c r="E255529"/>
    </row>
    <row r="255530" spans="5:5">
      <c r="E255530"/>
    </row>
    <row r="255531" spans="5:5">
      <c r="E255531"/>
    </row>
    <row r="255532" spans="5:5">
      <c r="E255532"/>
    </row>
    <row r="255533" spans="5:5">
      <c r="E255533"/>
    </row>
    <row r="255534" spans="5:5">
      <c r="E255534"/>
    </row>
    <row r="255535" spans="5:5">
      <c r="E255535"/>
    </row>
    <row r="255536" spans="5:5">
      <c r="E255536"/>
    </row>
    <row r="255537" spans="5:5">
      <c r="E255537"/>
    </row>
    <row r="255538" spans="5:5">
      <c r="E255538"/>
    </row>
    <row r="255539" spans="5:5">
      <c r="E255539"/>
    </row>
    <row r="255540" spans="5:5">
      <c r="E255540"/>
    </row>
    <row r="255541" spans="5:5">
      <c r="E255541"/>
    </row>
    <row r="255542" spans="5:5">
      <c r="E255542"/>
    </row>
    <row r="255543" spans="5:5">
      <c r="E255543"/>
    </row>
    <row r="255544" spans="5:5">
      <c r="E255544"/>
    </row>
    <row r="255545" spans="5:5">
      <c r="E255545"/>
    </row>
    <row r="255546" spans="5:5">
      <c r="E255546"/>
    </row>
    <row r="255547" spans="5:5">
      <c r="E255547"/>
    </row>
    <row r="255548" spans="5:5">
      <c r="E255548"/>
    </row>
    <row r="255549" spans="5:5">
      <c r="E255549"/>
    </row>
    <row r="255550" spans="5:5">
      <c r="E255550"/>
    </row>
    <row r="255551" spans="5:5">
      <c r="E255551"/>
    </row>
    <row r="255552" spans="5:5">
      <c r="E255552"/>
    </row>
    <row r="255553" spans="5:5">
      <c r="E255553"/>
    </row>
    <row r="255554" spans="5:5">
      <c r="E255554"/>
    </row>
    <row r="255555" spans="5:5">
      <c r="E255555"/>
    </row>
    <row r="255556" spans="5:5">
      <c r="E255556"/>
    </row>
    <row r="255557" spans="5:5">
      <c r="E255557"/>
    </row>
    <row r="255558" spans="5:5">
      <c r="E255558"/>
    </row>
    <row r="255559" spans="5:5">
      <c r="E255559"/>
    </row>
    <row r="255560" spans="5:5">
      <c r="E255560"/>
    </row>
    <row r="255561" spans="5:5">
      <c r="E255561"/>
    </row>
    <row r="255562" spans="5:5">
      <c r="E255562"/>
    </row>
    <row r="255563" spans="5:5">
      <c r="E255563"/>
    </row>
    <row r="255564" spans="5:5">
      <c r="E255564"/>
    </row>
    <row r="255565" spans="5:5">
      <c r="E255565"/>
    </row>
    <row r="255566" spans="5:5">
      <c r="E255566"/>
    </row>
    <row r="255567" spans="5:5">
      <c r="E255567"/>
    </row>
    <row r="255568" spans="5:5">
      <c r="E255568"/>
    </row>
    <row r="255569" spans="5:5">
      <c r="E255569"/>
    </row>
    <row r="255570" spans="5:5">
      <c r="E255570"/>
    </row>
    <row r="255571" spans="5:5">
      <c r="E255571"/>
    </row>
    <row r="255572" spans="5:5">
      <c r="E255572"/>
    </row>
    <row r="255573" spans="5:5">
      <c r="E255573"/>
    </row>
    <row r="255574" spans="5:5">
      <c r="E255574"/>
    </row>
    <row r="255575" spans="5:5">
      <c r="E255575"/>
    </row>
    <row r="255576" spans="5:5">
      <c r="E255576"/>
    </row>
    <row r="255577" spans="5:5">
      <c r="E255577"/>
    </row>
    <row r="255578" spans="5:5">
      <c r="E255578"/>
    </row>
    <row r="255579" spans="5:5">
      <c r="E255579"/>
    </row>
    <row r="255580" spans="5:5">
      <c r="E255580"/>
    </row>
    <row r="255581" spans="5:5">
      <c r="E255581"/>
    </row>
    <row r="255582" spans="5:5">
      <c r="E255582"/>
    </row>
    <row r="255583" spans="5:5">
      <c r="E255583"/>
    </row>
    <row r="255584" spans="5:5">
      <c r="E255584"/>
    </row>
    <row r="255585" spans="5:5">
      <c r="E255585"/>
    </row>
    <row r="255586" spans="5:5">
      <c r="E255586"/>
    </row>
    <row r="255587" spans="5:5">
      <c r="E255587"/>
    </row>
    <row r="255588" spans="5:5">
      <c r="E255588"/>
    </row>
    <row r="255589" spans="5:5">
      <c r="E255589"/>
    </row>
    <row r="255590" spans="5:5">
      <c r="E255590"/>
    </row>
    <row r="255591" spans="5:5">
      <c r="E255591"/>
    </row>
    <row r="255592" spans="5:5">
      <c r="E255592"/>
    </row>
    <row r="255593" spans="5:5">
      <c r="E255593"/>
    </row>
    <row r="255594" spans="5:5">
      <c r="E255594"/>
    </row>
    <row r="255595" spans="5:5">
      <c r="E255595"/>
    </row>
    <row r="255596" spans="5:5">
      <c r="E255596"/>
    </row>
    <row r="255597" spans="5:5">
      <c r="E255597"/>
    </row>
    <row r="255598" spans="5:5">
      <c r="E255598"/>
    </row>
    <row r="255599" spans="5:5">
      <c r="E255599"/>
    </row>
    <row r="255600" spans="5:5">
      <c r="E255600"/>
    </row>
    <row r="255601" spans="5:5">
      <c r="E255601"/>
    </row>
    <row r="255602" spans="5:5">
      <c r="E255602"/>
    </row>
    <row r="255603" spans="5:5">
      <c r="E255603"/>
    </row>
    <row r="255604" spans="5:5">
      <c r="E255604"/>
    </row>
    <row r="255605" spans="5:5">
      <c r="E255605"/>
    </row>
    <row r="255606" spans="5:5">
      <c r="E255606"/>
    </row>
    <row r="255607" spans="5:5">
      <c r="E255607"/>
    </row>
    <row r="255608" spans="5:5">
      <c r="E255608"/>
    </row>
    <row r="255609" spans="5:5">
      <c r="E255609"/>
    </row>
    <row r="255610" spans="5:5">
      <c r="E255610"/>
    </row>
    <row r="255611" spans="5:5">
      <c r="E255611"/>
    </row>
    <row r="255612" spans="5:5">
      <c r="E255612"/>
    </row>
    <row r="255613" spans="5:5">
      <c r="E255613"/>
    </row>
    <row r="255614" spans="5:5">
      <c r="E255614"/>
    </row>
    <row r="255615" spans="5:5">
      <c r="E255615"/>
    </row>
    <row r="255616" spans="5:5">
      <c r="E255616"/>
    </row>
    <row r="255617" spans="5:5">
      <c r="E255617"/>
    </row>
    <row r="255618" spans="5:5">
      <c r="E255618"/>
    </row>
    <row r="255619" spans="5:5">
      <c r="E255619"/>
    </row>
    <row r="255620" spans="5:5">
      <c r="E255620"/>
    </row>
    <row r="255621" spans="5:5">
      <c r="E255621"/>
    </row>
    <row r="255622" spans="5:5">
      <c r="E255622"/>
    </row>
    <row r="255623" spans="5:5">
      <c r="E255623"/>
    </row>
    <row r="255624" spans="5:5">
      <c r="E255624"/>
    </row>
    <row r="255625" spans="5:5">
      <c r="E255625"/>
    </row>
    <row r="255626" spans="5:5">
      <c r="E255626"/>
    </row>
    <row r="255627" spans="5:5">
      <c r="E255627"/>
    </row>
    <row r="255628" spans="5:5">
      <c r="E255628"/>
    </row>
    <row r="255629" spans="5:5">
      <c r="E255629"/>
    </row>
    <row r="255630" spans="5:5">
      <c r="E255630"/>
    </row>
    <row r="255631" spans="5:5">
      <c r="E255631"/>
    </row>
    <row r="255632" spans="5:5">
      <c r="E255632"/>
    </row>
    <row r="255633" spans="5:5">
      <c r="E255633"/>
    </row>
    <row r="255634" spans="5:5">
      <c r="E255634"/>
    </row>
    <row r="255635" spans="5:5">
      <c r="E255635"/>
    </row>
    <row r="255636" spans="5:5">
      <c r="E255636"/>
    </row>
    <row r="255637" spans="5:5">
      <c r="E255637"/>
    </row>
    <row r="255638" spans="5:5">
      <c r="E255638"/>
    </row>
    <row r="255639" spans="5:5">
      <c r="E255639"/>
    </row>
    <row r="255640" spans="5:5">
      <c r="E255640"/>
    </row>
    <row r="255641" spans="5:5">
      <c r="E255641"/>
    </row>
    <row r="255642" spans="5:5">
      <c r="E255642"/>
    </row>
    <row r="255643" spans="5:5">
      <c r="E255643"/>
    </row>
    <row r="255644" spans="5:5">
      <c r="E255644"/>
    </row>
    <row r="255645" spans="5:5">
      <c r="E255645"/>
    </row>
    <row r="255646" spans="5:5">
      <c r="E255646"/>
    </row>
    <row r="255647" spans="5:5">
      <c r="E255647"/>
    </row>
    <row r="255648" spans="5:5">
      <c r="E255648"/>
    </row>
    <row r="255649" spans="5:5">
      <c r="E255649"/>
    </row>
    <row r="255650" spans="5:5">
      <c r="E255650"/>
    </row>
    <row r="255651" spans="5:5">
      <c r="E255651"/>
    </row>
    <row r="255652" spans="5:5">
      <c r="E255652"/>
    </row>
    <row r="255653" spans="5:5">
      <c r="E255653"/>
    </row>
    <row r="255654" spans="5:5">
      <c r="E255654"/>
    </row>
    <row r="255655" spans="5:5">
      <c r="E255655"/>
    </row>
    <row r="255656" spans="5:5">
      <c r="E255656"/>
    </row>
    <row r="255657" spans="5:5">
      <c r="E255657"/>
    </row>
    <row r="255658" spans="5:5">
      <c r="E255658"/>
    </row>
    <row r="255659" spans="5:5">
      <c r="E255659"/>
    </row>
    <row r="255660" spans="5:5">
      <c r="E255660"/>
    </row>
    <row r="255661" spans="5:5">
      <c r="E255661"/>
    </row>
    <row r="255662" spans="5:5">
      <c r="E255662"/>
    </row>
    <row r="255663" spans="5:5">
      <c r="E255663"/>
    </row>
    <row r="255664" spans="5:5">
      <c r="E255664"/>
    </row>
    <row r="255665" spans="5:5">
      <c r="E255665"/>
    </row>
    <row r="255666" spans="5:5">
      <c r="E255666"/>
    </row>
    <row r="255667" spans="5:5">
      <c r="E255667"/>
    </row>
    <row r="255668" spans="5:5">
      <c r="E255668"/>
    </row>
    <row r="255669" spans="5:5">
      <c r="E255669"/>
    </row>
    <row r="255670" spans="5:5">
      <c r="E255670"/>
    </row>
    <row r="255671" spans="5:5">
      <c r="E255671"/>
    </row>
    <row r="255672" spans="5:5">
      <c r="E255672"/>
    </row>
    <row r="255673" spans="5:5">
      <c r="E255673"/>
    </row>
    <row r="255674" spans="5:5">
      <c r="E255674"/>
    </row>
    <row r="255675" spans="5:5">
      <c r="E255675"/>
    </row>
    <row r="255676" spans="5:5">
      <c r="E255676"/>
    </row>
    <row r="255677" spans="5:5">
      <c r="E255677"/>
    </row>
    <row r="255678" spans="5:5">
      <c r="E255678"/>
    </row>
    <row r="255679" spans="5:5">
      <c r="E255679"/>
    </row>
    <row r="255680" spans="5:5">
      <c r="E255680"/>
    </row>
    <row r="255681" spans="5:5">
      <c r="E255681"/>
    </row>
    <row r="255682" spans="5:5">
      <c r="E255682"/>
    </row>
    <row r="255683" spans="5:5">
      <c r="E255683"/>
    </row>
    <row r="255684" spans="5:5">
      <c r="E255684"/>
    </row>
    <row r="255685" spans="5:5">
      <c r="E255685"/>
    </row>
    <row r="255686" spans="5:5">
      <c r="E255686"/>
    </row>
    <row r="255687" spans="5:5">
      <c r="E255687"/>
    </row>
    <row r="255688" spans="5:5">
      <c r="E255688"/>
    </row>
    <row r="255689" spans="5:5">
      <c r="E255689"/>
    </row>
    <row r="255690" spans="5:5">
      <c r="E255690"/>
    </row>
    <row r="255691" spans="5:5">
      <c r="E255691"/>
    </row>
    <row r="255692" spans="5:5">
      <c r="E255692"/>
    </row>
    <row r="255693" spans="5:5">
      <c r="E255693"/>
    </row>
    <row r="255694" spans="5:5">
      <c r="E255694"/>
    </row>
    <row r="255695" spans="5:5">
      <c r="E255695"/>
    </row>
    <row r="255696" spans="5:5">
      <c r="E255696"/>
    </row>
    <row r="255697" spans="5:5">
      <c r="E255697"/>
    </row>
    <row r="255698" spans="5:5">
      <c r="E255698"/>
    </row>
    <row r="255699" spans="5:5">
      <c r="E255699"/>
    </row>
    <row r="255700" spans="5:5">
      <c r="E255700"/>
    </row>
    <row r="255701" spans="5:5">
      <c r="E255701"/>
    </row>
    <row r="255702" spans="5:5">
      <c r="E255702"/>
    </row>
    <row r="255703" spans="5:5">
      <c r="E255703"/>
    </row>
    <row r="255704" spans="5:5">
      <c r="E255704"/>
    </row>
    <row r="255705" spans="5:5">
      <c r="E255705"/>
    </row>
    <row r="255706" spans="5:5">
      <c r="E255706"/>
    </row>
    <row r="255707" spans="5:5">
      <c r="E255707"/>
    </row>
    <row r="255708" spans="5:5">
      <c r="E255708"/>
    </row>
    <row r="255709" spans="5:5">
      <c r="E255709"/>
    </row>
    <row r="255710" spans="5:5">
      <c r="E255710"/>
    </row>
    <row r="255711" spans="5:5">
      <c r="E255711"/>
    </row>
    <row r="255712" spans="5:5">
      <c r="E255712"/>
    </row>
    <row r="255713" spans="5:5">
      <c r="E255713"/>
    </row>
    <row r="255714" spans="5:5">
      <c r="E255714"/>
    </row>
    <row r="255715" spans="5:5">
      <c r="E255715"/>
    </row>
    <row r="255716" spans="5:5">
      <c r="E255716"/>
    </row>
    <row r="255717" spans="5:5">
      <c r="E255717"/>
    </row>
    <row r="255718" spans="5:5">
      <c r="E255718"/>
    </row>
    <row r="255719" spans="5:5">
      <c r="E255719"/>
    </row>
    <row r="255720" spans="5:5">
      <c r="E255720"/>
    </row>
    <row r="255721" spans="5:5">
      <c r="E255721"/>
    </row>
    <row r="255722" spans="5:5">
      <c r="E255722"/>
    </row>
    <row r="255723" spans="5:5">
      <c r="E255723"/>
    </row>
    <row r="255724" spans="5:5">
      <c r="E255724"/>
    </row>
    <row r="255725" spans="5:5">
      <c r="E255725"/>
    </row>
    <row r="255726" spans="5:5">
      <c r="E255726"/>
    </row>
    <row r="255727" spans="5:5">
      <c r="E255727"/>
    </row>
    <row r="255728" spans="5:5">
      <c r="E255728"/>
    </row>
    <row r="255729" spans="5:5">
      <c r="E255729"/>
    </row>
    <row r="255730" spans="5:5">
      <c r="E255730"/>
    </row>
    <row r="255731" spans="5:5">
      <c r="E255731"/>
    </row>
    <row r="255732" spans="5:5">
      <c r="E255732"/>
    </row>
    <row r="255733" spans="5:5">
      <c r="E255733"/>
    </row>
    <row r="255734" spans="5:5">
      <c r="E255734"/>
    </row>
    <row r="255735" spans="5:5">
      <c r="E255735"/>
    </row>
    <row r="255736" spans="5:5">
      <c r="E255736"/>
    </row>
    <row r="255737" spans="5:5">
      <c r="E255737"/>
    </row>
    <row r="255738" spans="5:5">
      <c r="E255738"/>
    </row>
    <row r="255739" spans="5:5">
      <c r="E255739"/>
    </row>
    <row r="255740" spans="5:5">
      <c r="E255740"/>
    </row>
    <row r="255741" spans="5:5">
      <c r="E255741"/>
    </row>
    <row r="255742" spans="5:5">
      <c r="E255742"/>
    </row>
    <row r="255743" spans="5:5">
      <c r="E255743"/>
    </row>
    <row r="255744" spans="5:5">
      <c r="E255744"/>
    </row>
    <row r="255745" spans="5:5">
      <c r="E255745"/>
    </row>
    <row r="255746" spans="5:5">
      <c r="E255746"/>
    </row>
    <row r="255747" spans="5:5">
      <c r="E255747"/>
    </row>
    <row r="255748" spans="5:5">
      <c r="E255748"/>
    </row>
    <row r="255749" spans="5:5">
      <c r="E255749"/>
    </row>
    <row r="255750" spans="5:5">
      <c r="E255750"/>
    </row>
    <row r="255751" spans="5:5">
      <c r="E255751"/>
    </row>
    <row r="255752" spans="5:5">
      <c r="E255752"/>
    </row>
    <row r="255753" spans="5:5">
      <c r="E255753"/>
    </row>
    <row r="255754" spans="5:5">
      <c r="E255754"/>
    </row>
    <row r="255755" spans="5:5">
      <c r="E255755"/>
    </row>
    <row r="255756" spans="5:5">
      <c r="E255756"/>
    </row>
    <row r="255757" spans="5:5">
      <c r="E255757"/>
    </row>
    <row r="255758" spans="5:5">
      <c r="E255758"/>
    </row>
    <row r="255759" spans="5:5">
      <c r="E255759"/>
    </row>
    <row r="255760" spans="5:5">
      <c r="E255760"/>
    </row>
    <row r="255761" spans="5:5">
      <c r="E255761"/>
    </row>
    <row r="255762" spans="5:5">
      <c r="E255762"/>
    </row>
    <row r="255763" spans="5:5">
      <c r="E255763"/>
    </row>
    <row r="255764" spans="5:5">
      <c r="E255764"/>
    </row>
    <row r="255765" spans="5:5">
      <c r="E255765"/>
    </row>
    <row r="255766" spans="5:5">
      <c r="E255766"/>
    </row>
    <row r="255767" spans="5:5">
      <c r="E255767"/>
    </row>
    <row r="255768" spans="5:5">
      <c r="E255768"/>
    </row>
    <row r="255769" spans="5:5">
      <c r="E255769"/>
    </row>
    <row r="255770" spans="5:5">
      <c r="E255770"/>
    </row>
    <row r="255771" spans="5:5">
      <c r="E255771"/>
    </row>
    <row r="255772" spans="5:5">
      <c r="E255772"/>
    </row>
    <row r="255773" spans="5:5">
      <c r="E255773"/>
    </row>
    <row r="255774" spans="5:5">
      <c r="E255774"/>
    </row>
    <row r="255775" spans="5:5">
      <c r="E255775"/>
    </row>
    <row r="255776" spans="5:5">
      <c r="E255776"/>
    </row>
    <row r="255777" spans="5:5">
      <c r="E255777"/>
    </row>
    <row r="255778" spans="5:5">
      <c r="E255778"/>
    </row>
    <row r="255779" spans="5:5">
      <c r="E255779"/>
    </row>
    <row r="255780" spans="5:5">
      <c r="E255780"/>
    </row>
    <row r="255781" spans="5:5">
      <c r="E255781"/>
    </row>
    <row r="255782" spans="5:5">
      <c r="E255782"/>
    </row>
    <row r="255783" spans="5:5">
      <c r="E255783"/>
    </row>
    <row r="255784" spans="5:5">
      <c r="E255784"/>
    </row>
    <row r="255785" spans="5:5">
      <c r="E255785"/>
    </row>
    <row r="255786" spans="5:5">
      <c r="E255786"/>
    </row>
    <row r="255787" spans="5:5">
      <c r="E255787"/>
    </row>
    <row r="255788" spans="5:5">
      <c r="E255788"/>
    </row>
    <row r="255789" spans="5:5">
      <c r="E255789"/>
    </row>
    <row r="255790" spans="5:5">
      <c r="E255790"/>
    </row>
    <row r="255791" spans="5:5">
      <c r="E255791"/>
    </row>
    <row r="255792" spans="5:5">
      <c r="E255792"/>
    </row>
    <row r="255793" spans="5:5">
      <c r="E255793"/>
    </row>
    <row r="255794" spans="5:5">
      <c r="E255794"/>
    </row>
    <row r="255795" spans="5:5">
      <c r="E255795"/>
    </row>
    <row r="255796" spans="5:5">
      <c r="E255796"/>
    </row>
    <row r="255797" spans="5:5">
      <c r="E255797"/>
    </row>
    <row r="255798" spans="5:5">
      <c r="E255798"/>
    </row>
    <row r="255799" spans="5:5">
      <c r="E255799"/>
    </row>
    <row r="255800" spans="5:5">
      <c r="E255800"/>
    </row>
    <row r="255801" spans="5:5">
      <c r="E255801"/>
    </row>
    <row r="255802" spans="5:5">
      <c r="E255802"/>
    </row>
    <row r="255803" spans="5:5">
      <c r="E255803"/>
    </row>
    <row r="255804" spans="5:5">
      <c r="E255804"/>
    </row>
    <row r="255805" spans="5:5">
      <c r="E255805"/>
    </row>
    <row r="255806" spans="5:5">
      <c r="E255806"/>
    </row>
    <row r="255807" spans="5:5">
      <c r="E255807"/>
    </row>
    <row r="255808" spans="5:5">
      <c r="E255808"/>
    </row>
    <row r="255809" spans="5:5">
      <c r="E255809"/>
    </row>
    <row r="255810" spans="5:5">
      <c r="E255810"/>
    </row>
    <row r="255811" spans="5:5">
      <c r="E255811"/>
    </row>
    <row r="255812" spans="5:5">
      <c r="E255812"/>
    </row>
    <row r="255813" spans="5:5">
      <c r="E255813"/>
    </row>
    <row r="255814" spans="5:5">
      <c r="E255814"/>
    </row>
    <row r="255815" spans="5:5">
      <c r="E255815"/>
    </row>
    <row r="255816" spans="5:5">
      <c r="E255816"/>
    </row>
    <row r="255817" spans="5:5">
      <c r="E255817"/>
    </row>
    <row r="255818" spans="5:5">
      <c r="E255818"/>
    </row>
    <row r="255819" spans="5:5">
      <c r="E255819"/>
    </row>
    <row r="255820" spans="5:5">
      <c r="E255820"/>
    </row>
    <row r="255821" spans="5:5">
      <c r="E255821"/>
    </row>
    <row r="255822" spans="5:5">
      <c r="E255822"/>
    </row>
    <row r="255823" spans="5:5">
      <c r="E255823"/>
    </row>
    <row r="255824" spans="5:5">
      <c r="E255824"/>
    </row>
    <row r="255825" spans="5:5">
      <c r="E255825"/>
    </row>
    <row r="255826" spans="5:5">
      <c r="E255826"/>
    </row>
    <row r="255827" spans="5:5">
      <c r="E255827"/>
    </row>
    <row r="255828" spans="5:5">
      <c r="E255828"/>
    </row>
    <row r="255829" spans="5:5">
      <c r="E255829"/>
    </row>
    <row r="255830" spans="5:5">
      <c r="E255830"/>
    </row>
    <row r="255831" spans="5:5">
      <c r="E255831"/>
    </row>
    <row r="255832" spans="5:5">
      <c r="E255832"/>
    </row>
    <row r="255833" spans="5:5">
      <c r="E255833"/>
    </row>
    <row r="255834" spans="5:5">
      <c r="E255834"/>
    </row>
    <row r="255835" spans="5:5">
      <c r="E255835"/>
    </row>
    <row r="255836" spans="5:5">
      <c r="E255836"/>
    </row>
    <row r="255837" spans="5:5">
      <c r="E255837"/>
    </row>
    <row r="255838" spans="5:5">
      <c r="E255838"/>
    </row>
    <row r="255839" spans="5:5">
      <c r="E255839"/>
    </row>
    <row r="255840" spans="5:5">
      <c r="E255840"/>
    </row>
    <row r="255841" spans="5:5">
      <c r="E255841"/>
    </row>
    <row r="255842" spans="5:5">
      <c r="E255842"/>
    </row>
    <row r="255843" spans="5:5">
      <c r="E255843"/>
    </row>
    <row r="255844" spans="5:5">
      <c r="E255844"/>
    </row>
    <row r="255845" spans="5:5">
      <c r="E255845"/>
    </row>
    <row r="255846" spans="5:5">
      <c r="E255846"/>
    </row>
    <row r="255847" spans="5:5">
      <c r="E255847"/>
    </row>
    <row r="255848" spans="5:5">
      <c r="E255848"/>
    </row>
    <row r="255849" spans="5:5">
      <c r="E255849"/>
    </row>
    <row r="255850" spans="5:5">
      <c r="E255850"/>
    </row>
    <row r="255851" spans="5:5">
      <c r="E255851"/>
    </row>
    <row r="255852" spans="5:5">
      <c r="E255852"/>
    </row>
    <row r="255853" spans="5:5">
      <c r="E255853"/>
    </row>
    <row r="255854" spans="5:5">
      <c r="E255854"/>
    </row>
    <row r="255855" spans="5:5">
      <c r="E255855"/>
    </row>
    <row r="255856" spans="5:5">
      <c r="E255856"/>
    </row>
    <row r="255857" spans="5:5">
      <c r="E255857"/>
    </row>
    <row r="255858" spans="5:5">
      <c r="E255858"/>
    </row>
    <row r="255859" spans="5:5">
      <c r="E255859"/>
    </row>
    <row r="255860" spans="5:5">
      <c r="E255860"/>
    </row>
    <row r="255861" spans="5:5">
      <c r="E255861"/>
    </row>
    <row r="255862" spans="5:5">
      <c r="E255862"/>
    </row>
    <row r="255863" spans="5:5">
      <c r="E255863"/>
    </row>
    <row r="255864" spans="5:5">
      <c r="E255864"/>
    </row>
    <row r="255865" spans="5:5">
      <c r="E255865"/>
    </row>
    <row r="255866" spans="5:5">
      <c r="E255866"/>
    </row>
    <row r="255867" spans="5:5">
      <c r="E255867"/>
    </row>
    <row r="255868" spans="5:5">
      <c r="E255868"/>
    </row>
    <row r="255869" spans="5:5">
      <c r="E255869"/>
    </row>
    <row r="255870" spans="5:5">
      <c r="E255870"/>
    </row>
    <row r="255871" spans="5:5">
      <c r="E255871"/>
    </row>
    <row r="255872" spans="5:5">
      <c r="E255872"/>
    </row>
    <row r="255873" spans="5:5">
      <c r="E255873"/>
    </row>
    <row r="255874" spans="5:5">
      <c r="E255874"/>
    </row>
    <row r="255875" spans="5:5">
      <c r="E255875"/>
    </row>
    <row r="255876" spans="5:5">
      <c r="E255876"/>
    </row>
    <row r="255877" spans="5:5">
      <c r="E255877"/>
    </row>
    <row r="255878" spans="5:5">
      <c r="E255878"/>
    </row>
    <row r="255879" spans="5:5">
      <c r="E255879"/>
    </row>
    <row r="255880" spans="5:5">
      <c r="E255880"/>
    </row>
    <row r="255881" spans="5:5">
      <c r="E255881"/>
    </row>
    <row r="255882" spans="5:5">
      <c r="E255882"/>
    </row>
    <row r="255883" spans="5:5">
      <c r="E255883"/>
    </row>
    <row r="255884" spans="5:5">
      <c r="E255884"/>
    </row>
    <row r="255885" spans="5:5">
      <c r="E255885"/>
    </row>
    <row r="255886" spans="5:5">
      <c r="E255886"/>
    </row>
    <row r="255887" spans="5:5">
      <c r="E255887"/>
    </row>
    <row r="255888" spans="5:5">
      <c r="E255888"/>
    </row>
    <row r="255889" spans="5:5">
      <c r="E255889"/>
    </row>
    <row r="255890" spans="5:5">
      <c r="E255890"/>
    </row>
    <row r="255891" spans="5:5">
      <c r="E255891"/>
    </row>
    <row r="255892" spans="5:5">
      <c r="E255892"/>
    </row>
    <row r="255893" spans="5:5">
      <c r="E255893"/>
    </row>
    <row r="255894" spans="5:5">
      <c r="E255894"/>
    </row>
    <row r="255895" spans="5:5">
      <c r="E255895"/>
    </row>
    <row r="255896" spans="5:5">
      <c r="E255896"/>
    </row>
    <row r="255897" spans="5:5">
      <c r="E255897"/>
    </row>
    <row r="255898" spans="5:5">
      <c r="E255898"/>
    </row>
    <row r="255899" spans="5:5">
      <c r="E255899"/>
    </row>
    <row r="255900" spans="5:5">
      <c r="E255900"/>
    </row>
    <row r="255901" spans="5:5">
      <c r="E255901"/>
    </row>
    <row r="255902" spans="5:5">
      <c r="E255902"/>
    </row>
    <row r="255903" spans="5:5">
      <c r="E255903"/>
    </row>
    <row r="255904" spans="5:5">
      <c r="E255904"/>
    </row>
    <row r="255905" spans="5:5">
      <c r="E255905"/>
    </row>
    <row r="255906" spans="5:5">
      <c r="E255906"/>
    </row>
    <row r="255907" spans="5:5">
      <c r="E255907"/>
    </row>
    <row r="255908" spans="5:5">
      <c r="E255908"/>
    </row>
    <row r="255909" spans="5:5">
      <c r="E255909"/>
    </row>
    <row r="255910" spans="5:5">
      <c r="E255910"/>
    </row>
    <row r="255911" spans="5:5">
      <c r="E255911"/>
    </row>
    <row r="255912" spans="5:5">
      <c r="E255912"/>
    </row>
    <row r="255913" spans="5:5">
      <c r="E255913"/>
    </row>
    <row r="255914" spans="5:5">
      <c r="E255914"/>
    </row>
    <row r="255915" spans="5:5">
      <c r="E255915"/>
    </row>
    <row r="255916" spans="5:5">
      <c r="E255916"/>
    </row>
    <row r="255917" spans="5:5">
      <c r="E255917"/>
    </row>
    <row r="255918" spans="5:5">
      <c r="E255918"/>
    </row>
    <row r="255919" spans="5:5">
      <c r="E255919"/>
    </row>
    <row r="255920" spans="5:5">
      <c r="E255920"/>
    </row>
    <row r="255921" spans="5:5">
      <c r="E255921"/>
    </row>
    <row r="255922" spans="5:5">
      <c r="E255922"/>
    </row>
    <row r="255923" spans="5:5">
      <c r="E255923"/>
    </row>
    <row r="255924" spans="5:5">
      <c r="E255924"/>
    </row>
    <row r="255925" spans="5:5">
      <c r="E255925"/>
    </row>
    <row r="255926" spans="5:5">
      <c r="E255926"/>
    </row>
    <row r="255927" spans="5:5">
      <c r="E255927"/>
    </row>
    <row r="255928" spans="5:5">
      <c r="E255928"/>
    </row>
    <row r="255929" spans="5:5">
      <c r="E255929"/>
    </row>
    <row r="255930" spans="5:5">
      <c r="E255930"/>
    </row>
    <row r="255931" spans="5:5">
      <c r="E255931"/>
    </row>
    <row r="255932" spans="5:5">
      <c r="E255932"/>
    </row>
    <row r="255933" spans="5:5">
      <c r="E255933"/>
    </row>
    <row r="255934" spans="5:5">
      <c r="E255934"/>
    </row>
    <row r="255935" spans="5:5">
      <c r="E255935"/>
    </row>
    <row r="255936" spans="5:5">
      <c r="E255936"/>
    </row>
    <row r="255937" spans="5:5">
      <c r="E255937"/>
    </row>
    <row r="255938" spans="5:5">
      <c r="E255938"/>
    </row>
    <row r="255939" spans="5:5">
      <c r="E255939"/>
    </row>
    <row r="255940" spans="5:5">
      <c r="E255940"/>
    </row>
    <row r="255941" spans="5:5">
      <c r="E255941"/>
    </row>
    <row r="255942" spans="5:5">
      <c r="E255942"/>
    </row>
    <row r="255943" spans="5:5">
      <c r="E255943"/>
    </row>
    <row r="255944" spans="5:5">
      <c r="E255944"/>
    </row>
    <row r="255945" spans="5:5">
      <c r="E255945"/>
    </row>
    <row r="255946" spans="5:5">
      <c r="E255946"/>
    </row>
    <row r="255947" spans="5:5">
      <c r="E255947"/>
    </row>
    <row r="255948" spans="5:5">
      <c r="E255948"/>
    </row>
    <row r="255949" spans="5:5">
      <c r="E255949"/>
    </row>
    <row r="255950" spans="5:5">
      <c r="E255950"/>
    </row>
    <row r="255951" spans="5:5">
      <c r="E255951"/>
    </row>
    <row r="255952" spans="5:5">
      <c r="E255952"/>
    </row>
    <row r="255953" spans="5:5">
      <c r="E255953"/>
    </row>
    <row r="255954" spans="5:5">
      <c r="E255954"/>
    </row>
    <row r="255955" spans="5:5">
      <c r="E255955"/>
    </row>
    <row r="255956" spans="5:5">
      <c r="E255956"/>
    </row>
    <row r="255957" spans="5:5">
      <c r="E255957"/>
    </row>
    <row r="255958" spans="5:5">
      <c r="E255958"/>
    </row>
    <row r="255959" spans="5:5">
      <c r="E255959"/>
    </row>
    <row r="255960" spans="5:5">
      <c r="E255960"/>
    </row>
    <row r="255961" spans="5:5">
      <c r="E255961"/>
    </row>
    <row r="255962" spans="5:5">
      <c r="E255962"/>
    </row>
    <row r="255963" spans="5:5">
      <c r="E255963"/>
    </row>
    <row r="255964" spans="5:5">
      <c r="E255964"/>
    </row>
    <row r="255965" spans="5:5">
      <c r="E255965"/>
    </row>
    <row r="255966" spans="5:5">
      <c r="E255966"/>
    </row>
    <row r="255967" spans="5:5">
      <c r="E255967"/>
    </row>
    <row r="255968" spans="5:5">
      <c r="E255968"/>
    </row>
    <row r="255969" spans="5:5">
      <c r="E255969"/>
    </row>
    <row r="255970" spans="5:5">
      <c r="E255970"/>
    </row>
    <row r="255971" spans="5:5">
      <c r="E255971"/>
    </row>
    <row r="255972" spans="5:5">
      <c r="E255972"/>
    </row>
    <row r="255973" spans="5:5">
      <c r="E255973"/>
    </row>
    <row r="255974" spans="5:5">
      <c r="E255974"/>
    </row>
    <row r="255975" spans="5:5">
      <c r="E255975"/>
    </row>
    <row r="255976" spans="5:5">
      <c r="E255976"/>
    </row>
    <row r="255977" spans="5:5">
      <c r="E255977"/>
    </row>
    <row r="255978" spans="5:5">
      <c r="E255978"/>
    </row>
    <row r="255979" spans="5:5">
      <c r="E255979"/>
    </row>
    <row r="255980" spans="5:5">
      <c r="E255980"/>
    </row>
    <row r="255981" spans="5:5">
      <c r="E255981"/>
    </row>
    <row r="255982" spans="5:5">
      <c r="E255982"/>
    </row>
    <row r="255983" spans="5:5">
      <c r="E255983"/>
    </row>
    <row r="255984" spans="5:5">
      <c r="E255984"/>
    </row>
    <row r="255985" spans="5:5">
      <c r="E255985"/>
    </row>
    <row r="255986" spans="5:5">
      <c r="E255986"/>
    </row>
    <row r="255987" spans="5:5">
      <c r="E255987"/>
    </row>
    <row r="255988" spans="5:5">
      <c r="E255988"/>
    </row>
    <row r="255989" spans="5:5">
      <c r="E255989"/>
    </row>
    <row r="255990" spans="5:5">
      <c r="E255990"/>
    </row>
    <row r="255991" spans="5:5">
      <c r="E255991"/>
    </row>
    <row r="255992" spans="5:5">
      <c r="E255992"/>
    </row>
    <row r="255993" spans="5:5">
      <c r="E255993"/>
    </row>
    <row r="255994" spans="5:5">
      <c r="E255994"/>
    </row>
    <row r="255995" spans="5:5">
      <c r="E255995"/>
    </row>
    <row r="255996" spans="5:5">
      <c r="E255996"/>
    </row>
    <row r="255997" spans="5:5">
      <c r="E255997"/>
    </row>
    <row r="255998" spans="5:5">
      <c r="E255998"/>
    </row>
    <row r="255999" spans="5:5">
      <c r="E255999"/>
    </row>
    <row r="256000" spans="5:5">
      <c r="E256000"/>
    </row>
    <row r="256001" spans="5:5">
      <c r="E256001"/>
    </row>
    <row r="256002" spans="5:5">
      <c r="E256002"/>
    </row>
    <row r="256003" spans="5:5">
      <c r="E256003"/>
    </row>
    <row r="256004" spans="5:5">
      <c r="E256004"/>
    </row>
    <row r="256005" spans="5:5">
      <c r="E256005"/>
    </row>
    <row r="256006" spans="5:5">
      <c r="E256006"/>
    </row>
    <row r="256007" spans="5:5">
      <c r="E256007"/>
    </row>
    <row r="256008" spans="5:5">
      <c r="E256008"/>
    </row>
    <row r="256009" spans="5:5">
      <c r="E256009"/>
    </row>
    <row r="256010" spans="5:5">
      <c r="E256010"/>
    </row>
    <row r="256011" spans="5:5">
      <c r="E256011"/>
    </row>
    <row r="256012" spans="5:5">
      <c r="E256012"/>
    </row>
    <row r="256013" spans="5:5">
      <c r="E256013"/>
    </row>
    <row r="256014" spans="5:5">
      <c r="E256014"/>
    </row>
    <row r="256015" spans="5:5">
      <c r="E256015"/>
    </row>
    <row r="256016" spans="5:5">
      <c r="E256016"/>
    </row>
    <row r="256017" spans="5:5">
      <c r="E256017"/>
    </row>
    <row r="256018" spans="5:5">
      <c r="E256018"/>
    </row>
    <row r="256019" spans="5:5">
      <c r="E256019"/>
    </row>
    <row r="256020" spans="5:5">
      <c r="E256020"/>
    </row>
    <row r="256021" spans="5:5">
      <c r="E256021"/>
    </row>
    <row r="256022" spans="5:5">
      <c r="E256022"/>
    </row>
    <row r="256023" spans="5:5">
      <c r="E256023"/>
    </row>
    <row r="256024" spans="5:5">
      <c r="E256024"/>
    </row>
    <row r="256025" spans="5:5">
      <c r="E256025"/>
    </row>
    <row r="256026" spans="5:5">
      <c r="E256026"/>
    </row>
    <row r="256027" spans="5:5">
      <c r="E256027"/>
    </row>
    <row r="256028" spans="5:5">
      <c r="E256028"/>
    </row>
    <row r="256029" spans="5:5">
      <c r="E256029"/>
    </row>
    <row r="256030" spans="5:5">
      <c r="E256030"/>
    </row>
    <row r="256031" spans="5:5">
      <c r="E256031"/>
    </row>
    <row r="256032" spans="5:5">
      <c r="E256032"/>
    </row>
    <row r="256033" spans="5:5">
      <c r="E256033"/>
    </row>
    <row r="256034" spans="5:5">
      <c r="E256034"/>
    </row>
    <row r="256035" spans="5:5">
      <c r="E256035"/>
    </row>
    <row r="256036" spans="5:5">
      <c r="E256036"/>
    </row>
    <row r="256037" spans="5:5">
      <c r="E256037"/>
    </row>
    <row r="256038" spans="5:5">
      <c r="E256038"/>
    </row>
    <row r="256039" spans="5:5">
      <c r="E256039"/>
    </row>
    <row r="256040" spans="5:5">
      <c r="E256040"/>
    </row>
    <row r="256041" spans="5:5">
      <c r="E256041"/>
    </row>
    <row r="256042" spans="5:5">
      <c r="E256042"/>
    </row>
    <row r="256043" spans="5:5">
      <c r="E256043"/>
    </row>
    <row r="256044" spans="5:5">
      <c r="E256044"/>
    </row>
    <row r="256045" spans="5:5">
      <c r="E256045"/>
    </row>
    <row r="256046" spans="5:5">
      <c r="E256046"/>
    </row>
    <row r="256047" spans="5:5">
      <c r="E256047"/>
    </row>
    <row r="256048" spans="5:5">
      <c r="E256048"/>
    </row>
    <row r="256049" spans="5:5">
      <c r="E256049"/>
    </row>
    <row r="256050" spans="5:5">
      <c r="E256050"/>
    </row>
    <row r="256051" spans="5:5">
      <c r="E256051"/>
    </row>
    <row r="256052" spans="5:5">
      <c r="E256052"/>
    </row>
    <row r="256053" spans="5:5">
      <c r="E256053"/>
    </row>
    <row r="256054" spans="5:5">
      <c r="E256054"/>
    </row>
    <row r="256055" spans="5:5">
      <c r="E256055"/>
    </row>
    <row r="256056" spans="5:5">
      <c r="E256056"/>
    </row>
    <row r="256057" spans="5:5">
      <c r="E256057"/>
    </row>
    <row r="256058" spans="5:5">
      <c r="E256058"/>
    </row>
    <row r="256059" spans="5:5">
      <c r="E256059"/>
    </row>
    <row r="256060" spans="5:5">
      <c r="E256060"/>
    </row>
    <row r="256061" spans="5:5">
      <c r="E256061"/>
    </row>
    <row r="256062" spans="5:5">
      <c r="E256062"/>
    </row>
    <row r="256063" spans="5:5">
      <c r="E256063"/>
    </row>
    <row r="256064" spans="5:5">
      <c r="E256064"/>
    </row>
    <row r="256065" spans="5:5">
      <c r="E256065"/>
    </row>
    <row r="256066" spans="5:5">
      <c r="E256066"/>
    </row>
    <row r="256067" spans="5:5">
      <c r="E256067"/>
    </row>
    <row r="256068" spans="5:5">
      <c r="E256068"/>
    </row>
    <row r="256069" spans="5:5">
      <c r="E256069"/>
    </row>
    <row r="256070" spans="5:5">
      <c r="E256070"/>
    </row>
    <row r="256071" spans="5:5">
      <c r="E256071"/>
    </row>
    <row r="256072" spans="5:5">
      <c r="E256072"/>
    </row>
    <row r="256073" spans="5:5">
      <c r="E256073"/>
    </row>
    <row r="256074" spans="5:5">
      <c r="E256074"/>
    </row>
    <row r="256075" spans="5:5">
      <c r="E256075"/>
    </row>
    <row r="256076" spans="5:5">
      <c r="E256076"/>
    </row>
    <row r="256077" spans="5:5">
      <c r="E256077"/>
    </row>
    <row r="256078" spans="5:5">
      <c r="E256078"/>
    </row>
    <row r="256079" spans="5:5">
      <c r="E256079"/>
    </row>
    <row r="256080" spans="5:5">
      <c r="E256080"/>
    </row>
    <row r="256081" spans="5:5">
      <c r="E256081"/>
    </row>
    <row r="256082" spans="5:5">
      <c r="E256082"/>
    </row>
    <row r="256083" spans="5:5">
      <c r="E256083"/>
    </row>
    <row r="256084" spans="5:5">
      <c r="E256084"/>
    </row>
    <row r="256085" spans="5:5">
      <c r="E256085"/>
    </row>
    <row r="256086" spans="5:5">
      <c r="E256086"/>
    </row>
    <row r="256087" spans="5:5">
      <c r="E256087"/>
    </row>
    <row r="256088" spans="5:5">
      <c r="E256088"/>
    </row>
    <row r="256089" spans="5:5">
      <c r="E256089"/>
    </row>
    <row r="256090" spans="5:5">
      <c r="E256090"/>
    </row>
    <row r="256091" spans="5:5">
      <c r="E256091"/>
    </row>
    <row r="256092" spans="5:5">
      <c r="E256092"/>
    </row>
    <row r="256093" spans="5:5">
      <c r="E256093"/>
    </row>
    <row r="256094" spans="5:5">
      <c r="E256094"/>
    </row>
    <row r="256095" spans="5:5">
      <c r="E256095"/>
    </row>
    <row r="256096" spans="5:5">
      <c r="E256096"/>
    </row>
    <row r="256097" spans="5:5">
      <c r="E256097"/>
    </row>
    <row r="256098" spans="5:5">
      <c r="E256098"/>
    </row>
    <row r="256099" spans="5:5">
      <c r="E256099"/>
    </row>
    <row r="256100" spans="5:5">
      <c r="E256100"/>
    </row>
    <row r="256101" spans="5:5">
      <c r="E256101"/>
    </row>
    <row r="256102" spans="5:5">
      <c r="E256102"/>
    </row>
    <row r="256103" spans="5:5">
      <c r="E256103"/>
    </row>
    <row r="256104" spans="5:5">
      <c r="E256104"/>
    </row>
    <row r="256105" spans="5:5">
      <c r="E256105"/>
    </row>
    <row r="256106" spans="5:5">
      <c r="E256106"/>
    </row>
    <row r="256107" spans="5:5">
      <c r="E256107"/>
    </row>
    <row r="256108" spans="5:5">
      <c r="E256108"/>
    </row>
    <row r="256109" spans="5:5">
      <c r="E256109"/>
    </row>
    <row r="256110" spans="5:5">
      <c r="E256110"/>
    </row>
    <row r="256111" spans="5:5">
      <c r="E256111"/>
    </row>
    <row r="256112" spans="5:5">
      <c r="E256112"/>
    </row>
    <row r="256113" spans="5:5">
      <c r="E256113"/>
    </row>
    <row r="256114" spans="5:5">
      <c r="E256114"/>
    </row>
    <row r="256115" spans="5:5">
      <c r="E256115"/>
    </row>
    <row r="256116" spans="5:5">
      <c r="E256116"/>
    </row>
    <row r="256117" spans="5:5">
      <c r="E256117"/>
    </row>
    <row r="256118" spans="5:5">
      <c r="E256118"/>
    </row>
    <row r="256119" spans="5:5">
      <c r="E256119"/>
    </row>
    <row r="256120" spans="5:5">
      <c r="E256120"/>
    </row>
    <row r="256121" spans="5:5">
      <c r="E256121"/>
    </row>
    <row r="256122" spans="5:5">
      <c r="E256122"/>
    </row>
    <row r="256123" spans="5:5">
      <c r="E256123"/>
    </row>
    <row r="256124" spans="5:5">
      <c r="E256124"/>
    </row>
    <row r="256125" spans="5:5">
      <c r="E256125"/>
    </row>
    <row r="256126" spans="5:5">
      <c r="E256126"/>
    </row>
    <row r="256127" spans="5:5">
      <c r="E256127"/>
    </row>
    <row r="256128" spans="5:5">
      <c r="E256128"/>
    </row>
    <row r="256129" spans="5:5">
      <c r="E256129"/>
    </row>
    <row r="256130" spans="5:5">
      <c r="E256130"/>
    </row>
    <row r="256131" spans="5:5">
      <c r="E256131"/>
    </row>
    <row r="256132" spans="5:5">
      <c r="E256132"/>
    </row>
    <row r="256133" spans="5:5">
      <c r="E256133"/>
    </row>
    <row r="256134" spans="5:5">
      <c r="E256134"/>
    </row>
    <row r="256135" spans="5:5">
      <c r="E256135"/>
    </row>
    <row r="256136" spans="5:5">
      <c r="E256136"/>
    </row>
    <row r="256137" spans="5:5">
      <c r="E256137"/>
    </row>
    <row r="256138" spans="5:5">
      <c r="E256138"/>
    </row>
    <row r="256139" spans="5:5">
      <c r="E256139"/>
    </row>
    <row r="256140" spans="5:5">
      <c r="E256140"/>
    </row>
    <row r="256141" spans="5:5">
      <c r="E256141"/>
    </row>
    <row r="256142" spans="5:5">
      <c r="E256142"/>
    </row>
    <row r="256143" spans="5:5">
      <c r="E256143"/>
    </row>
    <row r="256144" spans="5:5">
      <c r="E256144"/>
    </row>
    <row r="256145" spans="5:5">
      <c r="E256145"/>
    </row>
    <row r="256146" spans="5:5">
      <c r="E256146"/>
    </row>
    <row r="256147" spans="5:5">
      <c r="E256147"/>
    </row>
    <row r="256148" spans="5:5">
      <c r="E256148"/>
    </row>
    <row r="256149" spans="5:5">
      <c r="E256149"/>
    </row>
    <row r="256150" spans="5:5">
      <c r="E256150"/>
    </row>
    <row r="256151" spans="5:5">
      <c r="E256151"/>
    </row>
    <row r="256152" spans="5:5">
      <c r="E256152"/>
    </row>
    <row r="256153" spans="5:5">
      <c r="E256153"/>
    </row>
    <row r="256154" spans="5:5">
      <c r="E256154"/>
    </row>
    <row r="256155" spans="5:5">
      <c r="E256155"/>
    </row>
    <row r="256156" spans="5:5">
      <c r="E256156"/>
    </row>
    <row r="256157" spans="5:5">
      <c r="E256157"/>
    </row>
    <row r="256158" spans="5:5">
      <c r="E256158"/>
    </row>
    <row r="256159" spans="5:5">
      <c r="E256159"/>
    </row>
    <row r="256160" spans="5:5">
      <c r="E256160"/>
    </row>
    <row r="256161" spans="5:5">
      <c r="E256161"/>
    </row>
    <row r="256162" spans="5:5">
      <c r="E256162"/>
    </row>
    <row r="256163" spans="5:5">
      <c r="E256163"/>
    </row>
    <row r="256164" spans="5:5">
      <c r="E256164"/>
    </row>
    <row r="256165" spans="5:5">
      <c r="E256165"/>
    </row>
    <row r="256166" spans="5:5">
      <c r="E256166"/>
    </row>
    <row r="256167" spans="5:5">
      <c r="E256167"/>
    </row>
    <row r="256168" spans="5:5">
      <c r="E256168"/>
    </row>
    <row r="256169" spans="5:5">
      <c r="E256169"/>
    </row>
    <row r="256170" spans="5:5">
      <c r="E256170"/>
    </row>
    <row r="256171" spans="5:5">
      <c r="E256171"/>
    </row>
    <row r="256172" spans="5:5">
      <c r="E256172"/>
    </row>
    <row r="256173" spans="5:5">
      <c r="E256173"/>
    </row>
    <row r="256174" spans="5:5">
      <c r="E256174"/>
    </row>
    <row r="256175" spans="5:5">
      <c r="E256175"/>
    </row>
    <row r="256176" spans="5:5">
      <c r="E256176"/>
    </row>
    <row r="256177" spans="5:5">
      <c r="E256177"/>
    </row>
    <row r="256178" spans="5:5">
      <c r="E256178"/>
    </row>
    <row r="256179" spans="5:5">
      <c r="E256179"/>
    </row>
    <row r="256180" spans="5:5">
      <c r="E256180"/>
    </row>
    <row r="256181" spans="5:5">
      <c r="E256181"/>
    </row>
    <row r="256182" spans="5:5">
      <c r="E256182"/>
    </row>
    <row r="256183" spans="5:5">
      <c r="E256183"/>
    </row>
    <row r="256184" spans="5:5">
      <c r="E256184"/>
    </row>
    <row r="256185" spans="5:5">
      <c r="E256185"/>
    </row>
    <row r="256186" spans="5:5">
      <c r="E256186"/>
    </row>
    <row r="256187" spans="5:5">
      <c r="E256187"/>
    </row>
    <row r="256188" spans="5:5">
      <c r="E256188"/>
    </row>
    <row r="256189" spans="5:5">
      <c r="E256189"/>
    </row>
    <row r="256190" spans="5:5">
      <c r="E256190"/>
    </row>
    <row r="256191" spans="5:5">
      <c r="E256191"/>
    </row>
    <row r="256192" spans="5:5">
      <c r="E256192"/>
    </row>
    <row r="256193" spans="5:5">
      <c r="E256193"/>
    </row>
    <row r="256194" spans="5:5">
      <c r="E256194"/>
    </row>
    <row r="256195" spans="5:5">
      <c r="E256195"/>
    </row>
    <row r="256196" spans="5:5">
      <c r="E256196"/>
    </row>
    <row r="256197" spans="5:5">
      <c r="E256197"/>
    </row>
    <row r="256198" spans="5:5">
      <c r="E256198"/>
    </row>
    <row r="256199" spans="5:5">
      <c r="E256199"/>
    </row>
    <row r="256200" spans="5:5">
      <c r="E256200"/>
    </row>
    <row r="256201" spans="5:5">
      <c r="E256201"/>
    </row>
    <row r="256202" spans="5:5">
      <c r="E256202"/>
    </row>
    <row r="256203" spans="5:5">
      <c r="E256203"/>
    </row>
    <row r="256204" spans="5:5">
      <c r="E256204"/>
    </row>
    <row r="256205" spans="5:5">
      <c r="E256205"/>
    </row>
    <row r="256206" spans="5:5">
      <c r="E256206"/>
    </row>
    <row r="256207" spans="5:5">
      <c r="E256207"/>
    </row>
    <row r="256208" spans="5:5">
      <c r="E256208"/>
    </row>
    <row r="256209" spans="5:5">
      <c r="E256209"/>
    </row>
    <row r="256210" spans="5:5">
      <c r="E256210"/>
    </row>
    <row r="256211" spans="5:5">
      <c r="E256211"/>
    </row>
    <row r="256212" spans="5:5">
      <c r="E256212"/>
    </row>
    <row r="256213" spans="5:5">
      <c r="E256213"/>
    </row>
    <row r="256214" spans="5:5">
      <c r="E256214"/>
    </row>
    <row r="256215" spans="5:5">
      <c r="E256215"/>
    </row>
    <row r="256216" spans="5:5">
      <c r="E256216"/>
    </row>
    <row r="256217" spans="5:5">
      <c r="E256217"/>
    </row>
    <row r="256218" spans="5:5">
      <c r="E256218"/>
    </row>
    <row r="256219" spans="5:5">
      <c r="E256219"/>
    </row>
    <row r="256220" spans="5:5">
      <c r="E256220"/>
    </row>
    <row r="256221" spans="5:5">
      <c r="E256221"/>
    </row>
    <row r="256222" spans="5:5">
      <c r="E256222"/>
    </row>
    <row r="256223" spans="5:5">
      <c r="E256223"/>
    </row>
    <row r="256224" spans="5:5">
      <c r="E256224"/>
    </row>
    <row r="256225" spans="5:5">
      <c r="E256225"/>
    </row>
    <row r="256226" spans="5:5">
      <c r="E256226"/>
    </row>
    <row r="256227" spans="5:5">
      <c r="E256227"/>
    </row>
    <row r="256228" spans="5:5">
      <c r="E256228"/>
    </row>
    <row r="256229" spans="5:5">
      <c r="E256229"/>
    </row>
    <row r="256230" spans="5:5">
      <c r="E256230"/>
    </row>
    <row r="256231" spans="5:5">
      <c r="E256231"/>
    </row>
    <row r="256232" spans="5:5">
      <c r="E256232"/>
    </row>
    <row r="256233" spans="5:5">
      <c r="E256233"/>
    </row>
    <row r="256234" spans="5:5">
      <c r="E256234"/>
    </row>
    <row r="256235" spans="5:5">
      <c r="E256235"/>
    </row>
    <row r="256236" spans="5:5">
      <c r="E256236"/>
    </row>
    <row r="256237" spans="5:5">
      <c r="E256237"/>
    </row>
    <row r="256238" spans="5:5">
      <c r="E256238"/>
    </row>
    <row r="256239" spans="5:5">
      <c r="E256239"/>
    </row>
    <row r="256240" spans="5:5">
      <c r="E256240"/>
    </row>
    <row r="256241" spans="5:5">
      <c r="E256241"/>
    </row>
    <row r="256242" spans="5:5">
      <c r="E256242"/>
    </row>
    <row r="256243" spans="5:5">
      <c r="E256243"/>
    </row>
    <row r="256244" spans="5:5">
      <c r="E256244"/>
    </row>
    <row r="256245" spans="5:5">
      <c r="E256245"/>
    </row>
    <row r="256246" spans="5:5">
      <c r="E256246"/>
    </row>
    <row r="256247" spans="5:5">
      <c r="E256247"/>
    </row>
    <row r="256248" spans="5:5">
      <c r="E256248"/>
    </row>
    <row r="256249" spans="5:5">
      <c r="E256249"/>
    </row>
    <row r="256250" spans="5:5">
      <c r="E256250"/>
    </row>
    <row r="256251" spans="5:5">
      <c r="E256251"/>
    </row>
    <row r="256252" spans="5:5">
      <c r="E256252"/>
    </row>
    <row r="256253" spans="5:5">
      <c r="E256253"/>
    </row>
    <row r="256254" spans="5:5">
      <c r="E256254"/>
    </row>
    <row r="256255" spans="5:5">
      <c r="E256255"/>
    </row>
    <row r="256256" spans="5:5">
      <c r="E256256"/>
    </row>
    <row r="256257" spans="5:5">
      <c r="E256257"/>
    </row>
    <row r="256258" spans="5:5">
      <c r="E256258"/>
    </row>
    <row r="256259" spans="5:5">
      <c r="E256259"/>
    </row>
    <row r="256260" spans="5:5">
      <c r="E256260"/>
    </row>
    <row r="256261" spans="5:5">
      <c r="E256261"/>
    </row>
    <row r="256262" spans="5:5">
      <c r="E256262"/>
    </row>
    <row r="256263" spans="5:5">
      <c r="E256263"/>
    </row>
    <row r="256264" spans="5:5">
      <c r="E256264"/>
    </row>
    <row r="256265" spans="5:5">
      <c r="E256265"/>
    </row>
    <row r="256266" spans="5:5">
      <c r="E256266"/>
    </row>
    <row r="256267" spans="5:5">
      <c r="E256267"/>
    </row>
    <row r="256268" spans="5:5">
      <c r="E256268"/>
    </row>
    <row r="256269" spans="5:5">
      <c r="E256269"/>
    </row>
    <row r="256270" spans="5:5">
      <c r="E256270"/>
    </row>
    <row r="256271" spans="5:5">
      <c r="E256271"/>
    </row>
    <row r="256272" spans="5:5">
      <c r="E256272"/>
    </row>
    <row r="256273" spans="5:5">
      <c r="E256273"/>
    </row>
    <row r="256274" spans="5:5">
      <c r="E256274"/>
    </row>
    <row r="256275" spans="5:5">
      <c r="E256275"/>
    </row>
    <row r="256276" spans="5:5">
      <c r="E256276"/>
    </row>
    <row r="256277" spans="5:5">
      <c r="E256277"/>
    </row>
    <row r="256278" spans="5:5">
      <c r="E256278"/>
    </row>
    <row r="256279" spans="5:5">
      <c r="E256279"/>
    </row>
    <row r="256280" spans="5:5">
      <c r="E256280"/>
    </row>
    <row r="256281" spans="5:5">
      <c r="E256281"/>
    </row>
    <row r="256282" spans="5:5">
      <c r="E256282"/>
    </row>
    <row r="256283" spans="5:5">
      <c r="E256283"/>
    </row>
    <row r="256284" spans="5:5">
      <c r="E256284"/>
    </row>
    <row r="256285" spans="5:5">
      <c r="E256285"/>
    </row>
    <row r="256286" spans="5:5">
      <c r="E256286"/>
    </row>
    <row r="256287" spans="5:5">
      <c r="E256287"/>
    </row>
    <row r="256288" spans="5:5">
      <c r="E256288"/>
    </row>
    <row r="256289" spans="5:5">
      <c r="E256289"/>
    </row>
    <row r="256290" spans="5:5">
      <c r="E256290"/>
    </row>
    <row r="256291" spans="5:5">
      <c r="E256291"/>
    </row>
    <row r="256292" spans="5:5">
      <c r="E256292"/>
    </row>
    <row r="256293" spans="5:5">
      <c r="E256293"/>
    </row>
    <row r="256294" spans="5:5">
      <c r="E256294"/>
    </row>
    <row r="256295" spans="5:5">
      <c r="E256295"/>
    </row>
    <row r="256296" spans="5:5">
      <c r="E256296"/>
    </row>
    <row r="256297" spans="5:5">
      <c r="E256297"/>
    </row>
    <row r="256298" spans="5:5">
      <c r="E256298"/>
    </row>
    <row r="256299" spans="5:5">
      <c r="E256299"/>
    </row>
    <row r="256300" spans="5:5">
      <c r="E256300"/>
    </row>
    <row r="256301" spans="5:5">
      <c r="E256301"/>
    </row>
    <row r="256302" spans="5:5">
      <c r="E256302"/>
    </row>
    <row r="256303" spans="5:5">
      <c r="E256303"/>
    </row>
    <row r="256304" spans="5:5">
      <c r="E256304"/>
    </row>
    <row r="256305" spans="5:5">
      <c r="E256305"/>
    </row>
    <row r="256306" spans="5:5">
      <c r="E256306"/>
    </row>
    <row r="256307" spans="5:5">
      <c r="E256307"/>
    </row>
    <row r="256308" spans="5:5">
      <c r="E256308"/>
    </row>
    <row r="256309" spans="5:5">
      <c r="E256309"/>
    </row>
    <row r="256310" spans="5:5">
      <c r="E256310"/>
    </row>
    <row r="256311" spans="5:5">
      <c r="E256311"/>
    </row>
    <row r="256312" spans="5:5">
      <c r="E256312"/>
    </row>
    <row r="256313" spans="5:5">
      <c r="E256313"/>
    </row>
    <row r="256314" spans="5:5">
      <c r="E256314"/>
    </row>
    <row r="256315" spans="5:5">
      <c r="E256315"/>
    </row>
    <row r="256316" spans="5:5">
      <c r="E256316"/>
    </row>
    <row r="256317" spans="5:5">
      <c r="E256317"/>
    </row>
    <row r="256318" spans="5:5">
      <c r="E256318"/>
    </row>
    <row r="256319" spans="5:5">
      <c r="E256319"/>
    </row>
    <row r="256320" spans="5:5">
      <c r="E256320"/>
    </row>
    <row r="256321" spans="5:5">
      <c r="E256321"/>
    </row>
    <row r="256322" spans="5:5">
      <c r="E256322"/>
    </row>
    <row r="256323" spans="5:5">
      <c r="E256323"/>
    </row>
    <row r="256324" spans="5:5">
      <c r="E256324"/>
    </row>
    <row r="256325" spans="5:5">
      <c r="E256325"/>
    </row>
    <row r="256326" spans="5:5">
      <c r="E256326"/>
    </row>
    <row r="256327" spans="5:5">
      <c r="E256327"/>
    </row>
    <row r="256328" spans="5:5">
      <c r="E256328"/>
    </row>
    <row r="256329" spans="5:5">
      <c r="E256329"/>
    </row>
    <row r="256330" spans="5:5">
      <c r="E256330"/>
    </row>
    <row r="256331" spans="5:5">
      <c r="E256331"/>
    </row>
    <row r="256332" spans="5:5">
      <c r="E256332"/>
    </row>
    <row r="256333" spans="5:5">
      <c r="E256333"/>
    </row>
    <row r="256334" spans="5:5">
      <c r="E256334"/>
    </row>
    <row r="256335" spans="5:5">
      <c r="E256335"/>
    </row>
    <row r="256336" spans="5:5">
      <c r="E256336"/>
    </row>
    <row r="256337" spans="5:5">
      <c r="E256337"/>
    </row>
    <row r="256338" spans="5:5">
      <c r="E256338"/>
    </row>
    <row r="256339" spans="5:5">
      <c r="E256339"/>
    </row>
    <row r="256340" spans="5:5">
      <c r="E256340"/>
    </row>
    <row r="256341" spans="5:5">
      <c r="E256341"/>
    </row>
    <row r="256342" spans="5:5">
      <c r="E256342"/>
    </row>
    <row r="256343" spans="5:5">
      <c r="E256343"/>
    </row>
    <row r="256344" spans="5:5">
      <c r="E256344"/>
    </row>
    <row r="256345" spans="5:5">
      <c r="E256345"/>
    </row>
    <row r="256346" spans="5:5">
      <c r="E256346"/>
    </row>
    <row r="256347" spans="5:5">
      <c r="E256347"/>
    </row>
    <row r="256348" spans="5:5">
      <c r="E256348"/>
    </row>
    <row r="256349" spans="5:5">
      <c r="E256349"/>
    </row>
    <row r="256350" spans="5:5">
      <c r="E256350"/>
    </row>
    <row r="256351" spans="5:5">
      <c r="E256351"/>
    </row>
    <row r="256352" spans="5:5">
      <c r="E256352"/>
    </row>
    <row r="256353" spans="5:5">
      <c r="E256353"/>
    </row>
    <row r="256354" spans="5:5">
      <c r="E256354"/>
    </row>
    <row r="256355" spans="5:5">
      <c r="E256355"/>
    </row>
    <row r="256356" spans="5:5">
      <c r="E256356"/>
    </row>
    <row r="256357" spans="5:5">
      <c r="E256357"/>
    </row>
    <row r="256358" spans="5:5">
      <c r="E256358"/>
    </row>
    <row r="256359" spans="5:5">
      <c r="E256359"/>
    </row>
    <row r="256360" spans="5:5">
      <c r="E256360"/>
    </row>
    <row r="256361" spans="5:5">
      <c r="E256361"/>
    </row>
    <row r="256362" spans="5:5">
      <c r="E256362"/>
    </row>
    <row r="256363" spans="5:5">
      <c r="E256363"/>
    </row>
    <row r="256364" spans="5:5">
      <c r="E256364"/>
    </row>
    <row r="256365" spans="5:5">
      <c r="E256365"/>
    </row>
    <row r="256366" spans="5:5">
      <c r="E256366"/>
    </row>
    <row r="256367" spans="5:5">
      <c r="E256367"/>
    </row>
    <row r="256368" spans="5:5">
      <c r="E256368"/>
    </row>
    <row r="256369" spans="5:5">
      <c r="E256369"/>
    </row>
    <row r="256370" spans="5:5">
      <c r="E256370"/>
    </row>
    <row r="256371" spans="5:5">
      <c r="E256371"/>
    </row>
    <row r="256372" spans="5:5">
      <c r="E256372"/>
    </row>
    <row r="256373" spans="5:5">
      <c r="E256373"/>
    </row>
    <row r="256374" spans="5:5">
      <c r="E256374"/>
    </row>
    <row r="256375" spans="5:5">
      <c r="E256375"/>
    </row>
    <row r="256376" spans="5:5">
      <c r="E256376"/>
    </row>
    <row r="256377" spans="5:5">
      <c r="E256377"/>
    </row>
    <row r="256378" spans="5:5">
      <c r="E256378"/>
    </row>
    <row r="256379" spans="5:5">
      <c r="E256379"/>
    </row>
    <row r="256380" spans="5:5">
      <c r="E256380"/>
    </row>
    <row r="256381" spans="5:5">
      <c r="E256381"/>
    </row>
    <row r="256382" spans="5:5">
      <c r="E256382"/>
    </row>
    <row r="256383" spans="5:5">
      <c r="E256383"/>
    </row>
    <row r="256384" spans="5:5">
      <c r="E256384"/>
    </row>
    <row r="256385" spans="5:5">
      <c r="E256385"/>
    </row>
    <row r="256386" spans="5:5">
      <c r="E256386"/>
    </row>
    <row r="256387" spans="5:5">
      <c r="E256387"/>
    </row>
    <row r="256388" spans="5:5">
      <c r="E256388"/>
    </row>
    <row r="256389" spans="5:5">
      <c r="E256389"/>
    </row>
    <row r="256390" spans="5:5">
      <c r="E256390"/>
    </row>
    <row r="256391" spans="5:5">
      <c r="E256391"/>
    </row>
    <row r="256392" spans="5:5">
      <c r="E256392"/>
    </row>
    <row r="256393" spans="5:5">
      <c r="E256393"/>
    </row>
    <row r="256394" spans="5:5">
      <c r="E256394"/>
    </row>
    <row r="256395" spans="5:5">
      <c r="E256395"/>
    </row>
    <row r="256396" spans="5:5">
      <c r="E256396"/>
    </row>
    <row r="256397" spans="5:5">
      <c r="E256397"/>
    </row>
    <row r="256398" spans="5:5">
      <c r="E256398"/>
    </row>
    <row r="256399" spans="5:5">
      <c r="E256399"/>
    </row>
    <row r="256400" spans="5:5">
      <c r="E256400"/>
    </row>
    <row r="256401" spans="5:5">
      <c r="E256401"/>
    </row>
    <row r="256402" spans="5:5">
      <c r="E256402"/>
    </row>
    <row r="256403" spans="5:5">
      <c r="E256403"/>
    </row>
    <row r="256404" spans="5:5">
      <c r="E256404"/>
    </row>
    <row r="256405" spans="5:5">
      <c r="E256405"/>
    </row>
    <row r="256406" spans="5:5">
      <c r="E256406"/>
    </row>
    <row r="256407" spans="5:5">
      <c r="E256407"/>
    </row>
    <row r="256408" spans="5:5">
      <c r="E256408"/>
    </row>
    <row r="256409" spans="5:5">
      <c r="E256409"/>
    </row>
    <row r="256410" spans="5:5">
      <c r="E256410"/>
    </row>
    <row r="256411" spans="5:5">
      <c r="E256411"/>
    </row>
    <row r="256412" spans="5:5">
      <c r="E256412"/>
    </row>
    <row r="256413" spans="5:5">
      <c r="E256413"/>
    </row>
    <row r="256414" spans="5:5">
      <c r="E256414"/>
    </row>
    <row r="256415" spans="5:5">
      <c r="E256415"/>
    </row>
    <row r="256416" spans="5:5">
      <c r="E256416"/>
    </row>
    <row r="256417" spans="5:5">
      <c r="E256417"/>
    </row>
    <row r="256418" spans="5:5">
      <c r="E256418"/>
    </row>
    <row r="256419" spans="5:5">
      <c r="E256419"/>
    </row>
    <row r="256420" spans="5:5">
      <c r="E256420"/>
    </row>
    <row r="256421" spans="5:5">
      <c r="E256421"/>
    </row>
    <row r="256422" spans="5:5">
      <c r="E256422"/>
    </row>
    <row r="256423" spans="5:5">
      <c r="E256423"/>
    </row>
    <row r="256424" spans="5:5">
      <c r="E256424"/>
    </row>
    <row r="256425" spans="5:5">
      <c r="E256425"/>
    </row>
    <row r="256426" spans="5:5">
      <c r="E256426"/>
    </row>
    <row r="256427" spans="5:5">
      <c r="E256427"/>
    </row>
    <row r="256428" spans="5:5">
      <c r="E256428"/>
    </row>
    <row r="256429" spans="5:5">
      <c r="E256429"/>
    </row>
    <row r="256430" spans="5:5">
      <c r="E256430"/>
    </row>
    <row r="256431" spans="5:5">
      <c r="E256431"/>
    </row>
    <row r="256432" spans="5:5">
      <c r="E256432"/>
    </row>
    <row r="256433" spans="5:5">
      <c r="E256433"/>
    </row>
    <row r="256434" spans="5:5">
      <c r="E256434"/>
    </row>
    <row r="256435" spans="5:5">
      <c r="E256435"/>
    </row>
    <row r="256436" spans="5:5">
      <c r="E256436"/>
    </row>
    <row r="256437" spans="5:5">
      <c r="E256437"/>
    </row>
    <row r="256438" spans="5:5">
      <c r="E256438"/>
    </row>
    <row r="256439" spans="5:5">
      <c r="E256439"/>
    </row>
    <row r="256440" spans="5:5">
      <c r="E256440"/>
    </row>
    <row r="256441" spans="5:5">
      <c r="E256441"/>
    </row>
    <row r="256442" spans="5:5">
      <c r="E256442"/>
    </row>
    <row r="256443" spans="5:5">
      <c r="E256443"/>
    </row>
    <row r="256444" spans="5:5">
      <c r="E256444"/>
    </row>
    <row r="256445" spans="5:5">
      <c r="E256445"/>
    </row>
    <row r="256446" spans="5:5">
      <c r="E256446"/>
    </row>
    <row r="256447" spans="5:5">
      <c r="E256447"/>
    </row>
    <row r="256448" spans="5:5">
      <c r="E256448"/>
    </row>
    <row r="256449" spans="5:5">
      <c r="E256449"/>
    </row>
    <row r="256450" spans="5:5">
      <c r="E256450"/>
    </row>
    <row r="256451" spans="5:5">
      <c r="E256451"/>
    </row>
    <row r="256452" spans="5:5">
      <c r="E256452"/>
    </row>
    <row r="256453" spans="5:5">
      <c r="E256453"/>
    </row>
    <row r="256454" spans="5:5">
      <c r="E256454"/>
    </row>
    <row r="256455" spans="5:5">
      <c r="E256455"/>
    </row>
    <row r="256456" spans="5:5">
      <c r="E256456"/>
    </row>
    <row r="256457" spans="5:5">
      <c r="E256457"/>
    </row>
    <row r="256458" spans="5:5">
      <c r="E256458"/>
    </row>
    <row r="256459" spans="5:5">
      <c r="E256459"/>
    </row>
    <row r="256460" spans="5:5">
      <c r="E256460"/>
    </row>
    <row r="256461" spans="5:5">
      <c r="E256461"/>
    </row>
    <row r="256462" spans="5:5">
      <c r="E256462"/>
    </row>
    <row r="256463" spans="5:5">
      <c r="E256463"/>
    </row>
    <row r="256464" spans="5:5">
      <c r="E256464"/>
    </row>
    <row r="256465" spans="5:5">
      <c r="E256465"/>
    </row>
    <row r="256466" spans="5:5">
      <c r="E256466"/>
    </row>
    <row r="256467" spans="5:5">
      <c r="E256467"/>
    </row>
    <row r="256468" spans="5:5">
      <c r="E256468"/>
    </row>
    <row r="256469" spans="5:5">
      <c r="E256469"/>
    </row>
    <row r="256470" spans="5:5">
      <c r="E256470"/>
    </row>
    <row r="256471" spans="5:5">
      <c r="E256471"/>
    </row>
    <row r="256472" spans="5:5">
      <c r="E256472"/>
    </row>
    <row r="256473" spans="5:5">
      <c r="E256473"/>
    </row>
    <row r="256474" spans="5:5">
      <c r="E256474"/>
    </row>
    <row r="256475" spans="5:5">
      <c r="E256475"/>
    </row>
    <row r="256476" spans="5:5">
      <c r="E256476"/>
    </row>
    <row r="256477" spans="5:5">
      <c r="E256477"/>
    </row>
    <row r="256478" spans="5:5">
      <c r="E256478"/>
    </row>
    <row r="256479" spans="5:5">
      <c r="E256479"/>
    </row>
    <row r="256480" spans="5:5">
      <c r="E256480"/>
    </row>
    <row r="256481" spans="5:5">
      <c r="E256481"/>
    </row>
    <row r="256482" spans="5:5">
      <c r="E256482"/>
    </row>
    <row r="256483" spans="5:5">
      <c r="E256483"/>
    </row>
    <row r="256484" spans="5:5">
      <c r="E256484"/>
    </row>
    <row r="256485" spans="5:5">
      <c r="E256485"/>
    </row>
    <row r="256486" spans="5:5">
      <c r="E256486"/>
    </row>
    <row r="256487" spans="5:5">
      <c r="E256487"/>
    </row>
    <row r="256488" spans="5:5">
      <c r="E256488"/>
    </row>
    <row r="256489" spans="5:5">
      <c r="E256489"/>
    </row>
    <row r="256490" spans="5:5">
      <c r="E256490"/>
    </row>
    <row r="256491" spans="5:5">
      <c r="E256491"/>
    </row>
    <row r="256492" spans="5:5">
      <c r="E256492"/>
    </row>
    <row r="256493" spans="5:5">
      <c r="E256493"/>
    </row>
    <row r="256494" spans="5:5">
      <c r="E256494"/>
    </row>
    <row r="256495" spans="5:5">
      <c r="E256495"/>
    </row>
    <row r="256496" spans="5:5">
      <c r="E256496"/>
    </row>
    <row r="256497" spans="5:5">
      <c r="E256497"/>
    </row>
    <row r="256498" spans="5:5">
      <c r="E256498"/>
    </row>
    <row r="256499" spans="5:5">
      <c r="E256499"/>
    </row>
    <row r="256500" spans="5:5">
      <c r="E256500"/>
    </row>
    <row r="256501" spans="5:5">
      <c r="E256501"/>
    </row>
    <row r="256502" spans="5:5">
      <c r="E256502"/>
    </row>
    <row r="256503" spans="5:5">
      <c r="E256503"/>
    </row>
    <row r="256504" spans="5:5">
      <c r="E256504"/>
    </row>
    <row r="256505" spans="5:5">
      <c r="E256505"/>
    </row>
    <row r="256506" spans="5:5">
      <c r="E256506"/>
    </row>
    <row r="256507" spans="5:5">
      <c r="E256507"/>
    </row>
    <row r="256508" spans="5:5">
      <c r="E256508"/>
    </row>
    <row r="256509" spans="5:5">
      <c r="E256509"/>
    </row>
    <row r="256510" spans="5:5">
      <c r="E256510"/>
    </row>
    <row r="256511" spans="5:5">
      <c r="E256511"/>
    </row>
    <row r="256512" spans="5:5">
      <c r="E256512"/>
    </row>
    <row r="256513" spans="5:5">
      <c r="E256513"/>
    </row>
    <row r="256514" spans="5:5">
      <c r="E256514"/>
    </row>
    <row r="256515" spans="5:5">
      <c r="E256515"/>
    </row>
    <row r="256516" spans="5:5">
      <c r="E256516"/>
    </row>
    <row r="256517" spans="5:5">
      <c r="E256517"/>
    </row>
    <row r="256518" spans="5:5">
      <c r="E256518"/>
    </row>
    <row r="256519" spans="5:5">
      <c r="E256519"/>
    </row>
    <row r="256520" spans="5:5">
      <c r="E256520"/>
    </row>
    <row r="256521" spans="5:5">
      <c r="E256521"/>
    </row>
    <row r="256522" spans="5:5">
      <c r="E256522"/>
    </row>
    <row r="256523" spans="5:5">
      <c r="E256523"/>
    </row>
    <row r="256524" spans="5:5">
      <c r="E256524"/>
    </row>
    <row r="256525" spans="5:5">
      <c r="E256525"/>
    </row>
    <row r="256526" spans="5:5">
      <c r="E256526"/>
    </row>
    <row r="256527" spans="5:5">
      <c r="E256527"/>
    </row>
    <row r="256528" spans="5:5">
      <c r="E256528"/>
    </row>
    <row r="256529" spans="5:5">
      <c r="E256529"/>
    </row>
    <row r="256530" spans="5:5">
      <c r="E256530"/>
    </row>
    <row r="256531" spans="5:5">
      <c r="E256531"/>
    </row>
    <row r="256532" spans="5:5">
      <c r="E256532"/>
    </row>
    <row r="256533" spans="5:5">
      <c r="E256533"/>
    </row>
    <row r="256534" spans="5:5">
      <c r="E256534"/>
    </row>
    <row r="256535" spans="5:5">
      <c r="E256535"/>
    </row>
    <row r="256536" spans="5:5">
      <c r="E256536"/>
    </row>
    <row r="256537" spans="5:5">
      <c r="E256537"/>
    </row>
    <row r="256538" spans="5:5">
      <c r="E256538"/>
    </row>
    <row r="256539" spans="5:5">
      <c r="E256539"/>
    </row>
    <row r="256540" spans="5:5">
      <c r="E256540"/>
    </row>
    <row r="256541" spans="5:5">
      <c r="E256541"/>
    </row>
    <row r="256542" spans="5:5">
      <c r="E256542"/>
    </row>
    <row r="256543" spans="5:5">
      <c r="E256543"/>
    </row>
    <row r="256544" spans="5:5">
      <c r="E256544"/>
    </row>
    <row r="256545" spans="5:5">
      <c r="E256545"/>
    </row>
    <row r="256546" spans="5:5">
      <c r="E256546"/>
    </row>
    <row r="256547" spans="5:5">
      <c r="E256547"/>
    </row>
    <row r="256548" spans="5:5">
      <c r="E256548"/>
    </row>
    <row r="256549" spans="5:5">
      <c r="E256549"/>
    </row>
    <row r="256550" spans="5:5">
      <c r="E256550"/>
    </row>
    <row r="256551" spans="5:5">
      <c r="E256551"/>
    </row>
    <row r="256552" spans="5:5">
      <c r="E256552"/>
    </row>
    <row r="256553" spans="5:5">
      <c r="E256553"/>
    </row>
    <row r="256554" spans="5:5">
      <c r="E256554"/>
    </row>
    <row r="256555" spans="5:5">
      <c r="E256555"/>
    </row>
    <row r="256556" spans="5:5">
      <c r="E256556"/>
    </row>
    <row r="256557" spans="5:5">
      <c r="E256557"/>
    </row>
    <row r="256558" spans="5:5">
      <c r="E256558"/>
    </row>
    <row r="256559" spans="5:5">
      <c r="E256559"/>
    </row>
    <row r="256560" spans="5:5">
      <c r="E256560"/>
    </row>
    <row r="256561" spans="5:5">
      <c r="E256561"/>
    </row>
    <row r="256562" spans="5:5">
      <c r="E256562"/>
    </row>
    <row r="256563" spans="5:5">
      <c r="E256563"/>
    </row>
    <row r="256564" spans="5:5">
      <c r="E256564"/>
    </row>
    <row r="256565" spans="5:5">
      <c r="E256565"/>
    </row>
    <row r="256566" spans="5:5">
      <c r="E256566"/>
    </row>
    <row r="256567" spans="5:5">
      <c r="E256567"/>
    </row>
    <row r="256568" spans="5:5">
      <c r="E256568"/>
    </row>
    <row r="256569" spans="5:5">
      <c r="E256569"/>
    </row>
    <row r="256570" spans="5:5">
      <c r="E256570"/>
    </row>
    <row r="256571" spans="5:5">
      <c r="E256571"/>
    </row>
    <row r="256572" spans="5:5">
      <c r="E256572"/>
    </row>
    <row r="256573" spans="5:5">
      <c r="E256573"/>
    </row>
    <row r="256574" spans="5:5">
      <c r="E256574"/>
    </row>
    <row r="256575" spans="5:5">
      <c r="E256575"/>
    </row>
    <row r="256576" spans="5:5">
      <c r="E256576"/>
    </row>
    <row r="256577" spans="5:5">
      <c r="E256577"/>
    </row>
    <row r="256578" spans="5:5">
      <c r="E256578"/>
    </row>
    <row r="256579" spans="5:5">
      <c r="E256579"/>
    </row>
    <row r="256580" spans="5:5">
      <c r="E256580"/>
    </row>
    <row r="256581" spans="5:5">
      <c r="E256581"/>
    </row>
    <row r="256582" spans="5:5">
      <c r="E256582"/>
    </row>
    <row r="256583" spans="5:5">
      <c r="E256583"/>
    </row>
    <row r="256584" spans="5:5">
      <c r="E256584"/>
    </row>
    <row r="256585" spans="5:5">
      <c r="E256585"/>
    </row>
    <row r="256586" spans="5:5">
      <c r="E256586"/>
    </row>
    <row r="256587" spans="5:5">
      <c r="E256587"/>
    </row>
    <row r="256588" spans="5:5">
      <c r="E256588"/>
    </row>
    <row r="256589" spans="5:5">
      <c r="E256589"/>
    </row>
    <row r="256590" spans="5:5">
      <c r="E256590"/>
    </row>
    <row r="256591" spans="5:5">
      <c r="E256591"/>
    </row>
    <row r="256592" spans="5:5">
      <c r="E256592"/>
    </row>
    <row r="256593" spans="5:5">
      <c r="E256593"/>
    </row>
    <row r="256594" spans="5:5">
      <c r="E256594"/>
    </row>
    <row r="256595" spans="5:5">
      <c r="E256595"/>
    </row>
    <row r="256596" spans="5:5">
      <c r="E256596"/>
    </row>
    <row r="256597" spans="5:5">
      <c r="E256597"/>
    </row>
    <row r="256598" spans="5:5">
      <c r="E256598"/>
    </row>
    <row r="256599" spans="5:5">
      <c r="E256599"/>
    </row>
    <row r="256600" spans="5:5">
      <c r="E256600"/>
    </row>
    <row r="256601" spans="5:5">
      <c r="E256601"/>
    </row>
    <row r="256602" spans="5:5">
      <c r="E256602"/>
    </row>
    <row r="256603" spans="5:5">
      <c r="E256603"/>
    </row>
    <row r="256604" spans="5:5">
      <c r="E256604"/>
    </row>
    <row r="256605" spans="5:5">
      <c r="E256605"/>
    </row>
    <row r="256606" spans="5:5">
      <c r="E256606"/>
    </row>
    <row r="256607" spans="5:5">
      <c r="E256607"/>
    </row>
    <row r="256608" spans="5:5">
      <c r="E256608"/>
    </row>
    <row r="256609" spans="5:5">
      <c r="E256609"/>
    </row>
    <row r="256610" spans="5:5">
      <c r="E256610"/>
    </row>
    <row r="256611" spans="5:5">
      <c r="E256611"/>
    </row>
    <row r="256612" spans="5:5">
      <c r="E256612"/>
    </row>
    <row r="256613" spans="5:5">
      <c r="E256613"/>
    </row>
    <row r="256614" spans="5:5">
      <c r="E256614"/>
    </row>
    <row r="256615" spans="5:5">
      <c r="E256615"/>
    </row>
    <row r="256616" spans="5:5">
      <c r="E256616"/>
    </row>
    <row r="256617" spans="5:5">
      <c r="E256617"/>
    </row>
    <row r="256618" spans="5:5">
      <c r="E256618"/>
    </row>
    <row r="256619" spans="5:5">
      <c r="E256619"/>
    </row>
    <row r="256620" spans="5:5">
      <c r="E256620"/>
    </row>
    <row r="256621" spans="5:5">
      <c r="E256621"/>
    </row>
    <row r="256622" spans="5:5">
      <c r="E256622"/>
    </row>
    <row r="256623" spans="5:5">
      <c r="E256623"/>
    </row>
    <row r="256624" spans="5:5">
      <c r="E256624"/>
    </row>
    <row r="256625" spans="5:5">
      <c r="E256625"/>
    </row>
    <row r="256626" spans="5:5">
      <c r="E256626"/>
    </row>
    <row r="256627" spans="5:5">
      <c r="E256627"/>
    </row>
    <row r="256628" spans="5:5">
      <c r="E256628"/>
    </row>
    <row r="256629" spans="5:5">
      <c r="E256629"/>
    </row>
    <row r="256630" spans="5:5">
      <c r="E256630"/>
    </row>
    <row r="256631" spans="5:5">
      <c r="E256631"/>
    </row>
    <row r="256632" spans="5:5">
      <c r="E256632"/>
    </row>
    <row r="256633" spans="5:5">
      <c r="E256633"/>
    </row>
    <row r="256634" spans="5:5">
      <c r="E256634"/>
    </row>
    <row r="256635" spans="5:5">
      <c r="E256635"/>
    </row>
    <row r="256636" spans="5:5">
      <c r="E256636"/>
    </row>
    <row r="256637" spans="5:5">
      <c r="E256637"/>
    </row>
    <row r="256638" spans="5:5">
      <c r="E256638"/>
    </row>
    <row r="256639" spans="5:5">
      <c r="E256639"/>
    </row>
    <row r="256640" spans="5:5">
      <c r="E256640"/>
    </row>
    <row r="256641" spans="5:5">
      <c r="E256641"/>
    </row>
    <row r="256642" spans="5:5">
      <c r="E256642"/>
    </row>
    <row r="256643" spans="5:5">
      <c r="E256643"/>
    </row>
    <row r="256644" spans="5:5">
      <c r="E256644"/>
    </row>
    <row r="256645" spans="5:5">
      <c r="E256645"/>
    </row>
    <row r="256646" spans="5:5">
      <c r="E256646"/>
    </row>
    <row r="256647" spans="5:5">
      <c r="E256647"/>
    </row>
    <row r="256648" spans="5:5">
      <c r="E256648"/>
    </row>
    <row r="256649" spans="5:5">
      <c r="E256649"/>
    </row>
    <row r="256650" spans="5:5">
      <c r="E256650"/>
    </row>
    <row r="256651" spans="5:5">
      <c r="E256651"/>
    </row>
    <row r="256652" spans="5:5">
      <c r="E256652"/>
    </row>
    <row r="256653" spans="5:5">
      <c r="E256653"/>
    </row>
    <row r="256654" spans="5:5">
      <c r="E256654"/>
    </row>
    <row r="256655" spans="5:5">
      <c r="E256655"/>
    </row>
    <row r="256656" spans="5:5">
      <c r="E256656"/>
    </row>
    <row r="256657" spans="5:5">
      <c r="E256657"/>
    </row>
    <row r="256658" spans="5:5">
      <c r="E256658"/>
    </row>
    <row r="256659" spans="5:5">
      <c r="E256659"/>
    </row>
    <row r="256660" spans="5:5">
      <c r="E256660"/>
    </row>
    <row r="256661" spans="5:5">
      <c r="E256661"/>
    </row>
    <row r="256662" spans="5:5">
      <c r="E256662"/>
    </row>
    <row r="256663" spans="5:5">
      <c r="E256663"/>
    </row>
    <row r="256664" spans="5:5">
      <c r="E256664"/>
    </row>
    <row r="256665" spans="5:5">
      <c r="E256665"/>
    </row>
    <row r="256666" spans="5:5">
      <c r="E256666"/>
    </row>
    <row r="256667" spans="5:5">
      <c r="E256667"/>
    </row>
    <row r="256668" spans="5:5">
      <c r="E256668"/>
    </row>
    <row r="256669" spans="5:5">
      <c r="E256669"/>
    </row>
    <row r="256670" spans="5:5">
      <c r="E256670"/>
    </row>
    <row r="256671" spans="5:5">
      <c r="E256671"/>
    </row>
    <row r="256672" spans="5:5">
      <c r="E256672"/>
    </row>
    <row r="256673" spans="5:5">
      <c r="E256673"/>
    </row>
    <row r="256674" spans="5:5">
      <c r="E256674"/>
    </row>
    <row r="256675" spans="5:5">
      <c r="E256675"/>
    </row>
    <row r="256676" spans="5:5">
      <c r="E256676"/>
    </row>
    <row r="256677" spans="5:5">
      <c r="E256677"/>
    </row>
    <row r="256678" spans="5:5">
      <c r="E256678"/>
    </row>
    <row r="256679" spans="5:5">
      <c r="E256679"/>
    </row>
    <row r="256680" spans="5:5">
      <c r="E256680"/>
    </row>
    <row r="256681" spans="5:5">
      <c r="E256681"/>
    </row>
    <row r="256682" spans="5:5">
      <c r="E256682"/>
    </row>
    <row r="256683" spans="5:5">
      <c r="E256683"/>
    </row>
    <row r="256684" spans="5:5">
      <c r="E256684"/>
    </row>
    <row r="256685" spans="5:5">
      <c r="E256685"/>
    </row>
    <row r="256686" spans="5:5">
      <c r="E256686"/>
    </row>
    <row r="256687" spans="5:5">
      <c r="E256687"/>
    </row>
    <row r="256688" spans="5:5">
      <c r="E256688"/>
    </row>
    <row r="256689" spans="5:5">
      <c r="E256689"/>
    </row>
    <row r="256690" spans="5:5">
      <c r="E256690"/>
    </row>
    <row r="256691" spans="5:5">
      <c r="E256691"/>
    </row>
    <row r="256692" spans="5:5">
      <c r="E256692"/>
    </row>
    <row r="256693" spans="5:5">
      <c r="E256693"/>
    </row>
    <row r="256694" spans="5:5">
      <c r="E256694"/>
    </row>
    <row r="256695" spans="5:5">
      <c r="E256695"/>
    </row>
    <row r="256696" spans="5:5">
      <c r="E256696"/>
    </row>
    <row r="256697" spans="5:5">
      <c r="E256697"/>
    </row>
    <row r="256698" spans="5:5">
      <c r="E256698"/>
    </row>
    <row r="256699" spans="5:5">
      <c r="E256699"/>
    </row>
    <row r="256700" spans="5:5">
      <c r="E256700"/>
    </row>
    <row r="256701" spans="5:5">
      <c r="E256701"/>
    </row>
    <row r="256702" spans="5:5">
      <c r="E256702"/>
    </row>
    <row r="256703" spans="5:5">
      <c r="E256703"/>
    </row>
    <row r="256704" spans="5:5">
      <c r="E256704"/>
    </row>
    <row r="256705" spans="5:5">
      <c r="E256705"/>
    </row>
    <row r="256706" spans="5:5">
      <c r="E256706"/>
    </row>
    <row r="256707" spans="5:5">
      <c r="E256707"/>
    </row>
    <row r="256708" spans="5:5">
      <c r="E256708"/>
    </row>
    <row r="256709" spans="5:5">
      <c r="E256709"/>
    </row>
    <row r="256710" spans="5:5">
      <c r="E256710"/>
    </row>
    <row r="256711" spans="5:5">
      <c r="E256711"/>
    </row>
    <row r="256712" spans="5:5">
      <c r="E256712"/>
    </row>
    <row r="256713" spans="5:5">
      <c r="E256713"/>
    </row>
    <row r="256714" spans="5:5">
      <c r="E256714"/>
    </row>
    <row r="256715" spans="5:5">
      <c r="E256715"/>
    </row>
    <row r="256716" spans="5:5">
      <c r="E256716"/>
    </row>
    <row r="256717" spans="5:5">
      <c r="E256717"/>
    </row>
    <row r="256718" spans="5:5">
      <c r="E256718"/>
    </row>
    <row r="256719" spans="5:5">
      <c r="E256719"/>
    </row>
    <row r="256720" spans="5:5">
      <c r="E256720"/>
    </row>
    <row r="256721" spans="5:5">
      <c r="E256721"/>
    </row>
    <row r="256722" spans="5:5">
      <c r="E256722"/>
    </row>
    <row r="256723" spans="5:5">
      <c r="E256723"/>
    </row>
    <row r="256724" spans="5:5">
      <c r="E256724"/>
    </row>
    <row r="256725" spans="5:5">
      <c r="E256725"/>
    </row>
    <row r="256726" spans="5:5">
      <c r="E256726"/>
    </row>
    <row r="256727" spans="5:5">
      <c r="E256727"/>
    </row>
    <row r="256728" spans="5:5">
      <c r="E256728"/>
    </row>
    <row r="256729" spans="5:5">
      <c r="E256729"/>
    </row>
    <row r="256730" spans="5:5">
      <c r="E256730"/>
    </row>
    <row r="256731" spans="5:5">
      <c r="E256731"/>
    </row>
    <row r="256732" spans="5:5">
      <c r="E256732"/>
    </row>
    <row r="256733" spans="5:5">
      <c r="E256733"/>
    </row>
    <row r="256734" spans="5:5">
      <c r="E256734"/>
    </row>
    <row r="256735" spans="5:5">
      <c r="E256735"/>
    </row>
    <row r="256736" spans="5:5">
      <c r="E256736"/>
    </row>
    <row r="256737" spans="5:5">
      <c r="E256737"/>
    </row>
    <row r="256738" spans="5:5">
      <c r="E256738"/>
    </row>
    <row r="256739" spans="5:5">
      <c r="E256739"/>
    </row>
    <row r="256740" spans="5:5">
      <c r="E256740"/>
    </row>
    <row r="256741" spans="5:5">
      <c r="E256741"/>
    </row>
    <row r="256742" spans="5:5">
      <c r="E256742"/>
    </row>
    <row r="256743" spans="5:5">
      <c r="E256743"/>
    </row>
    <row r="256744" spans="5:5">
      <c r="E256744"/>
    </row>
    <row r="256745" spans="5:5">
      <c r="E256745"/>
    </row>
    <row r="256746" spans="5:5">
      <c r="E256746"/>
    </row>
    <row r="256747" spans="5:5">
      <c r="E256747"/>
    </row>
    <row r="256748" spans="5:5">
      <c r="E256748"/>
    </row>
    <row r="256749" spans="5:5">
      <c r="E256749"/>
    </row>
    <row r="256750" spans="5:5">
      <c r="E256750"/>
    </row>
    <row r="256751" spans="5:5">
      <c r="E256751"/>
    </row>
    <row r="256752" spans="5:5">
      <c r="E256752"/>
    </row>
    <row r="256753" spans="5:5">
      <c r="E256753"/>
    </row>
    <row r="256754" spans="5:5">
      <c r="E256754"/>
    </row>
    <row r="256755" spans="5:5">
      <c r="E256755"/>
    </row>
    <row r="256756" spans="5:5">
      <c r="E256756"/>
    </row>
    <row r="256757" spans="5:5">
      <c r="E256757"/>
    </row>
    <row r="256758" spans="5:5">
      <c r="E256758"/>
    </row>
    <row r="256759" spans="5:5">
      <c r="E256759"/>
    </row>
    <row r="256760" spans="5:5">
      <c r="E256760"/>
    </row>
    <row r="256761" spans="5:5">
      <c r="E256761"/>
    </row>
    <row r="256762" spans="5:5">
      <c r="E256762"/>
    </row>
    <row r="256763" spans="5:5">
      <c r="E256763"/>
    </row>
    <row r="256764" spans="5:5">
      <c r="E256764"/>
    </row>
    <row r="256765" spans="5:5">
      <c r="E256765"/>
    </row>
    <row r="256766" spans="5:5">
      <c r="E256766"/>
    </row>
    <row r="256767" spans="5:5">
      <c r="E256767"/>
    </row>
    <row r="256768" spans="5:5">
      <c r="E256768"/>
    </row>
    <row r="256769" spans="5:5">
      <c r="E256769"/>
    </row>
    <row r="256770" spans="5:5">
      <c r="E256770"/>
    </row>
    <row r="256771" spans="5:5">
      <c r="E256771"/>
    </row>
    <row r="256772" spans="5:5">
      <c r="E256772"/>
    </row>
    <row r="256773" spans="5:5">
      <c r="E256773"/>
    </row>
    <row r="256774" spans="5:5">
      <c r="E256774"/>
    </row>
    <row r="256775" spans="5:5">
      <c r="E256775"/>
    </row>
    <row r="256776" spans="5:5">
      <c r="E256776"/>
    </row>
    <row r="256777" spans="5:5">
      <c r="E256777"/>
    </row>
    <row r="256778" spans="5:5">
      <c r="E256778"/>
    </row>
    <row r="256779" spans="5:5">
      <c r="E256779"/>
    </row>
    <row r="256780" spans="5:5">
      <c r="E256780"/>
    </row>
    <row r="256781" spans="5:5">
      <c r="E256781"/>
    </row>
    <row r="256782" spans="5:5">
      <c r="E256782"/>
    </row>
    <row r="256783" spans="5:5">
      <c r="E256783"/>
    </row>
    <row r="256784" spans="5:5">
      <c r="E256784"/>
    </row>
    <row r="256785" spans="5:5">
      <c r="E256785"/>
    </row>
    <row r="256786" spans="5:5">
      <c r="E256786"/>
    </row>
    <row r="256787" spans="5:5">
      <c r="E256787"/>
    </row>
    <row r="256788" spans="5:5">
      <c r="E256788"/>
    </row>
    <row r="256789" spans="5:5">
      <c r="E256789"/>
    </row>
    <row r="256790" spans="5:5">
      <c r="E256790"/>
    </row>
    <row r="256791" spans="5:5">
      <c r="E256791"/>
    </row>
    <row r="256792" spans="5:5">
      <c r="E256792"/>
    </row>
    <row r="256793" spans="5:5">
      <c r="E256793"/>
    </row>
    <row r="256794" spans="5:5">
      <c r="E256794"/>
    </row>
    <row r="256795" spans="5:5">
      <c r="E256795"/>
    </row>
    <row r="256796" spans="5:5">
      <c r="E256796"/>
    </row>
    <row r="256797" spans="5:5">
      <c r="E256797"/>
    </row>
    <row r="256798" spans="5:5">
      <c r="E256798"/>
    </row>
    <row r="256799" spans="5:5">
      <c r="E256799"/>
    </row>
    <row r="256800" spans="5:5">
      <c r="E256800"/>
    </row>
    <row r="256801" spans="5:5">
      <c r="E256801"/>
    </row>
    <row r="256802" spans="5:5">
      <c r="E256802"/>
    </row>
    <row r="256803" spans="5:5">
      <c r="E256803"/>
    </row>
    <row r="256804" spans="5:5">
      <c r="E256804"/>
    </row>
    <row r="256805" spans="5:5">
      <c r="E256805"/>
    </row>
    <row r="256806" spans="5:5">
      <c r="E256806"/>
    </row>
    <row r="256807" spans="5:5">
      <c r="E256807"/>
    </row>
    <row r="256808" spans="5:5">
      <c r="E256808"/>
    </row>
    <row r="256809" spans="5:5">
      <c r="E256809"/>
    </row>
    <row r="256810" spans="5:5">
      <c r="E256810"/>
    </row>
    <row r="256811" spans="5:5">
      <c r="E256811"/>
    </row>
    <row r="256812" spans="5:5">
      <c r="E256812"/>
    </row>
    <row r="256813" spans="5:5">
      <c r="E256813"/>
    </row>
    <row r="256814" spans="5:5">
      <c r="E256814"/>
    </row>
    <row r="256815" spans="5:5">
      <c r="E256815"/>
    </row>
    <row r="256816" spans="5:5">
      <c r="E256816"/>
    </row>
    <row r="256817" spans="5:5">
      <c r="E256817"/>
    </row>
    <row r="256818" spans="5:5">
      <c r="E256818"/>
    </row>
    <row r="256819" spans="5:5">
      <c r="E256819"/>
    </row>
    <row r="256820" spans="5:5">
      <c r="E256820"/>
    </row>
    <row r="256821" spans="5:5">
      <c r="E256821"/>
    </row>
    <row r="256822" spans="5:5">
      <c r="E256822"/>
    </row>
    <row r="256823" spans="5:5">
      <c r="E256823"/>
    </row>
    <row r="256824" spans="5:5">
      <c r="E256824"/>
    </row>
    <row r="256825" spans="5:5">
      <c r="E256825"/>
    </row>
    <row r="256826" spans="5:5">
      <c r="E256826"/>
    </row>
    <row r="256827" spans="5:5">
      <c r="E256827"/>
    </row>
    <row r="256828" spans="5:5">
      <c r="E256828"/>
    </row>
    <row r="256829" spans="5:5">
      <c r="E256829"/>
    </row>
    <row r="256830" spans="5:5">
      <c r="E256830"/>
    </row>
    <row r="256831" spans="5:5">
      <c r="E256831"/>
    </row>
    <row r="256832" spans="5:5">
      <c r="E256832"/>
    </row>
    <row r="256833" spans="5:5">
      <c r="E256833"/>
    </row>
    <row r="256834" spans="5:5">
      <c r="E256834"/>
    </row>
    <row r="256835" spans="5:5">
      <c r="E256835"/>
    </row>
    <row r="256836" spans="5:5">
      <c r="E256836"/>
    </row>
    <row r="256837" spans="5:5">
      <c r="E256837"/>
    </row>
    <row r="256838" spans="5:5">
      <c r="E256838"/>
    </row>
    <row r="256839" spans="5:5">
      <c r="E256839"/>
    </row>
    <row r="256840" spans="5:5">
      <c r="E256840"/>
    </row>
    <row r="256841" spans="5:5">
      <c r="E256841"/>
    </row>
    <row r="256842" spans="5:5">
      <c r="E256842"/>
    </row>
    <row r="256843" spans="5:5">
      <c r="E256843"/>
    </row>
    <row r="256844" spans="5:5">
      <c r="E256844"/>
    </row>
    <row r="256845" spans="5:5">
      <c r="E256845"/>
    </row>
    <row r="256846" spans="5:5">
      <c r="E256846"/>
    </row>
    <row r="256847" spans="5:5">
      <c r="E256847"/>
    </row>
    <row r="256848" spans="5:5">
      <c r="E256848"/>
    </row>
    <row r="256849" spans="5:5">
      <c r="E256849"/>
    </row>
    <row r="256850" spans="5:5">
      <c r="E256850"/>
    </row>
    <row r="256851" spans="5:5">
      <c r="E256851"/>
    </row>
    <row r="256852" spans="5:5">
      <c r="E256852"/>
    </row>
    <row r="256853" spans="5:5">
      <c r="E256853"/>
    </row>
    <row r="256854" spans="5:5">
      <c r="E256854"/>
    </row>
    <row r="256855" spans="5:5">
      <c r="E256855"/>
    </row>
    <row r="256856" spans="5:5">
      <c r="E256856"/>
    </row>
    <row r="256857" spans="5:5">
      <c r="E256857"/>
    </row>
    <row r="256858" spans="5:5">
      <c r="E256858"/>
    </row>
    <row r="256859" spans="5:5">
      <c r="E256859"/>
    </row>
    <row r="256860" spans="5:5">
      <c r="E256860"/>
    </row>
    <row r="256861" spans="5:5">
      <c r="E256861"/>
    </row>
    <row r="256862" spans="5:5">
      <c r="E256862"/>
    </row>
    <row r="256863" spans="5:5">
      <c r="E256863"/>
    </row>
    <row r="256864" spans="5:5">
      <c r="E256864"/>
    </row>
    <row r="256865" spans="5:5">
      <c r="E256865"/>
    </row>
    <row r="256866" spans="5:5">
      <c r="E256866"/>
    </row>
    <row r="256867" spans="5:5">
      <c r="E256867"/>
    </row>
    <row r="256868" spans="5:5">
      <c r="E256868"/>
    </row>
    <row r="256869" spans="5:5">
      <c r="E256869"/>
    </row>
    <row r="256870" spans="5:5">
      <c r="E256870"/>
    </row>
    <row r="256871" spans="5:5">
      <c r="E256871"/>
    </row>
    <row r="256872" spans="5:5">
      <c r="E256872"/>
    </row>
    <row r="256873" spans="5:5">
      <c r="E256873"/>
    </row>
    <row r="256874" spans="5:5">
      <c r="E256874"/>
    </row>
    <row r="256875" spans="5:5">
      <c r="E256875"/>
    </row>
    <row r="256876" spans="5:5">
      <c r="E256876"/>
    </row>
    <row r="256877" spans="5:5">
      <c r="E256877"/>
    </row>
    <row r="256878" spans="5:5">
      <c r="E256878"/>
    </row>
    <row r="256879" spans="5:5">
      <c r="E256879"/>
    </row>
    <row r="256880" spans="5:5">
      <c r="E256880"/>
    </row>
    <row r="256881" spans="5:5">
      <c r="E256881"/>
    </row>
    <row r="256882" spans="5:5">
      <c r="E256882"/>
    </row>
    <row r="256883" spans="5:5">
      <c r="E256883"/>
    </row>
    <row r="256884" spans="5:5">
      <c r="E256884"/>
    </row>
    <row r="256885" spans="5:5">
      <c r="E256885"/>
    </row>
    <row r="256886" spans="5:5">
      <c r="E256886"/>
    </row>
    <row r="256887" spans="5:5">
      <c r="E256887"/>
    </row>
    <row r="256888" spans="5:5">
      <c r="E256888"/>
    </row>
    <row r="256889" spans="5:5">
      <c r="E256889"/>
    </row>
    <row r="256890" spans="5:5">
      <c r="E256890"/>
    </row>
    <row r="256891" spans="5:5">
      <c r="E256891"/>
    </row>
    <row r="256892" spans="5:5">
      <c r="E256892"/>
    </row>
    <row r="256893" spans="5:5">
      <c r="E256893"/>
    </row>
    <row r="256894" spans="5:5">
      <c r="E256894"/>
    </row>
    <row r="256895" spans="5:5">
      <c r="E256895"/>
    </row>
    <row r="256896" spans="5:5">
      <c r="E256896"/>
    </row>
    <row r="256897" spans="5:5">
      <c r="E256897"/>
    </row>
    <row r="256898" spans="5:5">
      <c r="E256898"/>
    </row>
    <row r="256899" spans="5:5">
      <c r="E256899"/>
    </row>
    <row r="256900" spans="5:5">
      <c r="E256900"/>
    </row>
    <row r="256901" spans="5:5">
      <c r="E256901"/>
    </row>
    <row r="256902" spans="5:5">
      <c r="E256902"/>
    </row>
    <row r="256903" spans="5:5">
      <c r="E256903"/>
    </row>
    <row r="256904" spans="5:5">
      <c r="E256904"/>
    </row>
    <row r="256905" spans="5:5">
      <c r="E256905"/>
    </row>
    <row r="256906" spans="5:5">
      <c r="E256906"/>
    </row>
    <row r="256907" spans="5:5">
      <c r="E256907"/>
    </row>
    <row r="256908" spans="5:5">
      <c r="E256908"/>
    </row>
    <row r="256909" spans="5:5">
      <c r="E256909"/>
    </row>
    <row r="256910" spans="5:5">
      <c r="E256910"/>
    </row>
    <row r="256911" spans="5:5">
      <c r="E256911"/>
    </row>
    <row r="256912" spans="5:5">
      <c r="E256912"/>
    </row>
    <row r="256913" spans="5:5">
      <c r="E256913"/>
    </row>
    <row r="256914" spans="5:5">
      <c r="E256914"/>
    </row>
    <row r="256915" spans="5:5">
      <c r="E256915"/>
    </row>
    <row r="256916" spans="5:5">
      <c r="E256916"/>
    </row>
    <row r="256917" spans="5:5">
      <c r="E256917"/>
    </row>
    <row r="256918" spans="5:5">
      <c r="E256918"/>
    </row>
    <row r="256919" spans="5:5">
      <c r="E256919"/>
    </row>
    <row r="256920" spans="5:5">
      <c r="E256920"/>
    </row>
    <row r="256921" spans="5:5">
      <c r="E256921"/>
    </row>
    <row r="256922" spans="5:5">
      <c r="E256922"/>
    </row>
    <row r="256923" spans="5:5">
      <c r="E256923"/>
    </row>
    <row r="256924" spans="5:5">
      <c r="E256924"/>
    </row>
    <row r="256925" spans="5:5">
      <c r="E256925"/>
    </row>
    <row r="256926" spans="5:5">
      <c r="E256926"/>
    </row>
    <row r="256927" spans="5:5">
      <c r="E256927"/>
    </row>
    <row r="256928" spans="5:5">
      <c r="E256928"/>
    </row>
    <row r="256929" spans="5:5">
      <c r="E256929"/>
    </row>
    <row r="256930" spans="5:5">
      <c r="E256930"/>
    </row>
    <row r="256931" spans="5:5">
      <c r="E256931"/>
    </row>
    <row r="256932" spans="5:5">
      <c r="E256932"/>
    </row>
    <row r="256933" spans="5:5">
      <c r="E256933"/>
    </row>
    <row r="256934" spans="5:5">
      <c r="E256934"/>
    </row>
    <row r="256935" spans="5:5">
      <c r="E256935"/>
    </row>
    <row r="256936" spans="5:5">
      <c r="E256936"/>
    </row>
    <row r="256937" spans="5:5">
      <c r="E256937"/>
    </row>
    <row r="256938" spans="5:5">
      <c r="E256938"/>
    </row>
    <row r="256939" spans="5:5">
      <c r="E256939"/>
    </row>
    <row r="256940" spans="5:5">
      <c r="E256940"/>
    </row>
    <row r="256941" spans="5:5">
      <c r="E256941"/>
    </row>
    <row r="256942" spans="5:5">
      <c r="E256942"/>
    </row>
    <row r="256943" spans="5:5">
      <c r="E256943"/>
    </row>
    <row r="256944" spans="5:5">
      <c r="E256944"/>
    </row>
    <row r="256945" spans="5:5">
      <c r="E256945"/>
    </row>
    <row r="256946" spans="5:5">
      <c r="E256946"/>
    </row>
    <row r="256947" spans="5:5">
      <c r="E256947"/>
    </row>
    <row r="256948" spans="5:5">
      <c r="E256948"/>
    </row>
    <row r="256949" spans="5:5">
      <c r="E256949"/>
    </row>
    <row r="256950" spans="5:5">
      <c r="E256950"/>
    </row>
    <row r="256951" spans="5:5">
      <c r="E256951"/>
    </row>
    <row r="256952" spans="5:5">
      <c r="E256952"/>
    </row>
    <row r="256953" spans="5:5">
      <c r="E256953"/>
    </row>
    <row r="256954" spans="5:5">
      <c r="E256954"/>
    </row>
    <row r="256955" spans="5:5">
      <c r="E256955"/>
    </row>
    <row r="256956" spans="5:5">
      <c r="E256956"/>
    </row>
    <row r="256957" spans="5:5">
      <c r="E256957"/>
    </row>
    <row r="256958" spans="5:5">
      <c r="E256958"/>
    </row>
    <row r="256959" spans="5:5">
      <c r="E256959"/>
    </row>
    <row r="256960" spans="5:5">
      <c r="E256960"/>
    </row>
    <row r="256961" spans="5:5">
      <c r="E256961"/>
    </row>
    <row r="256962" spans="5:5">
      <c r="E256962"/>
    </row>
    <row r="256963" spans="5:5">
      <c r="E256963"/>
    </row>
    <row r="256964" spans="5:5">
      <c r="E256964"/>
    </row>
    <row r="256965" spans="5:5">
      <c r="E256965"/>
    </row>
    <row r="256966" spans="5:5">
      <c r="E256966"/>
    </row>
    <row r="256967" spans="5:5">
      <c r="E256967"/>
    </row>
    <row r="256968" spans="5:5">
      <c r="E256968"/>
    </row>
    <row r="256969" spans="5:5">
      <c r="E256969"/>
    </row>
    <row r="256970" spans="5:5">
      <c r="E256970"/>
    </row>
    <row r="256971" spans="5:5">
      <c r="E256971"/>
    </row>
    <row r="256972" spans="5:5">
      <c r="E256972"/>
    </row>
    <row r="256973" spans="5:5">
      <c r="E256973"/>
    </row>
    <row r="256974" spans="5:5">
      <c r="E256974"/>
    </row>
    <row r="256975" spans="5:5">
      <c r="E256975"/>
    </row>
    <row r="256976" spans="5:5">
      <c r="E256976"/>
    </row>
    <row r="256977" spans="5:5">
      <c r="E256977"/>
    </row>
    <row r="256978" spans="5:5">
      <c r="E256978"/>
    </row>
    <row r="256979" spans="5:5">
      <c r="E256979"/>
    </row>
    <row r="256980" spans="5:5">
      <c r="E256980"/>
    </row>
    <row r="256981" spans="5:5">
      <c r="E256981"/>
    </row>
    <row r="256982" spans="5:5">
      <c r="E256982"/>
    </row>
    <row r="256983" spans="5:5">
      <c r="E256983"/>
    </row>
    <row r="256984" spans="5:5">
      <c r="E256984"/>
    </row>
    <row r="256985" spans="5:5">
      <c r="E256985"/>
    </row>
    <row r="256986" spans="5:5">
      <c r="E256986"/>
    </row>
    <row r="256987" spans="5:5">
      <c r="E256987"/>
    </row>
    <row r="256988" spans="5:5">
      <c r="E256988"/>
    </row>
    <row r="256989" spans="5:5">
      <c r="E256989"/>
    </row>
    <row r="256990" spans="5:5">
      <c r="E256990"/>
    </row>
    <row r="256991" spans="5:5">
      <c r="E256991"/>
    </row>
    <row r="256992" spans="5:5">
      <c r="E256992"/>
    </row>
    <row r="256993" spans="5:5">
      <c r="E256993"/>
    </row>
    <row r="256994" spans="5:5">
      <c r="E256994"/>
    </row>
    <row r="256995" spans="5:5">
      <c r="E256995"/>
    </row>
    <row r="256996" spans="5:5">
      <c r="E256996"/>
    </row>
    <row r="256997" spans="5:5">
      <c r="E256997"/>
    </row>
    <row r="256998" spans="5:5">
      <c r="E256998"/>
    </row>
    <row r="256999" spans="5:5">
      <c r="E256999"/>
    </row>
    <row r="257000" spans="5:5">
      <c r="E257000"/>
    </row>
    <row r="257001" spans="5:5">
      <c r="E257001"/>
    </row>
    <row r="257002" spans="5:5">
      <c r="E257002"/>
    </row>
    <row r="257003" spans="5:5">
      <c r="E257003"/>
    </row>
    <row r="257004" spans="5:5">
      <c r="E257004"/>
    </row>
    <row r="257005" spans="5:5">
      <c r="E257005"/>
    </row>
    <row r="257006" spans="5:5">
      <c r="E257006"/>
    </row>
    <row r="257007" spans="5:5">
      <c r="E257007"/>
    </row>
    <row r="257008" spans="5:5">
      <c r="E257008"/>
    </row>
    <row r="257009" spans="5:5">
      <c r="E257009"/>
    </row>
    <row r="257010" spans="5:5">
      <c r="E257010"/>
    </row>
    <row r="257011" spans="5:5">
      <c r="E257011"/>
    </row>
    <row r="257012" spans="5:5">
      <c r="E257012"/>
    </row>
    <row r="257013" spans="5:5">
      <c r="E257013"/>
    </row>
    <row r="257014" spans="5:5">
      <c r="E257014"/>
    </row>
    <row r="257015" spans="5:5">
      <c r="E257015"/>
    </row>
    <row r="257016" spans="5:5">
      <c r="E257016"/>
    </row>
    <row r="257017" spans="5:5">
      <c r="E257017"/>
    </row>
    <row r="257018" spans="5:5">
      <c r="E257018"/>
    </row>
    <row r="257019" spans="5:5">
      <c r="E257019"/>
    </row>
    <row r="257020" spans="5:5">
      <c r="E257020"/>
    </row>
    <row r="257021" spans="5:5">
      <c r="E257021"/>
    </row>
    <row r="257022" spans="5:5">
      <c r="E257022"/>
    </row>
    <row r="257023" spans="5:5">
      <c r="E257023"/>
    </row>
    <row r="257024" spans="5:5">
      <c r="E257024"/>
    </row>
    <row r="257025" spans="5:5">
      <c r="E257025"/>
    </row>
    <row r="257026" spans="5:5">
      <c r="E257026"/>
    </row>
    <row r="257027" spans="5:5">
      <c r="E257027"/>
    </row>
    <row r="257028" spans="5:5">
      <c r="E257028"/>
    </row>
    <row r="257029" spans="5:5">
      <c r="E257029"/>
    </row>
    <row r="257030" spans="5:5">
      <c r="E257030"/>
    </row>
    <row r="257031" spans="5:5">
      <c r="E257031"/>
    </row>
    <row r="257032" spans="5:5">
      <c r="E257032"/>
    </row>
    <row r="257033" spans="5:5">
      <c r="E257033"/>
    </row>
    <row r="257034" spans="5:5">
      <c r="E257034"/>
    </row>
    <row r="257035" spans="5:5">
      <c r="E257035"/>
    </row>
    <row r="257036" spans="5:5">
      <c r="E257036"/>
    </row>
    <row r="257037" spans="5:5">
      <c r="E257037"/>
    </row>
    <row r="257038" spans="5:5">
      <c r="E257038"/>
    </row>
    <row r="257039" spans="5:5">
      <c r="E257039"/>
    </row>
    <row r="257040" spans="5:5">
      <c r="E257040"/>
    </row>
    <row r="257041" spans="5:5">
      <c r="E257041"/>
    </row>
    <row r="257042" spans="5:5">
      <c r="E257042"/>
    </row>
    <row r="257043" spans="5:5">
      <c r="E257043"/>
    </row>
    <row r="257044" spans="5:5">
      <c r="E257044"/>
    </row>
    <row r="257045" spans="5:5">
      <c r="E257045"/>
    </row>
    <row r="257046" spans="5:5">
      <c r="E257046"/>
    </row>
    <row r="257047" spans="5:5">
      <c r="E257047"/>
    </row>
    <row r="257048" spans="5:5">
      <c r="E257048"/>
    </row>
    <row r="257049" spans="5:5">
      <c r="E257049"/>
    </row>
    <row r="257050" spans="5:5">
      <c r="E257050"/>
    </row>
    <row r="257051" spans="5:5">
      <c r="E257051"/>
    </row>
    <row r="257052" spans="5:5">
      <c r="E257052"/>
    </row>
    <row r="257053" spans="5:5">
      <c r="E257053"/>
    </row>
    <row r="257054" spans="5:5">
      <c r="E257054"/>
    </row>
    <row r="257055" spans="5:5">
      <c r="E257055"/>
    </row>
    <row r="257056" spans="5:5">
      <c r="E257056"/>
    </row>
    <row r="257057" spans="5:5">
      <c r="E257057"/>
    </row>
    <row r="257058" spans="5:5">
      <c r="E257058"/>
    </row>
    <row r="257059" spans="5:5">
      <c r="E257059"/>
    </row>
    <row r="257060" spans="5:5">
      <c r="E257060"/>
    </row>
    <row r="257061" spans="5:5">
      <c r="E257061"/>
    </row>
    <row r="257062" spans="5:5">
      <c r="E257062"/>
    </row>
    <row r="257063" spans="5:5">
      <c r="E257063"/>
    </row>
    <row r="257064" spans="5:5">
      <c r="E257064"/>
    </row>
    <row r="257065" spans="5:5">
      <c r="E257065"/>
    </row>
    <row r="257066" spans="5:5">
      <c r="E257066"/>
    </row>
    <row r="257067" spans="5:5">
      <c r="E257067"/>
    </row>
    <row r="257068" spans="5:5">
      <c r="E257068"/>
    </row>
    <row r="257069" spans="5:5">
      <c r="E257069"/>
    </row>
    <row r="257070" spans="5:5">
      <c r="E257070"/>
    </row>
    <row r="257071" spans="5:5">
      <c r="E257071"/>
    </row>
    <row r="257072" spans="5:5">
      <c r="E257072"/>
    </row>
    <row r="257073" spans="5:5">
      <c r="E257073"/>
    </row>
    <row r="257074" spans="5:5">
      <c r="E257074"/>
    </row>
    <row r="257075" spans="5:5">
      <c r="E257075"/>
    </row>
    <row r="257076" spans="5:5">
      <c r="E257076"/>
    </row>
    <row r="257077" spans="5:5">
      <c r="E257077"/>
    </row>
    <row r="257078" spans="5:5">
      <c r="E257078"/>
    </row>
    <row r="257079" spans="5:5">
      <c r="E257079"/>
    </row>
    <row r="257080" spans="5:5">
      <c r="E257080"/>
    </row>
    <row r="257081" spans="5:5">
      <c r="E257081"/>
    </row>
    <row r="257082" spans="5:5">
      <c r="E257082"/>
    </row>
    <row r="257083" spans="5:5">
      <c r="E257083"/>
    </row>
    <row r="257084" spans="5:5">
      <c r="E257084"/>
    </row>
    <row r="257085" spans="5:5">
      <c r="E257085"/>
    </row>
    <row r="257086" spans="5:5">
      <c r="E257086"/>
    </row>
    <row r="257087" spans="5:5">
      <c r="E257087"/>
    </row>
    <row r="257088" spans="5:5">
      <c r="E257088"/>
    </row>
    <row r="257089" spans="5:5">
      <c r="E257089"/>
    </row>
    <row r="257090" spans="5:5">
      <c r="E257090"/>
    </row>
    <row r="257091" spans="5:5">
      <c r="E257091"/>
    </row>
    <row r="257092" spans="5:5">
      <c r="E257092"/>
    </row>
    <row r="257093" spans="5:5">
      <c r="E257093"/>
    </row>
    <row r="257094" spans="5:5">
      <c r="E257094"/>
    </row>
    <row r="257095" spans="5:5">
      <c r="E257095"/>
    </row>
    <row r="257096" spans="5:5">
      <c r="E257096"/>
    </row>
    <row r="257097" spans="5:5">
      <c r="E257097"/>
    </row>
    <row r="257098" spans="5:5">
      <c r="E257098"/>
    </row>
    <row r="257099" spans="5:5">
      <c r="E257099"/>
    </row>
    <row r="257100" spans="5:5">
      <c r="E257100"/>
    </row>
    <row r="257101" spans="5:5">
      <c r="E257101"/>
    </row>
    <row r="257102" spans="5:5">
      <c r="E257102"/>
    </row>
    <row r="257103" spans="5:5">
      <c r="E257103"/>
    </row>
    <row r="257104" spans="5:5">
      <c r="E257104"/>
    </row>
    <row r="257105" spans="5:5">
      <c r="E257105"/>
    </row>
    <row r="257106" spans="5:5">
      <c r="E257106"/>
    </row>
    <row r="257107" spans="5:5">
      <c r="E257107"/>
    </row>
    <row r="257108" spans="5:5">
      <c r="E257108"/>
    </row>
    <row r="257109" spans="5:5">
      <c r="E257109"/>
    </row>
    <row r="257110" spans="5:5">
      <c r="E257110"/>
    </row>
    <row r="257111" spans="5:5">
      <c r="E257111"/>
    </row>
    <row r="257112" spans="5:5">
      <c r="E257112"/>
    </row>
    <row r="257113" spans="5:5">
      <c r="E257113"/>
    </row>
    <row r="257114" spans="5:5">
      <c r="E257114"/>
    </row>
    <row r="257115" spans="5:5">
      <c r="E257115"/>
    </row>
    <row r="257116" spans="5:5">
      <c r="E257116"/>
    </row>
    <row r="257117" spans="5:5">
      <c r="E257117"/>
    </row>
    <row r="257118" spans="5:5">
      <c r="E257118"/>
    </row>
    <row r="257119" spans="5:5">
      <c r="E257119"/>
    </row>
    <row r="257120" spans="5:5">
      <c r="E257120"/>
    </row>
    <row r="257121" spans="5:5">
      <c r="E257121"/>
    </row>
    <row r="257122" spans="5:5">
      <c r="E257122"/>
    </row>
    <row r="257123" spans="5:5">
      <c r="E257123"/>
    </row>
    <row r="257124" spans="5:5">
      <c r="E257124"/>
    </row>
    <row r="257125" spans="5:5">
      <c r="E257125"/>
    </row>
    <row r="257126" spans="5:5">
      <c r="E257126"/>
    </row>
    <row r="257127" spans="5:5">
      <c r="E257127"/>
    </row>
    <row r="257128" spans="5:5">
      <c r="E257128"/>
    </row>
    <row r="257129" spans="5:5">
      <c r="E257129"/>
    </row>
    <row r="257130" spans="5:5">
      <c r="E257130"/>
    </row>
    <row r="257131" spans="5:5">
      <c r="E257131"/>
    </row>
    <row r="257132" spans="5:5">
      <c r="E257132"/>
    </row>
    <row r="257133" spans="5:5">
      <c r="E257133"/>
    </row>
    <row r="257134" spans="5:5">
      <c r="E257134"/>
    </row>
    <row r="257135" spans="5:5">
      <c r="E257135"/>
    </row>
    <row r="257136" spans="5:5">
      <c r="E257136"/>
    </row>
    <row r="257137" spans="5:5">
      <c r="E257137"/>
    </row>
    <row r="257138" spans="5:5">
      <c r="E257138"/>
    </row>
    <row r="257139" spans="5:5">
      <c r="E257139"/>
    </row>
    <row r="257140" spans="5:5">
      <c r="E257140"/>
    </row>
    <row r="257141" spans="5:5">
      <c r="E257141"/>
    </row>
    <row r="257142" spans="5:5">
      <c r="E257142"/>
    </row>
    <row r="257143" spans="5:5">
      <c r="E257143"/>
    </row>
    <row r="257144" spans="5:5">
      <c r="E257144"/>
    </row>
    <row r="257145" spans="5:5">
      <c r="E257145"/>
    </row>
    <row r="257146" spans="5:5">
      <c r="E257146"/>
    </row>
    <row r="257147" spans="5:5">
      <c r="E257147"/>
    </row>
    <row r="257148" spans="5:5">
      <c r="E257148"/>
    </row>
    <row r="257149" spans="5:5">
      <c r="E257149"/>
    </row>
    <row r="257150" spans="5:5">
      <c r="E257150"/>
    </row>
    <row r="257151" spans="5:5">
      <c r="E257151"/>
    </row>
    <row r="257152" spans="5:5">
      <c r="E257152"/>
    </row>
    <row r="257153" spans="5:5">
      <c r="E257153"/>
    </row>
    <row r="257154" spans="5:5">
      <c r="E257154"/>
    </row>
    <row r="257155" spans="5:5">
      <c r="E257155"/>
    </row>
    <row r="257156" spans="5:5">
      <c r="E257156"/>
    </row>
    <row r="257157" spans="5:5">
      <c r="E257157"/>
    </row>
    <row r="257158" spans="5:5">
      <c r="E257158"/>
    </row>
    <row r="257159" spans="5:5">
      <c r="E257159"/>
    </row>
    <row r="257160" spans="5:5">
      <c r="E257160"/>
    </row>
    <row r="257161" spans="5:5">
      <c r="E257161"/>
    </row>
    <row r="257162" spans="5:5">
      <c r="E257162"/>
    </row>
    <row r="257163" spans="5:5">
      <c r="E257163"/>
    </row>
    <row r="257164" spans="5:5">
      <c r="E257164"/>
    </row>
    <row r="257165" spans="5:5">
      <c r="E257165"/>
    </row>
    <row r="257166" spans="5:5">
      <c r="E257166"/>
    </row>
    <row r="257167" spans="5:5">
      <c r="E257167"/>
    </row>
    <row r="257168" spans="5:5">
      <c r="E257168"/>
    </row>
    <row r="257169" spans="5:5">
      <c r="E257169"/>
    </row>
    <row r="257170" spans="5:5">
      <c r="E257170"/>
    </row>
    <row r="257171" spans="5:5">
      <c r="E257171"/>
    </row>
    <row r="257172" spans="5:5">
      <c r="E257172"/>
    </row>
    <row r="257173" spans="5:5">
      <c r="E257173"/>
    </row>
    <row r="257174" spans="5:5">
      <c r="E257174"/>
    </row>
    <row r="257175" spans="5:5">
      <c r="E257175"/>
    </row>
    <row r="257176" spans="5:5">
      <c r="E257176"/>
    </row>
    <row r="257177" spans="5:5">
      <c r="E257177"/>
    </row>
    <row r="257178" spans="5:5">
      <c r="E257178"/>
    </row>
    <row r="257179" spans="5:5">
      <c r="E257179"/>
    </row>
    <row r="257180" spans="5:5">
      <c r="E257180"/>
    </row>
    <row r="257181" spans="5:5">
      <c r="E257181"/>
    </row>
    <row r="257182" spans="5:5">
      <c r="E257182"/>
    </row>
    <row r="257183" spans="5:5">
      <c r="E257183"/>
    </row>
    <row r="257184" spans="5:5">
      <c r="E257184"/>
    </row>
    <row r="257185" spans="5:5">
      <c r="E257185"/>
    </row>
    <row r="257186" spans="5:5">
      <c r="E257186"/>
    </row>
    <row r="257187" spans="5:5">
      <c r="E257187"/>
    </row>
    <row r="257188" spans="5:5">
      <c r="E257188"/>
    </row>
    <row r="257189" spans="5:5">
      <c r="E257189"/>
    </row>
    <row r="257190" spans="5:5">
      <c r="E257190"/>
    </row>
    <row r="257191" spans="5:5">
      <c r="E257191"/>
    </row>
    <row r="257192" spans="5:5">
      <c r="E257192"/>
    </row>
    <row r="257193" spans="5:5">
      <c r="E257193"/>
    </row>
    <row r="257194" spans="5:5">
      <c r="E257194"/>
    </row>
    <row r="257195" spans="5:5">
      <c r="E257195"/>
    </row>
    <row r="257196" spans="5:5">
      <c r="E257196"/>
    </row>
    <row r="257197" spans="5:5">
      <c r="E257197"/>
    </row>
    <row r="257198" spans="5:5">
      <c r="E257198"/>
    </row>
    <row r="257199" spans="5:5">
      <c r="E257199"/>
    </row>
    <row r="257200" spans="5:5">
      <c r="E257200"/>
    </row>
    <row r="257201" spans="5:5">
      <c r="E257201"/>
    </row>
    <row r="257202" spans="5:5">
      <c r="E257202"/>
    </row>
    <row r="257203" spans="5:5">
      <c r="E257203"/>
    </row>
    <row r="257204" spans="5:5">
      <c r="E257204"/>
    </row>
    <row r="257205" spans="5:5">
      <c r="E257205"/>
    </row>
    <row r="257206" spans="5:5">
      <c r="E257206"/>
    </row>
    <row r="257207" spans="5:5">
      <c r="E257207"/>
    </row>
    <row r="257208" spans="5:5">
      <c r="E257208"/>
    </row>
    <row r="257209" spans="5:5">
      <c r="E257209"/>
    </row>
    <row r="257210" spans="5:5">
      <c r="E257210"/>
    </row>
    <row r="257211" spans="5:5">
      <c r="E257211"/>
    </row>
    <row r="257212" spans="5:5">
      <c r="E257212"/>
    </row>
    <row r="257213" spans="5:5">
      <c r="E257213"/>
    </row>
    <row r="257214" spans="5:5">
      <c r="E257214"/>
    </row>
    <row r="257215" spans="5:5">
      <c r="E257215"/>
    </row>
    <row r="257216" spans="5:5">
      <c r="E257216"/>
    </row>
    <row r="257217" spans="5:5">
      <c r="E257217"/>
    </row>
    <row r="257218" spans="5:5">
      <c r="E257218"/>
    </row>
    <row r="257219" spans="5:5">
      <c r="E257219"/>
    </row>
    <row r="257220" spans="5:5">
      <c r="E257220"/>
    </row>
    <row r="257221" spans="5:5">
      <c r="E257221"/>
    </row>
    <row r="257222" spans="5:5">
      <c r="E257222"/>
    </row>
    <row r="257223" spans="5:5">
      <c r="E257223"/>
    </row>
    <row r="257224" spans="5:5">
      <c r="E257224"/>
    </row>
    <row r="257225" spans="5:5">
      <c r="E257225"/>
    </row>
    <row r="257226" spans="5:5">
      <c r="E257226"/>
    </row>
    <row r="257227" spans="5:5">
      <c r="E257227"/>
    </row>
    <row r="257228" spans="5:5">
      <c r="E257228"/>
    </row>
    <row r="257229" spans="5:5">
      <c r="E257229"/>
    </row>
    <row r="257230" spans="5:5">
      <c r="E257230"/>
    </row>
    <row r="257231" spans="5:5">
      <c r="E257231"/>
    </row>
    <row r="257232" spans="5:5">
      <c r="E257232"/>
    </row>
    <row r="257233" spans="5:5">
      <c r="E257233"/>
    </row>
    <row r="257234" spans="5:5">
      <c r="E257234"/>
    </row>
    <row r="257235" spans="5:5">
      <c r="E257235"/>
    </row>
    <row r="257236" spans="5:5">
      <c r="E257236"/>
    </row>
    <row r="257237" spans="5:5">
      <c r="E257237"/>
    </row>
    <row r="257238" spans="5:5">
      <c r="E257238"/>
    </row>
    <row r="257239" spans="5:5">
      <c r="E257239"/>
    </row>
    <row r="257240" spans="5:5">
      <c r="E257240"/>
    </row>
    <row r="257241" spans="5:5">
      <c r="E257241"/>
    </row>
    <row r="257242" spans="5:5">
      <c r="E257242"/>
    </row>
    <row r="257243" spans="5:5">
      <c r="E257243"/>
    </row>
    <row r="257244" spans="5:5">
      <c r="E257244"/>
    </row>
    <row r="257245" spans="5:5">
      <c r="E257245"/>
    </row>
    <row r="257246" spans="5:5">
      <c r="E257246"/>
    </row>
    <row r="257247" spans="5:5">
      <c r="E257247"/>
    </row>
    <row r="257248" spans="5:5">
      <c r="E257248"/>
    </row>
    <row r="257249" spans="5:5">
      <c r="E257249"/>
    </row>
    <row r="257250" spans="5:5">
      <c r="E257250"/>
    </row>
    <row r="257251" spans="5:5">
      <c r="E257251"/>
    </row>
    <row r="257252" spans="5:5">
      <c r="E257252"/>
    </row>
    <row r="257253" spans="5:5">
      <c r="E257253"/>
    </row>
    <row r="257254" spans="5:5">
      <c r="E257254"/>
    </row>
    <row r="257255" spans="5:5">
      <c r="E257255"/>
    </row>
    <row r="257256" spans="5:5">
      <c r="E257256"/>
    </row>
    <row r="257257" spans="5:5">
      <c r="E257257"/>
    </row>
    <row r="257258" spans="5:5">
      <c r="E257258"/>
    </row>
    <row r="257259" spans="5:5">
      <c r="E257259"/>
    </row>
    <row r="257260" spans="5:5">
      <c r="E257260"/>
    </row>
    <row r="257261" spans="5:5">
      <c r="E257261"/>
    </row>
    <row r="257262" spans="5:5">
      <c r="E257262"/>
    </row>
    <row r="257263" spans="5:5">
      <c r="E257263"/>
    </row>
    <row r="257264" spans="5:5">
      <c r="E257264"/>
    </row>
    <row r="257265" spans="5:5">
      <c r="E257265"/>
    </row>
    <row r="257266" spans="5:5">
      <c r="E257266"/>
    </row>
    <row r="257267" spans="5:5">
      <c r="E257267"/>
    </row>
    <row r="257268" spans="5:5">
      <c r="E257268"/>
    </row>
    <row r="257269" spans="5:5">
      <c r="E257269"/>
    </row>
    <row r="257270" spans="5:5">
      <c r="E257270"/>
    </row>
    <row r="257271" spans="5:5">
      <c r="E257271"/>
    </row>
    <row r="257272" spans="5:5">
      <c r="E257272"/>
    </row>
    <row r="257273" spans="5:5">
      <c r="E257273"/>
    </row>
    <row r="257274" spans="5:5">
      <c r="E257274"/>
    </row>
    <row r="257275" spans="5:5">
      <c r="E257275"/>
    </row>
    <row r="257276" spans="5:5">
      <c r="E257276"/>
    </row>
    <row r="257277" spans="5:5">
      <c r="E257277"/>
    </row>
    <row r="257278" spans="5:5">
      <c r="E257278"/>
    </row>
    <row r="257279" spans="5:5">
      <c r="E257279"/>
    </row>
    <row r="257280" spans="5:5">
      <c r="E257280"/>
    </row>
    <row r="257281" spans="5:5">
      <c r="E257281"/>
    </row>
    <row r="257282" spans="5:5">
      <c r="E257282"/>
    </row>
    <row r="257283" spans="5:5">
      <c r="E257283"/>
    </row>
    <row r="257284" spans="5:5">
      <c r="E257284"/>
    </row>
    <row r="257285" spans="5:5">
      <c r="E257285"/>
    </row>
    <row r="257286" spans="5:5">
      <c r="E257286"/>
    </row>
    <row r="257287" spans="5:5">
      <c r="E257287"/>
    </row>
    <row r="257288" spans="5:5">
      <c r="E257288"/>
    </row>
    <row r="257289" spans="5:5">
      <c r="E257289"/>
    </row>
    <row r="257290" spans="5:5">
      <c r="E257290"/>
    </row>
    <row r="257291" spans="5:5">
      <c r="E257291"/>
    </row>
    <row r="257292" spans="5:5">
      <c r="E257292"/>
    </row>
    <row r="257293" spans="5:5">
      <c r="E257293"/>
    </row>
    <row r="257294" spans="5:5">
      <c r="E257294"/>
    </row>
    <row r="257295" spans="5:5">
      <c r="E257295"/>
    </row>
    <row r="257296" spans="5:5">
      <c r="E257296"/>
    </row>
    <row r="257297" spans="5:5">
      <c r="E257297"/>
    </row>
    <row r="257298" spans="5:5">
      <c r="E257298"/>
    </row>
    <row r="257299" spans="5:5">
      <c r="E257299"/>
    </row>
    <row r="257300" spans="5:5">
      <c r="E257300"/>
    </row>
    <row r="257301" spans="5:5">
      <c r="E257301"/>
    </row>
    <row r="257302" spans="5:5">
      <c r="E257302"/>
    </row>
    <row r="257303" spans="5:5">
      <c r="E257303"/>
    </row>
    <row r="257304" spans="5:5">
      <c r="E257304"/>
    </row>
    <row r="257305" spans="5:5">
      <c r="E257305"/>
    </row>
    <row r="257306" spans="5:5">
      <c r="E257306"/>
    </row>
    <row r="257307" spans="5:5">
      <c r="E257307"/>
    </row>
    <row r="257308" spans="5:5">
      <c r="E257308"/>
    </row>
    <row r="257309" spans="5:5">
      <c r="E257309"/>
    </row>
    <row r="257310" spans="5:5">
      <c r="E257310"/>
    </row>
    <row r="257311" spans="5:5">
      <c r="E257311"/>
    </row>
    <row r="257312" spans="5:5">
      <c r="E257312"/>
    </row>
    <row r="257313" spans="5:5">
      <c r="E257313"/>
    </row>
    <row r="257314" spans="5:5">
      <c r="E257314"/>
    </row>
    <row r="257315" spans="5:5">
      <c r="E257315"/>
    </row>
    <row r="257316" spans="5:5">
      <c r="E257316"/>
    </row>
    <row r="257317" spans="5:5">
      <c r="E257317"/>
    </row>
    <row r="257318" spans="5:5">
      <c r="E257318"/>
    </row>
    <row r="257319" spans="5:5">
      <c r="E257319"/>
    </row>
    <row r="257320" spans="5:5">
      <c r="E257320"/>
    </row>
    <row r="257321" spans="5:5">
      <c r="E257321"/>
    </row>
    <row r="257322" spans="5:5">
      <c r="E257322"/>
    </row>
    <row r="257323" spans="5:5">
      <c r="E257323"/>
    </row>
    <row r="257324" spans="5:5">
      <c r="E257324"/>
    </row>
    <row r="257325" spans="5:5">
      <c r="E257325"/>
    </row>
    <row r="257326" spans="5:5">
      <c r="E257326"/>
    </row>
    <row r="257327" spans="5:5">
      <c r="E257327"/>
    </row>
    <row r="257328" spans="5:5">
      <c r="E257328"/>
    </row>
    <row r="257329" spans="5:5">
      <c r="E257329"/>
    </row>
    <row r="257330" spans="5:5">
      <c r="E257330"/>
    </row>
    <row r="257331" spans="5:5">
      <c r="E257331"/>
    </row>
    <row r="257332" spans="5:5">
      <c r="E257332"/>
    </row>
    <row r="257333" spans="5:5">
      <c r="E257333"/>
    </row>
    <row r="257334" spans="5:5">
      <c r="E257334"/>
    </row>
    <row r="257335" spans="5:5">
      <c r="E257335"/>
    </row>
    <row r="257336" spans="5:5">
      <c r="E257336"/>
    </row>
    <row r="257337" spans="5:5">
      <c r="E257337"/>
    </row>
    <row r="257338" spans="5:5">
      <c r="E257338"/>
    </row>
    <row r="257339" spans="5:5">
      <c r="E257339"/>
    </row>
    <row r="257340" spans="5:5">
      <c r="E257340"/>
    </row>
    <row r="257341" spans="5:5">
      <c r="E257341"/>
    </row>
    <row r="257342" spans="5:5">
      <c r="E257342"/>
    </row>
    <row r="257343" spans="5:5">
      <c r="E257343"/>
    </row>
    <row r="257344" spans="5:5">
      <c r="E257344"/>
    </row>
    <row r="257345" spans="5:5">
      <c r="E257345"/>
    </row>
    <row r="257346" spans="5:5">
      <c r="E257346"/>
    </row>
    <row r="257347" spans="5:5">
      <c r="E257347"/>
    </row>
    <row r="257348" spans="5:5">
      <c r="E257348"/>
    </row>
    <row r="257349" spans="5:5">
      <c r="E257349"/>
    </row>
    <row r="257350" spans="5:5">
      <c r="E257350"/>
    </row>
    <row r="257351" spans="5:5">
      <c r="E257351"/>
    </row>
    <row r="257352" spans="5:5">
      <c r="E257352"/>
    </row>
    <row r="257353" spans="5:5">
      <c r="E257353"/>
    </row>
    <row r="257354" spans="5:5">
      <c r="E257354"/>
    </row>
    <row r="257355" spans="5:5">
      <c r="E257355"/>
    </row>
    <row r="257356" spans="5:5">
      <c r="E257356"/>
    </row>
    <row r="257357" spans="5:5">
      <c r="E257357"/>
    </row>
    <row r="257358" spans="5:5">
      <c r="E257358"/>
    </row>
    <row r="257359" spans="5:5">
      <c r="E257359"/>
    </row>
    <row r="257360" spans="5:5">
      <c r="E257360"/>
    </row>
    <row r="257361" spans="5:5">
      <c r="E257361"/>
    </row>
    <row r="257362" spans="5:5">
      <c r="E257362"/>
    </row>
    <row r="257363" spans="5:5">
      <c r="E257363"/>
    </row>
    <row r="257364" spans="5:5">
      <c r="E257364"/>
    </row>
    <row r="257365" spans="5:5">
      <c r="E257365"/>
    </row>
    <row r="257366" spans="5:5">
      <c r="E257366"/>
    </row>
    <row r="257367" spans="5:5">
      <c r="E257367"/>
    </row>
    <row r="257368" spans="5:5">
      <c r="E257368"/>
    </row>
    <row r="257369" spans="5:5">
      <c r="E257369"/>
    </row>
    <row r="257370" spans="5:5">
      <c r="E257370"/>
    </row>
    <row r="257371" spans="5:5">
      <c r="E257371"/>
    </row>
    <row r="257372" spans="5:5">
      <c r="E257372"/>
    </row>
    <row r="257373" spans="5:5">
      <c r="E257373"/>
    </row>
    <row r="257374" spans="5:5">
      <c r="E257374"/>
    </row>
    <row r="257375" spans="5:5">
      <c r="E257375"/>
    </row>
    <row r="257376" spans="5:5">
      <c r="E257376"/>
    </row>
    <row r="257377" spans="5:5">
      <c r="E257377"/>
    </row>
    <row r="257378" spans="5:5">
      <c r="E257378"/>
    </row>
    <row r="257379" spans="5:5">
      <c r="E257379"/>
    </row>
    <row r="257380" spans="5:5">
      <c r="E257380"/>
    </row>
    <row r="257381" spans="5:5">
      <c r="E257381"/>
    </row>
    <row r="257382" spans="5:5">
      <c r="E257382"/>
    </row>
    <row r="257383" spans="5:5">
      <c r="E257383"/>
    </row>
    <row r="257384" spans="5:5">
      <c r="E257384"/>
    </row>
    <row r="257385" spans="5:5">
      <c r="E257385"/>
    </row>
    <row r="257386" spans="5:5">
      <c r="E257386"/>
    </row>
    <row r="257387" spans="5:5">
      <c r="E257387"/>
    </row>
    <row r="257388" spans="5:5">
      <c r="E257388"/>
    </row>
    <row r="257389" spans="5:5">
      <c r="E257389"/>
    </row>
    <row r="257390" spans="5:5">
      <c r="E257390"/>
    </row>
    <row r="257391" spans="5:5">
      <c r="E257391"/>
    </row>
    <row r="257392" spans="5:5">
      <c r="E257392"/>
    </row>
    <row r="257393" spans="5:5">
      <c r="E257393"/>
    </row>
    <row r="257394" spans="5:5">
      <c r="E257394"/>
    </row>
    <row r="257395" spans="5:5">
      <c r="E257395"/>
    </row>
    <row r="257396" spans="5:5">
      <c r="E257396"/>
    </row>
    <row r="257397" spans="5:5">
      <c r="E257397"/>
    </row>
    <row r="257398" spans="5:5">
      <c r="E257398"/>
    </row>
    <row r="257399" spans="5:5">
      <c r="E257399"/>
    </row>
    <row r="257400" spans="5:5">
      <c r="E257400"/>
    </row>
    <row r="257401" spans="5:5">
      <c r="E257401"/>
    </row>
    <row r="257402" spans="5:5">
      <c r="E257402"/>
    </row>
    <row r="257403" spans="5:5">
      <c r="E257403"/>
    </row>
    <row r="257404" spans="5:5">
      <c r="E257404"/>
    </row>
    <row r="257405" spans="5:5">
      <c r="E257405"/>
    </row>
    <row r="257406" spans="5:5">
      <c r="E257406"/>
    </row>
    <row r="257407" spans="5:5">
      <c r="E257407"/>
    </row>
    <row r="257408" spans="5:5">
      <c r="E257408"/>
    </row>
    <row r="257409" spans="5:5">
      <c r="E257409"/>
    </row>
    <row r="257410" spans="5:5">
      <c r="E257410"/>
    </row>
    <row r="257411" spans="5:5">
      <c r="E257411"/>
    </row>
    <row r="257412" spans="5:5">
      <c r="E257412"/>
    </row>
    <row r="257413" spans="5:5">
      <c r="E257413"/>
    </row>
    <row r="257414" spans="5:5">
      <c r="E257414"/>
    </row>
    <row r="257415" spans="5:5">
      <c r="E257415"/>
    </row>
    <row r="257416" spans="5:5">
      <c r="E257416"/>
    </row>
    <row r="257417" spans="5:5">
      <c r="E257417"/>
    </row>
    <row r="257418" spans="5:5">
      <c r="E257418"/>
    </row>
    <row r="257419" spans="5:5">
      <c r="E257419"/>
    </row>
    <row r="257420" spans="5:5">
      <c r="E257420"/>
    </row>
    <row r="257421" spans="5:5">
      <c r="E257421"/>
    </row>
    <row r="257422" spans="5:5">
      <c r="E257422"/>
    </row>
    <row r="257423" spans="5:5">
      <c r="E257423"/>
    </row>
    <row r="257424" spans="5:5">
      <c r="E257424"/>
    </row>
    <row r="257425" spans="5:5">
      <c r="E257425"/>
    </row>
    <row r="257426" spans="5:5">
      <c r="E257426"/>
    </row>
    <row r="257427" spans="5:5">
      <c r="E257427"/>
    </row>
    <row r="257428" spans="5:5">
      <c r="E257428"/>
    </row>
    <row r="257429" spans="5:5">
      <c r="E257429"/>
    </row>
    <row r="257430" spans="5:5">
      <c r="E257430"/>
    </row>
    <row r="257431" spans="5:5">
      <c r="E257431"/>
    </row>
    <row r="257432" spans="5:5">
      <c r="E257432"/>
    </row>
    <row r="257433" spans="5:5">
      <c r="E257433"/>
    </row>
    <row r="257434" spans="5:5">
      <c r="E257434"/>
    </row>
    <row r="257435" spans="5:5">
      <c r="E257435"/>
    </row>
    <row r="257436" spans="5:5">
      <c r="E257436"/>
    </row>
    <row r="257437" spans="5:5">
      <c r="E257437"/>
    </row>
    <row r="257438" spans="5:5">
      <c r="E257438"/>
    </row>
    <row r="257439" spans="5:5">
      <c r="E257439"/>
    </row>
    <row r="257440" spans="5:5">
      <c r="E257440"/>
    </row>
    <row r="257441" spans="5:5">
      <c r="E257441"/>
    </row>
    <row r="257442" spans="5:5">
      <c r="E257442"/>
    </row>
    <row r="257443" spans="5:5">
      <c r="E257443"/>
    </row>
    <row r="257444" spans="5:5">
      <c r="E257444"/>
    </row>
    <row r="257445" spans="5:5">
      <c r="E257445"/>
    </row>
    <row r="257446" spans="5:5">
      <c r="E257446"/>
    </row>
    <row r="257447" spans="5:5">
      <c r="E257447"/>
    </row>
    <row r="257448" spans="5:5">
      <c r="E257448"/>
    </row>
    <row r="257449" spans="5:5">
      <c r="E257449"/>
    </row>
    <row r="257450" spans="5:5">
      <c r="E257450"/>
    </row>
    <row r="257451" spans="5:5">
      <c r="E257451"/>
    </row>
    <row r="257452" spans="5:5">
      <c r="E257452"/>
    </row>
    <row r="257453" spans="5:5">
      <c r="E257453"/>
    </row>
    <row r="257454" spans="5:5">
      <c r="E257454"/>
    </row>
    <row r="257455" spans="5:5">
      <c r="E257455"/>
    </row>
    <row r="257456" spans="5:5">
      <c r="E257456"/>
    </row>
    <row r="257457" spans="5:5">
      <c r="E257457"/>
    </row>
    <row r="257458" spans="5:5">
      <c r="E257458"/>
    </row>
    <row r="257459" spans="5:5">
      <c r="E257459"/>
    </row>
    <row r="257460" spans="5:5">
      <c r="E257460"/>
    </row>
    <row r="257461" spans="5:5">
      <c r="E257461"/>
    </row>
    <row r="257462" spans="5:5">
      <c r="E257462"/>
    </row>
    <row r="257463" spans="5:5">
      <c r="E257463"/>
    </row>
    <row r="257464" spans="5:5">
      <c r="E257464"/>
    </row>
    <row r="257465" spans="5:5">
      <c r="E257465"/>
    </row>
    <row r="257466" spans="5:5">
      <c r="E257466"/>
    </row>
    <row r="257467" spans="5:5">
      <c r="E257467"/>
    </row>
    <row r="257468" spans="5:5">
      <c r="E257468"/>
    </row>
    <row r="257469" spans="5:5">
      <c r="E257469"/>
    </row>
    <row r="257470" spans="5:5">
      <c r="E257470"/>
    </row>
    <row r="257471" spans="5:5">
      <c r="E257471"/>
    </row>
    <row r="257472" spans="5:5">
      <c r="E257472"/>
    </row>
    <row r="257473" spans="5:5">
      <c r="E257473"/>
    </row>
    <row r="257474" spans="5:5">
      <c r="E257474"/>
    </row>
    <row r="257475" spans="5:5">
      <c r="E257475"/>
    </row>
    <row r="257476" spans="5:5">
      <c r="E257476"/>
    </row>
    <row r="257477" spans="5:5">
      <c r="E257477"/>
    </row>
    <row r="257478" spans="5:5">
      <c r="E257478"/>
    </row>
    <row r="257479" spans="5:5">
      <c r="E257479"/>
    </row>
    <row r="257480" spans="5:5">
      <c r="E257480"/>
    </row>
    <row r="257481" spans="5:5">
      <c r="E257481"/>
    </row>
    <row r="257482" spans="5:5">
      <c r="E257482"/>
    </row>
    <row r="257483" spans="5:5">
      <c r="E257483"/>
    </row>
    <row r="257484" spans="5:5">
      <c r="E257484"/>
    </row>
    <row r="257485" spans="5:5">
      <c r="E257485"/>
    </row>
    <row r="257486" spans="5:5">
      <c r="E257486"/>
    </row>
    <row r="257487" spans="5:5">
      <c r="E257487"/>
    </row>
    <row r="257488" spans="5:5">
      <c r="E257488"/>
    </row>
    <row r="257489" spans="5:5">
      <c r="E257489"/>
    </row>
    <row r="257490" spans="5:5">
      <c r="E257490"/>
    </row>
    <row r="257491" spans="5:5">
      <c r="E257491"/>
    </row>
    <row r="257492" spans="5:5">
      <c r="E257492"/>
    </row>
    <row r="257493" spans="5:5">
      <c r="E257493"/>
    </row>
    <row r="257494" spans="5:5">
      <c r="E257494"/>
    </row>
    <row r="257495" spans="5:5">
      <c r="E257495"/>
    </row>
    <row r="257496" spans="5:5">
      <c r="E257496"/>
    </row>
    <row r="257497" spans="5:5">
      <c r="E257497"/>
    </row>
    <row r="257498" spans="5:5">
      <c r="E257498"/>
    </row>
    <row r="257499" spans="5:5">
      <c r="E257499"/>
    </row>
    <row r="257500" spans="5:5">
      <c r="E257500"/>
    </row>
    <row r="257501" spans="5:5">
      <c r="E257501"/>
    </row>
    <row r="257502" spans="5:5">
      <c r="E257502"/>
    </row>
    <row r="257503" spans="5:5">
      <c r="E257503"/>
    </row>
    <row r="257504" spans="5:5">
      <c r="E257504"/>
    </row>
    <row r="257505" spans="5:5">
      <c r="E257505"/>
    </row>
    <row r="257506" spans="5:5">
      <c r="E257506"/>
    </row>
    <row r="257507" spans="5:5">
      <c r="E257507"/>
    </row>
    <row r="257508" spans="5:5">
      <c r="E257508"/>
    </row>
    <row r="257509" spans="5:5">
      <c r="E257509"/>
    </row>
    <row r="257510" spans="5:5">
      <c r="E257510"/>
    </row>
    <row r="257511" spans="5:5">
      <c r="E257511"/>
    </row>
    <row r="257512" spans="5:5">
      <c r="E257512"/>
    </row>
    <row r="257513" spans="5:5">
      <c r="E257513"/>
    </row>
    <row r="257514" spans="5:5">
      <c r="E257514"/>
    </row>
    <row r="257515" spans="5:5">
      <c r="E257515"/>
    </row>
    <row r="257516" spans="5:5">
      <c r="E257516"/>
    </row>
    <row r="257517" spans="5:5">
      <c r="E257517"/>
    </row>
    <row r="257518" spans="5:5">
      <c r="E257518"/>
    </row>
    <row r="257519" spans="5:5">
      <c r="E257519"/>
    </row>
    <row r="257520" spans="5:5">
      <c r="E257520"/>
    </row>
    <row r="257521" spans="5:5">
      <c r="E257521"/>
    </row>
    <row r="257522" spans="5:5">
      <c r="E257522"/>
    </row>
    <row r="257523" spans="5:5">
      <c r="E257523"/>
    </row>
    <row r="257524" spans="5:5">
      <c r="E257524"/>
    </row>
    <row r="257525" spans="5:5">
      <c r="E257525"/>
    </row>
    <row r="257526" spans="5:5">
      <c r="E257526"/>
    </row>
    <row r="257527" spans="5:5">
      <c r="E257527"/>
    </row>
    <row r="257528" spans="5:5">
      <c r="E257528"/>
    </row>
    <row r="257529" spans="5:5">
      <c r="E257529"/>
    </row>
    <row r="257530" spans="5:5">
      <c r="E257530"/>
    </row>
    <row r="257531" spans="5:5">
      <c r="E257531"/>
    </row>
    <row r="257532" spans="5:5">
      <c r="E257532"/>
    </row>
    <row r="257533" spans="5:5">
      <c r="E257533"/>
    </row>
    <row r="257534" spans="5:5">
      <c r="E257534"/>
    </row>
    <row r="257535" spans="5:5">
      <c r="E257535"/>
    </row>
    <row r="257536" spans="5:5">
      <c r="E257536"/>
    </row>
    <row r="257537" spans="5:5">
      <c r="E257537"/>
    </row>
    <row r="257538" spans="5:5">
      <c r="E257538"/>
    </row>
    <row r="257539" spans="5:5">
      <c r="E257539"/>
    </row>
    <row r="257540" spans="5:5">
      <c r="E257540"/>
    </row>
    <row r="257541" spans="5:5">
      <c r="E257541"/>
    </row>
    <row r="257542" spans="5:5">
      <c r="E257542"/>
    </row>
    <row r="257543" spans="5:5">
      <c r="E257543"/>
    </row>
    <row r="257544" spans="5:5">
      <c r="E257544"/>
    </row>
    <row r="257545" spans="5:5">
      <c r="E257545"/>
    </row>
    <row r="257546" spans="5:5">
      <c r="E257546"/>
    </row>
    <row r="257547" spans="5:5">
      <c r="E257547"/>
    </row>
    <row r="257548" spans="5:5">
      <c r="E257548"/>
    </row>
    <row r="257549" spans="5:5">
      <c r="E257549"/>
    </row>
    <row r="257550" spans="5:5">
      <c r="E257550"/>
    </row>
    <row r="257551" spans="5:5">
      <c r="E257551"/>
    </row>
    <row r="257552" spans="5:5">
      <c r="E257552"/>
    </row>
    <row r="257553" spans="5:5">
      <c r="E257553"/>
    </row>
    <row r="257554" spans="5:5">
      <c r="E257554"/>
    </row>
    <row r="257555" spans="5:5">
      <c r="E257555"/>
    </row>
    <row r="257556" spans="5:5">
      <c r="E257556"/>
    </row>
    <row r="257557" spans="5:5">
      <c r="E257557"/>
    </row>
    <row r="257558" spans="5:5">
      <c r="E257558"/>
    </row>
    <row r="257559" spans="5:5">
      <c r="E257559"/>
    </row>
    <row r="257560" spans="5:5">
      <c r="E257560"/>
    </row>
    <row r="257561" spans="5:5">
      <c r="E257561"/>
    </row>
    <row r="257562" spans="5:5">
      <c r="E257562"/>
    </row>
    <row r="257563" spans="5:5">
      <c r="E257563"/>
    </row>
    <row r="257564" spans="5:5">
      <c r="E257564"/>
    </row>
    <row r="257565" spans="5:5">
      <c r="E257565"/>
    </row>
    <row r="257566" spans="5:5">
      <c r="E257566"/>
    </row>
    <row r="257567" spans="5:5">
      <c r="E257567"/>
    </row>
    <row r="257568" spans="5:5">
      <c r="E257568"/>
    </row>
    <row r="257569" spans="5:5">
      <c r="E257569"/>
    </row>
    <row r="257570" spans="5:5">
      <c r="E257570"/>
    </row>
    <row r="257571" spans="5:5">
      <c r="E257571"/>
    </row>
    <row r="257572" spans="5:5">
      <c r="E257572"/>
    </row>
    <row r="257573" spans="5:5">
      <c r="E257573"/>
    </row>
    <row r="257574" spans="5:5">
      <c r="E257574"/>
    </row>
    <row r="257575" spans="5:5">
      <c r="E257575"/>
    </row>
    <row r="257576" spans="5:5">
      <c r="E257576"/>
    </row>
    <row r="257577" spans="5:5">
      <c r="E257577"/>
    </row>
    <row r="257578" spans="5:5">
      <c r="E257578"/>
    </row>
    <row r="257579" spans="5:5">
      <c r="E257579"/>
    </row>
    <row r="257580" spans="5:5">
      <c r="E257580"/>
    </row>
    <row r="257581" spans="5:5">
      <c r="E257581"/>
    </row>
    <row r="257582" spans="5:5">
      <c r="E257582"/>
    </row>
    <row r="257583" spans="5:5">
      <c r="E257583"/>
    </row>
    <row r="257584" spans="5:5">
      <c r="E257584"/>
    </row>
    <row r="257585" spans="5:5">
      <c r="E257585"/>
    </row>
    <row r="257586" spans="5:5">
      <c r="E257586"/>
    </row>
    <row r="257587" spans="5:5">
      <c r="E257587"/>
    </row>
    <row r="257588" spans="5:5">
      <c r="E257588"/>
    </row>
    <row r="257589" spans="5:5">
      <c r="E257589"/>
    </row>
    <row r="257590" spans="5:5">
      <c r="E257590"/>
    </row>
    <row r="257591" spans="5:5">
      <c r="E257591"/>
    </row>
    <row r="257592" spans="5:5">
      <c r="E257592"/>
    </row>
    <row r="257593" spans="5:5">
      <c r="E257593"/>
    </row>
    <row r="257594" spans="5:5">
      <c r="E257594"/>
    </row>
    <row r="257595" spans="5:5">
      <c r="E257595"/>
    </row>
    <row r="257596" spans="5:5">
      <c r="E257596"/>
    </row>
    <row r="257597" spans="5:5">
      <c r="E257597"/>
    </row>
    <row r="257598" spans="5:5">
      <c r="E257598"/>
    </row>
    <row r="257599" spans="5:5">
      <c r="E257599"/>
    </row>
    <row r="257600" spans="5:5">
      <c r="E257600"/>
    </row>
    <row r="257601" spans="5:5">
      <c r="E257601"/>
    </row>
    <row r="257602" spans="5:5">
      <c r="E257602"/>
    </row>
    <row r="257603" spans="5:5">
      <c r="E257603"/>
    </row>
    <row r="257604" spans="5:5">
      <c r="E257604"/>
    </row>
    <row r="257605" spans="5:5">
      <c r="E257605"/>
    </row>
    <row r="257606" spans="5:5">
      <c r="E257606"/>
    </row>
    <row r="257607" spans="5:5">
      <c r="E257607"/>
    </row>
    <row r="257608" spans="5:5">
      <c r="E257608"/>
    </row>
    <row r="257609" spans="5:5">
      <c r="E257609"/>
    </row>
    <row r="257610" spans="5:5">
      <c r="E257610"/>
    </row>
    <row r="257611" spans="5:5">
      <c r="E257611"/>
    </row>
    <row r="257612" spans="5:5">
      <c r="E257612"/>
    </row>
    <row r="257613" spans="5:5">
      <c r="E257613"/>
    </row>
    <row r="257614" spans="5:5">
      <c r="E257614"/>
    </row>
    <row r="257615" spans="5:5">
      <c r="E257615"/>
    </row>
    <row r="257616" spans="5:5">
      <c r="E257616"/>
    </row>
    <row r="257617" spans="5:5">
      <c r="E257617"/>
    </row>
    <row r="257618" spans="5:5">
      <c r="E257618"/>
    </row>
    <row r="257619" spans="5:5">
      <c r="E257619"/>
    </row>
    <row r="257620" spans="5:5">
      <c r="E257620"/>
    </row>
    <row r="257621" spans="5:5">
      <c r="E257621"/>
    </row>
    <row r="257622" spans="5:5">
      <c r="E257622"/>
    </row>
    <row r="257623" spans="5:5">
      <c r="E257623"/>
    </row>
    <row r="257624" spans="5:5">
      <c r="E257624"/>
    </row>
    <row r="257625" spans="5:5">
      <c r="E257625"/>
    </row>
    <row r="257626" spans="5:5">
      <c r="E257626"/>
    </row>
    <row r="257627" spans="5:5">
      <c r="E257627"/>
    </row>
    <row r="257628" spans="5:5">
      <c r="E257628"/>
    </row>
    <row r="257629" spans="5:5">
      <c r="E257629"/>
    </row>
    <row r="257630" spans="5:5">
      <c r="E257630"/>
    </row>
    <row r="257631" spans="5:5">
      <c r="E257631"/>
    </row>
    <row r="257632" spans="5:5">
      <c r="E257632"/>
    </row>
    <row r="257633" spans="5:5">
      <c r="E257633"/>
    </row>
    <row r="257634" spans="5:5">
      <c r="E257634"/>
    </row>
    <row r="257635" spans="5:5">
      <c r="E257635"/>
    </row>
    <row r="257636" spans="5:5">
      <c r="E257636"/>
    </row>
    <row r="257637" spans="5:5">
      <c r="E257637"/>
    </row>
    <row r="257638" spans="5:5">
      <c r="E257638"/>
    </row>
    <row r="257639" spans="5:5">
      <c r="E257639"/>
    </row>
    <row r="257640" spans="5:5">
      <c r="E257640"/>
    </row>
    <row r="257641" spans="5:5">
      <c r="E257641"/>
    </row>
    <row r="257642" spans="5:5">
      <c r="E257642"/>
    </row>
    <row r="257643" spans="5:5">
      <c r="E257643"/>
    </row>
    <row r="257644" spans="5:5">
      <c r="E257644"/>
    </row>
    <row r="257645" spans="5:5">
      <c r="E257645"/>
    </row>
    <row r="257646" spans="5:5">
      <c r="E257646"/>
    </row>
    <row r="257647" spans="5:5">
      <c r="E257647"/>
    </row>
    <row r="257648" spans="5:5">
      <c r="E257648"/>
    </row>
    <row r="257649" spans="5:5">
      <c r="E257649"/>
    </row>
    <row r="257650" spans="5:5">
      <c r="E257650"/>
    </row>
    <row r="257651" spans="5:5">
      <c r="E257651"/>
    </row>
    <row r="257652" spans="5:5">
      <c r="E257652"/>
    </row>
    <row r="257653" spans="5:5">
      <c r="E257653"/>
    </row>
    <row r="257654" spans="5:5">
      <c r="E257654"/>
    </row>
    <row r="257655" spans="5:5">
      <c r="E257655"/>
    </row>
    <row r="257656" spans="5:5">
      <c r="E257656"/>
    </row>
    <row r="257657" spans="5:5">
      <c r="E257657"/>
    </row>
    <row r="257658" spans="5:5">
      <c r="E257658"/>
    </row>
    <row r="257659" spans="5:5">
      <c r="E257659"/>
    </row>
    <row r="257660" spans="5:5">
      <c r="E257660"/>
    </row>
    <row r="257661" spans="5:5">
      <c r="E257661"/>
    </row>
    <row r="257662" spans="5:5">
      <c r="E257662"/>
    </row>
    <row r="257663" spans="5:5">
      <c r="E257663"/>
    </row>
    <row r="257664" spans="5:5">
      <c r="E257664"/>
    </row>
    <row r="257665" spans="5:5">
      <c r="E257665"/>
    </row>
    <row r="257666" spans="5:5">
      <c r="E257666"/>
    </row>
    <row r="257667" spans="5:5">
      <c r="E257667"/>
    </row>
    <row r="257668" spans="5:5">
      <c r="E257668"/>
    </row>
    <row r="257669" spans="5:5">
      <c r="E257669"/>
    </row>
    <row r="257670" spans="5:5">
      <c r="E257670"/>
    </row>
    <row r="257671" spans="5:5">
      <c r="E257671"/>
    </row>
    <row r="257672" spans="5:5">
      <c r="E257672"/>
    </row>
    <row r="257673" spans="5:5">
      <c r="E257673"/>
    </row>
    <row r="257674" spans="5:5">
      <c r="E257674"/>
    </row>
    <row r="257675" spans="5:5">
      <c r="E257675"/>
    </row>
    <row r="257676" spans="5:5">
      <c r="E257676"/>
    </row>
    <row r="257677" spans="5:5">
      <c r="E257677"/>
    </row>
    <row r="257678" spans="5:5">
      <c r="E257678"/>
    </row>
    <row r="257679" spans="5:5">
      <c r="E257679"/>
    </row>
    <row r="257680" spans="5:5">
      <c r="E257680"/>
    </row>
    <row r="257681" spans="5:5">
      <c r="E257681"/>
    </row>
    <row r="257682" spans="5:5">
      <c r="E257682"/>
    </row>
    <row r="257683" spans="5:5">
      <c r="E257683"/>
    </row>
    <row r="257684" spans="5:5">
      <c r="E257684"/>
    </row>
    <row r="257685" spans="5:5">
      <c r="E257685"/>
    </row>
    <row r="257686" spans="5:5">
      <c r="E257686"/>
    </row>
    <row r="257687" spans="5:5">
      <c r="E257687"/>
    </row>
    <row r="257688" spans="5:5">
      <c r="E257688"/>
    </row>
    <row r="257689" spans="5:5">
      <c r="E257689"/>
    </row>
    <row r="257690" spans="5:5">
      <c r="E257690"/>
    </row>
    <row r="257691" spans="5:5">
      <c r="E257691"/>
    </row>
    <row r="257692" spans="5:5">
      <c r="E257692"/>
    </row>
    <row r="257693" spans="5:5">
      <c r="E257693"/>
    </row>
    <row r="257694" spans="5:5">
      <c r="E257694"/>
    </row>
    <row r="257695" spans="5:5">
      <c r="E257695"/>
    </row>
    <row r="257696" spans="5:5">
      <c r="E257696"/>
    </row>
    <row r="257697" spans="5:5">
      <c r="E257697"/>
    </row>
    <row r="257698" spans="5:5">
      <c r="E257698"/>
    </row>
    <row r="257699" spans="5:5">
      <c r="E257699"/>
    </row>
    <row r="257700" spans="5:5">
      <c r="E257700"/>
    </row>
    <row r="257701" spans="5:5">
      <c r="E257701"/>
    </row>
    <row r="257702" spans="5:5">
      <c r="E257702"/>
    </row>
    <row r="257703" spans="5:5">
      <c r="E257703"/>
    </row>
    <row r="257704" spans="5:5">
      <c r="E257704"/>
    </row>
    <row r="257705" spans="5:5">
      <c r="E257705"/>
    </row>
    <row r="257706" spans="5:5">
      <c r="E257706"/>
    </row>
    <row r="257707" spans="5:5">
      <c r="E257707"/>
    </row>
    <row r="257708" spans="5:5">
      <c r="E257708"/>
    </row>
    <row r="257709" spans="5:5">
      <c r="E257709"/>
    </row>
    <row r="257710" spans="5:5">
      <c r="E257710"/>
    </row>
    <row r="257711" spans="5:5">
      <c r="E257711"/>
    </row>
    <row r="257712" spans="5:5">
      <c r="E257712"/>
    </row>
    <row r="257713" spans="5:5">
      <c r="E257713"/>
    </row>
    <row r="257714" spans="5:5">
      <c r="E257714"/>
    </row>
    <row r="257715" spans="5:5">
      <c r="E257715"/>
    </row>
    <row r="257716" spans="5:5">
      <c r="E257716"/>
    </row>
    <row r="257717" spans="5:5">
      <c r="E257717"/>
    </row>
    <row r="257718" spans="5:5">
      <c r="E257718"/>
    </row>
    <row r="257719" spans="5:5">
      <c r="E257719"/>
    </row>
    <row r="257720" spans="5:5">
      <c r="E257720"/>
    </row>
    <row r="257721" spans="5:5">
      <c r="E257721"/>
    </row>
    <row r="257722" spans="5:5">
      <c r="E257722"/>
    </row>
    <row r="257723" spans="5:5">
      <c r="E257723"/>
    </row>
    <row r="257724" spans="5:5">
      <c r="E257724"/>
    </row>
    <row r="257725" spans="5:5">
      <c r="E257725"/>
    </row>
    <row r="257726" spans="5:5">
      <c r="E257726"/>
    </row>
    <row r="257727" spans="5:5">
      <c r="E257727"/>
    </row>
    <row r="257728" spans="5:5">
      <c r="E257728"/>
    </row>
    <row r="257729" spans="5:5">
      <c r="E257729"/>
    </row>
    <row r="257730" spans="5:5">
      <c r="E257730"/>
    </row>
    <row r="257731" spans="5:5">
      <c r="E257731"/>
    </row>
    <row r="257732" spans="5:5">
      <c r="E257732"/>
    </row>
    <row r="257733" spans="5:5">
      <c r="E257733"/>
    </row>
    <row r="257734" spans="5:5">
      <c r="E257734"/>
    </row>
    <row r="257735" spans="5:5">
      <c r="E257735"/>
    </row>
    <row r="257736" spans="5:5">
      <c r="E257736"/>
    </row>
    <row r="257737" spans="5:5">
      <c r="E257737"/>
    </row>
    <row r="257738" spans="5:5">
      <c r="E257738"/>
    </row>
    <row r="257739" spans="5:5">
      <c r="E257739"/>
    </row>
    <row r="257740" spans="5:5">
      <c r="E257740"/>
    </row>
    <row r="257741" spans="5:5">
      <c r="E257741"/>
    </row>
    <row r="257742" spans="5:5">
      <c r="E257742"/>
    </row>
    <row r="257743" spans="5:5">
      <c r="E257743"/>
    </row>
    <row r="257744" spans="5:5">
      <c r="E257744"/>
    </row>
    <row r="257745" spans="5:5">
      <c r="E257745"/>
    </row>
    <row r="257746" spans="5:5">
      <c r="E257746"/>
    </row>
    <row r="257747" spans="5:5">
      <c r="E257747"/>
    </row>
    <row r="257748" spans="5:5">
      <c r="E257748"/>
    </row>
    <row r="257749" spans="5:5">
      <c r="E257749"/>
    </row>
    <row r="257750" spans="5:5">
      <c r="E257750"/>
    </row>
    <row r="257751" spans="5:5">
      <c r="E257751"/>
    </row>
    <row r="257752" spans="5:5">
      <c r="E257752"/>
    </row>
    <row r="257753" spans="5:5">
      <c r="E257753"/>
    </row>
    <row r="257754" spans="5:5">
      <c r="E257754"/>
    </row>
    <row r="257755" spans="5:5">
      <c r="E257755"/>
    </row>
    <row r="257756" spans="5:5">
      <c r="E257756"/>
    </row>
    <row r="257757" spans="5:5">
      <c r="E257757"/>
    </row>
    <row r="257758" spans="5:5">
      <c r="E257758"/>
    </row>
    <row r="257759" spans="5:5">
      <c r="E257759"/>
    </row>
    <row r="257760" spans="5:5">
      <c r="E257760"/>
    </row>
    <row r="257761" spans="5:5">
      <c r="E257761"/>
    </row>
    <row r="257762" spans="5:5">
      <c r="E257762"/>
    </row>
    <row r="257763" spans="5:5">
      <c r="E257763"/>
    </row>
    <row r="257764" spans="5:5">
      <c r="E257764"/>
    </row>
    <row r="257765" spans="5:5">
      <c r="E257765"/>
    </row>
    <row r="257766" spans="5:5">
      <c r="E257766"/>
    </row>
    <row r="257767" spans="5:5">
      <c r="E257767"/>
    </row>
    <row r="257768" spans="5:5">
      <c r="E257768"/>
    </row>
    <row r="257769" spans="5:5">
      <c r="E257769"/>
    </row>
    <row r="257770" spans="5:5">
      <c r="E257770"/>
    </row>
    <row r="257771" spans="5:5">
      <c r="E257771"/>
    </row>
    <row r="257772" spans="5:5">
      <c r="E257772"/>
    </row>
    <row r="257773" spans="5:5">
      <c r="E257773"/>
    </row>
    <row r="257774" spans="5:5">
      <c r="E257774"/>
    </row>
    <row r="257775" spans="5:5">
      <c r="E257775"/>
    </row>
    <row r="257776" spans="5:5">
      <c r="E257776"/>
    </row>
    <row r="257777" spans="5:5">
      <c r="E257777"/>
    </row>
    <row r="257778" spans="5:5">
      <c r="E257778"/>
    </row>
    <row r="257779" spans="5:5">
      <c r="E257779"/>
    </row>
    <row r="257780" spans="5:5">
      <c r="E257780"/>
    </row>
    <row r="257781" spans="5:5">
      <c r="E257781"/>
    </row>
    <row r="257782" spans="5:5">
      <c r="E257782"/>
    </row>
    <row r="257783" spans="5:5">
      <c r="E257783"/>
    </row>
    <row r="257784" spans="5:5">
      <c r="E257784"/>
    </row>
    <row r="257785" spans="5:5">
      <c r="E257785"/>
    </row>
    <row r="257786" spans="5:5">
      <c r="E257786"/>
    </row>
    <row r="257787" spans="5:5">
      <c r="E257787"/>
    </row>
    <row r="257788" spans="5:5">
      <c r="E257788"/>
    </row>
    <row r="257789" spans="5:5">
      <c r="E257789"/>
    </row>
    <row r="257790" spans="5:5">
      <c r="E257790"/>
    </row>
    <row r="257791" spans="5:5">
      <c r="E257791"/>
    </row>
    <row r="257792" spans="5:5">
      <c r="E257792"/>
    </row>
    <row r="257793" spans="5:5">
      <c r="E257793"/>
    </row>
    <row r="257794" spans="5:5">
      <c r="E257794"/>
    </row>
    <row r="257795" spans="5:5">
      <c r="E257795"/>
    </row>
    <row r="257796" spans="5:5">
      <c r="E257796"/>
    </row>
    <row r="257797" spans="5:5">
      <c r="E257797"/>
    </row>
    <row r="257798" spans="5:5">
      <c r="E257798"/>
    </row>
    <row r="257799" spans="5:5">
      <c r="E257799"/>
    </row>
    <row r="257800" spans="5:5">
      <c r="E257800"/>
    </row>
    <row r="257801" spans="5:5">
      <c r="E257801"/>
    </row>
    <row r="257802" spans="5:5">
      <c r="E257802"/>
    </row>
    <row r="257803" spans="5:5">
      <c r="E257803"/>
    </row>
    <row r="257804" spans="5:5">
      <c r="E257804"/>
    </row>
    <row r="257805" spans="5:5">
      <c r="E257805"/>
    </row>
    <row r="257806" spans="5:5">
      <c r="E257806"/>
    </row>
    <row r="257807" spans="5:5">
      <c r="E257807"/>
    </row>
    <row r="257808" spans="5:5">
      <c r="E257808"/>
    </row>
    <row r="257809" spans="5:5">
      <c r="E257809"/>
    </row>
    <row r="257810" spans="5:5">
      <c r="E257810"/>
    </row>
    <row r="257811" spans="5:5">
      <c r="E257811"/>
    </row>
    <row r="257812" spans="5:5">
      <c r="E257812"/>
    </row>
    <row r="257813" spans="5:5">
      <c r="E257813"/>
    </row>
    <row r="257814" spans="5:5">
      <c r="E257814"/>
    </row>
    <row r="257815" spans="5:5">
      <c r="E257815"/>
    </row>
    <row r="257816" spans="5:5">
      <c r="E257816"/>
    </row>
    <row r="257817" spans="5:5">
      <c r="E257817"/>
    </row>
    <row r="257818" spans="5:5">
      <c r="E257818"/>
    </row>
    <row r="257819" spans="5:5">
      <c r="E257819"/>
    </row>
    <row r="257820" spans="5:5">
      <c r="E257820"/>
    </row>
    <row r="257821" spans="5:5">
      <c r="E257821"/>
    </row>
    <row r="257822" spans="5:5">
      <c r="E257822"/>
    </row>
    <row r="257823" spans="5:5">
      <c r="E257823"/>
    </row>
    <row r="257824" spans="5:5">
      <c r="E257824"/>
    </row>
    <row r="257825" spans="5:5">
      <c r="E257825"/>
    </row>
    <row r="257826" spans="5:5">
      <c r="E257826"/>
    </row>
    <row r="257827" spans="5:5">
      <c r="E257827"/>
    </row>
    <row r="257828" spans="5:5">
      <c r="E257828"/>
    </row>
    <row r="257829" spans="5:5">
      <c r="E257829"/>
    </row>
    <row r="257830" spans="5:5">
      <c r="E257830"/>
    </row>
    <row r="257831" spans="5:5">
      <c r="E257831"/>
    </row>
    <row r="257832" spans="5:5">
      <c r="E257832"/>
    </row>
    <row r="257833" spans="5:5">
      <c r="E257833"/>
    </row>
    <row r="257834" spans="5:5">
      <c r="E257834"/>
    </row>
    <row r="257835" spans="5:5">
      <c r="E257835"/>
    </row>
    <row r="257836" spans="5:5">
      <c r="E257836"/>
    </row>
    <row r="257837" spans="5:5">
      <c r="E257837"/>
    </row>
    <row r="257838" spans="5:5">
      <c r="E257838"/>
    </row>
    <row r="257839" spans="5:5">
      <c r="E257839"/>
    </row>
    <row r="257840" spans="5:5">
      <c r="E257840"/>
    </row>
    <row r="257841" spans="5:5">
      <c r="E257841"/>
    </row>
    <row r="257842" spans="5:5">
      <c r="E257842"/>
    </row>
    <row r="257843" spans="5:5">
      <c r="E257843"/>
    </row>
    <row r="257844" spans="5:5">
      <c r="E257844"/>
    </row>
    <row r="257845" spans="5:5">
      <c r="E257845"/>
    </row>
    <row r="257846" spans="5:5">
      <c r="E257846"/>
    </row>
    <row r="257847" spans="5:5">
      <c r="E257847"/>
    </row>
    <row r="257848" spans="5:5">
      <c r="E257848"/>
    </row>
    <row r="257849" spans="5:5">
      <c r="E257849"/>
    </row>
    <row r="257850" spans="5:5">
      <c r="E257850"/>
    </row>
    <row r="257851" spans="5:5">
      <c r="E257851"/>
    </row>
    <row r="257852" spans="5:5">
      <c r="E257852"/>
    </row>
    <row r="257853" spans="5:5">
      <c r="E257853"/>
    </row>
    <row r="257854" spans="5:5">
      <c r="E257854"/>
    </row>
    <row r="257855" spans="5:5">
      <c r="E257855"/>
    </row>
    <row r="257856" spans="5:5">
      <c r="E257856"/>
    </row>
    <row r="257857" spans="5:5">
      <c r="E257857"/>
    </row>
    <row r="257858" spans="5:5">
      <c r="E257858"/>
    </row>
    <row r="257859" spans="5:5">
      <c r="E257859"/>
    </row>
    <row r="257860" spans="5:5">
      <c r="E257860"/>
    </row>
    <row r="257861" spans="5:5">
      <c r="E257861"/>
    </row>
    <row r="257862" spans="5:5">
      <c r="E257862"/>
    </row>
    <row r="257863" spans="5:5">
      <c r="E257863"/>
    </row>
    <row r="257864" spans="5:5">
      <c r="E257864"/>
    </row>
    <row r="257865" spans="5:5">
      <c r="E257865"/>
    </row>
    <row r="257866" spans="5:5">
      <c r="E257866"/>
    </row>
    <row r="257867" spans="5:5">
      <c r="E257867"/>
    </row>
    <row r="257868" spans="5:5">
      <c r="E257868"/>
    </row>
    <row r="257869" spans="5:5">
      <c r="E257869"/>
    </row>
    <row r="257870" spans="5:5">
      <c r="E257870"/>
    </row>
    <row r="257871" spans="5:5">
      <c r="E257871"/>
    </row>
    <row r="257872" spans="5:5">
      <c r="E257872"/>
    </row>
    <row r="257873" spans="5:5">
      <c r="E257873"/>
    </row>
    <row r="257874" spans="5:5">
      <c r="E257874"/>
    </row>
    <row r="257875" spans="5:5">
      <c r="E257875"/>
    </row>
    <row r="257876" spans="5:5">
      <c r="E257876"/>
    </row>
    <row r="257877" spans="5:5">
      <c r="E257877"/>
    </row>
    <row r="257878" spans="5:5">
      <c r="E257878"/>
    </row>
    <row r="257879" spans="5:5">
      <c r="E257879"/>
    </row>
    <row r="257880" spans="5:5">
      <c r="E257880"/>
    </row>
    <row r="257881" spans="5:5">
      <c r="E257881"/>
    </row>
    <row r="257882" spans="5:5">
      <c r="E257882"/>
    </row>
    <row r="257883" spans="5:5">
      <c r="E257883"/>
    </row>
    <row r="257884" spans="5:5">
      <c r="E257884"/>
    </row>
    <row r="257885" spans="5:5">
      <c r="E257885"/>
    </row>
    <row r="257886" spans="5:5">
      <c r="E257886"/>
    </row>
    <row r="257887" spans="5:5">
      <c r="E257887"/>
    </row>
    <row r="257888" spans="5:5">
      <c r="E257888"/>
    </row>
    <row r="257889" spans="5:5">
      <c r="E257889"/>
    </row>
    <row r="257890" spans="5:5">
      <c r="E257890"/>
    </row>
    <row r="257891" spans="5:5">
      <c r="E257891"/>
    </row>
    <row r="257892" spans="5:5">
      <c r="E257892"/>
    </row>
    <row r="257893" spans="5:5">
      <c r="E257893"/>
    </row>
    <row r="257894" spans="5:5">
      <c r="E257894"/>
    </row>
    <row r="257895" spans="5:5">
      <c r="E257895"/>
    </row>
    <row r="257896" spans="5:5">
      <c r="E257896"/>
    </row>
    <row r="257897" spans="5:5">
      <c r="E257897"/>
    </row>
    <row r="257898" spans="5:5">
      <c r="E257898"/>
    </row>
    <row r="257899" spans="5:5">
      <c r="E257899"/>
    </row>
    <row r="257900" spans="5:5">
      <c r="E257900"/>
    </row>
    <row r="257901" spans="5:5">
      <c r="E257901"/>
    </row>
    <row r="257902" spans="5:5">
      <c r="E257902"/>
    </row>
    <row r="257903" spans="5:5">
      <c r="E257903"/>
    </row>
    <row r="257904" spans="5:5">
      <c r="E257904"/>
    </row>
    <row r="257905" spans="5:5">
      <c r="E257905"/>
    </row>
    <row r="257906" spans="5:5">
      <c r="E257906"/>
    </row>
    <row r="257907" spans="5:5">
      <c r="E257907"/>
    </row>
    <row r="257908" spans="5:5">
      <c r="E257908"/>
    </row>
    <row r="257909" spans="5:5">
      <c r="E257909"/>
    </row>
    <row r="257910" spans="5:5">
      <c r="E257910"/>
    </row>
    <row r="257911" spans="5:5">
      <c r="E257911"/>
    </row>
    <row r="257912" spans="5:5">
      <c r="E257912"/>
    </row>
    <row r="257913" spans="5:5">
      <c r="E257913"/>
    </row>
    <row r="257914" spans="5:5">
      <c r="E257914"/>
    </row>
    <row r="257915" spans="5:5">
      <c r="E257915"/>
    </row>
    <row r="257916" spans="5:5">
      <c r="E257916"/>
    </row>
    <row r="257917" spans="5:5">
      <c r="E257917"/>
    </row>
    <row r="257918" spans="5:5">
      <c r="E257918"/>
    </row>
    <row r="257919" spans="5:5">
      <c r="E257919"/>
    </row>
    <row r="257920" spans="5:5">
      <c r="E257920"/>
    </row>
    <row r="257921" spans="5:5">
      <c r="E257921"/>
    </row>
    <row r="257922" spans="5:5">
      <c r="E257922"/>
    </row>
    <row r="257923" spans="5:5">
      <c r="E257923"/>
    </row>
    <row r="257924" spans="5:5">
      <c r="E257924"/>
    </row>
    <row r="257925" spans="5:5">
      <c r="E257925"/>
    </row>
    <row r="257926" spans="5:5">
      <c r="E257926"/>
    </row>
    <row r="257927" spans="5:5">
      <c r="E257927"/>
    </row>
    <row r="257928" spans="5:5">
      <c r="E257928"/>
    </row>
    <row r="257929" spans="5:5">
      <c r="E257929"/>
    </row>
    <row r="257930" spans="5:5">
      <c r="E257930"/>
    </row>
    <row r="257931" spans="5:5">
      <c r="E257931"/>
    </row>
    <row r="257932" spans="5:5">
      <c r="E257932"/>
    </row>
    <row r="257933" spans="5:5">
      <c r="E257933"/>
    </row>
    <row r="257934" spans="5:5">
      <c r="E257934"/>
    </row>
    <row r="257935" spans="5:5">
      <c r="E257935"/>
    </row>
    <row r="257936" spans="5:5">
      <c r="E257936"/>
    </row>
    <row r="257937" spans="5:5">
      <c r="E257937"/>
    </row>
    <row r="257938" spans="5:5">
      <c r="E257938"/>
    </row>
    <row r="257939" spans="5:5">
      <c r="E257939"/>
    </row>
    <row r="257940" spans="5:5">
      <c r="E257940"/>
    </row>
    <row r="257941" spans="5:5">
      <c r="E257941"/>
    </row>
    <row r="257942" spans="5:5">
      <c r="E257942"/>
    </row>
    <row r="257943" spans="5:5">
      <c r="E257943"/>
    </row>
    <row r="257944" spans="5:5">
      <c r="E257944"/>
    </row>
    <row r="257945" spans="5:5">
      <c r="E257945"/>
    </row>
    <row r="257946" spans="5:5">
      <c r="E257946"/>
    </row>
    <row r="257947" spans="5:5">
      <c r="E257947"/>
    </row>
    <row r="257948" spans="5:5">
      <c r="E257948"/>
    </row>
    <row r="257949" spans="5:5">
      <c r="E257949"/>
    </row>
    <row r="257950" spans="5:5">
      <c r="E257950"/>
    </row>
    <row r="257951" spans="5:5">
      <c r="E257951"/>
    </row>
    <row r="257952" spans="5:5">
      <c r="E257952"/>
    </row>
    <row r="257953" spans="5:5">
      <c r="E257953"/>
    </row>
    <row r="257954" spans="5:5">
      <c r="E257954"/>
    </row>
    <row r="257955" spans="5:5">
      <c r="E257955"/>
    </row>
    <row r="257956" spans="5:5">
      <c r="E257956"/>
    </row>
    <row r="257957" spans="5:5">
      <c r="E257957"/>
    </row>
    <row r="257958" spans="5:5">
      <c r="E257958"/>
    </row>
    <row r="257959" spans="5:5">
      <c r="E257959"/>
    </row>
    <row r="257960" spans="5:5">
      <c r="E257960"/>
    </row>
    <row r="257961" spans="5:5">
      <c r="E257961"/>
    </row>
    <row r="257962" spans="5:5">
      <c r="E257962"/>
    </row>
    <row r="257963" spans="5:5">
      <c r="E257963"/>
    </row>
    <row r="257964" spans="5:5">
      <c r="E257964"/>
    </row>
    <row r="257965" spans="5:5">
      <c r="E257965"/>
    </row>
    <row r="257966" spans="5:5">
      <c r="E257966"/>
    </row>
    <row r="257967" spans="5:5">
      <c r="E257967"/>
    </row>
    <row r="257968" spans="5:5">
      <c r="E257968"/>
    </row>
    <row r="257969" spans="5:5">
      <c r="E257969"/>
    </row>
    <row r="257970" spans="5:5">
      <c r="E257970"/>
    </row>
    <row r="257971" spans="5:5">
      <c r="E257971"/>
    </row>
    <row r="257972" spans="5:5">
      <c r="E257972"/>
    </row>
    <row r="257973" spans="5:5">
      <c r="E257973"/>
    </row>
    <row r="257974" spans="5:5">
      <c r="E257974"/>
    </row>
    <row r="257975" spans="5:5">
      <c r="E257975"/>
    </row>
    <row r="257976" spans="5:5">
      <c r="E257976"/>
    </row>
    <row r="257977" spans="5:5">
      <c r="E257977"/>
    </row>
    <row r="257978" spans="5:5">
      <c r="E257978"/>
    </row>
    <row r="257979" spans="5:5">
      <c r="E257979"/>
    </row>
    <row r="257980" spans="5:5">
      <c r="E257980"/>
    </row>
    <row r="257981" spans="5:5">
      <c r="E257981"/>
    </row>
    <row r="257982" spans="5:5">
      <c r="E257982"/>
    </row>
    <row r="257983" spans="5:5">
      <c r="E257983"/>
    </row>
    <row r="257984" spans="5:5">
      <c r="E257984"/>
    </row>
    <row r="257985" spans="5:5">
      <c r="E257985"/>
    </row>
    <row r="257986" spans="5:5">
      <c r="E257986"/>
    </row>
    <row r="257987" spans="5:5">
      <c r="E257987"/>
    </row>
    <row r="257988" spans="5:5">
      <c r="E257988"/>
    </row>
    <row r="257989" spans="5:5">
      <c r="E257989"/>
    </row>
    <row r="257990" spans="5:5">
      <c r="E257990"/>
    </row>
    <row r="257991" spans="5:5">
      <c r="E257991"/>
    </row>
    <row r="257992" spans="5:5">
      <c r="E257992"/>
    </row>
    <row r="257993" spans="5:5">
      <c r="E257993"/>
    </row>
    <row r="257994" spans="5:5">
      <c r="E257994"/>
    </row>
    <row r="257995" spans="5:5">
      <c r="E257995"/>
    </row>
    <row r="257996" spans="5:5">
      <c r="E257996"/>
    </row>
    <row r="257997" spans="5:5">
      <c r="E257997"/>
    </row>
    <row r="257998" spans="5:5">
      <c r="E257998"/>
    </row>
    <row r="257999" spans="5:5">
      <c r="E257999"/>
    </row>
    <row r="258000" spans="5:5">
      <c r="E258000"/>
    </row>
    <row r="258001" spans="5:5">
      <c r="E258001"/>
    </row>
    <row r="258002" spans="5:5">
      <c r="E258002"/>
    </row>
    <row r="258003" spans="5:5">
      <c r="E258003"/>
    </row>
    <row r="258004" spans="5:5">
      <c r="E258004"/>
    </row>
    <row r="258005" spans="5:5">
      <c r="E258005"/>
    </row>
    <row r="258006" spans="5:5">
      <c r="E258006"/>
    </row>
    <row r="258007" spans="5:5">
      <c r="E258007"/>
    </row>
    <row r="258008" spans="5:5">
      <c r="E258008"/>
    </row>
    <row r="258009" spans="5:5">
      <c r="E258009"/>
    </row>
    <row r="258010" spans="5:5">
      <c r="E258010"/>
    </row>
    <row r="258011" spans="5:5">
      <c r="E258011"/>
    </row>
    <row r="258012" spans="5:5">
      <c r="E258012"/>
    </row>
    <row r="258013" spans="5:5">
      <c r="E258013"/>
    </row>
    <row r="258014" spans="5:5">
      <c r="E258014"/>
    </row>
    <row r="258015" spans="5:5">
      <c r="E258015"/>
    </row>
    <row r="258016" spans="5:5">
      <c r="E258016"/>
    </row>
    <row r="258017" spans="5:5">
      <c r="E258017"/>
    </row>
    <row r="258018" spans="5:5">
      <c r="E258018"/>
    </row>
    <row r="258019" spans="5:5">
      <c r="E258019"/>
    </row>
    <row r="258020" spans="5:5">
      <c r="E258020"/>
    </row>
    <row r="258021" spans="5:5">
      <c r="E258021"/>
    </row>
    <row r="258022" spans="5:5">
      <c r="E258022"/>
    </row>
    <row r="258023" spans="5:5">
      <c r="E258023"/>
    </row>
    <row r="258024" spans="5:5">
      <c r="E258024"/>
    </row>
    <row r="258025" spans="5:5">
      <c r="E258025"/>
    </row>
    <row r="258026" spans="5:5">
      <c r="E258026"/>
    </row>
    <row r="258027" spans="5:5">
      <c r="E258027"/>
    </row>
    <row r="258028" spans="5:5">
      <c r="E258028"/>
    </row>
    <row r="258029" spans="5:5">
      <c r="E258029"/>
    </row>
    <row r="258030" spans="5:5">
      <c r="E258030"/>
    </row>
    <row r="258031" spans="5:5">
      <c r="E258031"/>
    </row>
    <row r="258032" spans="5:5">
      <c r="E258032"/>
    </row>
    <row r="258033" spans="5:5">
      <c r="E258033"/>
    </row>
    <row r="258034" spans="5:5">
      <c r="E258034"/>
    </row>
    <row r="258035" spans="5:5">
      <c r="E258035"/>
    </row>
    <row r="258036" spans="5:5">
      <c r="E258036"/>
    </row>
    <row r="258037" spans="5:5">
      <c r="E258037"/>
    </row>
    <row r="258038" spans="5:5">
      <c r="E258038"/>
    </row>
    <row r="258039" spans="5:5">
      <c r="E258039"/>
    </row>
    <row r="258040" spans="5:5">
      <c r="E258040"/>
    </row>
    <row r="258041" spans="5:5">
      <c r="E258041"/>
    </row>
    <row r="258042" spans="5:5">
      <c r="E258042"/>
    </row>
    <row r="258043" spans="5:5">
      <c r="E258043"/>
    </row>
    <row r="258044" spans="5:5">
      <c r="E258044"/>
    </row>
    <row r="258045" spans="5:5">
      <c r="E258045"/>
    </row>
    <row r="258046" spans="5:5">
      <c r="E258046"/>
    </row>
    <row r="258047" spans="5:5">
      <c r="E258047"/>
    </row>
    <row r="258048" spans="5:5">
      <c r="E258048"/>
    </row>
    <row r="258049" spans="5:5">
      <c r="E258049"/>
    </row>
    <row r="258050" spans="5:5">
      <c r="E258050"/>
    </row>
    <row r="258051" spans="5:5">
      <c r="E258051"/>
    </row>
    <row r="258052" spans="5:5">
      <c r="E258052"/>
    </row>
    <row r="258053" spans="5:5">
      <c r="E258053"/>
    </row>
    <row r="258054" spans="5:5">
      <c r="E258054"/>
    </row>
    <row r="258055" spans="5:5">
      <c r="E258055"/>
    </row>
    <row r="258056" spans="5:5">
      <c r="E258056"/>
    </row>
    <row r="258057" spans="5:5">
      <c r="E258057"/>
    </row>
    <row r="258058" spans="5:5">
      <c r="E258058"/>
    </row>
    <row r="258059" spans="5:5">
      <c r="E258059"/>
    </row>
    <row r="258060" spans="5:5">
      <c r="E258060"/>
    </row>
    <row r="258061" spans="5:5">
      <c r="E258061"/>
    </row>
    <row r="258062" spans="5:5">
      <c r="E258062"/>
    </row>
    <row r="258063" spans="5:5">
      <c r="E258063"/>
    </row>
    <row r="258064" spans="5:5">
      <c r="E258064"/>
    </row>
    <row r="258065" spans="5:5">
      <c r="E258065"/>
    </row>
    <row r="258066" spans="5:5">
      <c r="E258066"/>
    </row>
    <row r="258067" spans="5:5">
      <c r="E258067"/>
    </row>
    <row r="258068" spans="5:5">
      <c r="E258068"/>
    </row>
    <row r="258069" spans="5:5">
      <c r="E258069"/>
    </row>
    <row r="258070" spans="5:5">
      <c r="E258070"/>
    </row>
    <row r="258071" spans="5:5">
      <c r="E258071"/>
    </row>
    <row r="258072" spans="5:5">
      <c r="E258072"/>
    </row>
    <row r="258073" spans="5:5">
      <c r="E258073"/>
    </row>
    <row r="258074" spans="5:5">
      <c r="E258074"/>
    </row>
    <row r="258075" spans="5:5">
      <c r="E258075"/>
    </row>
    <row r="258076" spans="5:5">
      <c r="E258076"/>
    </row>
    <row r="258077" spans="5:5">
      <c r="E258077"/>
    </row>
    <row r="258078" spans="5:5">
      <c r="E258078"/>
    </row>
    <row r="258079" spans="5:5">
      <c r="E258079"/>
    </row>
    <row r="258080" spans="5:5">
      <c r="E258080"/>
    </row>
    <row r="258081" spans="5:5">
      <c r="E258081"/>
    </row>
    <row r="258082" spans="5:5">
      <c r="E258082"/>
    </row>
    <row r="258083" spans="5:5">
      <c r="E258083"/>
    </row>
    <row r="258084" spans="5:5">
      <c r="E258084"/>
    </row>
    <row r="258085" spans="5:5">
      <c r="E258085"/>
    </row>
    <row r="258086" spans="5:5">
      <c r="E258086"/>
    </row>
    <row r="258087" spans="5:5">
      <c r="E258087"/>
    </row>
    <row r="258088" spans="5:5">
      <c r="E258088"/>
    </row>
    <row r="258089" spans="5:5">
      <c r="E258089"/>
    </row>
    <row r="258090" spans="5:5">
      <c r="E258090"/>
    </row>
    <row r="258091" spans="5:5">
      <c r="E258091"/>
    </row>
    <row r="258092" spans="5:5">
      <c r="E258092"/>
    </row>
    <row r="258093" spans="5:5">
      <c r="E258093"/>
    </row>
    <row r="258094" spans="5:5">
      <c r="E258094"/>
    </row>
    <row r="258095" spans="5:5">
      <c r="E258095"/>
    </row>
    <row r="258096" spans="5:5">
      <c r="E258096"/>
    </row>
    <row r="258097" spans="5:5">
      <c r="E258097"/>
    </row>
    <row r="258098" spans="5:5">
      <c r="E258098"/>
    </row>
    <row r="258099" spans="5:5">
      <c r="E258099"/>
    </row>
    <row r="258100" spans="5:5">
      <c r="E258100"/>
    </row>
    <row r="258101" spans="5:5">
      <c r="E258101"/>
    </row>
    <row r="258102" spans="5:5">
      <c r="E258102"/>
    </row>
    <row r="258103" spans="5:5">
      <c r="E258103"/>
    </row>
    <row r="258104" spans="5:5">
      <c r="E258104"/>
    </row>
    <row r="258105" spans="5:5">
      <c r="E258105"/>
    </row>
    <row r="258106" spans="5:5">
      <c r="E258106"/>
    </row>
    <row r="258107" spans="5:5">
      <c r="E258107"/>
    </row>
    <row r="258108" spans="5:5">
      <c r="E258108"/>
    </row>
    <row r="258109" spans="5:5">
      <c r="E258109"/>
    </row>
    <row r="258110" spans="5:5">
      <c r="E258110"/>
    </row>
    <row r="258111" spans="5:5">
      <c r="E258111"/>
    </row>
    <row r="258112" spans="5:5">
      <c r="E258112"/>
    </row>
    <row r="258113" spans="5:5">
      <c r="E258113"/>
    </row>
    <row r="258114" spans="5:5">
      <c r="E258114"/>
    </row>
    <row r="258115" spans="5:5">
      <c r="E258115"/>
    </row>
    <row r="258116" spans="5:5">
      <c r="E258116"/>
    </row>
    <row r="258117" spans="5:5">
      <c r="E258117"/>
    </row>
    <row r="258118" spans="5:5">
      <c r="E258118"/>
    </row>
    <row r="258119" spans="5:5">
      <c r="E258119"/>
    </row>
    <row r="258120" spans="5:5">
      <c r="E258120"/>
    </row>
    <row r="258121" spans="5:5">
      <c r="E258121"/>
    </row>
    <row r="258122" spans="5:5">
      <c r="E258122"/>
    </row>
    <row r="258123" spans="5:5">
      <c r="E258123"/>
    </row>
    <row r="258124" spans="5:5">
      <c r="E258124"/>
    </row>
    <row r="258125" spans="5:5">
      <c r="E258125"/>
    </row>
    <row r="258126" spans="5:5">
      <c r="E258126"/>
    </row>
    <row r="258127" spans="5:5">
      <c r="E258127"/>
    </row>
    <row r="258128" spans="5:5">
      <c r="E258128"/>
    </row>
    <row r="258129" spans="5:5">
      <c r="E258129"/>
    </row>
    <row r="258130" spans="5:5">
      <c r="E258130"/>
    </row>
    <row r="258131" spans="5:5">
      <c r="E258131"/>
    </row>
    <row r="258132" spans="5:5">
      <c r="E258132"/>
    </row>
    <row r="258133" spans="5:5">
      <c r="E258133"/>
    </row>
    <row r="258134" spans="5:5">
      <c r="E258134"/>
    </row>
    <row r="258135" spans="5:5">
      <c r="E258135"/>
    </row>
    <row r="258136" spans="5:5">
      <c r="E258136"/>
    </row>
    <row r="258137" spans="5:5">
      <c r="E258137"/>
    </row>
    <row r="258138" spans="5:5">
      <c r="E258138"/>
    </row>
    <row r="258139" spans="5:5">
      <c r="E258139"/>
    </row>
    <row r="258140" spans="5:5">
      <c r="E258140"/>
    </row>
    <row r="258141" spans="5:5">
      <c r="E258141"/>
    </row>
    <row r="258142" spans="5:5">
      <c r="E258142"/>
    </row>
    <row r="258143" spans="5:5">
      <c r="E258143"/>
    </row>
    <row r="258144" spans="5:5">
      <c r="E258144"/>
    </row>
    <row r="258145" spans="5:5">
      <c r="E258145"/>
    </row>
    <row r="258146" spans="5:5">
      <c r="E258146"/>
    </row>
    <row r="258147" spans="5:5">
      <c r="E258147"/>
    </row>
    <row r="258148" spans="5:5">
      <c r="E258148"/>
    </row>
    <row r="258149" spans="5:5">
      <c r="E258149"/>
    </row>
    <row r="258150" spans="5:5">
      <c r="E258150"/>
    </row>
    <row r="258151" spans="5:5">
      <c r="E258151"/>
    </row>
    <row r="258152" spans="5:5">
      <c r="E258152"/>
    </row>
    <row r="258153" spans="5:5">
      <c r="E258153"/>
    </row>
    <row r="258154" spans="5:5">
      <c r="E258154"/>
    </row>
    <row r="258155" spans="5:5">
      <c r="E258155"/>
    </row>
    <row r="258156" spans="5:5">
      <c r="E258156"/>
    </row>
    <row r="258157" spans="5:5">
      <c r="E258157"/>
    </row>
    <row r="258158" spans="5:5">
      <c r="E258158"/>
    </row>
    <row r="258159" spans="5:5">
      <c r="E258159"/>
    </row>
    <row r="258160" spans="5:5">
      <c r="E258160"/>
    </row>
    <row r="258161" spans="5:5">
      <c r="E258161"/>
    </row>
    <row r="258162" spans="5:5">
      <c r="E258162"/>
    </row>
    <row r="258163" spans="5:5">
      <c r="E258163"/>
    </row>
    <row r="258164" spans="5:5">
      <c r="E258164"/>
    </row>
    <row r="258165" spans="5:5">
      <c r="E258165"/>
    </row>
    <row r="258166" spans="5:5">
      <c r="E258166"/>
    </row>
    <row r="258167" spans="5:5">
      <c r="E258167"/>
    </row>
    <row r="258168" spans="5:5">
      <c r="E258168"/>
    </row>
    <row r="258169" spans="5:5">
      <c r="E258169"/>
    </row>
    <row r="258170" spans="5:5">
      <c r="E258170"/>
    </row>
    <row r="258171" spans="5:5">
      <c r="E258171"/>
    </row>
    <row r="258172" spans="5:5">
      <c r="E258172"/>
    </row>
    <row r="258173" spans="5:5">
      <c r="E258173"/>
    </row>
    <row r="258174" spans="5:5">
      <c r="E258174"/>
    </row>
    <row r="258175" spans="5:5">
      <c r="E258175"/>
    </row>
    <row r="258176" spans="5:5">
      <c r="E258176"/>
    </row>
    <row r="258177" spans="5:5">
      <c r="E258177"/>
    </row>
    <row r="258178" spans="5:5">
      <c r="E258178"/>
    </row>
    <row r="258179" spans="5:5">
      <c r="E258179"/>
    </row>
    <row r="258180" spans="5:5">
      <c r="E258180"/>
    </row>
    <row r="258181" spans="5:5">
      <c r="E258181"/>
    </row>
    <row r="258182" spans="5:5">
      <c r="E258182"/>
    </row>
    <row r="258183" spans="5:5">
      <c r="E258183"/>
    </row>
    <row r="258184" spans="5:5">
      <c r="E258184"/>
    </row>
    <row r="258185" spans="5:5">
      <c r="E258185"/>
    </row>
    <row r="258186" spans="5:5">
      <c r="E258186"/>
    </row>
    <row r="258187" spans="5:5">
      <c r="E258187"/>
    </row>
    <row r="258188" spans="5:5">
      <c r="E258188"/>
    </row>
    <row r="258189" spans="5:5">
      <c r="E258189"/>
    </row>
    <row r="258190" spans="5:5">
      <c r="E258190"/>
    </row>
    <row r="258191" spans="5:5">
      <c r="E258191"/>
    </row>
    <row r="258192" spans="5:5">
      <c r="E258192"/>
    </row>
    <row r="258193" spans="5:5">
      <c r="E258193"/>
    </row>
    <row r="258194" spans="5:5">
      <c r="E258194"/>
    </row>
    <row r="258195" spans="5:5">
      <c r="E258195"/>
    </row>
    <row r="258196" spans="5:5">
      <c r="E258196"/>
    </row>
    <row r="258197" spans="5:5">
      <c r="E258197"/>
    </row>
    <row r="258198" spans="5:5">
      <c r="E258198"/>
    </row>
    <row r="258199" spans="5:5">
      <c r="E258199"/>
    </row>
    <row r="258200" spans="5:5">
      <c r="E258200"/>
    </row>
    <row r="258201" spans="5:5">
      <c r="E258201"/>
    </row>
    <row r="258202" spans="5:5">
      <c r="E258202"/>
    </row>
    <row r="258203" spans="5:5">
      <c r="E258203"/>
    </row>
    <row r="258204" spans="5:5">
      <c r="E258204"/>
    </row>
    <row r="258205" spans="5:5">
      <c r="E258205"/>
    </row>
    <row r="258206" spans="5:5">
      <c r="E258206"/>
    </row>
    <row r="258207" spans="5:5">
      <c r="E258207"/>
    </row>
    <row r="258208" spans="5:5">
      <c r="E258208"/>
    </row>
    <row r="258209" spans="5:5">
      <c r="E258209"/>
    </row>
    <row r="258210" spans="5:5">
      <c r="E258210"/>
    </row>
    <row r="258211" spans="5:5">
      <c r="E258211"/>
    </row>
    <row r="258212" spans="5:5">
      <c r="E258212"/>
    </row>
    <row r="258213" spans="5:5">
      <c r="E258213"/>
    </row>
    <row r="258214" spans="5:5">
      <c r="E258214"/>
    </row>
    <row r="258215" spans="5:5">
      <c r="E258215"/>
    </row>
    <row r="258216" spans="5:5">
      <c r="E258216"/>
    </row>
    <row r="258217" spans="5:5">
      <c r="E258217"/>
    </row>
    <row r="258218" spans="5:5">
      <c r="E258218"/>
    </row>
    <row r="258219" spans="5:5">
      <c r="E258219"/>
    </row>
    <row r="258220" spans="5:5">
      <c r="E258220"/>
    </row>
    <row r="258221" spans="5:5">
      <c r="E258221"/>
    </row>
    <row r="258222" spans="5:5">
      <c r="E258222"/>
    </row>
    <row r="258223" spans="5:5">
      <c r="E258223"/>
    </row>
    <row r="258224" spans="5:5">
      <c r="E258224"/>
    </row>
    <row r="258225" spans="5:5">
      <c r="E258225"/>
    </row>
    <row r="258226" spans="5:5">
      <c r="E258226"/>
    </row>
    <row r="258227" spans="5:5">
      <c r="E258227"/>
    </row>
    <row r="258228" spans="5:5">
      <c r="E258228"/>
    </row>
    <row r="258229" spans="5:5">
      <c r="E258229"/>
    </row>
    <row r="258230" spans="5:5">
      <c r="E258230"/>
    </row>
    <row r="258231" spans="5:5">
      <c r="E258231"/>
    </row>
    <row r="258232" spans="5:5">
      <c r="E258232"/>
    </row>
    <row r="258233" spans="5:5">
      <c r="E258233"/>
    </row>
    <row r="258234" spans="5:5">
      <c r="E258234"/>
    </row>
    <row r="258235" spans="5:5">
      <c r="E258235"/>
    </row>
    <row r="258236" spans="5:5">
      <c r="E258236"/>
    </row>
    <row r="258237" spans="5:5">
      <c r="E258237"/>
    </row>
    <row r="258238" spans="5:5">
      <c r="E258238"/>
    </row>
    <row r="258239" spans="5:5">
      <c r="E258239"/>
    </row>
    <row r="258240" spans="5:5">
      <c r="E258240"/>
    </row>
    <row r="258241" spans="5:5">
      <c r="E258241"/>
    </row>
    <row r="258242" spans="5:5">
      <c r="E258242"/>
    </row>
    <row r="258243" spans="5:5">
      <c r="E258243"/>
    </row>
    <row r="258244" spans="5:5">
      <c r="E258244"/>
    </row>
    <row r="258245" spans="5:5">
      <c r="E258245"/>
    </row>
    <row r="258246" spans="5:5">
      <c r="E258246"/>
    </row>
    <row r="258247" spans="5:5">
      <c r="E258247"/>
    </row>
    <row r="258248" spans="5:5">
      <c r="E258248"/>
    </row>
    <row r="258249" spans="5:5">
      <c r="E258249"/>
    </row>
    <row r="258250" spans="5:5">
      <c r="E258250"/>
    </row>
    <row r="258251" spans="5:5">
      <c r="E258251"/>
    </row>
    <row r="258252" spans="5:5">
      <c r="E258252"/>
    </row>
    <row r="258253" spans="5:5">
      <c r="E258253"/>
    </row>
    <row r="258254" spans="5:5">
      <c r="E258254"/>
    </row>
    <row r="258255" spans="5:5">
      <c r="E258255"/>
    </row>
    <row r="258256" spans="5:5">
      <c r="E258256"/>
    </row>
    <row r="258257" spans="5:5">
      <c r="E258257"/>
    </row>
    <row r="258258" spans="5:5">
      <c r="E258258"/>
    </row>
    <row r="258259" spans="5:5">
      <c r="E258259"/>
    </row>
    <row r="258260" spans="5:5">
      <c r="E258260"/>
    </row>
    <row r="258261" spans="5:5">
      <c r="E258261"/>
    </row>
    <row r="258262" spans="5:5">
      <c r="E258262"/>
    </row>
    <row r="258263" spans="5:5">
      <c r="E258263"/>
    </row>
    <row r="258264" spans="5:5">
      <c r="E258264"/>
    </row>
    <row r="258265" spans="5:5">
      <c r="E258265"/>
    </row>
    <row r="258266" spans="5:5">
      <c r="E258266"/>
    </row>
    <row r="258267" spans="5:5">
      <c r="E258267"/>
    </row>
    <row r="258268" spans="5:5">
      <c r="E258268"/>
    </row>
    <row r="258269" spans="5:5">
      <c r="E258269"/>
    </row>
    <row r="258270" spans="5:5">
      <c r="E258270"/>
    </row>
    <row r="258271" spans="5:5">
      <c r="E258271"/>
    </row>
    <row r="258272" spans="5:5">
      <c r="E258272"/>
    </row>
    <row r="258273" spans="5:5">
      <c r="E258273"/>
    </row>
    <row r="258274" spans="5:5">
      <c r="E258274"/>
    </row>
    <row r="258275" spans="5:5">
      <c r="E258275"/>
    </row>
    <row r="258276" spans="5:5">
      <c r="E258276"/>
    </row>
    <row r="258277" spans="5:5">
      <c r="E258277"/>
    </row>
    <row r="258278" spans="5:5">
      <c r="E258278"/>
    </row>
    <row r="258279" spans="5:5">
      <c r="E258279"/>
    </row>
    <row r="258280" spans="5:5">
      <c r="E258280"/>
    </row>
    <row r="258281" spans="5:5">
      <c r="E258281"/>
    </row>
    <row r="258282" spans="5:5">
      <c r="E258282"/>
    </row>
    <row r="258283" spans="5:5">
      <c r="E258283"/>
    </row>
    <row r="258284" spans="5:5">
      <c r="E258284"/>
    </row>
    <row r="258285" spans="5:5">
      <c r="E258285"/>
    </row>
    <row r="258286" spans="5:5">
      <c r="E258286"/>
    </row>
    <row r="258287" spans="5:5">
      <c r="E258287"/>
    </row>
    <row r="258288" spans="5:5">
      <c r="E258288"/>
    </row>
    <row r="258289" spans="5:5">
      <c r="E258289"/>
    </row>
    <row r="258290" spans="5:5">
      <c r="E258290"/>
    </row>
    <row r="258291" spans="5:5">
      <c r="E258291"/>
    </row>
    <row r="258292" spans="5:5">
      <c r="E258292"/>
    </row>
    <row r="258293" spans="5:5">
      <c r="E258293"/>
    </row>
    <row r="258294" spans="5:5">
      <c r="E258294"/>
    </row>
    <row r="258295" spans="5:5">
      <c r="E258295"/>
    </row>
    <row r="258296" spans="5:5">
      <c r="E258296"/>
    </row>
    <row r="258297" spans="5:5">
      <c r="E258297"/>
    </row>
    <row r="258298" spans="5:5">
      <c r="E258298"/>
    </row>
    <row r="258299" spans="5:5">
      <c r="E258299"/>
    </row>
    <row r="258300" spans="5:5">
      <c r="E258300"/>
    </row>
    <row r="258301" spans="5:5">
      <c r="E258301"/>
    </row>
    <row r="258302" spans="5:5">
      <c r="E258302"/>
    </row>
    <row r="258303" spans="5:5">
      <c r="E258303"/>
    </row>
    <row r="258304" spans="5:5">
      <c r="E258304"/>
    </row>
    <row r="258305" spans="5:5">
      <c r="E258305"/>
    </row>
    <row r="258306" spans="5:5">
      <c r="E258306"/>
    </row>
    <row r="258307" spans="5:5">
      <c r="E258307"/>
    </row>
    <row r="258308" spans="5:5">
      <c r="E258308"/>
    </row>
    <row r="258309" spans="5:5">
      <c r="E258309"/>
    </row>
    <row r="258310" spans="5:5">
      <c r="E258310"/>
    </row>
    <row r="258311" spans="5:5">
      <c r="E258311"/>
    </row>
    <row r="258312" spans="5:5">
      <c r="E258312"/>
    </row>
    <row r="258313" spans="5:5">
      <c r="E258313"/>
    </row>
    <row r="258314" spans="5:5">
      <c r="E258314"/>
    </row>
    <row r="258315" spans="5:5">
      <c r="E258315"/>
    </row>
    <row r="258316" spans="5:5">
      <c r="E258316"/>
    </row>
    <row r="258317" spans="5:5">
      <c r="E258317"/>
    </row>
    <row r="258318" spans="5:5">
      <c r="E258318"/>
    </row>
    <row r="258319" spans="5:5">
      <c r="E258319"/>
    </row>
    <row r="258320" spans="5:5">
      <c r="E258320"/>
    </row>
    <row r="258321" spans="5:5">
      <c r="E258321"/>
    </row>
    <row r="258322" spans="5:5">
      <c r="E258322"/>
    </row>
    <row r="258323" spans="5:5">
      <c r="E258323"/>
    </row>
    <row r="258324" spans="5:5">
      <c r="E258324"/>
    </row>
    <row r="258325" spans="5:5">
      <c r="E258325"/>
    </row>
    <row r="258326" spans="5:5">
      <c r="E258326"/>
    </row>
    <row r="258327" spans="5:5">
      <c r="E258327"/>
    </row>
    <row r="258328" spans="5:5">
      <c r="E258328"/>
    </row>
    <row r="258329" spans="5:5">
      <c r="E258329"/>
    </row>
    <row r="258330" spans="5:5">
      <c r="E258330"/>
    </row>
    <row r="258331" spans="5:5">
      <c r="E258331"/>
    </row>
    <row r="258332" spans="5:5">
      <c r="E258332"/>
    </row>
    <row r="258333" spans="5:5">
      <c r="E258333"/>
    </row>
    <row r="258334" spans="5:5">
      <c r="E258334"/>
    </row>
    <row r="258335" spans="5:5">
      <c r="E258335"/>
    </row>
    <row r="258336" spans="5:5">
      <c r="E258336"/>
    </row>
    <row r="258337" spans="5:5">
      <c r="E258337"/>
    </row>
    <row r="258338" spans="5:5">
      <c r="E258338"/>
    </row>
    <row r="258339" spans="5:5">
      <c r="E258339"/>
    </row>
    <row r="258340" spans="5:5">
      <c r="E258340"/>
    </row>
    <row r="258341" spans="5:5">
      <c r="E258341"/>
    </row>
    <row r="258342" spans="5:5">
      <c r="E258342"/>
    </row>
    <row r="258343" spans="5:5">
      <c r="E258343"/>
    </row>
    <row r="258344" spans="5:5">
      <c r="E258344"/>
    </row>
    <row r="258345" spans="5:5">
      <c r="E258345"/>
    </row>
    <row r="258346" spans="5:5">
      <c r="E258346"/>
    </row>
    <row r="258347" spans="5:5">
      <c r="E258347"/>
    </row>
    <row r="258348" spans="5:5">
      <c r="E258348"/>
    </row>
    <row r="258349" spans="5:5">
      <c r="E258349"/>
    </row>
    <row r="258350" spans="5:5">
      <c r="E258350"/>
    </row>
    <row r="258351" spans="5:5">
      <c r="E258351"/>
    </row>
    <row r="258352" spans="5:5">
      <c r="E258352"/>
    </row>
    <row r="258353" spans="5:5">
      <c r="E258353"/>
    </row>
    <row r="258354" spans="5:5">
      <c r="E258354"/>
    </row>
    <row r="258355" spans="5:5">
      <c r="E258355"/>
    </row>
    <row r="258356" spans="5:5">
      <c r="E258356"/>
    </row>
    <row r="258357" spans="5:5">
      <c r="E258357"/>
    </row>
    <row r="258358" spans="5:5">
      <c r="E258358"/>
    </row>
    <row r="258359" spans="5:5">
      <c r="E258359"/>
    </row>
    <row r="258360" spans="5:5">
      <c r="E258360"/>
    </row>
    <row r="258361" spans="5:5">
      <c r="E258361"/>
    </row>
    <row r="258362" spans="5:5">
      <c r="E258362"/>
    </row>
    <row r="258363" spans="5:5">
      <c r="E258363"/>
    </row>
    <row r="258364" spans="5:5">
      <c r="E258364"/>
    </row>
    <row r="258365" spans="5:5">
      <c r="E258365"/>
    </row>
    <row r="258366" spans="5:5">
      <c r="E258366"/>
    </row>
    <row r="258367" spans="5:5">
      <c r="E258367"/>
    </row>
    <row r="258368" spans="5:5">
      <c r="E258368"/>
    </row>
    <row r="258369" spans="5:5">
      <c r="E258369"/>
    </row>
    <row r="258370" spans="5:5">
      <c r="E258370"/>
    </row>
    <row r="258371" spans="5:5">
      <c r="E258371"/>
    </row>
    <row r="258372" spans="5:5">
      <c r="E258372"/>
    </row>
    <row r="258373" spans="5:5">
      <c r="E258373"/>
    </row>
    <row r="258374" spans="5:5">
      <c r="E258374"/>
    </row>
    <row r="258375" spans="5:5">
      <c r="E258375"/>
    </row>
    <row r="258376" spans="5:5">
      <c r="E258376"/>
    </row>
    <row r="258377" spans="5:5">
      <c r="E258377"/>
    </row>
    <row r="258378" spans="5:5">
      <c r="E258378"/>
    </row>
    <row r="258379" spans="5:5">
      <c r="E258379"/>
    </row>
    <row r="258380" spans="5:5">
      <c r="E258380"/>
    </row>
    <row r="258381" spans="5:5">
      <c r="E258381"/>
    </row>
    <row r="258382" spans="5:5">
      <c r="E258382"/>
    </row>
    <row r="258383" spans="5:5">
      <c r="E258383"/>
    </row>
    <row r="258384" spans="5:5">
      <c r="E258384"/>
    </row>
    <row r="258385" spans="5:5">
      <c r="E258385"/>
    </row>
    <row r="258386" spans="5:5">
      <c r="E258386"/>
    </row>
    <row r="258387" spans="5:5">
      <c r="E258387"/>
    </row>
    <row r="258388" spans="5:5">
      <c r="E258388"/>
    </row>
    <row r="258389" spans="5:5">
      <c r="E258389"/>
    </row>
    <row r="258390" spans="5:5">
      <c r="E258390"/>
    </row>
    <row r="258391" spans="5:5">
      <c r="E258391"/>
    </row>
    <row r="258392" spans="5:5">
      <c r="E258392"/>
    </row>
    <row r="258393" spans="5:5">
      <c r="E258393"/>
    </row>
    <row r="258394" spans="5:5">
      <c r="E258394"/>
    </row>
    <row r="258395" spans="5:5">
      <c r="E258395"/>
    </row>
    <row r="258396" spans="5:5">
      <c r="E258396"/>
    </row>
    <row r="258397" spans="5:5">
      <c r="E258397"/>
    </row>
    <row r="258398" spans="5:5">
      <c r="E258398"/>
    </row>
    <row r="258399" spans="5:5">
      <c r="E258399"/>
    </row>
    <row r="258400" spans="5:5">
      <c r="E258400"/>
    </row>
    <row r="258401" spans="5:5">
      <c r="E258401"/>
    </row>
    <row r="258402" spans="5:5">
      <c r="E258402"/>
    </row>
    <row r="258403" spans="5:5">
      <c r="E258403"/>
    </row>
    <row r="258404" spans="5:5">
      <c r="E258404"/>
    </row>
    <row r="258405" spans="5:5">
      <c r="E258405"/>
    </row>
    <row r="258406" spans="5:5">
      <c r="E258406"/>
    </row>
    <row r="258407" spans="5:5">
      <c r="E258407"/>
    </row>
    <row r="258408" spans="5:5">
      <c r="E258408"/>
    </row>
    <row r="258409" spans="5:5">
      <c r="E258409"/>
    </row>
    <row r="258410" spans="5:5">
      <c r="E258410"/>
    </row>
    <row r="258411" spans="5:5">
      <c r="E258411"/>
    </row>
    <row r="258412" spans="5:5">
      <c r="E258412"/>
    </row>
    <row r="258413" spans="5:5">
      <c r="E258413"/>
    </row>
    <row r="258414" spans="5:5">
      <c r="E258414"/>
    </row>
    <row r="258415" spans="5:5">
      <c r="E258415"/>
    </row>
    <row r="258416" spans="5:5">
      <c r="E258416"/>
    </row>
    <row r="258417" spans="5:5">
      <c r="E258417"/>
    </row>
    <row r="258418" spans="5:5">
      <c r="E258418"/>
    </row>
    <row r="258419" spans="5:5">
      <c r="E258419"/>
    </row>
    <row r="258420" spans="5:5">
      <c r="E258420"/>
    </row>
    <row r="258421" spans="5:5">
      <c r="E258421"/>
    </row>
    <row r="258422" spans="5:5">
      <c r="E258422"/>
    </row>
    <row r="258423" spans="5:5">
      <c r="E258423"/>
    </row>
    <row r="258424" spans="5:5">
      <c r="E258424"/>
    </row>
    <row r="258425" spans="5:5">
      <c r="E258425"/>
    </row>
    <row r="258426" spans="5:5">
      <c r="E258426"/>
    </row>
    <row r="258427" spans="5:5">
      <c r="E258427"/>
    </row>
    <row r="258428" spans="5:5">
      <c r="E258428"/>
    </row>
    <row r="258429" spans="5:5">
      <c r="E258429"/>
    </row>
    <row r="258430" spans="5:5">
      <c r="E258430"/>
    </row>
    <row r="258431" spans="5:5">
      <c r="E258431"/>
    </row>
    <row r="258432" spans="5:5">
      <c r="E258432"/>
    </row>
    <row r="258433" spans="5:5">
      <c r="E258433"/>
    </row>
    <row r="258434" spans="5:5">
      <c r="E258434"/>
    </row>
    <row r="258435" spans="5:5">
      <c r="E258435"/>
    </row>
    <row r="258436" spans="5:5">
      <c r="E258436"/>
    </row>
    <row r="258437" spans="5:5">
      <c r="E258437"/>
    </row>
    <row r="258438" spans="5:5">
      <c r="E258438"/>
    </row>
    <row r="258439" spans="5:5">
      <c r="E258439"/>
    </row>
    <row r="258440" spans="5:5">
      <c r="E258440"/>
    </row>
    <row r="258441" spans="5:5">
      <c r="E258441"/>
    </row>
    <row r="258442" spans="5:5">
      <c r="E258442"/>
    </row>
    <row r="258443" spans="5:5">
      <c r="E258443"/>
    </row>
    <row r="258444" spans="5:5">
      <c r="E258444"/>
    </row>
    <row r="258445" spans="5:5">
      <c r="E258445"/>
    </row>
    <row r="258446" spans="5:5">
      <c r="E258446"/>
    </row>
    <row r="258447" spans="5:5">
      <c r="E258447"/>
    </row>
    <row r="258448" spans="5:5">
      <c r="E258448"/>
    </row>
    <row r="258449" spans="5:5">
      <c r="E258449"/>
    </row>
    <row r="258450" spans="5:5">
      <c r="E258450"/>
    </row>
    <row r="258451" spans="5:5">
      <c r="E258451"/>
    </row>
    <row r="258452" spans="5:5">
      <c r="E258452"/>
    </row>
    <row r="258453" spans="5:5">
      <c r="E258453"/>
    </row>
    <row r="258454" spans="5:5">
      <c r="E258454"/>
    </row>
    <row r="258455" spans="5:5">
      <c r="E258455"/>
    </row>
    <row r="258456" spans="5:5">
      <c r="E258456"/>
    </row>
    <row r="258457" spans="5:5">
      <c r="E258457"/>
    </row>
    <row r="258458" spans="5:5">
      <c r="E258458"/>
    </row>
    <row r="258459" spans="5:5">
      <c r="E258459"/>
    </row>
    <row r="258460" spans="5:5">
      <c r="E258460"/>
    </row>
    <row r="258461" spans="5:5">
      <c r="E258461"/>
    </row>
    <row r="258462" spans="5:5">
      <c r="E258462"/>
    </row>
    <row r="258463" spans="5:5">
      <c r="E258463"/>
    </row>
    <row r="258464" spans="5:5">
      <c r="E258464"/>
    </row>
    <row r="258465" spans="5:5">
      <c r="E258465"/>
    </row>
    <row r="258466" spans="5:5">
      <c r="E258466"/>
    </row>
    <row r="258467" spans="5:5">
      <c r="E258467"/>
    </row>
    <row r="258468" spans="5:5">
      <c r="E258468"/>
    </row>
    <row r="258469" spans="5:5">
      <c r="E258469"/>
    </row>
    <row r="258470" spans="5:5">
      <c r="E258470"/>
    </row>
    <row r="258471" spans="5:5">
      <c r="E258471"/>
    </row>
    <row r="258472" spans="5:5">
      <c r="E258472"/>
    </row>
    <row r="258473" spans="5:5">
      <c r="E258473"/>
    </row>
    <row r="258474" spans="5:5">
      <c r="E258474"/>
    </row>
    <row r="258475" spans="5:5">
      <c r="E258475"/>
    </row>
    <row r="258476" spans="5:5">
      <c r="E258476"/>
    </row>
    <row r="258477" spans="5:5">
      <c r="E258477"/>
    </row>
    <row r="258478" spans="5:5">
      <c r="E258478"/>
    </row>
    <row r="258479" spans="5:5">
      <c r="E258479"/>
    </row>
    <row r="258480" spans="5:5">
      <c r="E258480"/>
    </row>
    <row r="258481" spans="5:5">
      <c r="E258481"/>
    </row>
    <row r="258482" spans="5:5">
      <c r="E258482"/>
    </row>
    <row r="258483" spans="5:5">
      <c r="E258483"/>
    </row>
    <row r="258484" spans="5:5">
      <c r="E258484"/>
    </row>
    <row r="258485" spans="5:5">
      <c r="E258485"/>
    </row>
    <row r="258486" spans="5:5">
      <c r="E258486"/>
    </row>
    <row r="258487" spans="5:5">
      <c r="E258487"/>
    </row>
    <row r="258488" spans="5:5">
      <c r="E258488"/>
    </row>
    <row r="258489" spans="5:5">
      <c r="E258489"/>
    </row>
    <row r="258490" spans="5:5">
      <c r="E258490"/>
    </row>
    <row r="258491" spans="5:5">
      <c r="E258491"/>
    </row>
    <row r="258492" spans="5:5">
      <c r="E258492"/>
    </row>
    <row r="258493" spans="5:5">
      <c r="E258493"/>
    </row>
    <row r="258494" spans="5:5">
      <c r="E258494"/>
    </row>
    <row r="258495" spans="5:5">
      <c r="E258495"/>
    </row>
    <row r="258496" spans="5:5">
      <c r="E258496"/>
    </row>
    <row r="258497" spans="5:5">
      <c r="E258497"/>
    </row>
    <row r="258498" spans="5:5">
      <c r="E258498"/>
    </row>
    <row r="258499" spans="5:5">
      <c r="E258499"/>
    </row>
    <row r="258500" spans="5:5">
      <c r="E258500"/>
    </row>
    <row r="258501" spans="5:5">
      <c r="E258501"/>
    </row>
    <row r="258502" spans="5:5">
      <c r="E258502"/>
    </row>
    <row r="258503" spans="5:5">
      <c r="E258503"/>
    </row>
    <row r="258504" spans="5:5">
      <c r="E258504"/>
    </row>
    <row r="258505" spans="5:5">
      <c r="E258505"/>
    </row>
    <row r="258506" spans="5:5">
      <c r="E258506"/>
    </row>
    <row r="258507" spans="5:5">
      <c r="E258507"/>
    </row>
    <row r="258508" spans="5:5">
      <c r="E258508"/>
    </row>
    <row r="258509" spans="5:5">
      <c r="E258509"/>
    </row>
    <row r="258510" spans="5:5">
      <c r="E258510"/>
    </row>
    <row r="258511" spans="5:5">
      <c r="E258511"/>
    </row>
    <row r="258512" spans="5:5">
      <c r="E258512"/>
    </row>
    <row r="258513" spans="5:5">
      <c r="E258513"/>
    </row>
    <row r="258514" spans="5:5">
      <c r="E258514"/>
    </row>
    <row r="258515" spans="5:5">
      <c r="E258515"/>
    </row>
    <row r="258516" spans="5:5">
      <c r="E258516"/>
    </row>
    <row r="258517" spans="5:5">
      <c r="E258517"/>
    </row>
    <row r="258518" spans="5:5">
      <c r="E258518"/>
    </row>
    <row r="258519" spans="5:5">
      <c r="E258519"/>
    </row>
    <row r="258520" spans="5:5">
      <c r="E258520"/>
    </row>
    <row r="258521" spans="5:5">
      <c r="E258521"/>
    </row>
    <row r="258522" spans="5:5">
      <c r="E258522"/>
    </row>
    <row r="258523" spans="5:5">
      <c r="E258523"/>
    </row>
    <row r="258524" spans="5:5">
      <c r="E258524"/>
    </row>
    <row r="258525" spans="5:5">
      <c r="E258525"/>
    </row>
    <row r="258526" spans="5:5">
      <c r="E258526"/>
    </row>
    <row r="258527" spans="5:5">
      <c r="E258527"/>
    </row>
    <row r="258528" spans="5:5">
      <c r="E258528"/>
    </row>
    <row r="258529" spans="5:5">
      <c r="E258529"/>
    </row>
    <row r="258530" spans="5:5">
      <c r="E258530"/>
    </row>
    <row r="258531" spans="5:5">
      <c r="E258531"/>
    </row>
    <row r="258532" spans="5:5">
      <c r="E258532"/>
    </row>
    <row r="258533" spans="5:5">
      <c r="E258533"/>
    </row>
    <row r="258534" spans="5:5">
      <c r="E258534"/>
    </row>
    <row r="258535" spans="5:5">
      <c r="E258535"/>
    </row>
    <row r="258536" spans="5:5">
      <c r="E258536"/>
    </row>
    <row r="258537" spans="5:5">
      <c r="E258537"/>
    </row>
    <row r="258538" spans="5:5">
      <c r="E258538"/>
    </row>
    <row r="258539" spans="5:5">
      <c r="E258539"/>
    </row>
    <row r="258540" spans="5:5">
      <c r="E258540"/>
    </row>
    <row r="258541" spans="5:5">
      <c r="E258541"/>
    </row>
    <row r="258542" spans="5:5">
      <c r="E258542"/>
    </row>
    <row r="258543" spans="5:5">
      <c r="E258543"/>
    </row>
    <row r="258544" spans="5:5">
      <c r="E258544"/>
    </row>
    <row r="258545" spans="5:5">
      <c r="E258545"/>
    </row>
    <row r="258546" spans="5:5">
      <c r="E258546"/>
    </row>
    <row r="258547" spans="5:5">
      <c r="E258547"/>
    </row>
    <row r="258548" spans="5:5">
      <c r="E258548"/>
    </row>
    <row r="258549" spans="5:5">
      <c r="E258549"/>
    </row>
    <row r="258550" spans="5:5">
      <c r="E258550"/>
    </row>
    <row r="258551" spans="5:5">
      <c r="E258551"/>
    </row>
    <row r="258552" spans="5:5">
      <c r="E258552"/>
    </row>
    <row r="258553" spans="5:5">
      <c r="E258553"/>
    </row>
    <row r="258554" spans="5:5">
      <c r="E258554"/>
    </row>
    <row r="258555" spans="5:5">
      <c r="E258555"/>
    </row>
    <row r="258556" spans="5:5">
      <c r="E258556"/>
    </row>
    <row r="258557" spans="5:5">
      <c r="E258557"/>
    </row>
    <row r="258558" spans="5:5">
      <c r="E258558"/>
    </row>
    <row r="258559" spans="5:5">
      <c r="E258559"/>
    </row>
    <row r="258560" spans="5:5">
      <c r="E258560"/>
    </row>
    <row r="258561" spans="5:5">
      <c r="E258561"/>
    </row>
    <row r="258562" spans="5:5">
      <c r="E258562"/>
    </row>
    <row r="258563" spans="5:5">
      <c r="E258563"/>
    </row>
    <row r="258564" spans="5:5">
      <c r="E258564"/>
    </row>
    <row r="258565" spans="5:5">
      <c r="E258565"/>
    </row>
    <row r="258566" spans="5:5">
      <c r="E258566"/>
    </row>
    <row r="258567" spans="5:5">
      <c r="E258567"/>
    </row>
    <row r="258568" spans="5:5">
      <c r="E258568"/>
    </row>
    <row r="258569" spans="5:5">
      <c r="E258569"/>
    </row>
    <row r="258570" spans="5:5">
      <c r="E258570"/>
    </row>
    <row r="258571" spans="5:5">
      <c r="E258571"/>
    </row>
    <row r="258572" spans="5:5">
      <c r="E258572"/>
    </row>
    <row r="258573" spans="5:5">
      <c r="E258573"/>
    </row>
    <row r="258574" spans="5:5">
      <c r="E258574"/>
    </row>
    <row r="258575" spans="5:5">
      <c r="E258575"/>
    </row>
    <row r="258576" spans="5:5">
      <c r="E258576"/>
    </row>
    <row r="258577" spans="5:5">
      <c r="E258577"/>
    </row>
    <row r="258578" spans="5:5">
      <c r="E258578"/>
    </row>
    <row r="258579" spans="5:5">
      <c r="E258579"/>
    </row>
    <row r="258580" spans="5:5">
      <c r="E258580"/>
    </row>
    <row r="258581" spans="5:5">
      <c r="E258581"/>
    </row>
    <row r="258582" spans="5:5">
      <c r="E258582"/>
    </row>
    <row r="258583" spans="5:5">
      <c r="E258583"/>
    </row>
    <row r="258584" spans="5:5">
      <c r="E258584"/>
    </row>
    <row r="258585" spans="5:5">
      <c r="E258585"/>
    </row>
    <row r="258586" spans="5:5">
      <c r="E258586"/>
    </row>
    <row r="258587" spans="5:5">
      <c r="E258587"/>
    </row>
    <row r="258588" spans="5:5">
      <c r="E258588"/>
    </row>
    <row r="258589" spans="5:5">
      <c r="E258589"/>
    </row>
    <row r="258590" spans="5:5">
      <c r="E258590"/>
    </row>
    <row r="258591" spans="5:5">
      <c r="E258591"/>
    </row>
    <row r="258592" spans="5:5">
      <c r="E258592"/>
    </row>
    <row r="258593" spans="5:5">
      <c r="E258593"/>
    </row>
    <row r="258594" spans="5:5">
      <c r="E258594"/>
    </row>
    <row r="258595" spans="5:5">
      <c r="E258595"/>
    </row>
    <row r="258596" spans="5:5">
      <c r="E258596"/>
    </row>
    <row r="258597" spans="5:5">
      <c r="E258597"/>
    </row>
    <row r="258598" spans="5:5">
      <c r="E258598"/>
    </row>
    <row r="258599" spans="5:5">
      <c r="E258599"/>
    </row>
    <row r="258600" spans="5:5">
      <c r="E258600"/>
    </row>
    <row r="258601" spans="5:5">
      <c r="E258601"/>
    </row>
    <row r="258602" spans="5:5">
      <c r="E258602"/>
    </row>
    <row r="258603" spans="5:5">
      <c r="E258603"/>
    </row>
    <row r="258604" spans="5:5">
      <c r="E258604"/>
    </row>
    <row r="258605" spans="5:5">
      <c r="E258605"/>
    </row>
    <row r="258606" spans="5:5">
      <c r="E258606"/>
    </row>
    <row r="258607" spans="5:5">
      <c r="E258607"/>
    </row>
    <row r="258608" spans="5:5">
      <c r="E258608"/>
    </row>
    <row r="258609" spans="5:5">
      <c r="E258609"/>
    </row>
    <row r="258610" spans="5:5">
      <c r="E258610"/>
    </row>
    <row r="258611" spans="5:5">
      <c r="E258611"/>
    </row>
    <row r="258612" spans="5:5">
      <c r="E258612"/>
    </row>
    <row r="258613" spans="5:5">
      <c r="E258613"/>
    </row>
    <row r="258614" spans="5:5">
      <c r="E258614"/>
    </row>
    <row r="258615" spans="5:5">
      <c r="E258615"/>
    </row>
    <row r="258616" spans="5:5">
      <c r="E258616"/>
    </row>
    <row r="258617" spans="5:5">
      <c r="E258617"/>
    </row>
    <row r="258618" spans="5:5">
      <c r="E258618"/>
    </row>
    <row r="258619" spans="5:5">
      <c r="E258619"/>
    </row>
    <row r="258620" spans="5:5">
      <c r="E258620"/>
    </row>
    <row r="258621" spans="5:5">
      <c r="E258621"/>
    </row>
    <row r="258622" spans="5:5">
      <c r="E258622"/>
    </row>
    <row r="258623" spans="5:5">
      <c r="E258623"/>
    </row>
    <row r="258624" spans="5:5">
      <c r="E258624"/>
    </row>
    <row r="258625" spans="5:5">
      <c r="E258625"/>
    </row>
    <row r="258626" spans="5:5">
      <c r="E258626"/>
    </row>
    <row r="258627" spans="5:5">
      <c r="E258627"/>
    </row>
    <row r="258628" spans="5:5">
      <c r="E258628"/>
    </row>
    <row r="258629" spans="5:5">
      <c r="E258629"/>
    </row>
    <row r="258630" spans="5:5">
      <c r="E258630"/>
    </row>
    <row r="258631" spans="5:5">
      <c r="E258631"/>
    </row>
    <row r="258632" spans="5:5">
      <c r="E258632"/>
    </row>
    <row r="258633" spans="5:5">
      <c r="E258633"/>
    </row>
    <row r="258634" spans="5:5">
      <c r="E258634"/>
    </row>
    <row r="258635" spans="5:5">
      <c r="E258635"/>
    </row>
    <row r="258636" spans="5:5">
      <c r="E258636"/>
    </row>
    <row r="258637" spans="5:5">
      <c r="E258637"/>
    </row>
    <row r="258638" spans="5:5">
      <c r="E258638"/>
    </row>
    <row r="258639" spans="5:5">
      <c r="E258639"/>
    </row>
    <row r="258640" spans="5:5">
      <c r="E258640"/>
    </row>
    <row r="258641" spans="5:5">
      <c r="E258641"/>
    </row>
    <row r="258642" spans="5:5">
      <c r="E258642"/>
    </row>
    <row r="258643" spans="5:5">
      <c r="E258643"/>
    </row>
    <row r="258644" spans="5:5">
      <c r="E258644"/>
    </row>
    <row r="258645" spans="5:5">
      <c r="E258645"/>
    </row>
    <row r="258646" spans="5:5">
      <c r="E258646"/>
    </row>
    <row r="258647" spans="5:5">
      <c r="E258647"/>
    </row>
    <row r="258648" spans="5:5">
      <c r="E258648"/>
    </row>
    <row r="258649" spans="5:5">
      <c r="E258649"/>
    </row>
    <row r="258650" spans="5:5">
      <c r="E258650"/>
    </row>
    <row r="258651" spans="5:5">
      <c r="E258651"/>
    </row>
    <row r="258652" spans="5:5">
      <c r="E258652"/>
    </row>
    <row r="258653" spans="5:5">
      <c r="E258653"/>
    </row>
    <row r="258654" spans="5:5">
      <c r="E258654"/>
    </row>
    <row r="258655" spans="5:5">
      <c r="E258655"/>
    </row>
    <row r="258656" spans="5:5">
      <c r="E258656"/>
    </row>
    <row r="258657" spans="5:5">
      <c r="E258657"/>
    </row>
    <row r="258658" spans="5:5">
      <c r="E258658"/>
    </row>
    <row r="258659" spans="5:5">
      <c r="E258659"/>
    </row>
    <row r="258660" spans="5:5">
      <c r="E258660"/>
    </row>
    <row r="258661" spans="5:5">
      <c r="E258661"/>
    </row>
    <row r="258662" spans="5:5">
      <c r="E258662"/>
    </row>
    <row r="258663" spans="5:5">
      <c r="E258663"/>
    </row>
    <row r="258664" spans="5:5">
      <c r="E258664"/>
    </row>
    <row r="258665" spans="5:5">
      <c r="E258665"/>
    </row>
    <row r="258666" spans="5:5">
      <c r="E258666"/>
    </row>
    <row r="258667" spans="5:5">
      <c r="E258667"/>
    </row>
    <row r="258668" spans="5:5">
      <c r="E258668"/>
    </row>
    <row r="258669" spans="5:5">
      <c r="E258669"/>
    </row>
    <row r="258670" spans="5:5">
      <c r="E258670"/>
    </row>
    <row r="258671" spans="5:5">
      <c r="E258671"/>
    </row>
    <row r="258672" spans="5:5">
      <c r="E258672"/>
    </row>
    <row r="258673" spans="5:5">
      <c r="E258673"/>
    </row>
    <row r="258674" spans="5:5">
      <c r="E258674"/>
    </row>
    <row r="258675" spans="5:5">
      <c r="E258675"/>
    </row>
    <row r="258676" spans="5:5">
      <c r="E258676"/>
    </row>
    <row r="258677" spans="5:5">
      <c r="E258677"/>
    </row>
    <row r="258678" spans="5:5">
      <c r="E258678"/>
    </row>
    <row r="258679" spans="5:5">
      <c r="E258679"/>
    </row>
    <row r="258680" spans="5:5">
      <c r="E258680"/>
    </row>
    <row r="258681" spans="5:5">
      <c r="E258681"/>
    </row>
    <row r="258682" spans="5:5">
      <c r="E258682"/>
    </row>
    <row r="258683" spans="5:5">
      <c r="E258683"/>
    </row>
    <row r="258684" spans="5:5">
      <c r="E258684"/>
    </row>
    <row r="258685" spans="5:5">
      <c r="E258685"/>
    </row>
    <row r="258686" spans="5:5">
      <c r="E258686"/>
    </row>
    <row r="258687" spans="5:5">
      <c r="E258687"/>
    </row>
    <row r="258688" spans="5:5">
      <c r="E258688"/>
    </row>
    <row r="258689" spans="5:5">
      <c r="E258689"/>
    </row>
    <row r="258690" spans="5:5">
      <c r="E258690"/>
    </row>
    <row r="258691" spans="5:5">
      <c r="E258691"/>
    </row>
    <row r="258692" spans="5:5">
      <c r="E258692"/>
    </row>
    <row r="258693" spans="5:5">
      <c r="E258693"/>
    </row>
    <row r="258694" spans="5:5">
      <c r="E258694"/>
    </row>
    <row r="258695" spans="5:5">
      <c r="E258695"/>
    </row>
    <row r="258696" spans="5:5">
      <c r="E258696"/>
    </row>
    <row r="258697" spans="5:5">
      <c r="E258697"/>
    </row>
    <row r="258698" spans="5:5">
      <c r="E258698"/>
    </row>
    <row r="258699" spans="5:5">
      <c r="E258699"/>
    </row>
    <row r="258700" spans="5:5">
      <c r="E258700"/>
    </row>
    <row r="258701" spans="5:5">
      <c r="E258701"/>
    </row>
    <row r="258702" spans="5:5">
      <c r="E258702"/>
    </row>
    <row r="258703" spans="5:5">
      <c r="E258703"/>
    </row>
    <row r="258704" spans="5:5">
      <c r="E258704"/>
    </row>
    <row r="258705" spans="5:5">
      <c r="E258705"/>
    </row>
    <row r="258706" spans="5:5">
      <c r="E258706"/>
    </row>
    <row r="258707" spans="5:5">
      <c r="E258707"/>
    </row>
    <row r="258708" spans="5:5">
      <c r="E258708"/>
    </row>
    <row r="258709" spans="5:5">
      <c r="E258709"/>
    </row>
    <row r="258710" spans="5:5">
      <c r="E258710"/>
    </row>
    <row r="258711" spans="5:5">
      <c r="E258711"/>
    </row>
    <row r="258712" spans="5:5">
      <c r="E258712"/>
    </row>
    <row r="258713" spans="5:5">
      <c r="E258713"/>
    </row>
    <row r="258714" spans="5:5">
      <c r="E258714"/>
    </row>
    <row r="258715" spans="5:5">
      <c r="E258715"/>
    </row>
    <row r="258716" spans="5:5">
      <c r="E258716"/>
    </row>
    <row r="258717" spans="5:5">
      <c r="E258717"/>
    </row>
    <row r="258718" spans="5:5">
      <c r="E258718"/>
    </row>
    <row r="258719" spans="5:5">
      <c r="E258719"/>
    </row>
    <row r="258720" spans="5:5">
      <c r="E258720"/>
    </row>
    <row r="258721" spans="5:5">
      <c r="E258721"/>
    </row>
    <row r="258722" spans="5:5">
      <c r="E258722"/>
    </row>
    <row r="258723" spans="5:5">
      <c r="E258723"/>
    </row>
    <row r="258724" spans="5:5">
      <c r="E258724"/>
    </row>
    <row r="258725" spans="5:5">
      <c r="E258725"/>
    </row>
    <row r="258726" spans="5:5">
      <c r="E258726"/>
    </row>
    <row r="258727" spans="5:5">
      <c r="E258727"/>
    </row>
    <row r="258728" spans="5:5">
      <c r="E258728"/>
    </row>
    <row r="258729" spans="5:5">
      <c r="E258729"/>
    </row>
    <row r="258730" spans="5:5">
      <c r="E258730"/>
    </row>
    <row r="258731" spans="5:5">
      <c r="E258731"/>
    </row>
    <row r="258732" spans="5:5">
      <c r="E258732"/>
    </row>
    <row r="258733" spans="5:5">
      <c r="E258733"/>
    </row>
    <row r="258734" spans="5:5">
      <c r="E258734"/>
    </row>
    <row r="258735" spans="5:5">
      <c r="E258735"/>
    </row>
    <row r="258736" spans="5:5">
      <c r="E258736"/>
    </row>
    <row r="258737" spans="5:5">
      <c r="E258737"/>
    </row>
    <row r="258738" spans="5:5">
      <c r="E258738"/>
    </row>
    <row r="258739" spans="5:5">
      <c r="E258739"/>
    </row>
    <row r="258740" spans="5:5">
      <c r="E258740"/>
    </row>
    <row r="258741" spans="5:5">
      <c r="E258741"/>
    </row>
    <row r="258742" spans="5:5">
      <c r="E258742"/>
    </row>
    <row r="258743" spans="5:5">
      <c r="E258743"/>
    </row>
    <row r="258744" spans="5:5">
      <c r="E258744"/>
    </row>
    <row r="258745" spans="5:5">
      <c r="E258745"/>
    </row>
    <row r="258746" spans="5:5">
      <c r="E258746"/>
    </row>
    <row r="258747" spans="5:5">
      <c r="E258747"/>
    </row>
    <row r="258748" spans="5:5">
      <c r="E258748"/>
    </row>
    <row r="258749" spans="5:5">
      <c r="E258749"/>
    </row>
    <row r="258750" spans="5:5">
      <c r="E258750"/>
    </row>
    <row r="258751" spans="5:5">
      <c r="E258751"/>
    </row>
    <row r="258752" spans="5:5">
      <c r="E258752"/>
    </row>
    <row r="258753" spans="5:5">
      <c r="E258753"/>
    </row>
    <row r="258754" spans="5:5">
      <c r="E258754"/>
    </row>
    <row r="258755" spans="5:5">
      <c r="E258755"/>
    </row>
    <row r="258756" spans="5:5">
      <c r="E258756"/>
    </row>
    <row r="258757" spans="5:5">
      <c r="E258757"/>
    </row>
    <row r="258758" spans="5:5">
      <c r="E258758"/>
    </row>
    <row r="258759" spans="5:5">
      <c r="E258759"/>
    </row>
    <row r="258760" spans="5:5">
      <c r="E258760"/>
    </row>
    <row r="258761" spans="5:5">
      <c r="E258761"/>
    </row>
    <row r="258762" spans="5:5">
      <c r="E258762"/>
    </row>
    <row r="258763" spans="5:5">
      <c r="E258763"/>
    </row>
    <row r="258764" spans="5:5">
      <c r="E258764"/>
    </row>
    <row r="258765" spans="5:5">
      <c r="E258765"/>
    </row>
    <row r="258766" spans="5:5">
      <c r="E258766"/>
    </row>
    <row r="258767" spans="5:5">
      <c r="E258767"/>
    </row>
    <row r="258768" spans="5:5">
      <c r="E258768"/>
    </row>
    <row r="258769" spans="5:5">
      <c r="E258769"/>
    </row>
    <row r="258770" spans="5:5">
      <c r="E258770"/>
    </row>
    <row r="258771" spans="5:5">
      <c r="E258771"/>
    </row>
    <row r="258772" spans="5:5">
      <c r="E258772"/>
    </row>
    <row r="258773" spans="5:5">
      <c r="E258773"/>
    </row>
    <row r="258774" spans="5:5">
      <c r="E258774"/>
    </row>
    <row r="258775" spans="5:5">
      <c r="E258775"/>
    </row>
    <row r="258776" spans="5:5">
      <c r="E258776"/>
    </row>
    <row r="258777" spans="5:5">
      <c r="E258777"/>
    </row>
    <row r="258778" spans="5:5">
      <c r="E258778"/>
    </row>
    <row r="258779" spans="5:5">
      <c r="E258779"/>
    </row>
    <row r="258780" spans="5:5">
      <c r="E258780"/>
    </row>
    <row r="258781" spans="5:5">
      <c r="E258781"/>
    </row>
    <row r="258782" spans="5:5">
      <c r="E258782"/>
    </row>
    <row r="258783" spans="5:5">
      <c r="E258783"/>
    </row>
    <row r="258784" spans="5:5">
      <c r="E258784"/>
    </row>
    <row r="258785" spans="5:5">
      <c r="E258785"/>
    </row>
    <row r="258786" spans="5:5">
      <c r="E258786"/>
    </row>
    <row r="258787" spans="5:5">
      <c r="E258787"/>
    </row>
    <row r="258788" spans="5:5">
      <c r="E258788"/>
    </row>
    <row r="258789" spans="5:5">
      <c r="E258789"/>
    </row>
    <row r="258790" spans="5:5">
      <c r="E258790"/>
    </row>
    <row r="258791" spans="5:5">
      <c r="E258791"/>
    </row>
    <row r="258792" spans="5:5">
      <c r="E258792"/>
    </row>
    <row r="258793" spans="5:5">
      <c r="E258793"/>
    </row>
    <row r="258794" spans="5:5">
      <c r="E258794"/>
    </row>
    <row r="258795" spans="5:5">
      <c r="E258795"/>
    </row>
    <row r="258796" spans="5:5">
      <c r="E258796"/>
    </row>
    <row r="258797" spans="5:5">
      <c r="E258797"/>
    </row>
    <row r="258798" spans="5:5">
      <c r="E258798"/>
    </row>
    <row r="258799" spans="5:5">
      <c r="E258799"/>
    </row>
    <row r="258800" spans="5:5">
      <c r="E258800"/>
    </row>
    <row r="258801" spans="5:5">
      <c r="E258801"/>
    </row>
    <row r="258802" spans="5:5">
      <c r="E258802"/>
    </row>
    <row r="258803" spans="5:5">
      <c r="E258803"/>
    </row>
    <row r="258804" spans="5:5">
      <c r="E258804"/>
    </row>
    <row r="258805" spans="5:5">
      <c r="E258805"/>
    </row>
    <row r="258806" spans="5:5">
      <c r="E258806"/>
    </row>
    <row r="258807" spans="5:5">
      <c r="E258807"/>
    </row>
    <row r="258808" spans="5:5">
      <c r="E258808"/>
    </row>
    <row r="258809" spans="5:5">
      <c r="E258809"/>
    </row>
    <row r="258810" spans="5:5">
      <c r="E258810"/>
    </row>
    <row r="258811" spans="5:5">
      <c r="E258811"/>
    </row>
    <row r="258812" spans="5:5">
      <c r="E258812"/>
    </row>
    <row r="258813" spans="5:5">
      <c r="E258813"/>
    </row>
    <row r="258814" spans="5:5">
      <c r="E258814"/>
    </row>
    <row r="258815" spans="5:5">
      <c r="E258815"/>
    </row>
    <row r="258816" spans="5:5">
      <c r="E258816"/>
    </row>
    <row r="258817" spans="5:5">
      <c r="E258817"/>
    </row>
    <row r="258818" spans="5:5">
      <c r="E258818"/>
    </row>
    <row r="258819" spans="5:5">
      <c r="E258819"/>
    </row>
    <row r="258820" spans="5:5">
      <c r="E258820"/>
    </row>
    <row r="258821" spans="5:5">
      <c r="E258821"/>
    </row>
    <row r="258822" spans="5:5">
      <c r="E258822"/>
    </row>
    <row r="258823" spans="5:5">
      <c r="E258823"/>
    </row>
    <row r="258824" spans="5:5">
      <c r="E258824"/>
    </row>
    <row r="258825" spans="5:5">
      <c r="E258825"/>
    </row>
    <row r="258826" spans="5:5">
      <c r="E258826"/>
    </row>
    <row r="258827" spans="5:5">
      <c r="E258827"/>
    </row>
    <row r="258828" spans="5:5">
      <c r="E258828"/>
    </row>
    <row r="258829" spans="5:5">
      <c r="E258829"/>
    </row>
    <row r="258830" spans="5:5">
      <c r="E258830"/>
    </row>
    <row r="258831" spans="5:5">
      <c r="E258831"/>
    </row>
    <row r="258832" spans="5:5">
      <c r="E258832"/>
    </row>
    <row r="258833" spans="5:5">
      <c r="E258833"/>
    </row>
    <row r="258834" spans="5:5">
      <c r="E258834"/>
    </row>
    <row r="258835" spans="5:5">
      <c r="E258835"/>
    </row>
    <row r="258836" spans="5:5">
      <c r="E258836"/>
    </row>
    <row r="258837" spans="5:5">
      <c r="E258837"/>
    </row>
    <row r="258838" spans="5:5">
      <c r="E258838"/>
    </row>
    <row r="258839" spans="5:5">
      <c r="E258839"/>
    </row>
    <row r="258840" spans="5:5">
      <c r="E258840"/>
    </row>
    <row r="258841" spans="5:5">
      <c r="E258841"/>
    </row>
    <row r="258842" spans="5:5">
      <c r="E258842"/>
    </row>
    <row r="258843" spans="5:5">
      <c r="E258843"/>
    </row>
    <row r="258844" spans="5:5">
      <c r="E258844"/>
    </row>
    <row r="258845" spans="5:5">
      <c r="E258845"/>
    </row>
    <row r="258846" spans="5:5">
      <c r="E258846"/>
    </row>
    <row r="258847" spans="5:5">
      <c r="E258847"/>
    </row>
    <row r="258848" spans="5:5">
      <c r="E258848"/>
    </row>
    <row r="258849" spans="5:5">
      <c r="E258849"/>
    </row>
    <row r="258850" spans="5:5">
      <c r="E258850"/>
    </row>
    <row r="258851" spans="5:5">
      <c r="E258851"/>
    </row>
    <row r="258852" spans="5:5">
      <c r="E258852"/>
    </row>
    <row r="258853" spans="5:5">
      <c r="E258853"/>
    </row>
    <row r="258854" spans="5:5">
      <c r="E258854"/>
    </row>
    <row r="258855" spans="5:5">
      <c r="E258855"/>
    </row>
    <row r="258856" spans="5:5">
      <c r="E258856"/>
    </row>
    <row r="258857" spans="5:5">
      <c r="E258857"/>
    </row>
    <row r="258858" spans="5:5">
      <c r="E258858"/>
    </row>
    <row r="258859" spans="5:5">
      <c r="E258859"/>
    </row>
    <row r="258860" spans="5:5">
      <c r="E258860"/>
    </row>
    <row r="258861" spans="5:5">
      <c r="E258861"/>
    </row>
    <row r="258862" spans="5:5">
      <c r="E258862"/>
    </row>
    <row r="258863" spans="5:5">
      <c r="E258863"/>
    </row>
    <row r="258864" spans="5:5">
      <c r="E258864"/>
    </row>
    <row r="258865" spans="5:5">
      <c r="E258865"/>
    </row>
    <row r="258866" spans="5:5">
      <c r="E258866"/>
    </row>
    <row r="258867" spans="5:5">
      <c r="E258867"/>
    </row>
    <row r="258868" spans="5:5">
      <c r="E258868"/>
    </row>
    <row r="258869" spans="5:5">
      <c r="E258869"/>
    </row>
    <row r="258870" spans="5:5">
      <c r="E258870"/>
    </row>
    <row r="258871" spans="5:5">
      <c r="E258871"/>
    </row>
    <row r="258872" spans="5:5">
      <c r="E258872"/>
    </row>
    <row r="258873" spans="5:5">
      <c r="E258873"/>
    </row>
    <row r="258874" spans="5:5">
      <c r="E258874"/>
    </row>
    <row r="258875" spans="5:5">
      <c r="E258875"/>
    </row>
    <row r="258876" spans="5:5">
      <c r="E258876"/>
    </row>
    <row r="258877" spans="5:5">
      <c r="E258877"/>
    </row>
    <row r="258878" spans="5:5">
      <c r="E258878"/>
    </row>
    <row r="258879" spans="5:5">
      <c r="E258879"/>
    </row>
    <row r="258880" spans="5:5">
      <c r="E258880"/>
    </row>
    <row r="258881" spans="5:5">
      <c r="E258881"/>
    </row>
    <row r="258882" spans="5:5">
      <c r="E258882"/>
    </row>
    <row r="258883" spans="5:5">
      <c r="E258883"/>
    </row>
    <row r="258884" spans="5:5">
      <c r="E258884"/>
    </row>
    <row r="258885" spans="5:5">
      <c r="E258885"/>
    </row>
    <row r="258886" spans="5:5">
      <c r="E258886"/>
    </row>
    <row r="258887" spans="5:5">
      <c r="E258887"/>
    </row>
    <row r="258888" spans="5:5">
      <c r="E258888"/>
    </row>
    <row r="258889" spans="5:5">
      <c r="E258889"/>
    </row>
    <row r="258890" spans="5:5">
      <c r="E258890"/>
    </row>
    <row r="258891" spans="5:5">
      <c r="E258891"/>
    </row>
    <row r="258892" spans="5:5">
      <c r="E258892"/>
    </row>
    <row r="258893" spans="5:5">
      <c r="E258893"/>
    </row>
    <row r="258894" spans="5:5">
      <c r="E258894"/>
    </row>
    <row r="258895" spans="5:5">
      <c r="E258895"/>
    </row>
    <row r="258896" spans="5:5">
      <c r="E258896"/>
    </row>
    <row r="258897" spans="5:5">
      <c r="E258897"/>
    </row>
    <row r="258898" spans="5:5">
      <c r="E258898"/>
    </row>
    <row r="258899" spans="5:5">
      <c r="E258899"/>
    </row>
    <row r="258900" spans="5:5">
      <c r="E258900"/>
    </row>
    <row r="258901" spans="5:5">
      <c r="E258901"/>
    </row>
    <row r="258902" spans="5:5">
      <c r="E258902"/>
    </row>
    <row r="258903" spans="5:5">
      <c r="E258903"/>
    </row>
    <row r="258904" spans="5:5">
      <c r="E258904"/>
    </row>
    <row r="258905" spans="5:5">
      <c r="E258905"/>
    </row>
    <row r="258906" spans="5:5">
      <c r="E258906"/>
    </row>
    <row r="258907" spans="5:5">
      <c r="E258907"/>
    </row>
    <row r="258908" spans="5:5">
      <c r="E258908"/>
    </row>
    <row r="258909" spans="5:5">
      <c r="E258909"/>
    </row>
    <row r="258910" spans="5:5">
      <c r="E258910"/>
    </row>
    <row r="258911" spans="5:5">
      <c r="E258911"/>
    </row>
    <row r="258912" spans="5:5">
      <c r="E258912"/>
    </row>
    <row r="258913" spans="5:5">
      <c r="E258913"/>
    </row>
    <row r="258914" spans="5:5">
      <c r="E258914"/>
    </row>
    <row r="258915" spans="5:5">
      <c r="E258915"/>
    </row>
    <row r="258916" spans="5:5">
      <c r="E258916"/>
    </row>
    <row r="258917" spans="5:5">
      <c r="E258917"/>
    </row>
    <row r="258918" spans="5:5">
      <c r="E258918"/>
    </row>
    <row r="258919" spans="5:5">
      <c r="E258919"/>
    </row>
    <row r="258920" spans="5:5">
      <c r="E258920"/>
    </row>
    <row r="258921" spans="5:5">
      <c r="E258921"/>
    </row>
    <row r="258922" spans="5:5">
      <c r="E258922"/>
    </row>
    <row r="258923" spans="5:5">
      <c r="E258923"/>
    </row>
    <row r="258924" spans="5:5">
      <c r="E258924"/>
    </row>
    <row r="258925" spans="5:5">
      <c r="E258925"/>
    </row>
    <row r="258926" spans="5:5">
      <c r="E258926"/>
    </row>
    <row r="258927" spans="5:5">
      <c r="E258927"/>
    </row>
    <row r="258928" spans="5:5">
      <c r="E258928"/>
    </row>
    <row r="258929" spans="5:5">
      <c r="E258929"/>
    </row>
    <row r="258930" spans="5:5">
      <c r="E258930"/>
    </row>
    <row r="258931" spans="5:5">
      <c r="E258931"/>
    </row>
    <row r="258932" spans="5:5">
      <c r="E258932"/>
    </row>
    <row r="258933" spans="5:5">
      <c r="E258933"/>
    </row>
    <row r="258934" spans="5:5">
      <c r="E258934"/>
    </row>
    <row r="258935" spans="5:5">
      <c r="E258935"/>
    </row>
    <row r="258936" spans="5:5">
      <c r="E258936"/>
    </row>
    <row r="258937" spans="5:5">
      <c r="E258937"/>
    </row>
    <row r="258938" spans="5:5">
      <c r="E258938"/>
    </row>
    <row r="258939" spans="5:5">
      <c r="E258939"/>
    </row>
    <row r="258940" spans="5:5">
      <c r="E258940"/>
    </row>
    <row r="258941" spans="5:5">
      <c r="E258941"/>
    </row>
    <row r="258942" spans="5:5">
      <c r="E258942"/>
    </row>
    <row r="258943" spans="5:5">
      <c r="E258943"/>
    </row>
    <row r="258944" spans="5:5">
      <c r="E258944"/>
    </row>
    <row r="258945" spans="5:5">
      <c r="E258945"/>
    </row>
    <row r="258946" spans="5:5">
      <c r="E258946"/>
    </row>
    <row r="258947" spans="5:5">
      <c r="E258947"/>
    </row>
    <row r="258948" spans="5:5">
      <c r="E258948"/>
    </row>
    <row r="258949" spans="5:5">
      <c r="E258949"/>
    </row>
    <row r="258950" spans="5:5">
      <c r="E258950"/>
    </row>
    <row r="258951" spans="5:5">
      <c r="E258951"/>
    </row>
    <row r="258952" spans="5:5">
      <c r="E258952"/>
    </row>
    <row r="258953" spans="5:5">
      <c r="E258953"/>
    </row>
    <row r="258954" spans="5:5">
      <c r="E258954"/>
    </row>
    <row r="258955" spans="5:5">
      <c r="E258955"/>
    </row>
    <row r="258956" spans="5:5">
      <c r="E258956"/>
    </row>
    <row r="258957" spans="5:5">
      <c r="E258957"/>
    </row>
    <row r="258958" spans="5:5">
      <c r="E258958"/>
    </row>
    <row r="258959" spans="5:5">
      <c r="E258959"/>
    </row>
    <row r="258960" spans="5:5">
      <c r="E258960"/>
    </row>
    <row r="258961" spans="5:5">
      <c r="E258961"/>
    </row>
    <row r="258962" spans="5:5">
      <c r="E258962"/>
    </row>
    <row r="258963" spans="5:5">
      <c r="E258963"/>
    </row>
    <row r="258964" spans="5:5">
      <c r="E258964"/>
    </row>
    <row r="258965" spans="5:5">
      <c r="E258965"/>
    </row>
    <row r="258966" spans="5:5">
      <c r="E258966"/>
    </row>
    <row r="258967" spans="5:5">
      <c r="E258967"/>
    </row>
    <row r="258968" spans="5:5">
      <c r="E258968"/>
    </row>
    <row r="258969" spans="5:5">
      <c r="E258969"/>
    </row>
    <row r="258970" spans="5:5">
      <c r="E258970"/>
    </row>
    <row r="258971" spans="5:5">
      <c r="E258971"/>
    </row>
    <row r="258972" spans="5:5">
      <c r="E258972"/>
    </row>
    <row r="258973" spans="5:5">
      <c r="E258973"/>
    </row>
    <row r="258974" spans="5:5">
      <c r="E258974"/>
    </row>
    <row r="258975" spans="5:5">
      <c r="E258975"/>
    </row>
    <row r="258976" spans="5:5">
      <c r="E258976"/>
    </row>
    <row r="258977" spans="5:5">
      <c r="E258977"/>
    </row>
    <row r="258978" spans="5:5">
      <c r="E258978"/>
    </row>
    <row r="258979" spans="5:5">
      <c r="E258979"/>
    </row>
    <row r="258980" spans="5:5">
      <c r="E258980"/>
    </row>
    <row r="258981" spans="5:5">
      <c r="E258981"/>
    </row>
    <row r="258982" spans="5:5">
      <c r="E258982"/>
    </row>
    <row r="258983" spans="5:5">
      <c r="E258983"/>
    </row>
    <row r="258984" spans="5:5">
      <c r="E258984"/>
    </row>
    <row r="258985" spans="5:5">
      <c r="E258985"/>
    </row>
    <row r="258986" spans="5:5">
      <c r="E258986"/>
    </row>
    <row r="258987" spans="5:5">
      <c r="E258987"/>
    </row>
    <row r="258988" spans="5:5">
      <c r="E258988"/>
    </row>
    <row r="258989" spans="5:5">
      <c r="E258989"/>
    </row>
    <row r="258990" spans="5:5">
      <c r="E258990"/>
    </row>
    <row r="258991" spans="5:5">
      <c r="E258991"/>
    </row>
    <row r="258992" spans="5:5">
      <c r="E258992"/>
    </row>
    <row r="258993" spans="5:5">
      <c r="E258993"/>
    </row>
    <row r="258994" spans="5:5">
      <c r="E258994"/>
    </row>
    <row r="258995" spans="5:5">
      <c r="E258995"/>
    </row>
    <row r="258996" spans="5:5">
      <c r="E258996"/>
    </row>
    <row r="258997" spans="5:5">
      <c r="E258997"/>
    </row>
    <row r="258998" spans="5:5">
      <c r="E258998"/>
    </row>
    <row r="258999" spans="5:5">
      <c r="E258999"/>
    </row>
    <row r="259000" spans="5:5">
      <c r="E259000"/>
    </row>
    <row r="259001" spans="5:5">
      <c r="E259001"/>
    </row>
    <row r="259002" spans="5:5">
      <c r="E259002"/>
    </row>
    <row r="259003" spans="5:5">
      <c r="E259003"/>
    </row>
    <row r="259004" spans="5:5">
      <c r="E259004"/>
    </row>
    <row r="259005" spans="5:5">
      <c r="E259005"/>
    </row>
    <row r="259006" spans="5:5">
      <c r="E259006"/>
    </row>
    <row r="259007" spans="5:5">
      <c r="E259007"/>
    </row>
    <row r="259008" spans="5:5">
      <c r="E259008"/>
    </row>
    <row r="259009" spans="5:5">
      <c r="E259009"/>
    </row>
    <row r="259010" spans="5:5">
      <c r="E259010"/>
    </row>
    <row r="259011" spans="5:5">
      <c r="E259011"/>
    </row>
    <row r="259012" spans="5:5">
      <c r="E259012"/>
    </row>
    <row r="259013" spans="5:5">
      <c r="E259013"/>
    </row>
    <row r="259014" spans="5:5">
      <c r="E259014"/>
    </row>
    <row r="259015" spans="5:5">
      <c r="E259015"/>
    </row>
    <row r="259016" spans="5:5">
      <c r="E259016"/>
    </row>
    <row r="259017" spans="5:5">
      <c r="E259017"/>
    </row>
    <row r="259018" spans="5:5">
      <c r="E259018"/>
    </row>
    <row r="259019" spans="5:5">
      <c r="E259019"/>
    </row>
    <row r="259020" spans="5:5">
      <c r="E259020"/>
    </row>
    <row r="259021" spans="5:5">
      <c r="E259021"/>
    </row>
    <row r="259022" spans="5:5">
      <c r="E259022"/>
    </row>
    <row r="259023" spans="5:5">
      <c r="E259023"/>
    </row>
    <row r="259024" spans="5:5">
      <c r="E259024"/>
    </row>
    <row r="259025" spans="5:5">
      <c r="E259025"/>
    </row>
    <row r="259026" spans="5:5">
      <c r="E259026"/>
    </row>
    <row r="259027" spans="5:5">
      <c r="E259027"/>
    </row>
    <row r="259028" spans="5:5">
      <c r="E259028"/>
    </row>
    <row r="259029" spans="5:5">
      <c r="E259029"/>
    </row>
    <row r="259030" spans="5:5">
      <c r="E259030"/>
    </row>
    <row r="259031" spans="5:5">
      <c r="E259031"/>
    </row>
    <row r="259032" spans="5:5">
      <c r="E259032"/>
    </row>
    <row r="259033" spans="5:5">
      <c r="E259033"/>
    </row>
    <row r="259034" spans="5:5">
      <c r="E259034"/>
    </row>
    <row r="259035" spans="5:5">
      <c r="E259035"/>
    </row>
    <row r="259036" spans="5:5">
      <c r="E259036"/>
    </row>
    <row r="259037" spans="5:5">
      <c r="E259037"/>
    </row>
    <row r="259038" spans="5:5">
      <c r="E259038"/>
    </row>
    <row r="259039" spans="5:5">
      <c r="E259039"/>
    </row>
    <row r="259040" spans="5:5">
      <c r="E259040"/>
    </row>
    <row r="259041" spans="5:5">
      <c r="E259041"/>
    </row>
    <row r="259042" spans="5:5">
      <c r="E259042"/>
    </row>
    <row r="259043" spans="5:5">
      <c r="E259043"/>
    </row>
    <row r="259044" spans="5:5">
      <c r="E259044"/>
    </row>
    <row r="259045" spans="5:5">
      <c r="E259045"/>
    </row>
    <row r="259046" spans="5:5">
      <c r="E259046"/>
    </row>
    <row r="259047" spans="5:5">
      <c r="E259047"/>
    </row>
    <row r="259048" spans="5:5">
      <c r="E259048"/>
    </row>
    <row r="259049" spans="5:5">
      <c r="E259049"/>
    </row>
    <row r="259050" spans="5:5">
      <c r="E259050"/>
    </row>
    <row r="259051" spans="5:5">
      <c r="E259051"/>
    </row>
    <row r="259052" spans="5:5">
      <c r="E259052"/>
    </row>
    <row r="259053" spans="5:5">
      <c r="E259053"/>
    </row>
    <row r="259054" spans="5:5">
      <c r="E259054"/>
    </row>
    <row r="259055" spans="5:5">
      <c r="E259055"/>
    </row>
    <row r="259056" spans="5:5">
      <c r="E259056"/>
    </row>
    <row r="259057" spans="5:5">
      <c r="E259057"/>
    </row>
    <row r="259058" spans="5:5">
      <c r="E259058"/>
    </row>
    <row r="259059" spans="5:5">
      <c r="E259059"/>
    </row>
    <row r="259060" spans="5:5">
      <c r="E259060"/>
    </row>
    <row r="259061" spans="5:5">
      <c r="E259061"/>
    </row>
    <row r="259062" spans="5:5">
      <c r="E259062"/>
    </row>
    <row r="259063" spans="5:5">
      <c r="E259063"/>
    </row>
    <row r="259064" spans="5:5">
      <c r="E259064"/>
    </row>
    <row r="259065" spans="5:5">
      <c r="E259065"/>
    </row>
    <row r="259066" spans="5:5">
      <c r="E259066"/>
    </row>
    <row r="259067" spans="5:5">
      <c r="E259067"/>
    </row>
    <row r="259068" spans="5:5">
      <c r="E259068"/>
    </row>
    <row r="259069" spans="5:5">
      <c r="E259069"/>
    </row>
    <row r="259070" spans="5:5">
      <c r="E259070"/>
    </row>
    <row r="259071" spans="5:5">
      <c r="E259071"/>
    </row>
    <row r="259072" spans="5:5">
      <c r="E259072"/>
    </row>
    <row r="259073" spans="5:5">
      <c r="E259073"/>
    </row>
    <row r="259074" spans="5:5">
      <c r="E259074"/>
    </row>
    <row r="259075" spans="5:5">
      <c r="E259075"/>
    </row>
    <row r="259076" spans="5:5">
      <c r="E259076"/>
    </row>
    <row r="259077" spans="5:5">
      <c r="E259077"/>
    </row>
    <row r="259078" spans="5:5">
      <c r="E259078"/>
    </row>
    <row r="259079" spans="5:5">
      <c r="E259079"/>
    </row>
    <row r="259080" spans="5:5">
      <c r="E259080"/>
    </row>
    <row r="259081" spans="5:5">
      <c r="E259081"/>
    </row>
    <row r="259082" spans="5:5">
      <c r="E259082"/>
    </row>
    <row r="259083" spans="5:5">
      <c r="E259083"/>
    </row>
    <row r="259084" spans="5:5">
      <c r="E259084"/>
    </row>
    <row r="259085" spans="5:5">
      <c r="E259085"/>
    </row>
    <row r="259086" spans="5:5">
      <c r="E259086"/>
    </row>
    <row r="259087" spans="5:5">
      <c r="E259087"/>
    </row>
    <row r="259088" spans="5:5">
      <c r="E259088"/>
    </row>
    <row r="259089" spans="5:5">
      <c r="E259089"/>
    </row>
    <row r="259090" spans="5:5">
      <c r="E259090"/>
    </row>
    <row r="259091" spans="5:5">
      <c r="E259091"/>
    </row>
    <row r="259092" spans="5:5">
      <c r="E259092"/>
    </row>
    <row r="259093" spans="5:5">
      <c r="E259093"/>
    </row>
    <row r="259094" spans="5:5">
      <c r="E259094"/>
    </row>
    <row r="259095" spans="5:5">
      <c r="E259095"/>
    </row>
    <row r="259096" spans="5:5">
      <c r="E259096"/>
    </row>
    <row r="259097" spans="5:5">
      <c r="E259097"/>
    </row>
    <row r="259098" spans="5:5">
      <c r="E259098"/>
    </row>
    <row r="259099" spans="5:5">
      <c r="E259099"/>
    </row>
    <row r="259100" spans="5:5">
      <c r="E259100"/>
    </row>
    <row r="259101" spans="5:5">
      <c r="E259101"/>
    </row>
    <row r="259102" spans="5:5">
      <c r="E259102"/>
    </row>
    <row r="259103" spans="5:5">
      <c r="E259103"/>
    </row>
    <row r="259104" spans="5:5">
      <c r="E259104"/>
    </row>
    <row r="259105" spans="5:5">
      <c r="E259105"/>
    </row>
    <row r="259106" spans="5:5">
      <c r="E259106"/>
    </row>
    <row r="259107" spans="5:5">
      <c r="E259107"/>
    </row>
    <row r="259108" spans="5:5">
      <c r="E259108"/>
    </row>
    <row r="259109" spans="5:5">
      <c r="E259109"/>
    </row>
    <row r="259110" spans="5:5">
      <c r="E259110"/>
    </row>
    <row r="259111" spans="5:5">
      <c r="E259111"/>
    </row>
    <row r="259112" spans="5:5">
      <c r="E259112"/>
    </row>
    <row r="259113" spans="5:5">
      <c r="E259113"/>
    </row>
    <row r="259114" spans="5:5">
      <c r="E259114"/>
    </row>
    <row r="259115" spans="5:5">
      <c r="E259115"/>
    </row>
    <row r="259116" spans="5:5">
      <c r="E259116"/>
    </row>
    <row r="259117" spans="5:5">
      <c r="E259117"/>
    </row>
    <row r="259118" spans="5:5">
      <c r="E259118"/>
    </row>
    <row r="259119" spans="5:5">
      <c r="E259119"/>
    </row>
    <row r="259120" spans="5:5">
      <c r="E259120"/>
    </row>
    <row r="259121" spans="5:5">
      <c r="E259121"/>
    </row>
    <row r="259122" spans="5:5">
      <c r="E259122"/>
    </row>
    <row r="259123" spans="5:5">
      <c r="E259123"/>
    </row>
    <row r="259124" spans="5:5">
      <c r="E259124"/>
    </row>
    <row r="259125" spans="5:5">
      <c r="E259125"/>
    </row>
    <row r="259126" spans="5:5">
      <c r="E259126"/>
    </row>
    <row r="259127" spans="5:5">
      <c r="E259127"/>
    </row>
    <row r="259128" spans="5:5">
      <c r="E259128"/>
    </row>
    <row r="259129" spans="5:5">
      <c r="E259129"/>
    </row>
    <row r="259130" spans="5:5">
      <c r="E259130"/>
    </row>
    <row r="259131" spans="5:5">
      <c r="E259131"/>
    </row>
    <row r="259132" spans="5:5">
      <c r="E259132"/>
    </row>
    <row r="259133" spans="5:5">
      <c r="E259133"/>
    </row>
    <row r="259134" spans="5:5">
      <c r="E259134"/>
    </row>
    <row r="259135" spans="5:5">
      <c r="E259135"/>
    </row>
    <row r="259136" spans="5:5">
      <c r="E259136"/>
    </row>
    <row r="259137" spans="5:5">
      <c r="E259137"/>
    </row>
    <row r="259138" spans="5:5">
      <c r="E259138"/>
    </row>
    <row r="259139" spans="5:5">
      <c r="E259139"/>
    </row>
    <row r="259140" spans="5:5">
      <c r="E259140"/>
    </row>
    <row r="259141" spans="5:5">
      <c r="E259141"/>
    </row>
    <row r="259142" spans="5:5">
      <c r="E259142"/>
    </row>
    <row r="259143" spans="5:5">
      <c r="E259143"/>
    </row>
    <row r="259144" spans="5:5">
      <c r="E259144"/>
    </row>
    <row r="259145" spans="5:5">
      <c r="E259145"/>
    </row>
    <row r="259146" spans="5:5">
      <c r="E259146"/>
    </row>
    <row r="259147" spans="5:5">
      <c r="E259147"/>
    </row>
    <row r="259148" spans="5:5">
      <c r="E259148"/>
    </row>
    <row r="259149" spans="5:5">
      <c r="E259149"/>
    </row>
    <row r="259150" spans="5:5">
      <c r="E259150"/>
    </row>
    <row r="259151" spans="5:5">
      <c r="E259151"/>
    </row>
    <row r="259152" spans="5:5">
      <c r="E259152"/>
    </row>
    <row r="259153" spans="5:5">
      <c r="E259153"/>
    </row>
    <row r="259154" spans="5:5">
      <c r="E259154"/>
    </row>
    <row r="259155" spans="5:5">
      <c r="E259155"/>
    </row>
    <row r="259156" spans="5:5">
      <c r="E259156"/>
    </row>
    <row r="259157" spans="5:5">
      <c r="E259157"/>
    </row>
    <row r="259158" spans="5:5">
      <c r="E259158"/>
    </row>
    <row r="259159" spans="5:5">
      <c r="E259159"/>
    </row>
    <row r="259160" spans="5:5">
      <c r="E259160"/>
    </row>
    <row r="259161" spans="5:5">
      <c r="E259161"/>
    </row>
    <row r="259162" spans="5:5">
      <c r="E259162"/>
    </row>
    <row r="259163" spans="5:5">
      <c r="E259163"/>
    </row>
    <row r="259164" spans="5:5">
      <c r="E259164"/>
    </row>
    <row r="259165" spans="5:5">
      <c r="E259165"/>
    </row>
    <row r="259166" spans="5:5">
      <c r="E259166"/>
    </row>
    <row r="259167" spans="5:5">
      <c r="E259167"/>
    </row>
    <row r="259168" spans="5:5">
      <c r="E259168"/>
    </row>
    <row r="259169" spans="5:5">
      <c r="E259169"/>
    </row>
    <row r="259170" spans="5:5">
      <c r="E259170"/>
    </row>
    <row r="259171" spans="5:5">
      <c r="E259171"/>
    </row>
    <row r="259172" spans="5:5">
      <c r="E259172"/>
    </row>
    <row r="259173" spans="5:5">
      <c r="E259173"/>
    </row>
    <row r="259174" spans="5:5">
      <c r="E259174"/>
    </row>
    <row r="259175" spans="5:5">
      <c r="E259175"/>
    </row>
    <row r="259176" spans="5:5">
      <c r="E259176"/>
    </row>
    <row r="259177" spans="5:5">
      <c r="E259177"/>
    </row>
    <row r="259178" spans="5:5">
      <c r="E259178"/>
    </row>
    <row r="259179" spans="5:5">
      <c r="E259179"/>
    </row>
    <row r="259180" spans="5:5">
      <c r="E259180"/>
    </row>
    <row r="259181" spans="5:5">
      <c r="E259181"/>
    </row>
    <row r="259182" spans="5:5">
      <c r="E259182"/>
    </row>
    <row r="259183" spans="5:5">
      <c r="E259183"/>
    </row>
    <row r="259184" spans="5:5">
      <c r="E259184"/>
    </row>
    <row r="259185" spans="5:5">
      <c r="E259185"/>
    </row>
    <row r="259186" spans="5:5">
      <c r="E259186"/>
    </row>
    <row r="259187" spans="5:5">
      <c r="E259187"/>
    </row>
    <row r="259188" spans="5:5">
      <c r="E259188"/>
    </row>
    <row r="259189" spans="5:5">
      <c r="E259189"/>
    </row>
    <row r="259190" spans="5:5">
      <c r="E259190"/>
    </row>
    <row r="259191" spans="5:5">
      <c r="E259191"/>
    </row>
    <row r="259192" spans="5:5">
      <c r="E259192"/>
    </row>
    <row r="259193" spans="5:5">
      <c r="E259193"/>
    </row>
    <row r="259194" spans="5:5">
      <c r="E259194"/>
    </row>
    <row r="259195" spans="5:5">
      <c r="E259195"/>
    </row>
    <row r="259196" spans="5:5">
      <c r="E259196"/>
    </row>
    <row r="259197" spans="5:5">
      <c r="E259197"/>
    </row>
    <row r="259198" spans="5:5">
      <c r="E259198"/>
    </row>
    <row r="259199" spans="5:5">
      <c r="E259199"/>
    </row>
    <row r="259200" spans="5:5">
      <c r="E259200"/>
    </row>
    <row r="259201" spans="5:5">
      <c r="E259201"/>
    </row>
    <row r="259202" spans="5:5">
      <c r="E259202"/>
    </row>
    <row r="259203" spans="5:5">
      <c r="E259203"/>
    </row>
    <row r="259204" spans="5:5">
      <c r="E259204"/>
    </row>
    <row r="259205" spans="5:5">
      <c r="E259205"/>
    </row>
    <row r="259206" spans="5:5">
      <c r="E259206"/>
    </row>
    <row r="259207" spans="5:5">
      <c r="E259207"/>
    </row>
    <row r="259208" spans="5:5">
      <c r="E259208"/>
    </row>
    <row r="259209" spans="5:5">
      <c r="E259209"/>
    </row>
    <row r="259210" spans="5:5">
      <c r="E259210"/>
    </row>
    <row r="259211" spans="5:5">
      <c r="E259211"/>
    </row>
    <row r="259212" spans="5:5">
      <c r="E259212"/>
    </row>
    <row r="259213" spans="5:5">
      <c r="E259213"/>
    </row>
    <row r="259214" spans="5:5">
      <c r="E259214"/>
    </row>
    <row r="259215" spans="5:5">
      <c r="E259215"/>
    </row>
    <row r="259216" spans="5:5">
      <c r="E259216"/>
    </row>
    <row r="259217" spans="5:5">
      <c r="E259217"/>
    </row>
    <row r="259218" spans="5:5">
      <c r="E259218"/>
    </row>
    <row r="259219" spans="5:5">
      <c r="E259219"/>
    </row>
    <row r="259220" spans="5:5">
      <c r="E259220"/>
    </row>
    <row r="259221" spans="5:5">
      <c r="E259221"/>
    </row>
    <row r="259222" spans="5:5">
      <c r="E259222"/>
    </row>
    <row r="259223" spans="5:5">
      <c r="E259223"/>
    </row>
    <row r="259224" spans="5:5">
      <c r="E259224"/>
    </row>
    <row r="259225" spans="5:5">
      <c r="E259225"/>
    </row>
    <row r="259226" spans="5:5">
      <c r="E259226"/>
    </row>
    <row r="259227" spans="5:5">
      <c r="E259227"/>
    </row>
    <row r="259228" spans="5:5">
      <c r="E259228"/>
    </row>
    <row r="259229" spans="5:5">
      <c r="E259229"/>
    </row>
    <row r="259230" spans="5:5">
      <c r="E259230"/>
    </row>
    <row r="259231" spans="5:5">
      <c r="E259231"/>
    </row>
    <row r="259232" spans="5:5">
      <c r="E259232"/>
    </row>
    <row r="259233" spans="5:5">
      <c r="E259233"/>
    </row>
    <row r="259234" spans="5:5">
      <c r="E259234"/>
    </row>
    <row r="259235" spans="5:5">
      <c r="E259235"/>
    </row>
    <row r="259236" spans="5:5">
      <c r="E259236"/>
    </row>
    <row r="259237" spans="5:5">
      <c r="E259237"/>
    </row>
    <row r="259238" spans="5:5">
      <c r="E259238"/>
    </row>
    <row r="259239" spans="5:5">
      <c r="E259239"/>
    </row>
    <row r="259240" spans="5:5">
      <c r="E259240"/>
    </row>
    <row r="259241" spans="5:5">
      <c r="E259241"/>
    </row>
    <row r="259242" spans="5:5">
      <c r="E259242"/>
    </row>
    <row r="259243" spans="5:5">
      <c r="E259243"/>
    </row>
    <row r="259244" spans="5:5">
      <c r="E259244"/>
    </row>
    <row r="259245" spans="5:5">
      <c r="E259245"/>
    </row>
    <row r="259246" spans="5:5">
      <c r="E259246"/>
    </row>
    <row r="259247" spans="5:5">
      <c r="E259247"/>
    </row>
    <row r="259248" spans="5:5">
      <c r="E259248"/>
    </row>
    <row r="259249" spans="5:5">
      <c r="E259249"/>
    </row>
    <row r="259250" spans="5:5">
      <c r="E259250"/>
    </row>
    <row r="259251" spans="5:5">
      <c r="E259251"/>
    </row>
    <row r="259252" spans="5:5">
      <c r="E259252"/>
    </row>
    <row r="259253" spans="5:5">
      <c r="E259253"/>
    </row>
    <row r="259254" spans="5:5">
      <c r="E259254"/>
    </row>
    <row r="259255" spans="5:5">
      <c r="E259255"/>
    </row>
    <row r="259256" spans="5:5">
      <c r="E259256"/>
    </row>
    <row r="259257" spans="5:5">
      <c r="E259257"/>
    </row>
    <row r="259258" spans="5:5">
      <c r="E259258"/>
    </row>
    <row r="259259" spans="5:5">
      <c r="E259259"/>
    </row>
    <row r="259260" spans="5:5">
      <c r="E259260"/>
    </row>
    <row r="259261" spans="5:5">
      <c r="E259261"/>
    </row>
    <row r="259262" spans="5:5">
      <c r="E259262"/>
    </row>
    <row r="259263" spans="5:5">
      <c r="E259263"/>
    </row>
    <row r="259264" spans="5:5">
      <c r="E259264"/>
    </row>
    <row r="259265" spans="5:5">
      <c r="E259265"/>
    </row>
    <row r="259266" spans="5:5">
      <c r="E259266"/>
    </row>
    <row r="259267" spans="5:5">
      <c r="E259267"/>
    </row>
    <row r="259268" spans="5:5">
      <c r="E259268"/>
    </row>
    <row r="259269" spans="5:5">
      <c r="E259269"/>
    </row>
    <row r="259270" spans="5:5">
      <c r="E259270"/>
    </row>
    <row r="259271" spans="5:5">
      <c r="E259271"/>
    </row>
    <row r="259272" spans="5:5">
      <c r="E259272"/>
    </row>
    <row r="259273" spans="5:5">
      <c r="E259273"/>
    </row>
    <row r="259274" spans="5:5">
      <c r="E259274"/>
    </row>
    <row r="259275" spans="5:5">
      <c r="E259275"/>
    </row>
    <row r="259276" spans="5:5">
      <c r="E259276"/>
    </row>
    <row r="259277" spans="5:5">
      <c r="E259277"/>
    </row>
    <row r="259278" spans="5:5">
      <c r="E259278"/>
    </row>
    <row r="259279" spans="5:5">
      <c r="E259279"/>
    </row>
    <row r="259280" spans="5:5">
      <c r="E259280"/>
    </row>
    <row r="259281" spans="5:5">
      <c r="E259281"/>
    </row>
    <row r="259282" spans="5:5">
      <c r="E259282"/>
    </row>
    <row r="259283" spans="5:5">
      <c r="E259283"/>
    </row>
    <row r="259284" spans="5:5">
      <c r="E259284"/>
    </row>
    <row r="259285" spans="5:5">
      <c r="E259285"/>
    </row>
    <row r="259286" spans="5:5">
      <c r="E259286"/>
    </row>
    <row r="259287" spans="5:5">
      <c r="E259287"/>
    </row>
    <row r="259288" spans="5:5">
      <c r="E259288"/>
    </row>
    <row r="259289" spans="5:5">
      <c r="E259289"/>
    </row>
    <row r="259290" spans="5:5">
      <c r="E259290"/>
    </row>
    <row r="259291" spans="5:5">
      <c r="E259291"/>
    </row>
    <row r="259292" spans="5:5">
      <c r="E259292"/>
    </row>
    <row r="259293" spans="5:5">
      <c r="E259293"/>
    </row>
    <row r="259294" spans="5:5">
      <c r="E259294"/>
    </row>
    <row r="259295" spans="5:5">
      <c r="E259295"/>
    </row>
    <row r="259296" spans="5:5">
      <c r="E259296"/>
    </row>
    <row r="259297" spans="5:5">
      <c r="E259297"/>
    </row>
    <row r="259298" spans="5:5">
      <c r="E259298"/>
    </row>
    <row r="259299" spans="5:5">
      <c r="E259299"/>
    </row>
    <row r="259300" spans="5:5">
      <c r="E259300"/>
    </row>
    <row r="259301" spans="5:5">
      <c r="E259301"/>
    </row>
    <row r="259302" spans="5:5">
      <c r="E259302"/>
    </row>
    <row r="259303" spans="5:5">
      <c r="E259303"/>
    </row>
    <row r="259304" spans="5:5">
      <c r="E259304"/>
    </row>
    <row r="259305" spans="5:5">
      <c r="E259305"/>
    </row>
    <row r="259306" spans="5:5">
      <c r="E259306"/>
    </row>
    <row r="259307" spans="5:5">
      <c r="E259307"/>
    </row>
    <row r="259308" spans="5:5">
      <c r="E259308"/>
    </row>
    <row r="259309" spans="5:5">
      <c r="E259309"/>
    </row>
    <row r="259310" spans="5:5">
      <c r="E259310"/>
    </row>
    <row r="259311" spans="5:5">
      <c r="E259311"/>
    </row>
    <row r="259312" spans="5:5">
      <c r="E259312"/>
    </row>
    <row r="259313" spans="5:5">
      <c r="E259313"/>
    </row>
    <row r="259314" spans="5:5">
      <c r="E259314"/>
    </row>
    <row r="259315" spans="5:5">
      <c r="E259315"/>
    </row>
    <row r="259316" spans="5:5">
      <c r="E259316"/>
    </row>
    <row r="259317" spans="5:5">
      <c r="E259317"/>
    </row>
    <row r="259318" spans="5:5">
      <c r="E259318"/>
    </row>
    <row r="259319" spans="5:5">
      <c r="E259319"/>
    </row>
    <row r="259320" spans="5:5">
      <c r="E259320"/>
    </row>
    <row r="259321" spans="5:5">
      <c r="E259321"/>
    </row>
    <row r="259322" spans="5:5">
      <c r="E259322"/>
    </row>
    <row r="259323" spans="5:5">
      <c r="E259323"/>
    </row>
    <row r="259324" spans="5:5">
      <c r="E259324"/>
    </row>
    <row r="259325" spans="5:5">
      <c r="E259325"/>
    </row>
    <row r="259326" spans="5:5">
      <c r="E259326"/>
    </row>
    <row r="259327" spans="5:5">
      <c r="E259327"/>
    </row>
    <row r="259328" spans="5:5">
      <c r="E259328"/>
    </row>
    <row r="259329" spans="5:5">
      <c r="E259329"/>
    </row>
    <row r="259330" spans="5:5">
      <c r="E259330"/>
    </row>
    <row r="259331" spans="5:5">
      <c r="E259331"/>
    </row>
    <row r="259332" spans="5:5">
      <c r="E259332"/>
    </row>
    <row r="259333" spans="5:5">
      <c r="E259333"/>
    </row>
    <row r="259334" spans="5:5">
      <c r="E259334"/>
    </row>
    <row r="259335" spans="5:5">
      <c r="E259335"/>
    </row>
    <row r="259336" spans="5:5">
      <c r="E259336"/>
    </row>
    <row r="259337" spans="5:5">
      <c r="E259337"/>
    </row>
    <row r="259338" spans="5:5">
      <c r="E259338"/>
    </row>
    <row r="259339" spans="5:5">
      <c r="E259339"/>
    </row>
    <row r="259340" spans="5:5">
      <c r="E259340"/>
    </row>
    <row r="259341" spans="5:5">
      <c r="E259341"/>
    </row>
    <row r="259342" spans="5:5">
      <c r="E259342"/>
    </row>
    <row r="259343" spans="5:5">
      <c r="E259343"/>
    </row>
    <row r="259344" spans="5:5">
      <c r="E259344"/>
    </row>
    <row r="259345" spans="5:5">
      <c r="E259345"/>
    </row>
    <row r="259346" spans="5:5">
      <c r="E259346"/>
    </row>
    <row r="259347" spans="5:5">
      <c r="E259347"/>
    </row>
    <row r="259348" spans="5:5">
      <c r="E259348"/>
    </row>
    <row r="259349" spans="5:5">
      <c r="E259349"/>
    </row>
    <row r="259350" spans="5:5">
      <c r="E259350"/>
    </row>
    <row r="259351" spans="5:5">
      <c r="E259351"/>
    </row>
    <row r="259352" spans="5:5">
      <c r="E259352"/>
    </row>
    <row r="259353" spans="5:5">
      <c r="E259353"/>
    </row>
    <row r="259354" spans="5:5">
      <c r="E259354"/>
    </row>
    <row r="259355" spans="5:5">
      <c r="E259355"/>
    </row>
    <row r="259356" spans="5:5">
      <c r="E259356"/>
    </row>
    <row r="259357" spans="5:5">
      <c r="E259357"/>
    </row>
    <row r="259358" spans="5:5">
      <c r="E259358"/>
    </row>
    <row r="259359" spans="5:5">
      <c r="E259359"/>
    </row>
    <row r="259360" spans="5:5">
      <c r="E259360"/>
    </row>
    <row r="259361" spans="5:5">
      <c r="E259361"/>
    </row>
    <row r="259362" spans="5:5">
      <c r="E259362"/>
    </row>
    <row r="259363" spans="5:5">
      <c r="E259363"/>
    </row>
    <row r="259364" spans="5:5">
      <c r="E259364"/>
    </row>
    <row r="259365" spans="5:5">
      <c r="E259365"/>
    </row>
    <row r="259366" spans="5:5">
      <c r="E259366"/>
    </row>
    <row r="259367" spans="5:5">
      <c r="E259367"/>
    </row>
    <row r="259368" spans="5:5">
      <c r="E259368"/>
    </row>
    <row r="259369" spans="5:5">
      <c r="E259369"/>
    </row>
    <row r="259370" spans="5:5">
      <c r="E259370"/>
    </row>
    <row r="259371" spans="5:5">
      <c r="E259371"/>
    </row>
    <row r="259372" spans="5:5">
      <c r="E259372"/>
    </row>
    <row r="259373" spans="5:5">
      <c r="E259373"/>
    </row>
    <row r="259374" spans="5:5">
      <c r="E259374"/>
    </row>
    <row r="259375" spans="5:5">
      <c r="E259375"/>
    </row>
    <row r="259376" spans="5:5">
      <c r="E259376"/>
    </row>
    <row r="259377" spans="5:5">
      <c r="E259377"/>
    </row>
    <row r="259378" spans="5:5">
      <c r="E259378"/>
    </row>
    <row r="259379" spans="5:5">
      <c r="E259379"/>
    </row>
    <row r="259380" spans="5:5">
      <c r="E259380"/>
    </row>
    <row r="259381" spans="5:5">
      <c r="E259381"/>
    </row>
    <row r="259382" spans="5:5">
      <c r="E259382"/>
    </row>
    <row r="259383" spans="5:5">
      <c r="E259383"/>
    </row>
    <row r="259384" spans="5:5">
      <c r="E259384"/>
    </row>
    <row r="259385" spans="5:5">
      <c r="E259385"/>
    </row>
    <row r="259386" spans="5:5">
      <c r="E259386"/>
    </row>
    <row r="259387" spans="5:5">
      <c r="E259387"/>
    </row>
    <row r="259388" spans="5:5">
      <c r="E259388"/>
    </row>
    <row r="259389" spans="5:5">
      <c r="E259389"/>
    </row>
    <row r="259390" spans="5:5">
      <c r="E259390"/>
    </row>
    <row r="259391" spans="5:5">
      <c r="E259391"/>
    </row>
    <row r="259392" spans="5:5">
      <c r="E259392"/>
    </row>
    <row r="259393" spans="5:5">
      <c r="E259393"/>
    </row>
    <row r="259394" spans="5:5">
      <c r="E259394"/>
    </row>
    <row r="259395" spans="5:5">
      <c r="E259395"/>
    </row>
    <row r="259396" spans="5:5">
      <c r="E259396"/>
    </row>
    <row r="259397" spans="5:5">
      <c r="E259397"/>
    </row>
    <row r="259398" spans="5:5">
      <c r="E259398"/>
    </row>
    <row r="259399" spans="5:5">
      <c r="E259399"/>
    </row>
    <row r="259400" spans="5:5">
      <c r="E259400"/>
    </row>
    <row r="259401" spans="5:5">
      <c r="E259401"/>
    </row>
    <row r="259402" spans="5:5">
      <c r="E259402"/>
    </row>
    <row r="259403" spans="5:5">
      <c r="E259403"/>
    </row>
    <row r="259404" spans="5:5">
      <c r="E259404"/>
    </row>
    <row r="259405" spans="5:5">
      <c r="E259405"/>
    </row>
    <row r="259406" spans="5:5">
      <c r="E259406"/>
    </row>
    <row r="259407" spans="5:5">
      <c r="E259407"/>
    </row>
    <row r="259408" spans="5:5">
      <c r="E259408"/>
    </row>
    <row r="259409" spans="5:5">
      <c r="E259409"/>
    </row>
    <row r="259410" spans="5:5">
      <c r="E259410"/>
    </row>
    <row r="259411" spans="5:5">
      <c r="E259411"/>
    </row>
    <row r="259412" spans="5:5">
      <c r="E259412"/>
    </row>
    <row r="259413" spans="5:5">
      <c r="E259413"/>
    </row>
    <row r="259414" spans="5:5">
      <c r="E259414"/>
    </row>
    <row r="259415" spans="5:5">
      <c r="E259415"/>
    </row>
    <row r="259416" spans="5:5">
      <c r="E259416"/>
    </row>
    <row r="259417" spans="5:5">
      <c r="E259417"/>
    </row>
    <row r="259418" spans="5:5">
      <c r="E259418"/>
    </row>
    <row r="259419" spans="5:5">
      <c r="E259419"/>
    </row>
    <row r="259420" spans="5:5">
      <c r="E259420"/>
    </row>
    <row r="259421" spans="5:5">
      <c r="E259421"/>
    </row>
    <row r="259422" spans="5:5">
      <c r="E259422"/>
    </row>
    <row r="259423" spans="5:5">
      <c r="E259423"/>
    </row>
    <row r="259424" spans="5:5">
      <c r="E259424"/>
    </row>
    <row r="259425" spans="5:5">
      <c r="E259425"/>
    </row>
    <row r="259426" spans="5:5">
      <c r="E259426"/>
    </row>
    <row r="259427" spans="5:5">
      <c r="E259427"/>
    </row>
    <row r="259428" spans="5:5">
      <c r="E259428"/>
    </row>
    <row r="259429" spans="5:5">
      <c r="E259429"/>
    </row>
    <row r="259430" spans="5:5">
      <c r="E259430"/>
    </row>
    <row r="259431" spans="5:5">
      <c r="E259431"/>
    </row>
    <row r="259432" spans="5:5">
      <c r="E259432"/>
    </row>
    <row r="259433" spans="5:5">
      <c r="E259433"/>
    </row>
    <row r="259434" spans="5:5">
      <c r="E259434"/>
    </row>
    <row r="259435" spans="5:5">
      <c r="E259435"/>
    </row>
    <row r="259436" spans="5:5">
      <c r="E259436"/>
    </row>
    <row r="259437" spans="5:5">
      <c r="E259437"/>
    </row>
    <row r="259438" spans="5:5">
      <c r="E259438"/>
    </row>
    <row r="259439" spans="5:5">
      <c r="E259439"/>
    </row>
    <row r="259440" spans="5:5">
      <c r="E259440"/>
    </row>
    <row r="259441" spans="5:5">
      <c r="E259441"/>
    </row>
    <row r="259442" spans="5:5">
      <c r="E259442"/>
    </row>
    <row r="259443" spans="5:5">
      <c r="E259443"/>
    </row>
    <row r="259444" spans="5:5">
      <c r="E259444"/>
    </row>
    <row r="259445" spans="5:5">
      <c r="E259445"/>
    </row>
    <row r="259446" spans="5:5">
      <c r="E259446"/>
    </row>
    <row r="259447" spans="5:5">
      <c r="E259447"/>
    </row>
    <row r="259448" spans="5:5">
      <c r="E259448"/>
    </row>
    <row r="259449" spans="5:5">
      <c r="E259449"/>
    </row>
    <row r="259450" spans="5:5">
      <c r="E259450"/>
    </row>
    <row r="259451" spans="5:5">
      <c r="E259451"/>
    </row>
    <row r="259452" spans="5:5">
      <c r="E259452"/>
    </row>
    <row r="259453" spans="5:5">
      <c r="E259453"/>
    </row>
    <row r="259454" spans="5:5">
      <c r="E259454"/>
    </row>
    <row r="259455" spans="5:5">
      <c r="E259455"/>
    </row>
    <row r="259456" spans="5:5">
      <c r="E259456"/>
    </row>
    <row r="259457" spans="5:5">
      <c r="E259457"/>
    </row>
    <row r="259458" spans="5:5">
      <c r="E259458"/>
    </row>
    <row r="259459" spans="5:5">
      <c r="E259459"/>
    </row>
    <row r="259460" spans="5:5">
      <c r="E259460"/>
    </row>
    <row r="259461" spans="5:5">
      <c r="E259461"/>
    </row>
    <row r="259462" spans="5:5">
      <c r="E259462"/>
    </row>
    <row r="259463" spans="5:5">
      <c r="E259463"/>
    </row>
    <row r="259464" spans="5:5">
      <c r="E259464"/>
    </row>
    <row r="259465" spans="5:5">
      <c r="E259465"/>
    </row>
    <row r="259466" spans="5:5">
      <c r="E259466"/>
    </row>
    <row r="259467" spans="5:5">
      <c r="E259467"/>
    </row>
    <row r="259468" spans="5:5">
      <c r="E259468"/>
    </row>
    <row r="259469" spans="5:5">
      <c r="E259469"/>
    </row>
    <row r="259470" spans="5:5">
      <c r="E259470"/>
    </row>
    <row r="259471" spans="5:5">
      <c r="E259471"/>
    </row>
    <row r="259472" spans="5:5">
      <c r="E259472"/>
    </row>
    <row r="259473" spans="5:5">
      <c r="E259473"/>
    </row>
    <row r="259474" spans="5:5">
      <c r="E259474"/>
    </row>
    <row r="259475" spans="5:5">
      <c r="E259475"/>
    </row>
    <row r="259476" spans="5:5">
      <c r="E259476"/>
    </row>
    <row r="259477" spans="5:5">
      <c r="E259477"/>
    </row>
    <row r="259478" spans="5:5">
      <c r="E259478"/>
    </row>
    <row r="259479" spans="5:5">
      <c r="E259479"/>
    </row>
    <row r="259480" spans="5:5">
      <c r="E259480"/>
    </row>
    <row r="259481" spans="5:5">
      <c r="E259481"/>
    </row>
    <row r="259482" spans="5:5">
      <c r="E259482"/>
    </row>
    <row r="259483" spans="5:5">
      <c r="E259483"/>
    </row>
    <row r="259484" spans="5:5">
      <c r="E259484"/>
    </row>
    <row r="259485" spans="5:5">
      <c r="E259485"/>
    </row>
    <row r="259486" spans="5:5">
      <c r="E259486"/>
    </row>
    <row r="259487" spans="5:5">
      <c r="E259487"/>
    </row>
    <row r="259488" spans="5:5">
      <c r="E259488"/>
    </row>
    <row r="259489" spans="5:5">
      <c r="E259489"/>
    </row>
    <row r="259490" spans="5:5">
      <c r="E259490"/>
    </row>
    <row r="259491" spans="5:5">
      <c r="E259491"/>
    </row>
    <row r="259492" spans="5:5">
      <c r="E259492"/>
    </row>
    <row r="259493" spans="5:5">
      <c r="E259493"/>
    </row>
    <row r="259494" spans="5:5">
      <c r="E259494"/>
    </row>
    <row r="259495" spans="5:5">
      <c r="E259495"/>
    </row>
    <row r="259496" spans="5:5">
      <c r="E259496"/>
    </row>
    <row r="259497" spans="5:5">
      <c r="E259497"/>
    </row>
    <row r="259498" spans="5:5">
      <c r="E259498"/>
    </row>
    <row r="259499" spans="5:5">
      <c r="E259499"/>
    </row>
    <row r="259500" spans="5:5">
      <c r="E259500"/>
    </row>
    <row r="259501" spans="5:5">
      <c r="E259501"/>
    </row>
    <row r="259502" spans="5:5">
      <c r="E259502"/>
    </row>
    <row r="259503" spans="5:5">
      <c r="E259503"/>
    </row>
    <row r="259504" spans="5:5">
      <c r="E259504"/>
    </row>
    <row r="259505" spans="5:5">
      <c r="E259505"/>
    </row>
    <row r="259506" spans="5:5">
      <c r="E259506"/>
    </row>
    <row r="259507" spans="5:5">
      <c r="E259507"/>
    </row>
    <row r="259508" spans="5:5">
      <c r="E259508"/>
    </row>
    <row r="259509" spans="5:5">
      <c r="E259509"/>
    </row>
    <row r="259510" spans="5:5">
      <c r="E259510"/>
    </row>
    <row r="259511" spans="5:5">
      <c r="E259511"/>
    </row>
    <row r="259512" spans="5:5">
      <c r="E259512"/>
    </row>
    <row r="259513" spans="5:5">
      <c r="E259513"/>
    </row>
    <row r="259514" spans="5:5">
      <c r="E259514"/>
    </row>
    <row r="259515" spans="5:5">
      <c r="E259515"/>
    </row>
    <row r="259516" spans="5:5">
      <c r="E259516"/>
    </row>
    <row r="259517" spans="5:5">
      <c r="E259517"/>
    </row>
    <row r="259518" spans="5:5">
      <c r="E259518"/>
    </row>
    <row r="259519" spans="5:5">
      <c r="E259519"/>
    </row>
    <row r="259520" spans="5:5">
      <c r="E259520"/>
    </row>
    <row r="259521" spans="5:5">
      <c r="E259521"/>
    </row>
    <row r="259522" spans="5:5">
      <c r="E259522"/>
    </row>
    <row r="259523" spans="5:5">
      <c r="E259523"/>
    </row>
    <row r="259524" spans="5:5">
      <c r="E259524"/>
    </row>
    <row r="259525" spans="5:5">
      <c r="E259525"/>
    </row>
    <row r="259526" spans="5:5">
      <c r="E259526"/>
    </row>
    <row r="259527" spans="5:5">
      <c r="E259527"/>
    </row>
    <row r="259528" spans="5:5">
      <c r="E259528"/>
    </row>
    <row r="259529" spans="5:5">
      <c r="E259529"/>
    </row>
    <row r="259530" spans="5:5">
      <c r="E259530"/>
    </row>
    <row r="259531" spans="5:5">
      <c r="E259531"/>
    </row>
    <row r="259532" spans="5:5">
      <c r="E259532"/>
    </row>
    <row r="259533" spans="5:5">
      <c r="E259533"/>
    </row>
    <row r="259534" spans="5:5">
      <c r="E259534"/>
    </row>
    <row r="259535" spans="5:5">
      <c r="E259535"/>
    </row>
    <row r="259536" spans="5:5">
      <c r="E259536"/>
    </row>
    <row r="259537" spans="5:5">
      <c r="E259537"/>
    </row>
    <row r="259538" spans="5:5">
      <c r="E259538"/>
    </row>
    <row r="259539" spans="5:5">
      <c r="E259539"/>
    </row>
    <row r="259540" spans="5:5">
      <c r="E259540"/>
    </row>
    <row r="259541" spans="5:5">
      <c r="E259541"/>
    </row>
    <row r="259542" spans="5:5">
      <c r="E259542"/>
    </row>
    <row r="259543" spans="5:5">
      <c r="E259543"/>
    </row>
    <row r="259544" spans="5:5">
      <c r="E259544"/>
    </row>
    <row r="259545" spans="5:5">
      <c r="E259545"/>
    </row>
    <row r="259546" spans="5:5">
      <c r="E259546"/>
    </row>
    <row r="259547" spans="5:5">
      <c r="E259547"/>
    </row>
    <row r="259548" spans="5:5">
      <c r="E259548"/>
    </row>
    <row r="259549" spans="5:5">
      <c r="E259549"/>
    </row>
    <row r="259550" spans="5:5">
      <c r="E259550"/>
    </row>
    <row r="259551" spans="5:5">
      <c r="E259551"/>
    </row>
    <row r="259552" spans="5:5">
      <c r="E259552"/>
    </row>
    <row r="259553" spans="5:5">
      <c r="E259553"/>
    </row>
    <row r="259554" spans="5:5">
      <c r="E259554"/>
    </row>
    <row r="259555" spans="5:5">
      <c r="E259555"/>
    </row>
    <row r="259556" spans="5:5">
      <c r="E259556"/>
    </row>
    <row r="259557" spans="5:5">
      <c r="E259557"/>
    </row>
    <row r="259558" spans="5:5">
      <c r="E259558"/>
    </row>
    <row r="259559" spans="5:5">
      <c r="E259559"/>
    </row>
    <row r="259560" spans="5:5">
      <c r="E259560"/>
    </row>
    <row r="259561" spans="5:5">
      <c r="E259561"/>
    </row>
    <row r="259562" spans="5:5">
      <c r="E259562"/>
    </row>
    <row r="259563" spans="5:5">
      <c r="E259563"/>
    </row>
    <row r="259564" spans="5:5">
      <c r="E259564"/>
    </row>
    <row r="259565" spans="5:5">
      <c r="E259565"/>
    </row>
    <row r="259566" spans="5:5">
      <c r="E259566"/>
    </row>
    <row r="259567" spans="5:5">
      <c r="E259567"/>
    </row>
    <row r="259568" spans="5:5">
      <c r="E259568"/>
    </row>
    <row r="259569" spans="5:5">
      <c r="E259569"/>
    </row>
    <row r="259570" spans="5:5">
      <c r="E259570"/>
    </row>
    <row r="259571" spans="5:5">
      <c r="E259571"/>
    </row>
    <row r="259572" spans="5:5">
      <c r="E259572"/>
    </row>
    <row r="259573" spans="5:5">
      <c r="E259573"/>
    </row>
    <row r="259574" spans="5:5">
      <c r="E259574"/>
    </row>
    <row r="259575" spans="5:5">
      <c r="E259575"/>
    </row>
    <row r="259576" spans="5:5">
      <c r="E259576"/>
    </row>
    <row r="259577" spans="5:5">
      <c r="E259577"/>
    </row>
    <row r="259578" spans="5:5">
      <c r="E259578"/>
    </row>
    <row r="259579" spans="5:5">
      <c r="E259579"/>
    </row>
    <row r="259580" spans="5:5">
      <c r="E259580"/>
    </row>
    <row r="259581" spans="5:5">
      <c r="E259581"/>
    </row>
    <row r="259582" spans="5:5">
      <c r="E259582"/>
    </row>
    <row r="259583" spans="5:5">
      <c r="E259583"/>
    </row>
    <row r="259584" spans="5:5">
      <c r="E259584"/>
    </row>
    <row r="259585" spans="5:5">
      <c r="E259585"/>
    </row>
    <row r="259586" spans="5:5">
      <c r="E259586"/>
    </row>
    <row r="259587" spans="5:5">
      <c r="E259587"/>
    </row>
    <row r="259588" spans="5:5">
      <c r="E259588"/>
    </row>
    <row r="259589" spans="5:5">
      <c r="E259589"/>
    </row>
    <row r="259590" spans="5:5">
      <c r="E259590"/>
    </row>
    <row r="259591" spans="5:5">
      <c r="E259591"/>
    </row>
    <row r="259592" spans="5:5">
      <c r="E259592"/>
    </row>
    <row r="259593" spans="5:5">
      <c r="E259593"/>
    </row>
    <row r="259594" spans="5:5">
      <c r="E259594"/>
    </row>
    <row r="259595" spans="5:5">
      <c r="E259595"/>
    </row>
    <row r="259596" spans="5:5">
      <c r="E259596"/>
    </row>
    <row r="259597" spans="5:5">
      <c r="E259597"/>
    </row>
    <row r="259598" spans="5:5">
      <c r="E259598"/>
    </row>
    <row r="259599" spans="5:5">
      <c r="E259599"/>
    </row>
    <row r="259600" spans="5:5">
      <c r="E259600"/>
    </row>
    <row r="259601" spans="5:5">
      <c r="E259601"/>
    </row>
    <row r="259602" spans="5:5">
      <c r="E259602"/>
    </row>
    <row r="259603" spans="5:5">
      <c r="E259603"/>
    </row>
    <row r="259604" spans="5:5">
      <c r="E259604"/>
    </row>
    <row r="259605" spans="5:5">
      <c r="E259605"/>
    </row>
    <row r="259606" spans="5:5">
      <c r="E259606"/>
    </row>
    <row r="259607" spans="5:5">
      <c r="E259607"/>
    </row>
    <row r="259608" spans="5:5">
      <c r="E259608"/>
    </row>
    <row r="259609" spans="5:5">
      <c r="E259609"/>
    </row>
    <row r="259610" spans="5:5">
      <c r="E259610"/>
    </row>
    <row r="259611" spans="5:5">
      <c r="E259611"/>
    </row>
    <row r="259612" spans="5:5">
      <c r="E259612"/>
    </row>
    <row r="259613" spans="5:5">
      <c r="E259613"/>
    </row>
    <row r="259614" spans="5:5">
      <c r="E259614"/>
    </row>
    <row r="259615" spans="5:5">
      <c r="E259615"/>
    </row>
    <row r="259616" spans="5:5">
      <c r="E259616"/>
    </row>
    <row r="259617" spans="5:5">
      <c r="E259617"/>
    </row>
    <row r="259618" spans="5:5">
      <c r="E259618"/>
    </row>
    <row r="259619" spans="5:5">
      <c r="E259619"/>
    </row>
    <row r="259620" spans="5:5">
      <c r="E259620"/>
    </row>
    <row r="259621" spans="5:5">
      <c r="E259621"/>
    </row>
    <row r="259622" spans="5:5">
      <c r="E259622"/>
    </row>
    <row r="259623" spans="5:5">
      <c r="E259623"/>
    </row>
    <row r="259624" spans="5:5">
      <c r="E259624"/>
    </row>
    <row r="259625" spans="5:5">
      <c r="E259625"/>
    </row>
    <row r="259626" spans="5:5">
      <c r="E259626"/>
    </row>
    <row r="259627" spans="5:5">
      <c r="E259627"/>
    </row>
    <row r="259628" spans="5:5">
      <c r="E259628"/>
    </row>
    <row r="259629" spans="5:5">
      <c r="E259629"/>
    </row>
    <row r="259630" spans="5:5">
      <c r="E259630"/>
    </row>
    <row r="259631" spans="5:5">
      <c r="E259631"/>
    </row>
    <row r="259632" spans="5:5">
      <c r="E259632"/>
    </row>
    <row r="259633" spans="5:5">
      <c r="E259633"/>
    </row>
    <row r="259634" spans="5:5">
      <c r="E259634"/>
    </row>
    <row r="259635" spans="5:5">
      <c r="E259635"/>
    </row>
    <row r="259636" spans="5:5">
      <c r="E259636"/>
    </row>
    <row r="259637" spans="5:5">
      <c r="E259637"/>
    </row>
    <row r="259638" spans="5:5">
      <c r="E259638"/>
    </row>
    <row r="259639" spans="5:5">
      <c r="E259639"/>
    </row>
    <row r="259640" spans="5:5">
      <c r="E259640"/>
    </row>
    <row r="259641" spans="5:5">
      <c r="E259641"/>
    </row>
    <row r="259642" spans="5:5">
      <c r="E259642"/>
    </row>
    <row r="259643" spans="5:5">
      <c r="E259643"/>
    </row>
    <row r="259644" spans="5:5">
      <c r="E259644"/>
    </row>
    <row r="259645" spans="5:5">
      <c r="E259645"/>
    </row>
    <row r="259646" spans="5:5">
      <c r="E259646"/>
    </row>
    <row r="259647" spans="5:5">
      <c r="E259647"/>
    </row>
    <row r="259648" spans="5:5">
      <c r="E259648"/>
    </row>
    <row r="259649" spans="5:5">
      <c r="E259649"/>
    </row>
    <row r="259650" spans="5:5">
      <c r="E259650"/>
    </row>
    <row r="259651" spans="5:5">
      <c r="E259651"/>
    </row>
    <row r="259652" spans="5:5">
      <c r="E259652"/>
    </row>
    <row r="259653" spans="5:5">
      <c r="E259653"/>
    </row>
    <row r="259654" spans="5:5">
      <c r="E259654"/>
    </row>
    <row r="259655" spans="5:5">
      <c r="E259655"/>
    </row>
    <row r="259656" spans="5:5">
      <c r="E259656"/>
    </row>
    <row r="259657" spans="5:5">
      <c r="E259657"/>
    </row>
    <row r="259658" spans="5:5">
      <c r="E259658"/>
    </row>
    <row r="259659" spans="5:5">
      <c r="E259659"/>
    </row>
    <row r="259660" spans="5:5">
      <c r="E259660"/>
    </row>
    <row r="259661" spans="5:5">
      <c r="E259661"/>
    </row>
    <row r="259662" spans="5:5">
      <c r="E259662"/>
    </row>
    <row r="259663" spans="5:5">
      <c r="E259663"/>
    </row>
    <row r="259664" spans="5:5">
      <c r="E259664"/>
    </row>
    <row r="259665" spans="5:5">
      <c r="E259665"/>
    </row>
    <row r="259666" spans="5:5">
      <c r="E259666"/>
    </row>
    <row r="259667" spans="5:5">
      <c r="E259667"/>
    </row>
    <row r="259668" spans="5:5">
      <c r="E259668"/>
    </row>
    <row r="259669" spans="5:5">
      <c r="E259669"/>
    </row>
    <row r="259670" spans="5:5">
      <c r="E259670"/>
    </row>
    <row r="259671" spans="5:5">
      <c r="E259671"/>
    </row>
    <row r="259672" spans="5:5">
      <c r="E259672"/>
    </row>
    <row r="259673" spans="5:5">
      <c r="E259673"/>
    </row>
    <row r="259674" spans="5:5">
      <c r="E259674"/>
    </row>
    <row r="259675" spans="5:5">
      <c r="E259675"/>
    </row>
    <row r="259676" spans="5:5">
      <c r="E259676"/>
    </row>
    <row r="259677" spans="5:5">
      <c r="E259677"/>
    </row>
    <row r="259678" spans="5:5">
      <c r="E259678"/>
    </row>
    <row r="259679" spans="5:5">
      <c r="E259679"/>
    </row>
    <row r="259680" spans="5:5">
      <c r="E259680"/>
    </row>
    <row r="259681" spans="5:5">
      <c r="E259681"/>
    </row>
    <row r="259682" spans="5:5">
      <c r="E259682"/>
    </row>
    <row r="259683" spans="5:5">
      <c r="E259683"/>
    </row>
    <row r="259684" spans="5:5">
      <c r="E259684"/>
    </row>
    <row r="259685" spans="5:5">
      <c r="E259685"/>
    </row>
    <row r="259686" spans="5:5">
      <c r="E259686"/>
    </row>
    <row r="259687" spans="5:5">
      <c r="E259687"/>
    </row>
    <row r="259688" spans="5:5">
      <c r="E259688"/>
    </row>
    <row r="259689" spans="5:5">
      <c r="E259689"/>
    </row>
    <row r="259690" spans="5:5">
      <c r="E259690"/>
    </row>
    <row r="259691" spans="5:5">
      <c r="E259691"/>
    </row>
    <row r="259692" spans="5:5">
      <c r="E259692"/>
    </row>
    <row r="259693" spans="5:5">
      <c r="E259693"/>
    </row>
    <row r="259694" spans="5:5">
      <c r="E259694"/>
    </row>
    <row r="259695" spans="5:5">
      <c r="E259695"/>
    </row>
    <row r="259696" spans="5:5">
      <c r="E259696"/>
    </row>
    <row r="259697" spans="5:5">
      <c r="E259697"/>
    </row>
    <row r="259698" spans="5:5">
      <c r="E259698"/>
    </row>
    <row r="259699" spans="5:5">
      <c r="E259699"/>
    </row>
    <row r="259700" spans="5:5">
      <c r="E259700"/>
    </row>
    <row r="259701" spans="5:5">
      <c r="E259701"/>
    </row>
    <row r="259702" spans="5:5">
      <c r="E259702"/>
    </row>
    <row r="259703" spans="5:5">
      <c r="E259703"/>
    </row>
    <row r="259704" spans="5:5">
      <c r="E259704"/>
    </row>
    <row r="259705" spans="5:5">
      <c r="E259705"/>
    </row>
    <row r="259706" spans="5:5">
      <c r="E259706"/>
    </row>
    <row r="259707" spans="5:5">
      <c r="E259707"/>
    </row>
    <row r="259708" spans="5:5">
      <c r="E259708"/>
    </row>
    <row r="259709" spans="5:5">
      <c r="E259709"/>
    </row>
    <row r="259710" spans="5:5">
      <c r="E259710"/>
    </row>
    <row r="259711" spans="5:5">
      <c r="E259711"/>
    </row>
    <row r="259712" spans="5:5">
      <c r="E259712"/>
    </row>
    <row r="259713" spans="5:5">
      <c r="E259713"/>
    </row>
    <row r="259714" spans="5:5">
      <c r="E259714"/>
    </row>
    <row r="259715" spans="5:5">
      <c r="E259715"/>
    </row>
    <row r="259716" spans="5:5">
      <c r="E259716"/>
    </row>
    <row r="259717" spans="5:5">
      <c r="E259717"/>
    </row>
    <row r="259718" spans="5:5">
      <c r="E259718"/>
    </row>
    <row r="259719" spans="5:5">
      <c r="E259719"/>
    </row>
    <row r="259720" spans="5:5">
      <c r="E259720"/>
    </row>
    <row r="259721" spans="5:5">
      <c r="E259721"/>
    </row>
    <row r="259722" spans="5:5">
      <c r="E259722"/>
    </row>
    <row r="259723" spans="5:5">
      <c r="E259723"/>
    </row>
    <row r="259724" spans="5:5">
      <c r="E259724"/>
    </row>
    <row r="259725" spans="5:5">
      <c r="E259725"/>
    </row>
    <row r="259726" spans="5:5">
      <c r="E259726"/>
    </row>
    <row r="259727" spans="5:5">
      <c r="E259727"/>
    </row>
    <row r="259728" spans="5:5">
      <c r="E259728"/>
    </row>
    <row r="259729" spans="5:5">
      <c r="E259729"/>
    </row>
    <row r="259730" spans="5:5">
      <c r="E259730"/>
    </row>
    <row r="259731" spans="5:5">
      <c r="E259731"/>
    </row>
    <row r="259732" spans="5:5">
      <c r="E259732"/>
    </row>
    <row r="259733" spans="5:5">
      <c r="E259733"/>
    </row>
    <row r="259734" spans="5:5">
      <c r="E259734"/>
    </row>
    <row r="259735" spans="5:5">
      <c r="E259735"/>
    </row>
    <row r="259736" spans="5:5">
      <c r="E259736"/>
    </row>
    <row r="259737" spans="5:5">
      <c r="E259737"/>
    </row>
    <row r="259738" spans="5:5">
      <c r="E259738"/>
    </row>
    <row r="259739" spans="5:5">
      <c r="E259739"/>
    </row>
    <row r="259740" spans="5:5">
      <c r="E259740"/>
    </row>
    <row r="259741" spans="5:5">
      <c r="E259741"/>
    </row>
    <row r="259742" spans="5:5">
      <c r="E259742"/>
    </row>
    <row r="259743" spans="5:5">
      <c r="E259743"/>
    </row>
    <row r="259744" spans="5:5">
      <c r="E259744"/>
    </row>
    <row r="259745" spans="5:5">
      <c r="E259745"/>
    </row>
    <row r="259746" spans="5:5">
      <c r="E259746"/>
    </row>
    <row r="259747" spans="5:5">
      <c r="E259747"/>
    </row>
    <row r="259748" spans="5:5">
      <c r="E259748"/>
    </row>
    <row r="259749" spans="5:5">
      <c r="E259749"/>
    </row>
    <row r="259750" spans="5:5">
      <c r="E259750"/>
    </row>
    <row r="259751" spans="5:5">
      <c r="E259751"/>
    </row>
    <row r="259752" spans="5:5">
      <c r="E259752"/>
    </row>
    <row r="259753" spans="5:5">
      <c r="E259753"/>
    </row>
    <row r="259754" spans="5:5">
      <c r="E259754"/>
    </row>
    <row r="259755" spans="5:5">
      <c r="E259755"/>
    </row>
    <row r="259756" spans="5:5">
      <c r="E259756"/>
    </row>
    <row r="259757" spans="5:5">
      <c r="E259757"/>
    </row>
    <row r="259758" spans="5:5">
      <c r="E259758"/>
    </row>
    <row r="259759" spans="5:5">
      <c r="E259759"/>
    </row>
    <row r="259760" spans="5:5">
      <c r="E259760"/>
    </row>
    <row r="259761" spans="5:5">
      <c r="E259761"/>
    </row>
    <row r="259762" spans="5:5">
      <c r="E259762"/>
    </row>
    <row r="259763" spans="5:5">
      <c r="E259763"/>
    </row>
    <row r="259764" spans="5:5">
      <c r="E259764"/>
    </row>
    <row r="259765" spans="5:5">
      <c r="E259765"/>
    </row>
    <row r="259766" spans="5:5">
      <c r="E259766"/>
    </row>
    <row r="259767" spans="5:5">
      <c r="E259767"/>
    </row>
    <row r="259768" spans="5:5">
      <c r="E259768"/>
    </row>
    <row r="259769" spans="5:5">
      <c r="E259769"/>
    </row>
    <row r="259770" spans="5:5">
      <c r="E259770"/>
    </row>
    <row r="259771" spans="5:5">
      <c r="E259771"/>
    </row>
    <row r="259772" spans="5:5">
      <c r="E259772"/>
    </row>
    <row r="259773" spans="5:5">
      <c r="E259773"/>
    </row>
    <row r="259774" spans="5:5">
      <c r="E259774"/>
    </row>
    <row r="259775" spans="5:5">
      <c r="E259775"/>
    </row>
    <row r="259776" spans="5:5">
      <c r="E259776"/>
    </row>
    <row r="259777" spans="5:5">
      <c r="E259777"/>
    </row>
    <row r="259778" spans="5:5">
      <c r="E259778"/>
    </row>
    <row r="259779" spans="5:5">
      <c r="E259779"/>
    </row>
    <row r="259780" spans="5:5">
      <c r="E259780"/>
    </row>
    <row r="259781" spans="5:5">
      <c r="E259781"/>
    </row>
    <row r="259782" spans="5:5">
      <c r="E259782"/>
    </row>
    <row r="259783" spans="5:5">
      <c r="E259783"/>
    </row>
    <row r="259784" spans="5:5">
      <c r="E259784"/>
    </row>
    <row r="259785" spans="5:5">
      <c r="E259785"/>
    </row>
    <row r="259786" spans="5:5">
      <c r="E259786"/>
    </row>
    <row r="259787" spans="5:5">
      <c r="E259787"/>
    </row>
    <row r="259788" spans="5:5">
      <c r="E259788"/>
    </row>
    <row r="259789" spans="5:5">
      <c r="E259789"/>
    </row>
    <row r="259790" spans="5:5">
      <c r="E259790"/>
    </row>
    <row r="259791" spans="5:5">
      <c r="E259791"/>
    </row>
    <row r="259792" spans="5:5">
      <c r="E259792"/>
    </row>
    <row r="259793" spans="5:5">
      <c r="E259793"/>
    </row>
    <row r="259794" spans="5:5">
      <c r="E259794"/>
    </row>
    <row r="259795" spans="5:5">
      <c r="E259795"/>
    </row>
    <row r="259796" spans="5:5">
      <c r="E259796"/>
    </row>
    <row r="259797" spans="5:5">
      <c r="E259797"/>
    </row>
    <row r="259798" spans="5:5">
      <c r="E259798"/>
    </row>
    <row r="259799" spans="5:5">
      <c r="E259799"/>
    </row>
    <row r="259800" spans="5:5">
      <c r="E259800"/>
    </row>
    <row r="259801" spans="5:5">
      <c r="E259801"/>
    </row>
    <row r="259802" spans="5:5">
      <c r="E259802"/>
    </row>
    <row r="259803" spans="5:5">
      <c r="E259803"/>
    </row>
    <row r="259804" spans="5:5">
      <c r="E259804"/>
    </row>
    <row r="259805" spans="5:5">
      <c r="E259805"/>
    </row>
    <row r="259806" spans="5:5">
      <c r="E259806"/>
    </row>
    <row r="259807" spans="5:5">
      <c r="E259807"/>
    </row>
    <row r="259808" spans="5:5">
      <c r="E259808"/>
    </row>
    <row r="259809" spans="5:5">
      <c r="E259809"/>
    </row>
    <row r="259810" spans="5:5">
      <c r="E259810"/>
    </row>
    <row r="259811" spans="5:5">
      <c r="E259811"/>
    </row>
    <row r="259812" spans="5:5">
      <c r="E259812"/>
    </row>
    <row r="259813" spans="5:5">
      <c r="E259813"/>
    </row>
    <row r="259814" spans="5:5">
      <c r="E259814"/>
    </row>
    <row r="259815" spans="5:5">
      <c r="E259815"/>
    </row>
    <row r="259816" spans="5:5">
      <c r="E259816"/>
    </row>
    <row r="259817" spans="5:5">
      <c r="E259817"/>
    </row>
    <row r="259818" spans="5:5">
      <c r="E259818"/>
    </row>
    <row r="259819" spans="5:5">
      <c r="E259819"/>
    </row>
    <row r="259820" spans="5:5">
      <c r="E259820"/>
    </row>
    <row r="259821" spans="5:5">
      <c r="E259821"/>
    </row>
    <row r="259822" spans="5:5">
      <c r="E259822"/>
    </row>
    <row r="259823" spans="5:5">
      <c r="E259823"/>
    </row>
    <row r="259824" spans="5:5">
      <c r="E259824"/>
    </row>
    <row r="259825" spans="5:5">
      <c r="E259825"/>
    </row>
    <row r="259826" spans="5:5">
      <c r="E259826"/>
    </row>
    <row r="259827" spans="5:5">
      <c r="E259827"/>
    </row>
    <row r="259828" spans="5:5">
      <c r="E259828"/>
    </row>
    <row r="259829" spans="5:5">
      <c r="E259829"/>
    </row>
    <row r="259830" spans="5:5">
      <c r="E259830"/>
    </row>
    <row r="259831" spans="5:5">
      <c r="E259831"/>
    </row>
    <row r="259832" spans="5:5">
      <c r="E259832"/>
    </row>
    <row r="259833" spans="5:5">
      <c r="E259833"/>
    </row>
    <row r="259834" spans="5:5">
      <c r="E259834"/>
    </row>
    <row r="259835" spans="5:5">
      <c r="E259835"/>
    </row>
    <row r="259836" spans="5:5">
      <c r="E259836"/>
    </row>
    <row r="259837" spans="5:5">
      <c r="E259837"/>
    </row>
    <row r="259838" spans="5:5">
      <c r="E259838"/>
    </row>
    <row r="259839" spans="5:5">
      <c r="E259839"/>
    </row>
    <row r="259840" spans="5:5">
      <c r="E259840"/>
    </row>
    <row r="259841" spans="5:5">
      <c r="E259841"/>
    </row>
    <row r="259842" spans="5:5">
      <c r="E259842"/>
    </row>
    <row r="259843" spans="5:5">
      <c r="E259843"/>
    </row>
    <row r="259844" spans="5:5">
      <c r="E259844"/>
    </row>
    <row r="259845" spans="5:5">
      <c r="E259845"/>
    </row>
    <row r="259846" spans="5:5">
      <c r="E259846"/>
    </row>
    <row r="259847" spans="5:5">
      <c r="E259847"/>
    </row>
    <row r="259848" spans="5:5">
      <c r="E259848"/>
    </row>
    <row r="259849" spans="5:5">
      <c r="E259849"/>
    </row>
    <row r="259850" spans="5:5">
      <c r="E259850"/>
    </row>
    <row r="259851" spans="5:5">
      <c r="E259851"/>
    </row>
    <row r="259852" spans="5:5">
      <c r="E259852"/>
    </row>
    <row r="259853" spans="5:5">
      <c r="E259853"/>
    </row>
    <row r="259854" spans="5:5">
      <c r="E259854"/>
    </row>
    <row r="259855" spans="5:5">
      <c r="E259855"/>
    </row>
    <row r="259856" spans="5:5">
      <c r="E259856"/>
    </row>
    <row r="259857" spans="5:5">
      <c r="E259857"/>
    </row>
    <row r="259858" spans="5:5">
      <c r="E259858"/>
    </row>
    <row r="259859" spans="5:5">
      <c r="E259859"/>
    </row>
    <row r="259860" spans="5:5">
      <c r="E259860"/>
    </row>
    <row r="259861" spans="5:5">
      <c r="E259861"/>
    </row>
    <row r="259862" spans="5:5">
      <c r="E259862"/>
    </row>
    <row r="259863" spans="5:5">
      <c r="E259863"/>
    </row>
    <row r="259864" spans="5:5">
      <c r="E259864"/>
    </row>
    <row r="259865" spans="5:5">
      <c r="E259865"/>
    </row>
    <row r="259866" spans="5:5">
      <c r="E259866"/>
    </row>
    <row r="259867" spans="5:5">
      <c r="E259867"/>
    </row>
    <row r="259868" spans="5:5">
      <c r="E259868"/>
    </row>
    <row r="259869" spans="5:5">
      <c r="E259869"/>
    </row>
    <row r="259870" spans="5:5">
      <c r="E259870"/>
    </row>
    <row r="259871" spans="5:5">
      <c r="E259871"/>
    </row>
    <row r="259872" spans="5:5">
      <c r="E259872"/>
    </row>
    <row r="259873" spans="5:5">
      <c r="E259873"/>
    </row>
    <row r="259874" spans="5:5">
      <c r="E259874"/>
    </row>
    <row r="259875" spans="5:5">
      <c r="E259875"/>
    </row>
    <row r="259876" spans="5:5">
      <c r="E259876"/>
    </row>
    <row r="259877" spans="5:5">
      <c r="E259877"/>
    </row>
    <row r="259878" spans="5:5">
      <c r="E259878"/>
    </row>
    <row r="259879" spans="5:5">
      <c r="E259879"/>
    </row>
    <row r="259880" spans="5:5">
      <c r="E259880"/>
    </row>
    <row r="259881" spans="5:5">
      <c r="E259881"/>
    </row>
    <row r="259882" spans="5:5">
      <c r="E259882"/>
    </row>
    <row r="259883" spans="5:5">
      <c r="E259883"/>
    </row>
    <row r="259884" spans="5:5">
      <c r="E259884"/>
    </row>
    <row r="259885" spans="5:5">
      <c r="E259885"/>
    </row>
    <row r="259886" spans="5:5">
      <c r="E259886"/>
    </row>
    <row r="259887" spans="5:5">
      <c r="E259887"/>
    </row>
    <row r="259888" spans="5:5">
      <c r="E259888"/>
    </row>
    <row r="259889" spans="5:5">
      <c r="E259889"/>
    </row>
    <row r="259890" spans="5:5">
      <c r="E259890"/>
    </row>
    <row r="259891" spans="5:5">
      <c r="E259891"/>
    </row>
    <row r="259892" spans="5:5">
      <c r="E259892"/>
    </row>
    <row r="259893" spans="5:5">
      <c r="E259893"/>
    </row>
    <row r="259894" spans="5:5">
      <c r="E259894"/>
    </row>
    <row r="259895" spans="5:5">
      <c r="E259895"/>
    </row>
    <row r="259896" spans="5:5">
      <c r="E259896"/>
    </row>
    <row r="259897" spans="5:5">
      <c r="E259897"/>
    </row>
    <row r="259898" spans="5:5">
      <c r="E259898"/>
    </row>
    <row r="259899" spans="5:5">
      <c r="E259899"/>
    </row>
    <row r="259900" spans="5:5">
      <c r="E259900"/>
    </row>
    <row r="259901" spans="5:5">
      <c r="E259901"/>
    </row>
    <row r="259902" spans="5:5">
      <c r="E259902"/>
    </row>
    <row r="259903" spans="5:5">
      <c r="E259903"/>
    </row>
    <row r="259904" spans="5:5">
      <c r="E259904"/>
    </row>
    <row r="259905" spans="5:5">
      <c r="E259905"/>
    </row>
    <row r="259906" spans="5:5">
      <c r="E259906"/>
    </row>
    <row r="259907" spans="5:5">
      <c r="E259907"/>
    </row>
    <row r="259908" spans="5:5">
      <c r="E259908"/>
    </row>
    <row r="259909" spans="5:5">
      <c r="E259909"/>
    </row>
    <row r="259910" spans="5:5">
      <c r="E259910"/>
    </row>
    <row r="259911" spans="5:5">
      <c r="E259911"/>
    </row>
    <row r="259912" spans="5:5">
      <c r="E259912"/>
    </row>
    <row r="259913" spans="5:5">
      <c r="E259913"/>
    </row>
    <row r="259914" spans="5:5">
      <c r="E259914"/>
    </row>
    <row r="259915" spans="5:5">
      <c r="E259915"/>
    </row>
    <row r="259916" spans="5:5">
      <c r="E259916"/>
    </row>
    <row r="259917" spans="5:5">
      <c r="E259917"/>
    </row>
    <row r="259918" spans="5:5">
      <c r="E259918"/>
    </row>
    <row r="259919" spans="5:5">
      <c r="E259919"/>
    </row>
    <row r="259920" spans="5:5">
      <c r="E259920"/>
    </row>
    <row r="259921" spans="5:5">
      <c r="E259921"/>
    </row>
    <row r="259922" spans="5:5">
      <c r="E259922"/>
    </row>
    <row r="259923" spans="5:5">
      <c r="E259923"/>
    </row>
    <row r="259924" spans="5:5">
      <c r="E259924"/>
    </row>
    <row r="259925" spans="5:5">
      <c r="E259925"/>
    </row>
    <row r="259926" spans="5:5">
      <c r="E259926"/>
    </row>
    <row r="259927" spans="5:5">
      <c r="E259927"/>
    </row>
    <row r="259928" spans="5:5">
      <c r="E259928"/>
    </row>
    <row r="259929" spans="5:5">
      <c r="E259929"/>
    </row>
    <row r="259930" spans="5:5">
      <c r="E259930"/>
    </row>
    <row r="259931" spans="5:5">
      <c r="E259931"/>
    </row>
    <row r="259932" spans="5:5">
      <c r="E259932"/>
    </row>
    <row r="259933" spans="5:5">
      <c r="E259933"/>
    </row>
    <row r="259934" spans="5:5">
      <c r="E259934"/>
    </row>
    <row r="259935" spans="5:5">
      <c r="E259935"/>
    </row>
    <row r="259936" spans="5:5">
      <c r="E259936"/>
    </row>
    <row r="259937" spans="5:5">
      <c r="E259937"/>
    </row>
    <row r="259938" spans="5:5">
      <c r="E259938"/>
    </row>
    <row r="259939" spans="5:5">
      <c r="E259939"/>
    </row>
    <row r="259940" spans="5:5">
      <c r="E259940"/>
    </row>
    <row r="259941" spans="5:5">
      <c r="E259941"/>
    </row>
    <row r="259942" spans="5:5">
      <c r="E259942"/>
    </row>
    <row r="259943" spans="5:5">
      <c r="E259943"/>
    </row>
    <row r="259944" spans="5:5">
      <c r="E259944"/>
    </row>
    <row r="259945" spans="5:5">
      <c r="E259945"/>
    </row>
    <row r="259946" spans="5:5">
      <c r="E259946"/>
    </row>
    <row r="259947" spans="5:5">
      <c r="E259947"/>
    </row>
    <row r="259948" spans="5:5">
      <c r="E259948"/>
    </row>
    <row r="259949" spans="5:5">
      <c r="E259949"/>
    </row>
    <row r="259950" spans="5:5">
      <c r="E259950"/>
    </row>
    <row r="259951" spans="5:5">
      <c r="E259951"/>
    </row>
    <row r="259952" spans="5:5">
      <c r="E259952"/>
    </row>
    <row r="259953" spans="5:5">
      <c r="E259953"/>
    </row>
    <row r="259954" spans="5:5">
      <c r="E259954"/>
    </row>
    <row r="259955" spans="5:5">
      <c r="E259955"/>
    </row>
    <row r="259956" spans="5:5">
      <c r="E259956"/>
    </row>
    <row r="259957" spans="5:5">
      <c r="E259957"/>
    </row>
    <row r="259958" spans="5:5">
      <c r="E259958"/>
    </row>
    <row r="259959" spans="5:5">
      <c r="E259959"/>
    </row>
    <row r="259960" spans="5:5">
      <c r="E259960"/>
    </row>
    <row r="259961" spans="5:5">
      <c r="E259961"/>
    </row>
    <row r="259962" spans="5:5">
      <c r="E259962"/>
    </row>
    <row r="259963" spans="5:5">
      <c r="E259963"/>
    </row>
    <row r="259964" spans="5:5">
      <c r="E259964"/>
    </row>
    <row r="259965" spans="5:5">
      <c r="E259965"/>
    </row>
    <row r="259966" spans="5:5">
      <c r="E259966"/>
    </row>
    <row r="259967" spans="5:5">
      <c r="E259967"/>
    </row>
    <row r="259968" spans="5:5">
      <c r="E259968"/>
    </row>
    <row r="259969" spans="5:5">
      <c r="E259969"/>
    </row>
    <row r="259970" spans="5:5">
      <c r="E259970"/>
    </row>
    <row r="259971" spans="5:5">
      <c r="E259971"/>
    </row>
    <row r="259972" spans="5:5">
      <c r="E259972"/>
    </row>
    <row r="259973" spans="5:5">
      <c r="E259973"/>
    </row>
    <row r="259974" spans="5:5">
      <c r="E259974"/>
    </row>
    <row r="259975" spans="5:5">
      <c r="E259975"/>
    </row>
    <row r="259976" spans="5:5">
      <c r="E259976"/>
    </row>
    <row r="259977" spans="5:5">
      <c r="E259977"/>
    </row>
    <row r="259978" spans="5:5">
      <c r="E259978"/>
    </row>
    <row r="259979" spans="5:5">
      <c r="E259979"/>
    </row>
    <row r="259980" spans="5:5">
      <c r="E259980"/>
    </row>
    <row r="259981" spans="5:5">
      <c r="E259981"/>
    </row>
    <row r="259982" spans="5:5">
      <c r="E259982"/>
    </row>
    <row r="259983" spans="5:5">
      <c r="E259983"/>
    </row>
    <row r="259984" spans="5:5">
      <c r="E259984"/>
    </row>
    <row r="259985" spans="5:5">
      <c r="E259985"/>
    </row>
    <row r="259986" spans="5:5">
      <c r="E259986"/>
    </row>
    <row r="259987" spans="5:5">
      <c r="E259987"/>
    </row>
    <row r="259988" spans="5:5">
      <c r="E259988"/>
    </row>
    <row r="259989" spans="5:5">
      <c r="E259989"/>
    </row>
    <row r="259990" spans="5:5">
      <c r="E259990"/>
    </row>
    <row r="259991" spans="5:5">
      <c r="E259991"/>
    </row>
    <row r="259992" spans="5:5">
      <c r="E259992"/>
    </row>
    <row r="259993" spans="5:5">
      <c r="E259993"/>
    </row>
    <row r="259994" spans="5:5">
      <c r="E259994"/>
    </row>
    <row r="259995" spans="5:5">
      <c r="E259995"/>
    </row>
    <row r="259996" spans="5:5">
      <c r="E259996"/>
    </row>
    <row r="259997" spans="5:5">
      <c r="E259997"/>
    </row>
    <row r="259998" spans="5:5">
      <c r="E259998"/>
    </row>
    <row r="259999" spans="5:5">
      <c r="E259999"/>
    </row>
    <row r="260000" spans="5:5">
      <c r="E260000"/>
    </row>
    <row r="260001" spans="5:5">
      <c r="E260001"/>
    </row>
    <row r="260002" spans="5:5">
      <c r="E260002"/>
    </row>
    <row r="260003" spans="5:5">
      <c r="E260003"/>
    </row>
    <row r="260004" spans="5:5">
      <c r="E260004"/>
    </row>
    <row r="260005" spans="5:5">
      <c r="E260005"/>
    </row>
    <row r="260006" spans="5:5">
      <c r="E260006"/>
    </row>
    <row r="260007" spans="5:5">
      <c r="E260007"/>
    </row>
    <row r="260008" spans="5:5">
      <c r="E260008"/>
    </row>
    <row r="260009" spans="5:5">
      <c r="E260009"/>
    </row>
    <row r="260010" spans="5:5">
      <c r="E260010"/>
    </row>
    <row r="260011" spans="5:5">
      <c r="E260011"/>
    </row>
    <row r="260012" spans="5:5">
      <c r="E260012"/>
    </row>
    <row r="260013" spans="5:5">
      <c r="E260013"/>
    </row>
    <row r="260014" spans="5:5">
      <c r="E260014"/>
    </row>
    <row r="260015" spans="5:5">
      <c r="E260015"/>
    </row>
    <row r="260016" spans="5:5">
      <c r="E260016"/>
    </row>
    <row r="260017" spans="5:5">
      <c r="E260017"/>
    </row>
    <row r="260018" spans="5:5">
      <c r="E260018"/>
    </row>
    <row r="260019" spans="5:5">
      <c r="E260019"/>
    </row>
    <row r="260020" spans="5:5">
      <c r="E260020"/>
    </row>
    <row r="260021" spans="5:5">
      <c r="E260021"/>
    </row>
    <row r="260022" spans="5:5">
      <c r="E260022"/>
    </row>
    <row r="260023" spans="5:5">
      <c r="E260023"/>
    </row>
    <row r="260024" spans="5:5">
      <c r="E260024"/>
    </row>
    <row r="260025" spans="5:5">
      <c r="E260025"/>
    </row>
    <row r="260026" spans="5:5">
      <c r="E260026"/>
    </row>
    <row r="260027" spans="5:5">
      <c r="E260027"/>
    </row>
    <row r="260028" spans="5:5">
      <c r="E260028"/>
    </row>
    <row r="260029" spans="5:5">
      <c r="E260029"/>
    </row>
    <row r="260030" spans="5:5">
      <c r="E260030"/>
    </row>
    <row r="260031" spans="5:5">
      <c r="E260031"/>
    </row>
    <row r="260032" spans="5:5">
      <c r="E260032"/>
    </row>
    <row r="260033" spans="5:5">
      <c r="E260033"/>
    </row>
    <row r="260034" spans="5:5">
      <c r="E260034"/>
    </row>
    <row r="260035" spans="5:5">
      <c r="E260035"/>
    </row>
    <row r="260036" spans="5:5">
      <c r="E260036"/>
    </row>
    <row r="260037" spans="5:5">
      <c r="E260037"/>
    </row>
    <row r="260038" spans="5:5">
      <c r="E260038"/>
    </row>
    <row r="260039" spans="5:5">
      <c r="E260039"/>
    </row>
    <row r="260040" spans="5:5">
      <c r="E260040"/>
    </row>
    <row r="260041" spans="5:5">
      <c r="E260041"/>
    </row>
    <row r="260042" spans="5:5">
      <c r="E260042"/>
    </row>
    <row r="260043" spans="5:5">
      <c r="E260043"/>
    </row>
    <row r="260044" spans="5:5">
      <c r="E260044"/>
    </row>
    <row r="260045" spans="5:5">
      <c r="E260045"/>
    </row>
    <row r="260046" spans="5:5">
      <c r="E260046"/>
    </row>
    <row r="260047" spans="5:5">
      <c r="E260047"/>
    </row>
    <row r="260048" spans="5:5">
      <c r="E260048"/>
    </row>
    <row r="260049" spans="5:5">
      <c r="E260049"/>
    </row>
    <row r="260050" spans="5:5">
      <c r="E260050"/>
    </row>
    <row r="260051" spans="5:5">
      <c r="E260051"/>
    </row>
    <row r="260052" spans="5:5">
      <c r="E260052"/>
    </row>
    <row r="260053" spans="5:5">
      <c r="E260053"/>
    </row>
    <row r="260054" spans="5:5">
      <c r="E260054"/>
    </row>
    <row r="260055" spans="5:5">
      <c r="E260055"/>
    </row>
    <row r="260056" spans="5:5">
      <c r="E260056"/>
    </row>
    <row r="260057" spans="5:5">
      <c r="E260057"/>
    </row>
    <row r="260058" spans="5:5">
      <c r="E260058"/>
    </row>
    <row r="260059" spans="5:5">
      <c r="E260059"/>
    </row>
    <row r="260060" spans="5:5">
      <c r="E260060"/>
    </row>
    <row r="260061" spans="5:5">
      <c r="E260061"/>
    </row>
    <row r="260062" spans="5:5">
      <c r="E260062"/>
    </row>
    <row r="260063" spans="5:5">
      <c r="E260063"/>
    </row>
    <row r="260064" spans="5:5">
      <c r="E260064"/>
    </row>
    <row r="260065" spans="5:5">
      <c r="E260065"/>
    </row>
    <row r="260066" spans="5:5">
      <c r="E260066"/>
    </row>
    <row r="260067" spans="5:5">
      <c r="E260067"/>
    </row>
    <row r="260068" spans="5:5">
      <c r="E260068"/>
    </row>
    <row r="260069" spans="5:5">
      <c r="E260069"/>
    </row>
    <row r="260070" spans="5:5">
      <c r="E260070"/>
    </row>
    <row r="260071" spans="5:5">
      <c r="E260071"/>
    </row>
    <row r="260072" spans="5:5">
      <c r="E260072"/>
    </row>
    <row r="260073" spans="5:5">
      <c r="E260073"/>
    </row>
    <row r="260074" spans="5:5">
      <c r="E260074"/>
    </row>
    <row r="260075" spans="5:5">
      <c r="E260075"/>
    </row>
    <row r="260076" spans="5:5">
      <c r="E260076"/>
    </row>
    <row r="260077" spans="5:5">
      <c r="E260077"/>
    </row>
    <row r="260078" spans="5:5">
      <c r="E260078"/>
    </row>
    <row r="260079" spans="5:5">
      <c r="E260079"/>
    </row>
    <row r="260080" spans="5:5">
      <c r="E260080"/>
    </row>
    <row r="260081" spans="5:5">
      <c r="E260081"/>
    </row>
    <row r="260082" spans="5:5">
      <c r="E260082"/>
    </row>
    <row r="260083" spans="5:5">
      <c r="E260083"/>
    </row>
    <row r="260084" spans="5:5">
      <c r="E260084"/>
    </row>
    <row r="260085" spans="5:5">
      <c r="E260085"/>
    </row>
    <row r="260086" spans="5:5">
      <c r="E260086"/>
    </row>
    <row r="260087" spans="5:5">
      <c r="E260087"/>
    </row>
    <row r="260088" spans="5:5">
      <c r="E260088"/>
    </row>
    <row r="260089" spans="5:5">
      <c r="E260089"/>
    </row>
    <row r="260090" spans="5:5">
      <c r="E260090"/>
    </row>
    <row r="260091" spans="5:5">
      <c r="E260091"/>
    </row>
    <row r="260092" spans="5:5">
      <c r="E260092"/>
    </row>
    <row r="260093" spans="5:5">
      <c r="E260093"/>
    </row>
    <row r="260094" spans="5:5">
      <c r="E260094"/>
    </row>
    <row r="260095" spans="5:5">
      <c r="E260095"/>
    </row>
    <row r="260096" spans="5:5">
      <c r="E260096"/>
    </row>
    <row r="260097" spans="5:5">
      <c r="E260097"/>
    </row>
    <row r="260098" spans="5:5">
      <c r="E260098"/>
    </row>
    <row r="260099" spans="5:5">
      <c r="E260099"/>
    </row>
    <row r="260100" spans="5:5">
      <c r="E260100"/>
    </row>
    <row r="260101" spans="5:5">
      <c r="E260101"/>
    </row>
    <row r="260102" spans="5:5">
      <c r="E260102"/>
    </row>
    <row r="260103" spans="5:5">
      <c r="E260103"/>
    </row>
    <row r="260104" spans="5:5">
      <c r="E260104"/>
    </row>
    <row r="260105" spans="5:5">
      <c r="E260105"/>
    </row>
    <row r="260106" spans="5:5">
      <c r="E260106"/>
    </row>
    <row r="260107" spans="5:5">
      <c r="E260107"/>
    </row>
    <row r="260108" spans="5:5">
      <c r="E260108"/>
    </row>
    <row r="260109" spans="5:5">
      <c r="E260109"/>
    </row>
    <row r="260110" spans="5:5">
      <c r="E260110"/>
    </row>
    <row r="260111" spans="5:5">
      <c r="E260111"/>
    </row>
    <row r="260112" spans="5:5">
      <c r="E260112"/>
    </row>
    <row r="260113" spans="5:5">
      <c r="E260113"/>
    </row>
    <row r="260114" spans="5:5">
      <c r="E260114"/>
    </row>
    <row r="260115" spans="5:5">
      <c r="E260115"/>
    </row>
    <row r="260116" spans="5:5">
      <c r="E260116"/>
    </row>
    <row r="260117" spans="5:5">
      <c r="E260117"/>
    </row>
    <row r="260118" spans="5:5">
      <c r="E260118"/>
    </row>
    <row r="260119" spans="5:5">
      <c r="E260119"/>
    </row>
    <row r="260120" spans="5:5">
      <c r="E260120"/>
    </row>
    <row r="260121" spans="5:5">
      <c r="E260121"/>
    </row>
    <row r="260122" spans="5:5">
      <c r="E260122"/>
    </row>
    <row r="260123" spans="5:5">
      <c r="E260123"/>
    </row>
    <row r="260124" spans="5:5">
      <c r="E260124"/>
    </row>
    <row r="260125" spans="5:5">
      <c r="E260125"/>
    </row>
    <row r="260126" spans="5:5">
      <c r="E260126"/>
    </row>
    <row r="260127" spans="5:5">
      <c r="E260127"/>
    </row>
    <row r="260128" spans="5:5">
      <c r="E260128"/>
    </row>
    <row r="260129" spans="5:5">
      <c r="E260129"/>
    </row>
    <row r="260130" spans="5:5">
      <c r="E260130"/>
    </row>
    <row r="260131" spans="5:5">
      <c r="E260131"/>
    </row>
    <row r="260132" spans="5:5">
      <c r="E260132"/>
    </row>
    <row r="260133" spans="5:5">
      <c r="E260133"/>
    </row>
    <row r="260134" spans="5:5">
      <c r="E260134"/>
    </row>
    <row r="260135" spans="5:5">
      <c r="E260135"/>
    </row>
    <row r="260136" spans="5:5">
      <c r="E260136"/>
    </row>
    <row r="260137" spans="5:5">
      <c r="E260137"/>
    </row>
    <row r="260138" spans="5:5">
      <c r="E260138"/>
    </row>
    <row r="260139" spans="5:5">
      <c r="E260139"/>
    </row>
    <row r="260140" spans="5:5">
      <c r="E260140"/>
    </row>
    <row r="260141" spans="5:5">
      <c r="E260141"/>
    </row>
    <row r="260142" spans="5:5">
      <c r="E260142"/>
    </row>
    <row r="260143" spans="5:5">
      <c r="E260143"/>
    </row>
    <row r="260144" spans="5:5">
      <c r="E260144"/>
    </row>
    <row r="260145" spans="5:5">
      <c r="E260145"/>
    </row>
    <row r="260146" spans="5:5">
      <c r="E260146"/>
    </row>
    <row r="260147" spans="5:5">
      <c r="E260147"/>
    </row>
    <row r="260148" spans="5:5">
      <c r="E260148"/>
    </row>
    <row r="260149" spans="5:5">
      <c r="E260149"/>
    </row>
    <row r="260150" spans="5:5">
      <c r="E260150"/>
    </row>
    <row r="260151" spans="5:5">
      <c r="E260151"/>
    </row>
    <row r="260152" spans="5:5">
      <c r="E260152"/>
    </row>
    <row r="260153" spans="5:5">
      <c r="E260153"/>
    </row>
    <row r="260154" spans="5:5">
      <c r="E260154"/>
    </row>
    <row r="260155" spans="5:5">
      <c r="E260155"/>
    </row>
    <row r="260156" spans="5:5">
      <c r="E260156"/>
    </row>
    <row r="260157" spans="5:5">
      <c r="E260157"/>
    </row>
    <row r="260158" spans="5:5">
      <c r="E260158"/>
    </row>
    <row r="260159" spans="5:5">
      <c r="E260159"/>
    </row>
    <row r="260160" spans="5:5">
      <c r="E260160"/>
    </row>
    <row r="260161" spans="5:5">
      <c r="E260161"/>
    </row>
    <row r="260162" spans="5:5">
      <c r="E260162"/>
    </row>
    <row r="260163" spans="5:5">
      <c r="E260163"/>
    </row>
    <row r="260164" spans="5:5">
      <c r="E260164"/>
    </row>
    <row r="260165" spans="5:5">
      <c r="E260165"/>
    </row>
    <row r="260166" spans="5:5">
      <c r="E260166"/>
    </row>
    <row r="260167" spans="5:5">
      <c r="E260167"/>
    </row>
    <row r="260168" spans="5:5">
      <c r="E260168"/>
    </row>
    <row r="260169" spans="5:5">
      <c r="E260169"/>
    </row>
    <row r="260170" spans="5:5">
      <c r="E260170"/>
    </row>
    <row r="260171" spans="5:5">
      <c r="E260171"/>
    </row>
    <row r="260172" spans="5:5">
      <c r="E260172"/>
    </row>
    <row r="260173" spans="5:5">
      <c r="E260173"/>
    </row>
    <row r="260174" spans="5:5">
      <c r="E260174"/>
    </row>
    <row r="260175" spans="5:5">
      <c r="E260175"/>
    </row>
    <row r="260176" spans="5:5">
      <c r="E260176"/>
    </row>
    <row r="260177" spans="5:5">
      <c r="E260177"/>
    </row>
    <row r="260178" spans="5:5">
      <c r="E260178"/>
    </row>
    <row r="260179" spans="5:5">
      <c r="E260179"/>
    </row>
    <row r="260180" spans="5:5">
      <c r="E260180"/>
    </row>
    <row r="260181" spans="5:5">
      <c r="E260181"/>
    </row>
    <row r="260182" spans="5:5">
      <c r="E260182"/>
    </row>
    <row r="260183" spans="5:5">
      <c r="E260183"/>
    </row>
    <row r="260184" spans="5:5">
      <c r="E260184"/>
    </row>
    <row r="260185" spans="5:5">
      <c r="E260185"/>
    </row>
    <row r="260186" spans="5:5">
      <c r="E260186"/>
    </row>
    <row r="260187" spans="5:5">
      <c r="E260187"/>
    </row>
    <row r="260188" spans="5:5">
      <c r="E260188"/>
    </row>
    <row r="260189" spans="5:5">
      <c r="E260189"/>
    </row>
    <row r="260190" spans="5:5">
      <c r="E260190"/>
    </row>
    <row r="260191" spans="5:5">
      <c r="E260191"/>
    </row>
    <row r="260192" spans="5:5">
      <c r="E260192"/>
    </row>
    <row r="260193" spans="5:5">
      <c r="E260193"/>
    </row>
    <row r="260194" spans="5:5">
      <c r="E260194"/>
    </row>
    <row r="260195" spans="5:5">
      <c r="E260195"/>
    </row>
    <row r="260196" spans="5:5">
      <c r="E260196"/>
    </row>
    <row r="260197" spans="5:5">
      <c r="E260197"/>
    </row>
    <row r="260198" spans="5:5">
      <c r="E260198"/>
    </row>
    <row r="260199" spans="5:5">
      <c r="E260199"/>
    </row>
    <row r="260200" spans="5:5">
      <c r="E260200"/>
    </row>
    <row r="260201" spans="5:5">
      <c r="E260201"/>
    </row>
    <row r="260202" spans="5:5">
      <c r="E260202"/>
    </row>
    <row r="260203" spans="5:5">
      <c r="E260203"/>
    </row>
    <row r="260204" spans="5:5">
      <c r="E260204"/>
    </row>
    <row r="260205" spans="5:5">
      <c r="E260205"/>
    </row>
    <row r="260206" spans="5:5">
      <c r="E260206"/>
    </row>
    <row r="260207" spans="5:5">
      <c r="E260207"/>
    </row>
    <row r="260208" spans="5:5">
      <c r="E260208"/>
    </row>
    <row r="260209" spans="5:5">
      <c r="E260209"/>
    </row>
    <row r="260210" spans="5:5">
      <c r="E260210"/>
    </row>
    <row r="260211" spans="5:5">
      <c r="E260211"/>
    </row>
    <row r="260212" spans="5:5">
      <c r="E260212"/>
    </row>
    <row r="260213" spans="5:5">
      <c r="E260213"/>
    </row>
    <row r="260214" spans="5:5">
      <c r="E260214"/>
    </row>
    <row r="260215" spans="5:5">
      <c r="E260215"/>
    </row>
    <row r="260216" spans="5:5">
      <c r="E260216"/>
    </row>
    <row r="260217" spans="5:5">
      <c r="E260217"/>
    </row>
    <row r="260218" spans="5:5">
      <c r="E260218"/>
    </row>
    <row r="260219" spans="5:5">
      <c r="E260219"/>
    </row>
    <row r="260220" spans="5:5">
      <c r="E260220"/>
    </row>
    <row r="260221" spans="5:5">
      <c r="E260221"/>
    </row>
    <row r="260222" spans="5:5">
      <c r="E260222"/>
    </row>
    <row r="260223" spans="5:5">
      <c r="E260223"/>
    </row>
    <row r="260224" spans="5:5">
      <c r="E260224"/>
    </row>
    <row r="260225" spans="5:5">
      <c r="E260225"/>
    </row>
    <row r="260226" spans="5:5">
      <c r="E260226"/>
    </row>
    <row r="260227" spans="5:5">
      <c r="E260227"/>
    </row>
    <row r="260228" spans="5:5">
      <c r="E260228"/>
    </row>
    <row r="260229" spans="5:5">
      <c r="E260229"/>
    </row>
    <row r="260230" spans="5:5">
      <c r="E260230"/>
    </row>
    <row r="260231" spans="5:5">
      <c r="E260231"/>
    </row>
    <row r="260232" spans="5:5">
      <c r="E260232"/>
    </row>
    <row r="260233" spans="5:5">
      <c r="E260233"/>
    </row>
    <row r="260234" spans="5:5">
      <c r="E260234"/>
    </row>
    <row r="260235" spans="5:5">
      <c r="E260235"/>
    </row>
    <row r="260236" spans="5:5">
      <c r="E260236"/>
    </row>
    <row r="260237" spans="5:5">
      <c r="E260237"/>
    </row>
    <row r="260238" spans="5:5">
      <c r="E260238"/>
    </row>
    <row r="260239" spans="5:5">
      <c r="E260239"/>
    </row>
    <row r="260240" spans="5:5">
      <c r="E260240"/>
    </row>
    <row r="260241" spans="5:5">
      <c r="E260241"/>
    </row>
    <row r="260242" spans="5:5">
      <c r="E260242"/>
    </row>
    <row r="260243" spans="5:5">
      <c r="E260243"/>
    </row>
    <row r="260244" spans="5:5">
      <c r="E260244"/>
    </row>
    <row r="260245" spans="5:5">
      <c r="E260245"/>
    </row>
    <row r="260246" spans="5:5">
      <c r="E260246"/>
    </row>
    <row r="260247" spans="5:5">
      <c r="E260247"/>
    </row>
    <row r="260248" spans="5:5">
      <c r="E260248"/>
    </row>
    <row r="260249" spans="5:5">
      <c r="E260249"/>
    </row>
    <row r="260250" spans="5:5">
      <c r="E260250"/>
    </row>
    <row r="260251" spans="5:5">
      <c r="E260251"/>
    </row>
    <row r="260252" spans="5:5">
      <c r="E260252"/>
    </row>
    <row r="260253" spans="5:5">
      <c r="E260253"/>
    </row>
    <row r="260254" spans="5:5">
      <c r="E260254"/>
    </row>
    <row r="260255" spans="5:5">
      <c r="E260255"/>
    </row>
    <row r="260256" spans="5:5">
      <c r="E260256"/>
    </row>
    <row r="260257" spans="5:5">
      <c r="E260257"/>
    </row>
    <row r="260258" spans="5:5">
      <c r="E260258"/>
    </row>
    <row r="260259" spans="5:5">
      <c r="E260259"/>
    </row>
    <row r="260260" spans="5:5">
      <c r="E260260"/>
    </row>
    <row r="260261" spans="5:5">
      <c r="E260261"/>
    </row>
    <row r="260262" spans="5:5">
      <c r="E260262"/>
    </row>
    <row r="260263" spans="5:5">
      <c r="E260263"/>
    </row>
    <row r="260264" spans="5:5">
      <c r="E260264"/>
    </row>
    <row r="260265" spans="5:5">
      <c r="E260265"/>
    </row>
    <row r="260266" spans="5:5">
      <c r="E260266"/>
    </row>
    <row r="260267" spans="5:5">
      <c r="E260267"/>
    </row>
    <row r="260268" spans="5:5">
      <c r="E260268"/>
    </row>
    <row r="260269" spans="5:5">
      <c r="E260269"/>
    </row>
    <row r="260270" spans="5:5">
      <c r="E260270"/>
    </row>
    <row r="260271" spans="5:5">
      <c r="E260271"/>
    </row>
    <row r="260272" spans="5:5">
      <c r="E260272"/>
    </row>
    <row r="260273" spans="5:5">
      <c r="E260273"/>
    </row>
    <row r="260274" spans="5:5">
      <c r="E260274"/>
    </row>
    <row r="260275" spans="5:5">
      <c r="E260275"/>
    </row>
    <row r="260276" spans="5:5">
      <c r="E260276"/>
    </row>
    <row r="260277" spans="5:5">
      <c r="E260277"/>
    </row>
    <row r="260278" spans="5:5">
      <c r="E260278"/>
    </row>
    <row r="260279" spans="5:5">
      <c r="E260279"/>
    </row>
    <row r="260280" spans="5:5">
      <c r="E260280"/>
    </row>
    <row r="260281" spans="5:5">
      <c r="E260281"/>
    </row>
    <row r="260282" spans="5:5">
      <c r="E260282"/>
    </row>
    <row r="260283" spans="5:5">
      <c r="E260283"/>
    </row>
    <row r="260284" spans="5:5">
      <c r="E260284"/>
    </row>
    <row r="260285" spans="5:5">
      <c r="E260285"/>
    </row>
    <row r="260286" spans="5:5">
      <c r="E260286"/>
    </row>
    <row r="260287" spans="5:5">
      <c r="E260287"/>
    </row>
    <row r="260288" spans="5:5">
      <c r="E260288"/>
    </row>
    <row r="260289" spans="5:5">
      <c r="E260289"/>
    </row>
    <row r="260290" spans="5:5">
      <c r="E260290"/>
    </row>
    <row r="260291" spans="5:5">
      <c r="E260291"/>
    </row>
    <row r="260292" spans="5:5">
      <c r="E260292"/>
    </row>
    <row r="260293" spans="5:5">
      <c r="E260293"/>
    </row>
    <row r="260294" spans="5:5">
      <c r="E260294"/>
    </row>
    <row r="260295" spans="5:5">
      <c r="E260295"/>
    </row>
    <row r="260296" spans="5:5">
      <c r="E260296"/>
    </row>
    <row r="260297" spans="5:5">
      <c r="E260297"/>
    </row>
    <row r="260298" spans="5:5">
      <c r="E260298"/>
    </row>
    <row r="260299" spans="5:5">
      <c r="E260299"/>
    </row>
    <row r="260300" spans="5:5">
      <c r="E260300"/>
    </row>
    <row r="260301" spans="5:5">
      <c r="E260301"/>
    </row>
    <row r="260302" spans="5:5">
      <c r="E260302"/>
    </row>
    <row r="260303" spans="5:5">
      <c r="E260303"/>
    </row>
    <row r="260304" spans="5:5">
      <c r="E260304"/>
    </row>
    <row r="260305" spans="5:5">
      <c r="E260305"/>
    </row>
    <row r="260306" spans="5:5">
      <c r="E260306"/>
    </row>
    <row r="260307" spans="5:5">
      <c r="E260307"/>
    </row>
    <row r="260308" spans="5:5">
      <c r="E260308"/>
    </row>
    <row r="260309" spans="5:5">
      <c r="E260309"/>
    </row>
    <row r="260310" spans="5:5">
      <c r="E260310"/>
    </row>
    <row r="260311" spans="5:5">
      <c r="E260311"/>
    </row>
    <row r="260312" spans="5:5">
      <c r="E260312"/>
    </row>
    <row r="260313" spans="5:5">
      <c r="E260313"/>
    </row>
    <row r="260314" spans="5:5">
      <c r="E260314"/>
    </row>
    <row r="260315" spans="5:5">
      <c r="E260315"/>
    </row>
    <row r="260316" spans="5:5">
      <c r="E260316"/>
    </row>
    <row r="260317" spans="5:5">
      <c r="E260317"/>
    </row>
    <row r="260318" spans="5:5">
      <c r="E260318"/>
    </row>
    <row r="260319" spans="5:5">
      <c r="E260319"/>
    </row>
    <row r="260320" spans="5:5">
      <c r="E260320"/>
    </row>
    <row r="260321" spans="5:5">
      <c r="E260321"/>
    </row>
    <row r="260322" spans="5:5">
      <c r="E260322"/>
    </row>
    <row r="260323" spans="5:5">
      <c r="E260323"/>
    </row>
    <row r="260324" spans="5:5">
      <c r="E260324"/>
    </row>
    <row r="260325" spans="5:5">
      <c r="E260325"/>
    </row>
    <row r="260326" spans="5:5">
      <c r="E260326"/>
    </row>
    <row r="260327" spans="5:5">
      <c r="E260327"/>
    </row>
    <row r="260328" spans="5:5">
      <c r="E260328"/>
    </row>
    <row r="260329" spans="5:5">
      <c r="E260329"/>
    </row>
    <row r="260330" spans="5:5">
      <c r="E260330"/>
    </row>
    <row r="260331" spans="5:5">
      <c r="E260331"/>
    </row>
    <row r="260332" spans="5:5">
      <c r="E260332"/>
    </row>
    <row r="260333" spans="5:5">
      <c r="E260333"/>
    </row>
    <row r="260334" spans="5:5">
      <c r="E260334"/>
    </row>
    <row r="260335" spans="5:5">
      <c r="E260335"/>
    </row>
    <row r="260336" spans="5:5">
      <c r="E260336"/>
    </row>
    <row r="260337" spans="5:5">
      <c r="E260337"/>
    </row>
    <row r="260338" spans="5:5">
      <c r="E260338"/>
    </row>
    <row r="260339" spans="5:5">
      <c r="E260339"/>
    </row>
    <row r="260340" spans="5:5">
      <c r="E260340"/>
    </row>
    <row r="260341" spans="5:5">
      <c r="E260341"/>
    </row>
    <row r="260342" spans="5:5">
      <c r="E260342"/>
    </row>
    <row r="260343" spans="5:5">
      <c r="E260343"/>
    </row>
    <row r="260344" spans="5:5">
      <c r="E260344"/>
    </row>
    <row r="260345" spans="5:5">
      <c r="E260345"/>
    </row>
    <row r="260346" spans="5:5">
      <c r="E260346"/>
    </row>
    <row r="260347" spans="5:5">
      <c r="E260347"/>
    </row>
    <row r="260348" spans="5:5">
      <c r="E260348"/>
    </row>
    <row r="260349" spans="5:5">
      <c r="E260349"/>
    </row>
    <row r="260350" spans="5:5">
      <c r="E260350"/>
    </row>
    <row r="260351" spans="5:5">
      <c r="E260351"/>
    </row>
    <row r="260352" spans="5:5">
      <c r="E260352"/>
    </row>
    <row r="260353" spans="5:5">
      <c r="E260353"/>
    </row>
    <row r="260354" spans="5:5">
      <c r="E260354"/>
    </row>
    <row r="260355" spans="5:5">
      <c r="E260355"/>
    </row>
    <row r="260356" spans="5:5">
      <c r="E260356"/>
    </row>
    <row r="260357" spans="5:5">
      <c r="E260357"/>
    </row>
    <row r="260358" spans="5:5">
      <c r="E260358"/>
    </row>
    <row r="260359" spans="5:5">
      <c r="E260359"/>
    </row>
    <row r="260360" spans="5:5">
      <c r="E260360"/>
    </row>
    <row r="260361" spans="5:5">
      <c r="E260361"/>
    </row>
    <row r="260362" spans="5:5">
      <c r="E260362"/>
    </row>
    <row r="260363" spans="5:5">
      <c r="E260363"/>
    </row>
    <row r="260364" spans="5:5">
      <c r="E260364"/>
    </row>
    <row r="260365" spans="5:5">
      <c r="E260365"/>
    </row>
    <row r="260366" spans="5:5">
      <c r="E260366"/>
    </row>
    <row r="260367" spans="5:5">
      <c r="E260367"/>
    </row>
    <row r="260368" spans="5:5">
      <c r="E260368"/>
    </row>
    <row r="260369" spans="5:5">
      <c r="E260369"/>
    </row>
    <row r="260370" spans="5:5">
      <c r="E260370"/>
    </row>
    <row r="260371" spans="5:5">
      <c r="E260371"/>
    </row>
    <row r="260372" spans="5:5">
      <c r="E260372"/>
    </row>
    <row r="260373" spans="5:5">
      <c r="E260373"/>
    </row>
    <row r="260374" spans="5:5">
      <c r="E260374"/>
    </row>
    <row r="260375" spans="5:5">
      <c r="E260375"/>
    </row>
    <row r="260376" spans="5:5">
      <c r="E260376"/>
    </row>
    <row r="260377" spans="5:5">
      <c r="E260377"/>
    </row>
    <row r="260378" spans="5:5">
      <c r="E260378"/>
    </row>
    <row r="260379" spans="5:5">
      <c r="E260379"/>
    </row>
    <row r="260380" spans="5:5">
      <c r="E260380"/>
    </row>
    <row r="260381" spans="5:5">
      <c r="E260381"/>
    </row>
    <row r="260382" spans="5:5">
      <c r="E260382"/>
    </row>
    <row r="260383" spans="5:5">
      <c r="E260383"/>
    </row>
    <row r="260384" spans="5:5">
      <c r="E260384"/>
    </row>
    <row r="260385" spans="5:5">
      <c r="E260385"/>
    </row>
    <row r="260386" spans="5:5">
      <c r="E260386"/>
    </row>
    <row r="260387" spans="5:5">
      <c r="E260387"/>
    </row>
    <row r="260388" spans="5:5">
      <c r="E260388"/>
    </row>
    <row r="260389" spans="5:5">
      <c r="E260389"/>
    </row>
    <row r="260390" spans="5:5">
      <c r="E260390"/>
    </row>
    <row r="260391" spans="5:5">
      <c r="E260391"/>
    </row>
    <row r="260392" spans="5:5">
      <c r="E260392"/>
    </row>
    <row r="260393" spans="5:5">
      <c r="E260393"/>
    </row>
    <row r="260394" spans="5:5">
      <c r="E260394"/>
    </row>
    <row r="260395" spans="5:5">
      <c r="E260395"/>
    </row>
    <row r="260396" spans="5:5">
      <c r="E260396"/>
    </row>
    <row r="260397" spans="5:5">
      <c r="E260397"/>
    </row>
    <row r="260398" spans="5:5">
      <c r="E260398"/>
    </row>
    <row r="260399" spans="5:5">
      <c r="E260399"/>
    </row>
    <row r="260400" spans="5:5">
      <c r="E260400"/>
    </row>
    <row r="260401" spans="5:5">
      <c r="E260401"/>
    </row>
    <row r="260402" spans="5:5">
      <c r="E260402"/>
    </row>
    <row r="260403" spans="5:5">
      <c r="E260403"/>
    </row>
    <row r="260404" spans="5:5">
      <c r="E260404"/>
    </row>
    <row r="260405" spans="5:5">
      <c r="E260405"/>
    </row>
    <row r="260406" spans="5:5">
      <c r="E260406"/>
    </row>
    <row r="260407" spans="5:5">
      <c r="E260407"/>
    </row>
    <row r="260408" spans="5:5">
      <c r="E260408"/>
    </row>
    <row r="260409" spans="5:5">
      <c r="E260409"/>
    </row>
    <row r="260410" spans="5:5">
      <c r="E260410"/>
    </row>
    <row r="260411" spans="5:5">
      <c r="E260411"/>
    </row>
    <row r="260412" spans="5:5">
      <c r="E260412"/>
    </row>
    <row r="260413" spans="5:5">
      <c r="E260413"/>
    </row>
    <row r="260414" spans="5:5">
      <c r="E260414"/>
    </row>
    <row r="260415" spans="5:5">
      <c r="E260415"/>
    </row>
    <row r="260416" spans="5:5">
      <c r="E260416"/>
    </row>
    <row r="260417" spans="5:5">
      <c r="E260417"/>
    </row>
    <row r="260418" spans="5:5">
      <c r="E260418"/>
    </row>
    <row r="260419" spans="5:5">
      <c r="E260419"/>
    </row>
    <row r="260420" spans="5:5">
      <c r="E260420"/>
    </row>
    <row r="260421" spans="5:5">
      <c r="E260421"/>
    </row>
    <row r="260422" spans="5:5">
      <c r="E260422"/>
    </row>
    <row r="260423" spans="5:5">
      <c r="E260423"/>
    </row>
    <row r="260424" spans="5:5">
      <c r="E260424"/>
    </row>
    <row r="260425" spans="5:5">
      <c r="E260425"/>
    </row>
    <row r="260426" spans="5:5">
      <c r="E260426"/>
    </row>
    <row r="260427" spans="5:5">
      <c r="E260427"/>
    </row>
    <row r="260428" spans="5:5">
      <c r="E260428"/>
    </row>
    <row r="260429" spans="5:5">
      <c r="E260429"/>
    </row>
    <row r="260430" spans="5:5">
      <c r="E260430"/>
    </row>
    <row r="260431" spans="5:5">
      <c r="E260431"/>
    </row>
    <row r="260432" spans="5:5">
      <c r="E260432"/>
    </row>
    <row r="260433" spans="5:5">
      <c r="E260433"/>
    </row>
    <row r="260434" spans="5:5">
      <c r="E260434"/>
    </row>
    <row r="260435" spans="5:5">
      <c r="E260435"/>
    </row>
    <row r="260436" spans="5:5">
      <c r="E260436"/>
    </row>
    <row r="260437" spans="5:5">
      <c r="E260437"/>
    </row>
    <row r="260438" spans="5:5">
      <c r="E260438"/>
    </row>
    <row r="260439" spans="5:5">
      <c r="E260439"/>
    </row>
    <row r="260440" spans="5:5">
      <c r="E260440"/>
    </row>
    <row r="260441" spans="5:5">
      <c r="E260441"/>
    </row>
    <row r="260442" spans="5:5">
      <c r="E260442"/>
    </row>
    <row r="260443" spans="5:5">
      <c r="E260443"/>
    </row>
    <row r="260444" spans="5:5">
      <c r="E260444"/>
    </row>
    <row r="260445" spans="5:5">
      <c r="E260445"/>
    </row>
    <row r="260446" spans="5:5">
      <c r="E260446"/>
    </row>
    <row r="260447" spans="5:5">
      <c r="E260447"/>
    </row>
    <row r="260448" spans="5:5">
      <c r="E260448"/>
    </row>
    <row r="260449" spans="5:5">
      <c r="E260449"/>
    </row>
    <row r="260450" spans="5:5">
      <c r="E260450"/>
    </row>
    <row r="260451" spans="5:5">
      <c r="E260451"/>
    </row>
    <row r="260452" spans="5:5">
      <c r="E260452"/>
    </row>
    <row r="260453" spans="5:5">
      <c r="E260453"/>
    </row>
    <row r="260454" spans="5:5">
      <c r="E260454"/>
    </row>
    <row r="260455" spans="5:5">
      <c r="E260455"/>
    </row>
    <row r="260456" spans="5:5">
      <c r="E260456"/>
    </row>
    <row r="260457" spans="5:5">
      <c r="E260457"/>
    </row>
    <row r="260458" spans="5:5">
      <c r="E260458"/>
    </row>
    <row r="260459" spans="5:5">
      <c r="E260459"/>
    </row>
    <row r="260460" spans="5:5">
      <c r="E260460"/>
    </row>
    <row r="260461" spans="5:5">
      <c r="E260461"/>
    </row>
    <row r="260462" spans="5:5">
      <c r="E260462"/>
    </row>
    <row r="260463" spans="5:5">
      <c r="E260463"/>
    </row>
    <row r="260464" spans="5:5">
      <c r="E260464"/>
    </row>
    <row r="260465" spans="5:5">
      <c r="E260465"/>
    </row>
    <row r="260466" spans="5:5">
      <c r="E260466"/>
    </row>
    <row r="260467" spans="5:5">
      <c r="E260467"/>
    </row>
    <row r="260468" spans="5:5">
      <c r="E260468"/>
    </row>
    <row r="260469" spans="5:5">
      <c r="E260469"/>
    </row>
    <row r="260470" spans="5:5">
      <c r="E260470"/>
    </row>
    <row r="260471" spans="5:5">
      <c r="E260471"/>
    </row>
    <row r="260472" spans="5:5">
      <c r="E260472"/>
    </row>
    <row r="260473" spans="5:5">
      <c r="E260473"/>
    </row>
    <row r="260474" spans="5:5">
      <c r="E260474"/>
    </row>
    <row r="260475" spans="5:5">
      <c r="E260475"/>
    </row>
    <row r="260476" spans="5:5">
      <c r="E260476"/>
    </row>
    <row r="260477" spans="5:5">
      <c r="E260477"/>
    </row>
    <row r="260478" spans="5:5">
      <c r="E260478"/>
    </row>
    <row r="260479" spans="5:5">
      <c r="E260479"/>
    </row>
    <row r="260480" spans="5:5">
      <c r="E260480"/>
    </row>
    <row r="260481" spans="5:5">
      <c r="E260481"/>
    </row>
    <row r="260482" spans="5:5">
      <c r="E260482"/>
    </row>
    <row r="260483" spans="5:5">
      <c r="E260483"/>
    </row>
    <row r="260484" spans="5:5">
      <c r="E260484"/>
    </row>
    <row r="260485" spans="5:5">
      <c r="E260485"/>
    </row>
    <row r="260486" spans="5:5">
      <c r="E260486"/>
    </row>
    <row r="260487" spans="5:5">
      <c r="E260487"/>
    </row>
    <row r="260488" spans="5:5">
      <c r="E260488"/>
    </row>
    <row r="260489" spans="5:5">
      <c r="E260489"/>
    </row>
    <row r="260490" spans="5:5">
      <c r="E260490"/>
    </row>
    <row r="260491" spans="5:5">
      <c r="E260491"/>
    </row>
    <row r="260492" spans="5:5">
      <c r="E260492"/>
    </row>
    <row r="260493" spans="5:5">
      <c r="E260493"/>
    </row>
    <row r="260494" spans="5:5">
      <c r="E260494"/>
    </row>
    <row r="260495" spans="5:5">
      <c r="E260495"/>
    </row>
    <row r="260496" spans="5:5">
      <c r="E260496"/>
    </row>
    <row r="260497" spans="5:5">
      <c r="E260497"/>
    </row>
    <row r="260498" spans="5:5">
      <c r="E260498"/>
    </row>
    <row r="260499" spans="5:5">
      <c r="E260499"/>
    </row>
    <row r="260500" spans="5:5">
      <c r="E260500"/>
    </row>
    <row r="260501" spans="5:5">
      <c r="E260501"/>
    </row>
    <row r="260502" spans="5:5">
      <c r="E260502"/>
    </row>
    <row r="260503" spans="5:5">
      <c r="E260503"/>
    </row>
    <row r="260504" spans="5:5">
      <c r="E260504"/>
    </row>
    <row r="260505" spans="5:5">
      <c r="E260505"/>
    </row>
    <row r="260506" spans="5:5">
      <c r="E260506"/>
    </row>
    <row r="260507" spans="5:5">
      <c r="E260507"/>
    </row>
    <row r="260508" spans="5:5">
      <c r="E260508"/>
    </row>
    <row r="260509" spans="5:5">
      <c r="E260509"/>
    </row>
    <row r="260510" spans="5:5">
      <c r="E260510"/>
    </row>
    <row r="260511" spans="5:5">
      <c r="E260511"/>
    </row>
    <row r="260512" spans="5:5">
      <c r="E260512"/>
    </row>
    <row r="260513" spans="5:5">
      <c r="E260513"/>
    </row>
    <row r="260514" spans="5:5">
      <c r="E260514"/>
    </row>
    <row r="260515" spans="5:5">
      <c r="E260515"/>
    </row>
    <row r="260516" spans="5:5">
      <c r="E260516"/>
    </row>
    <row r="260517" spans="5:5">
      <c r="E260517"/>
    </row>
    <row r="260518" spans="5:5">
      <c r="E260518"/>
    </row>
    <row r="260519" spans="5:5">
      <c r="E260519"/>
    </row>
    <row r="260520" spans="5:5">
      <c r="E260520"/>
    </row>
    <row r="260521" spans="5:5">
      <c r="E260521"/>
    </row>
    <row r="260522" spans="5:5">
      <c r="E260522"/>
    </row>
    <row r="260523" spans="5:5">
      <c r="E260523"/>
    </row>
    <row r="260524" spans="5:5">
      <c r="E260524"/>
    </row>
    <row r="260525" spans="5:5">
      <c r="E260525"/>
    </row>
    <row r="260526" spans="5:5">
      <c r="E260526"/>
    </row>
    <row r="260527" spans="5:5">
      <c r="E260527"/>
    </row>
    <row r="260528" spans="5:5">
      <c r="E260528"/>
    </row>
    <row r="260529" spans="5:5">
      <c r="E260529"/>
    </row>
    <row r="260530" spans="5:5">
      <c r="E260530"/>
    </row>
    <row r="260531" spans="5:5">
      <c r="E260531"/>
    </row>
    <row r="260532" spans="5:5">
      <c r="E260532"/>
    </row>
    <row r="260533" spans="5:5">
      <c r="E260533"/>
    </row>
    <row r="260534" spans="5:5">
      <c r="E260534"/>
    </row>
    <row r="260535" spans="5:5">
      <c r="E260535"/>
    </row>
    <row r="260536" spans="5:5">
      <c r="E260536"/>
    </row>
    <row r="260537" spans="5:5">
      <c r="E260537"/>
    </row>
    <row r="260538" spans="5:5">
      <c r="E260538"/>
    </row>
    <row r="260539" spans="5:5">
      <c r="E260539"/>
    </row>
    <row r="260540" spans="5:5">
      <c r="E260540"/>
    </row>
    <row r="260541" spans="5:5">
      <c r="E260541"/>
    </row>
    <row r="260542" spans="5:5">
      <c r="E260542"/>
    </row>
    <row r="260543" spans="5:5">
      <c r="E260543"/>
    </row>
    <row r="260544" spans="5:5">
      <c r="E260544"/>
    </row>
    <row r="260545" spans="5:5">
      <c r="E260545"/>
    </row>
    <row r="260546" spans="5:5">
      <c r="E260546"/>
    </row>
    <row r="260547" spans="5:5">
      <c r="E260547"/>
    </row>
    <row r="260548" spans="5:5">
      <c r="E260548"/>
    </row>
    <row r="260549" spans="5:5">
      <c r="E260549"/>
    </row>
    <row r="260550" spans="5:5">
      <c r="E260550"/>
    </row>
    <row r="260551" spans="5:5">
      <c r="E260551"/>
    </row>
    <row r="260552" spans="5:5">
      <c r="E260552"/>
    </row>
    <row r="260553" spans="5:5">
      <c r="E260553"/>
    </row>
    <row r="260554" spans="5:5">
      <c r="E260554"/>
    </row>
    <row r="260555" spans="5:5">
      <c r="E260555"/>
    </row>
    <row r="260556" spans="5:5">
      <c r="E260556"/>
    </row>
    <row r="260557" spans="5:5">
      <c r="E260557"/>
    </row>
    <row r="260558" spans="5:5">
      <c r="E260558"/>
    </row>
    <row r="260559" spans="5:5">
      <c r="E260559"/>
    </row>
    <row r="260560" spans="5:5">
      <c r="E260560"/>
    </row>
    <row r="260561" spans="5:5">
      <c r="E260561"/>
    </row>
    <row r="260562" spans="5:5">
      <c r="E260562"/>
    </row>
    <row r="260563" spans="5:5">
      <c r="E260563"/>
    </row>
    <row r="260564" spans="5:5">
      <c r="E260564"/>
    </row>
    <row r="260565" spans="5:5">
      <c r="E260565"/>
    </row>
    <row r="260566" spans="5:5">
      <c r="E260566"/>
    </row>
    <row r="260567" spans="5:5">
      <c r="E260567"/>
    </row>
    <row r="260568" spans="5:5">
      <c r="E260568"/>
    </row>
    <row r="260569" spans="5:5">
      <c r="E260569"/>
    </row>
    <row r="260570" spans="5:5">
      <c r="E260570"/>
    </row>
    <row r="260571" spans="5:5">
      <c r="E260571"/>
    </row>
    <row r="260572" spans="5:5">
      <c r="E260572"/>
    </row>
    <row r="260573" spans="5:5">
      <c r="E260573"/>
    </row>
    <row r="260574" spans="5:5">
      <c r="E260574"/>
    </row>
    <row r="260575" spans="5:5">
      <c r="E260575"/>
    </row>
    <row r="260576" spans="5:5">
      <c r="E260576"/>
    </row>
    <row r="260577" spans="5:5">
      <c r="E260577"/>
    </row>
    <row r="260578" spans="5:5">
      <c r="E260578"/>
    </row>
    <row r="260579" spans="5:5">
      <c r="E260579"/>
    </row>
    <row r="260580" spans="5:5">
      <c r="E260580"/>
    </row>
    <row r="260581" spans="5:5">
      <c r="E260581"/>
    </row>
    <row r="260582" spans="5:5">
      <c r="E260582"/>
    </row>
    <row r="260583" spans="5:5">
      <c r="E260583"/>
    </row>
    <row r="260584" spans="5:5">
      <c r="E260584"/>
    </row>
    <row r="260585" spans="5:5">
      <c r="E260585"/>
    </row>
    <row r="260586" spans="5:5">
      <c r="E260586"/>
    </row>
    <row r="260587" spans="5:5">
      <c r="E260587"/>
    </row>
    <row r="260588" spans="5:5">
      <c r="E260588"/>
    </row>
    <row r="260589" spans="5:5">
      <c r="E260589"/>
    </row>
    <row r="260590" spans="5:5">
      <c r="E260590"/>
    </row>
    <row r="260591" spans="5:5">
      <c r="E260591"/>
    </row>
    <row r="260592" spans="5:5">
      <c r="E260592"/>
    </row>
    <row r="260593" spans="5:5">
      <c r="E260593"/>
    </row>
    <row r="260594" spans="5:5">
      <c r="E260594"/>
    </row>
    <row r="260595" spans="5:5">
      <c r="E260595"/>
    </row>
    <row r="260596" spans="5:5">
      <c r="E260596"/>
    </row>
    <row r="260597" spans="5:5">
      <c r="E260597"/>
    </row>
    <row r="260598" spans="5:5">
      <c r="E260598"/>
    </row>
    <row r="260599" spans="5:5">
      <c r="E260599"/>
    </row>
    <row r="260600" spans="5:5">
      <c r="E260600"/>
    </row>
    <row r="260601" spans="5:5">
      <c r="E260601"/>
    </row>
    <row r="260602" spans="5:5">
      <c r="E260602"/>
    </row>
    <row r="260603" spans="5:5">
      <c r="E260603"/>
    </row>
    <row r="260604" spans="5:5">
      <c r="E260604"/>
    </row>
    <row r="260605" spans="5:5">
      <c r="E260605"/>
    </row>
    <row r="260606" spans="5:5">
      <c r="E260606"/>
    </row>
    <row r="260607" spans="5:5">
      <c r="E260607"/>
    </row>
    <row r="260608" spans="5:5">
      <c r="E260608"/>
    </row>
    <row r="260609" spans="5:5">
      <c r="E260609"/>
    </row>
    <row r="260610" spans="5:5">
      <c r="E260610"/>
    </row>
    <row r="260611" spans="5:5">
      <c r="E260611"/>
    </row>
    <row r="260612" spans="5:5">
      <c r="E260612"/>
    </row>
    <row r="260613" spans="5:5">
      <c r="E260613"/>
    </row>
    <row r="260614" spans="5:5">
      <c r="E260614"/>
    </row>
    <row r="260615" spans="5:5">
      <c r="E260615"/>
    </row>
    <row r="260616" spans="5:5">
      <c r="E260616"/>
    </row>
    <row r="260617" spans="5:5">
      <c r="E260617"/>
    </row>
    <row r="260618" spans="5:5">
      <c r="E260618"/>
    </row>
    <row r="260619" spans="5:5">
      <c r="E260619"/>
    </row>
    <row r="260620" spans="5:5">
      <c r="E260620"/>
    </row>
    <row r="260621" spans="5:5">
      <c r="E260621"/>
    </row>
    <row r="260622" spans="5:5">
      <c r="E260622"/>
    </row>
    <row r="260623" spans="5:5">
      <c r="E260623"/>
    </row>
    <row r="260624" spans="5:5">
      <c r="E260624"/>
    </row>
    <row r="260625" spans="5:5">
      <c r="E260625"/>
    </row>
    <row r="260626" spans="5:5">
      <c r="E260626"/>
    </row>
    <row r="260627" spans="5:5">
      <c r="E260627"/>
    </row>
    <row r="260628" spans="5:5">
      <c r="E260628"/>
    </row>
    <row r="260629" spans="5:5">
      <c r="E260629"/>
    </row>
    <row r="260630" spans="5:5">
      <c r="E260630"/>
    </row>
    <row r="260631" spans="5:5">
      <c r="E260631"/>
    </row>
    <row r="260632" spans="5:5">
      <c r="E260632"/>
    </row>
    <row r="260633" spans="5:5">
      <c r="E260633"/>
    </row>
    <row r="260634" spans="5:5">
      <c r="E260634"/>
    </row>
    <row r="260635" spans="5:5">
      <c r="E260635"/>
    </row>
    <row r="260636" spans="5:5">
      <c r="E260636"/>
    </row>
    <row r="260637" spans="5:5">
      <c r="E260637"/>
    </row>
    <row r="260638" spans="5:5">
      <c r="E260638"/>
    </row>
    <row r="260639" spans="5:5">
      <c r="E260639"/>
    </row>
    <row r="260640" spans="5:5">
      <c r="E260640"/>
    </row>
    <row r="260641" spans="5:5">
      <c r="E260641"/>
    </row>
    <row r="260642" spans="5:5">
      <c r="E260642"/>
    </row>
    <row r="260643" spans="5:5">
      <c r="E260643"/>
    </row>
    <row r="260644" spans="5:5">
      <c r="E260644"/>
    </row>
    <row r="260645" spans="5:5">
      <c r="E260645"/>
    </row>
    <row r="260646" spans="5:5">
      <c r="E260646"/>
    </row>
    <row r="260647" spans="5:5">
      <c r="E260647"/>
    </row>
    <row r="260648" spans="5:5">
      <c r="E260648"/>
    </row>
    <row r="260649" spans="5:5">
      <c r="E260649"/>
    </row>
    <row r="260650" spans="5:5">
      <c r="E260650"/>
    </row>
    <row r="260651" spans="5:5">
      <c r="E260651"/>
    </row>
    <row r="260652" spans="5:5">
      <c r="E260652"/>
    </row>
    <row r="260653" spans="5:5">
      <c r="E260653"/>
    </row>
    <row r="260654" spans="5:5">
      <c r="E260654"/>
    </row>
    <row r="260655" spans="5:5">
      <c r="E260655"/>
    </row>
    <row r="260656" spans="5:5">
      <c r="E260656"/>
    </row>
    <row r="260657" spans="5:5">
      <c r="E260657"/>
    </row>
    <row r="260658" spans="5:5">
      <c r="E260658"/>
    </row>
    <row r="260659" spans="5:5">
      <c r="E260659"/>
    </row>
    <row r="260660" spans="5:5">
      <c r="E260660"/>
    </row>
    <row r="260661" spans="5:5">
      <c r="E260661"/>
    </row>
    <row r="260662" spans="5:5">
      <c r="E260662"/>
    </row>
    <row r="260663" spans="5:5">
      <c r="E260663"/>
    </row>
    <row r="260664" spans="5:5">
      <c r="E260664"/>
    </row>
    <row r="260665" spans="5:5">
      <c r="E260665"/>
    </row>
    <row r="260666" spans="5:5">
      <c r="E260666"/>
    </row>
    <row r="260667" spans="5:5">
      <c r="E260667"/>
    </row>
    <row r="260668" spans="5:5">
      <c r="E260668"/>
    </row>
    <row r="260669" spans="5:5">
      <c r="E260669"/>
    </row>
    <row r="260670" spans="5:5">
      <c r="E260670"/>
    </row>
    <row r="260671" spans="5:5">
      <c r="E260671"/>
    </row>
    <row r="260672" spans="5:5">
      <c r="E260672"/>
    </row>
    <row r="260673" spans="5:5">
      <c r="E260673"/>
    </row>
    <row r="260674" spans="5:5">
      <c r="E260674"/>
    </row>
    <row r="260675" spans="5:5">
      <c r="E260675"/>
    </row>
    <row r="260676" spans="5:5">
      <c r="E260676"/>
    </row>
    <row r="260677" spans="5:5">
      <c r="E260677"/>
    </row>
    <row r="260678" spans="5:5">
      <c r="E260678"/>
    </row>
    <row r="260679" spans="5:5">
      <c r="E260679"/>
    </row>
    <row r="260680" spans="5:5">
      <c r="E260680"/>
    </row>
    <row r="260681" spans="5:5">
      <c r="E260681"/>
    </row>
    <row r="260682" spans="5:5">
      <c r="E260682"/>
    </row>
    <row r="260683" spans="5:5">
      <c r="E260683"/>
    </row>
    <row r="260684" spans="5:5">
      <c r="E260684"/>
    </row>
    <row r="260685" spans="5:5">
      <c r="E260685"/>
    </row>
    <row r="260686" spans="5:5">
      <c r="E260686"/>
    </row>
    <row r="260687" spans="5:5">
      <c r="E260687"/>
    </row>
    <row r="260688" spans="5:5">
      <c r="E260688"/>
    </row>
    <row r="260689" spans="5:5">
      <c r="E260689"/>
    </row>
    <row r="260690" spans="5:5">
      <c r="E260690"/>
    </row>
    <row r="260691" spans="5:5">
      <c r="E260691"/>
    </row>
    <row r="260692" spans="5:5">
      <c r="E260692"/>
    </row>
    <row r="260693" spans="5:5">
      <c r="E260693"/>
    </row>
    <row r="260694" spans="5:5">
      <c r="E260694"/>
    </row>
    <row r="260695" spans="5:5">
      <c r="E260695"/>
    </row>
    <row r="260696" spans="5:5">
      <c r="E260696"/>
    </row>
    <row r="260697" spans="5:5">
      <c r="E260697"/>
    </row>
    <row r="260698" spans="5:5">
      <c r="E260698"/>
    </row>
    <row r="260699" spans="5:5">
      <c r="E260699"/>
    </row>
    <row r="260700" spans="5:5">
      <c r="E260700"/>
    </row>
    <row r="260701" spans="5:5">
      <c r="E260701"/>
    </row>
    <row r="260702" spans="5:5">
      <c r="E260702"/>
    </row>
    <row r="260703" spans="5:5">
      <c r="E260703"/>
    </row>
    <row r="260704" spans="5:5">
      <c r="E260704"/>
    </row>
    <row r="260705" spans="5:5">
      <c r="E260705"/>
    </row>
    <row r="260706" spans="5:5">
      <c r="E260706"/>
    </row>
    <row r="260707" spans="5:5">
      <c r="E260707"/>
    </row>
    <row r="260708" spans="5:5">
      <c r="E260708"/>
    </row>
    <row r="260709" spans="5:5">
      <c r="E260709"/>
    </row>
    <row r="260710" spans="5:5">
      <c r="E260710"/>
    </row>
    <row r="260711" spans="5:5">
      <c r="E260711"/>
    </row>
    <row r="260712" spans="5:5">
      <c r="E260712"/>
    </row>
    <row r="260713" spans="5:5">
      <c r="E260713"/>
    </row>
    <row r="260714" spans="5:5">
      <c r="E260714"/>
    </row>
    <row r="260715" spans="5:5">
      <c r="E260715"/>
    </row>
    <row r="260716" spans="5:5">
      <c r="E260716"/>
    </row>
    <row r="260717" spans="5:5">
      <c r="E260717"/>
    </row>
    <row r="260718" spans="5:5">
      <c r="E260718"/>
    </row>
    <row r="260719" spans="5:5">
      <c r="E260719"/>
    </row>
    <row r="260720" spans="5:5">
      <c r="E260720"/>
    </row>
    <row r="260721" spans="5:5">
      <c r="E260721"/>
    </row>
    <row r="260722" spans="5:5">
      <c r="E260722"/>
    </row>
    <row r="260723" spans="5:5">
      <c r="E260723"/>
    </row>
    <row r="260724" spans="5:5">
      <c r="E260724"/>
    </row>
    <row r="260725" spans="5:5">
      <c r="E260725"/>
    </row>
    <row r="260726" spans="5:5">
      <c r="E260726"/>
    </row>
    <row r="260727" spans="5:5">
      <c r="E260727"/>
    </row>
    <row r="260728" spans="5:5">
      <c r="E260728"/>
    </row>
    <row r="260729" spans="5:5">
      <c r="E260729"/>
    </row>
    <row r="260730" spans="5:5">
      <c r="E260730"/>
    </row>
    <row r="260731" spans="5:5">
      <c r="E260731"/>
    </row>
    <row r="260732" spans="5:5">
      <c r="E260732"/>
    </row>
    <row r="260733" spans="5:5">
      <c r="E260733"/>
    </row>
    <row r="260734" spans="5:5">
      <c r="E260734"/>
    </row>
    <row r="260735" spans="5:5">
      <c r="E260735"/>
    </row>
    <row r="260736" spans="5:5">
      <c r="E260736"/>
    </row>
    <row r="260737" spans="5:5">
      <c r="E260737"/>
    </row>
    <row r="260738" spans="5:5">
      <c r="E260738"/>
    </row>
    <row r="260739" spans="5:5">
      <c r="E260739"/>
    </row>
    <row r="260740" spans="5:5">
      <c r="E260740"/>
    </row>
    <row r="260741" spans="5:5">
      <c r="E260741"/>
    </row>
    <row r="260742" spans="5:5">
      <c r="E260742"/>
    </row>
    <row r="260743" spans="5:5">
      <c r="E260743"/>
    </row>
    <row r="260744" spans="5:5">
      <c r="E260744"/>
    </row>
    <row r="260745" spans="5:5">
      <c r="E260745"/>
    </row>
    <row r="260746" spans="5:5">
      <c r="E260746"/>
    </row>
    <row r="260747" spans="5:5">
      <c r="E260747"/>
    </row>
    <row r="260748" spans="5:5">
      <c r="E260748"/>
    </row>
    <row r="260749" spans="5:5">
      <c r="E260749"/>
    </row>
    <row r="260750" spans="5:5">
      <c r="E260750"/>
    </row>
    <row r="260751" spans="5:5">
      <c r="E260751"/>
    </row>
    <row r="260752" spans="5:5">
      <c r="E260752"/>
    </row>
    <row r="260753" spans="5:5">
      <c r="E260753"/>
    </row>
    <row r="260754" spans="5:5">
      <c r="E260754"/>
    </row>
    <row r="260755" spans="5:5">
      <c r="E260755"/>
    </row>
    <row r="260756" spans="5:5">
      <c r="E260756"/>
    </row>
    <row r="260757" spans="5:5">
      <c r="E260757"/>
    </row>
    <row r="260758" spans="5:5">
      <c r="E260758"/>
    </row>
    <row r="260759" spans="5:5">
      <c r="E260759"/>
    </row>
    <row r="260760" spans="5:5">
      <c r="E260760"/>
    </row>
    <row r="260761" spans="5:5">
      <c r="E260761"/>
    </row>
    <row r="260762" spans="5:5">
      <c r="E260762"/>
    </row>
    <row r="260763" spans="5:5">
      <c r="E260763"/>
    </row>
    <row r="260764" spans="5:5">
      <c r="E260764"/>
    </row>
    <row r="260765" spans="5:5">
      <c r="E260765"/>
    </row>
    <row r="260766" spans="5:5">
      <c r="E260766"/>
    </row>
    <row r="260767" spans="5:5">
      <c r="E260767"/>
    </row>
    <row r="260768" spans="5:5">
      <c r="E260768"/>
    </row>
    <row r="260769" spans="5:5">
      <c r="E260769"/>
    </row>
    <row r="260770" spans="5:5">
      <c r="E260770"/>
    </row>
    <row r="260771" spans="5:5">
      <c r="E260771"/>
    </row>
    <row r="260772" spans="5:5">
      <c r="E260772"/>
    </row>
    <row r="260773" spans="5:5">
      <c r="E260773"/>
    </row>
    <row r="260774" spans="5:5">
      <c r="E260774"/>
    </row>
    <row r="260775" spans="5:5">
      <c r="E260775"/>
    </row>
    <row r="260776" spans="5:5">
      <c r="E260776"/>
    </row>
    <row r="260777" spans="5:5">
      <c r="E260777"/>
    </row>
    <row r="260778" spans="5:5">
      <c r="E260778"/>
    </row>
    <row r="260779" spans="5:5">
      <c r="E260779"/>
    </row>
    <row r="260780" spans="5:5">
      <c r="E260780"/>
    </row>
    <row r="260781" spans="5:5">
      <c r="E260781"/>
    </row>
    <row r="260782" spans="5:5">
      <c r="E260782"/>
    </row>
    <row r="260783" spans="5:5">
      <c r="E260783"/>
    </row>
    <row r="260784" spans="5:5">
      <c r="E260784"/>
    </row>
    <row r="260785" spans="5:5">
      <c r="E260785"/>
    </row>
    <row r="260786" spans="5:5">
      <c r="E260786"/>
    </row>
    <row r="260787" spans="5:5">
      <c r="E260787"/>
    </row>
    <row r="260788" spans="5:5">
      <c r="E260788"/>
    </row>
    <row r="260789" spans="5:5">
      <c r="E260789"/>
    </row>
    <row r="260790" spans="5:5">
      <c r="E260790"/>
    </row>
    <row r="260791" spans="5:5">
      <c r="E260791"/>
    </row>
    <row r="260792" spans="5:5">
      <c r="E260792"/>
    </row>
    <row r="260793" spans="5:5">
      <c r="E260793"/>
    </row>
    <row r="260794" spans="5:5">
      <c r="E260794"/>
    </row>
    <row r="260795" spans="5:5">
      <c r="E260795"/>
    </row>
    <row r="260796" spans="5:5">
      <c r="E260796"/>
    </row>
    <row r="260797" spans="5:5">
      <c r="E260797"/>
    </row>
    <row r="260798" spans="5:5">
      <c r="E260798"/>
    </row>
    <row r="260799" spans="5:5">
      <c r="E260799"/>
    </row>
    <row r="260800" spans="5:5">
      <c r="E260800"/>
    </row>
    <row r="260801" spans="5:5">
      <c r="E260801"/>
    </row>
    <row r="260802" spans="5:5">
      <c r="E260802"/>
    </row>
    <row r="260803" spans="5:5">
      <c r="E260803"/>
    </row>
    <row r="260804" spans="5:5">
      <c r="E260804"/>
    </row>
    <row r="260805" spans="5:5">
      <c r="E260805"/>
    </row>
    <row r="260806" spans="5:5">
      <c r="E260806"/>
    </row>
    <row r="260807" spans="5:5">
      <c r="E260807"/>
    </row>
    <row r="260808" spans="5:5">
      <c r="E260808"/>
    </row>
    <row r="260809" spans="5:5">
      <c r="E260809"/>
    </row>
    <row r="260810" spans="5:5">
      <c r="E260810"/>
    </row>
    <row r="260811" spans="5:5">
      <c r="E260811"/>
    </row>
    <row r="260812" spans="5:5">
      <c r="E260812"/>
    </row>
    <row r="260813" spans="5:5">
      <c r="E260813"/>
    </row>
    <row r="260814" spans="5:5">
      <c r="E260814"/>
    </row>
    <row r="260815" spans="5:5">
      <c r="E260815"/>
    </row>
    <row r="260816" spans="5:5">
      <c r="E260816"/>
    </row>
    <row r="260817" spans="5:5">
      <c r="E260817"/>
    </row>
    <row r="260818" spans="5:5">
      <c r="E260818"/>
    </row>
    <row r="260819" spans="5:5">
      <c r="E260819"/>
    </row>
    <row r="260820" spans="5:5">
      <c r="E260820"/>
    </row>
    <row r="260821" spans="5:5">
      <c r="E260821"/>
    </row>
    <row r="260822" spans="5:5">
      <c r="E260822"/>
    </row>
    <row r="260823" spans="5:5">
      <c r="E260823"/>
    </row>
    <row r="260824" spans="5:5">
      <c r="E260824"/>
    </row>
    <row r="260825" spans="5:5">
      <c r="E260825"/>
    </row>
    <row r="260826" spans="5:5">
      <c r="E260826"/>
    </row>
    <row r="260827" spans="5:5">
      <c r="E260827"/>
    </row>
    <row r="260828" spans="5:5">
      <c r="E260828"/>
    </row>
    <row r="260829" spans="5:5">
      <c r="E260829"/>
    </row>
    <row r="260830" spans="5:5">
      <c r="E260830"/>
    </row>
    <row r="260831" spans="5:5">
      <c r="E260831"/>
    </row>
    <row r="260832" spans="5:5">
      <c r="E260832"/>
    </row>
    <row r="260833" spans="5:5">
      <c r="E260833"/>
    </row>
    <row r="260834" spans="5:5">
      <c r="E260834"/>
    </row>
    <row r="260835" spans="5:5">
      <c r="E260835"/>
    </row>
    <row r="260836" spans="5:5">
      <c r="E260836"/>
    </row>
    <row r="260837" spans="5:5">
      <c r="E260837"/>
    </row>
    <row r="260838" spans="5:5">
      <c r="E260838"/>
    </row>
    <row r="260839" spans="5:5">
      <c r="E260839"/>
    </row>
    <row r="260840" spans="5:5">
      <c r="E260840"/>
    </row>
    <row r="260841" spans="5:5">
      <c r="E260841"/>
    </row>
    <row r="260842" spans="5:5">
      <c r="E260842"/>
    </row>
    <row r="260843" spans="5:5">
      <c r="E260843"/>
    </row>
    <row r="260844" spans="5:5">
      <c r="E260844"/>
    </row>
    <row r="260845" spans="5:5">
      <c r="E260845"/>
    </row>
    <row r="260846" spans="5:5">
      <c r="E260846"/>
    </row>
    <row r="260847" spans="5:5">
      <c r="E260847"/>
    </row>
    <row r="260848" spans="5:5">
      <c r="E260848"/>
    </row>
    <row r="260849" spans="5:5">
      <c r="E260849"/>
    </row>
    <row r="260850" spans="5:5">
      <c r="E260850"/>
    </row>
    <row r="260851" spans="5:5">
      <c r="E260851"/>
    </row>
    <row r="260852" spans="5:5">
      <c r="E260852"/>
    </row>
    <row r="260853" spans="5:5">
      <c r="E260853"/>
    </row>
    <row r="260854" spans="5:5">
      <c r="E260854"/>
    </row>
    <row r="260855" spans="5:5">
      <c r="E260855"/>
    </row>
    <row r="260856" spans="5:5">
      <c r="E260856"/>
    </row>
    <row r="260857" spans="5:5">
      <c r="E260857"/>
    </row>
    <row r="260858" spans="5:5">
      <c r="E260858"/>
    </row>
    <row r="260859" spans="5:5">
      <c r="E260859"/>
    </row>
    <row r="260860" spans="5:5">
      <c r="E260860"/>
    </row>
    <row r="260861" spans="5:5">
      <c r="E260861"/>
    </row>
    <row r="260862" spans="5:5">
      <c r="E260862"/>
    </row>
    <row r="260863" spans="5:5">
      <c r="E260863"/>
    </row>
    <row r="260864" spans="5:5">
      <c r="E260864"/>
    </row>
    <row r="260865" spans="5:5">
      <c r="E260865"/>
    </row>
    <row r="260866" spans="5:5">
      <c r="E260866"/>
    </row>
    <row r="260867" spans="5:5">
      <c r="E260867"/>
    </row>
    <row r="260868" spans="5:5">
      <c r="E260868"/>
    </row>
    <row r="260869" spans="5:5">
      <c r="E260869"/>
    </row>
    <row r="260870" spans="5:5">
      <c r="E260870"/>
    </row>
    <row r="260871" spans="5:5">
      <c r="E260871"/>
    </row>
    <row r="260872" spans="5:5">
      <c r="E260872"/>
    </row>
    <row r="260873" spans="5:5">
      <c r="E260873"/>
    </row>
    <row r="260874" spans="5:5">
      <c r="E260874"/>
    </row>
    <row r="260875" spans="5:5">
      <c r="E260875"/>
    </row>
    <row r="260876" spans="5:5">
      <c r="E260876"/>
    </row>
    <row r="260877" spans="5:5">
      <c r="E260877"/>
    </row>
    <row r="260878" spans="5:5">
      <c r="E260878"/>
    </row>
    <row r="260879" spans="5:5">
      <c r="E260879"/>
    </row>
    <row r="260880" spans="5:5">
      <c r="E260880"/>
    </row>
    <row r="260881" spans="5:5">
      <c r="E260881"/>
    </row>
    <row r="260882" spans="5:5">
      <c r="E260882"/>
    </row>
    <row r="260883" spans="5:5">
      <c r="E260883"/>
    </row>
    <row r="260884" spans="5:5">
      <c r="E260884"/>
    </row>
    <row r="260885" spans="5:5">
      <c r="E260885"/>
    </row>
    <row r="260886" spans="5:5">
      <c r="E260886"/>
    </row>
    <row r="260887" spans="5:5">
      <c r="E260887"/>
    </row>
    <row r="260888" spans="5:5">
      <c r="E260888"/>
    </row>
    <row r="260889" spans="5:5">
      <c r="E260889"/>
    </row>
    <row r="260890" spans="5:5">
      <c r="E260890"/>
    </row>
    <row r="260891" spans="5:5">
      <c r="E260891"/>
    </row>
    <row r="260892" spans="5:5">
      <c r="E260892"/>
    </row>
    <row r="260893" spans="5:5">
      <c r="E260893"/>
    </row>
    <row r="260894" spans="5:5">
      <c r="E260894"/>
    </row>
    <row r="260895" spans="5:5">
      <c r="E260895"/>
    </row>
    <row r="260896" spans="5:5">
      <c r="E260896"/>
    </row>
    <row r="260897" spans="5:5">
      <c r="E260897"/>
    </row>
    <row r="260898" spans="5:5">
      <c r="E260898"/>
    </row>
    <row r="260899" spans="5:5">
      <c r="E260899"/>
    </row>
    <row r="260900" spans="5:5">
      <c r="E260900"/>
    </row>
    <row r="260901" spans="5:5">
      <c r="E260901"/>
    </row>
    <row r="260902" spans="5:5">
      <c r="E260902"/>
    </row>
    <row r="260903" spans="5:5">
      <c r="E260903"/>
    </row>
    <row r="260904" spans="5:5">
      <c r="E260904"/>
    </row>
    <row r="260905" spans="5:5">
      <c r="E260905"/>
    </row>
    <row r="260906" spans="5:5">
      <c r="E260906"/>
    </row>
    <row r="260907" spans="5:5">
      <c r="E260907"/>
    </row>
    <row r="260908" spans="5:5">
      <c r="E260908"/>
    </row>
    <row r="260909" spans="5:5">
      <c r="E260909"/>
    </row>
    <row r="260910" spans="5:5">
      <c r="E260910"/>
    </row>
    <row r="260911" spans="5:5">
      <c r="E260911"/>
    </row>
    <row r="260912" spans="5:5">
      <c r="E260912"/>
    </row>
    <row r="260913" spans="5:5">
      <c r="E260913"/>
    </row>
    <row r="260914" spans="5:5">
      <c r="E260914"/>
    </row>
    <row r="260915" spans="5:5">
      <c r="E260915"/>
    </row>
    <row r="260916" spans="5:5">
      <c r="E260916"/>
    </row>
    <row r="260917" spans="5:5">
      <c r="E260917"/>
    </row>
    <row r="260918" spans="5:5">
      <c r="E260918"/>
    </row>
    <row r="260919" spans="5:5">
      <c r="E260919"/>
    </row>
    <row r="260920" spans="5:5">
      <c r="E260920"/>
    </row>
    <row r="260921" spans="5:5">
      <c r="E260921"/>
    </row>
    <row r="260922" spans="5:5">
      <c r="E260922"/>
    </row>
    <row r="260923" spans="5:5">
      <c r="E260923"/>
    </row>
    <row r="260924" spans="5:5">
      <c r="E260924"/>
    </row>
    <row r="260925" spans="5:5">
      <c r="E260925"/>
    </row>
    <row r="260926" spans="5:5">
      <c r="E260926"/>
    </row>
    <row r="260927" spans="5:5">
      <c r="E260927"/>
    </row>
    <row r="260928" spans="5:5">
      <c r="E260928"/>
    </row>
    <row r="260929" spans="5:5">
      <c r="E260929"/>
    </row>
    <row r="260930" spans="5:5">
      <c r="E260930"/>
    </row>
    <row r="260931" spans="5:5">
      <c r="E260931"/>
    </row>
    <row r="260932" spans="5:5">
      <c r="E260932"/>
    </row>
    <row r="260933" spans="5:5">
      <c r="E260933"/>
    </row>
    <row r="260934" spans="5:5">
      <c r="E260934"/>
    </row>
    <row r="260935" spans="5:5">
      <c r="E260935"/>
    </row>
    <row r="260936" spans="5:5">
      <c r="E260936"/>
    </row>
    <row r="260937" spans="5:5">
      <c r="E260937"/>
    </row>
    <row r="260938" spans="5:5">
      <c r="E260938"/>
    </row>
    <row r="260939" spans="5:5">
      <c r="E260939"/>
    </row>
    <row r="260940" spans="5:5">
      <c r="E260940"/>
    </row>
    <row r="260941" spans="5:5">
      <c r="E260941"/>
    </row>
    <row r="260942" spans="5:5">
      <c r="E260942"/>
    </row>
    <row r="260943" spans="5:5">
      <c r="E260943"/>
    </row>
    <row r="260944" spans="5:5">
      <c r="E260944"/>
    </row>
    <row r="260945" spans="5:5">
      <c r="E260945"/>
    </row>
    <row r="260946" spans="5:5">
      <c r="E260946"/>
    </row>
    <row r="260947" spans="5:5">
      <c r="E260947"/>
    </row>
    <row r="260948" spans="5:5">
      <c r="E260948"/>
    </row>
    <row r="260949" spans="5:5">
      <c r="E260949"/>
    </row>
    <row r="260950" spans="5:5">
      <c r="E260950"/>
    </row>
    <row r="260951" spans="5:5">
      <c r="E260951"/>
    </row>
    <row r="260952" spans="5:5">
      <c r="E260952"/>
    </row>
    <row r="260953" spans="5:5">
      <c r="E260953"/>
    </row>
    <row r="260954" spans="5:5">
      <c r="E260954"/>
    </row>
    <row r="260955" spans="5:5">
      <c r="E260955"/>
    </row>
    <row r="260956" spans="5:5">
      <c r="E260956"/>
    </row>
    <row r="260957" spans="5:5">
      <c r="E260957"/>
    </row>
    <row r="260958" spans="5:5">
      <c r="E260958"/>
    </row>
    <row r="260959" spans="5:5">
      <c r="E260959"/>
    </row>
    <row r="260960" spans="5:5">
      <c r="E260960"/>
    </row>
    <row r="260961" spans="5:5">
      <c r="E260961"/>
    </row>
    <row r="260962" spans="5:5">
      <c r="E260962"/>
    </row>
    <row r="260963" spans="5:5">
      <c r="E260963"/>
    </row>
    <row r="260964" spans="5:5">
      <c r="E260964"/>
    </row>
    <row r="260965" spans="5:5">
      <c r="E260965"/>
    </row>
    <row r="260966" spans="5:5">
      <c r="E260966"/>
    </row>
    <row r="260967" spans="5:5">
      <c r="E260967"/>
    </row>
    <row r="260968" spans="5:5">
      <c r="E260968"/>
    </row>
    <row r="260969" spans="5:5">
      <c r="E260969"/>
    </row>
    <row r="260970" spans="5:5">
      <c r="E260970"/>
    </row>
    <row r="260971" spans="5:5">
      <c r="E260971"/>
    </row>
    <row r="260972" spans="5:5">
      <c r="E260972"/>
    </row>
    <row r="260973" spans="5:5">
      <c r="E260973"/>
    </row>
    <row r="260974" spans="5:5">
      <c r="E260974"/>
    </row>
    <row r="260975" spans="5:5">
      <c r="E260975"/>
    </row>
    <row r="260976" spans="5:5">
      <c r="E260976"/>
    </row>
    <row r="260977" spans="5:5">
      <c r="E260977"/>
    </row>
    <row r="260978" spans="5:5">
      <c r="E260978"/>
    </row>
    <row r="260979" spans="5:5">
      <c r="E260979"/>
    </row>
    <row r="260980" spans="5:5">
      <c r="E260980"/>
    </row>
    <row r="260981" spans="5:5">
      <c r="E260981"/>
    </row>
    <row r="260982" spans="5:5">
      <c r="E260982"/>
    </row>
    <row r="260983" spans="5:5">
      <c r="E260983"/>
    </row>
    <row r="260984" spans="5:5">
      <c r="E260984"/>
    </row>
    <row r="260985" spans="5:5">
      <c r="E260985"/>
    </row>
    <row r="260986" spans="5:5">
      <c r="E260986"/>
    </row>
    <row r="260987" spans="5:5">
      <c r="E260987"/>
    </row>
    <row r="260988" spans="5:5">
      <c r="E260988"/>
    </row>
    <row r="260989" spans="5:5">
      <c r="E260989"/>
    </row>
    <row r="260990" spans="5:5">
      <c r="E260990"/>
    </row>
    <row r="260991" spans="5:5">
      <c r="E260991"/>
    </row>
    <row r="260992" spans="5:5">
      <c r="E260992"/>
    </row>
    <row r="260993" spans="5:5">
      <c r="E260993"/>
    </row>
    <row r="260994" spans="5:5">
      <c r="E260994"/>
    </row>
    <row r="260995" spans="5:5">
      <c r="E260995"/>
    </row>
    <row r="260996" spans="5:5">
      <c r="E260996"/>
    </row>
    <row r="260997" spans="5:5">
      <c r="E260997"/>
    </row>
    <row r="260998" spans="5:5">
      <c r="E260998"/>
    </row>
    <row r="260999" spans="5:5">
      <c r="E260999"/>
    </row>
    <row r="261000" spans="5:5">
      <c r="E261000"/>
    </row>
    <row r="261001" spans="5:5">
      <c r="E261001"/>
    </row>
    <row r="261002" spans="5:5">
      <c r="E261002"/>
    </row>
    <row r="261003" spans="5:5">
      <c r="E261003"/>
    </row>
    <row r="261004" spans="5:5">
      <c r="E261004"/>
    </row>
    <row r="261005" spans="5:5">
      <c r="E261005"/>
    </row>
    <row r="261006" spans="5:5">
      <c r="E261006"/>
    </row>
    <row r="261007" spans="5:5">
      <c r="E261007"/>
    </row>
    <row r="261008" spans="5:5">
      <c r="E261008"/>
    </row>
    <row r="261009" spans="5:5">
      <c r="E261009"/>
    </row>
    <row r="261010" spans="5:5">
      <c r="E261010"/>
    </row>
    <row r="261011" spans="5:5">
      <c r="E261011"/>
    </row>
    <row r="261012" spans="5:5">
      <c r="E261012"/>
    </row>
    <row r="261013" spans="5:5">
      <c r="E261013"/>
    </row>
    <row r="261014" spans="5:5">
      <c r="E261014"/>
    </row>
    <row r="261015" spans="5:5">
      <c r="E261015"/>
    </row>
    <row r="261016" spans="5:5">
      <c r="E261016"/>
    </row>
    <row r="261017" spans="5:5">
      <c r="E261017"/>
    </row>
    <row r="261018" spans="5:5">
      <c r="E261018"/>
    </row>
    <row r="261019" spans="5:5">
      <c r="E261019"/>
    </row>
    <row r="261020" spans="5:5">
      <c r="E261020"/>
    </row>
    <row r="261021" spans="5:5">
      <c r="E261021"/>
    </row>
    <row r="261022" spans="5:5">
      <c r="E261022"/>
    </row>
    <row r="261023" spans="5:5">
      <c r="E261023"/>
    </row>
    <row r="261024" spans="5:5">
      <c r="E261024"/>
    </row>
    <row r="261025" spans="5:5">
      <c r="E261025"/>
    </row>
    <row r="261026" spans="5:5">
      <c r="E261026"/>
    </row>
    <row r="261027" spans="5:5">
      <c r="E261027"/>
    </row>
    <row r="261028" spans="5:5">
      <c r="E261028"/>
    </row>
    <row r="261029" spans="5:5">
      <c r="E261029"/>
    </row>
    <row r="261030" spans="5:5">
      <c r="E261030"/>
    </row>
    <row r="261031" spans="5:5">
      <c r="E261031"/>
    </row>
    <row r="261032" spans="5:5">
      <c r="E261032"/>
    </row>
    <row r="261033" spans="5:5">
      <c r="E261033"/>
    </row>
    <row r="261034" spans="5:5">
      <c r="E261034"/>
    </row>
    <row r="261035" spans="5:5">
      <c r="E261035"/>
    </row>
    <row r="261036" spans="5:5">
      <c r="E261036"/>
    </row>
    <row r="261037" spans="5:5">
      <c r="E261037"/>
    </row>
    <row r="261038" spans="5:5">
      <c r="E261038"/>
    </row>
    <row r="261039" spans="5:5">
      <c r="E261039"/>
    </row>
    <row r="261040" spans="5:5">
      <c r="E261040"/>
    </row>
    <row r="261041" spans="5:5">
      <c r="E261041"/>
    </row>
    <row r="261042" spans="5:5">
      <c r="E261042"/>
    </row>
    <row r="261043" spans="5:5">
      <c r="E261043"/>
    </row>
    <row r="261044" spans="5:5">
      <c r="E261044"/>
    </row>
    <row r="261045" spans="5:5">
      <c r="E261045"/>
    </row>
    <row r="261046" spans="5:5">
      <c r="E261046"/>
    </row>
    <row r="261047" spans="5:5">
      <c r="E261047"/>
    </row>
    <row r="261048" spans="5:5">
      <c r="E261048"/>
    </row>
    <row r="261049" spans="5:5">
      <c r="E261049"/>
    </row>
    <row r="261050" spans="5:5">
      <c r="E261050"/>
    </row>
    <row r="261051" spans="5:5">
      <c r="E261051"/>
    </row>
    <row r="261052" spans="5:5">
      <c r="E261052"/>
    </row>
    <row r="261053" spans="5:5">
      <c r="E261053"/>
    </row>
    <row r="261054" spans="5:5">
      <c r="E261054"/>
    </row>
    <row r="261055" spans="5:5">
      <c r="E261055"/>
    </row>
    <row r="261056" spans="5:5">
      <c r="E261056"/>
    </row>
    <row r="261057" spans="5:5">
      <c r="E261057"/>
    </row>
    <row r="261058" spans="5:5">
      <c r="E261058"/>
    </row>
    <row r="261059" spans="5:5">
      <c r="E261059"/>
    </row>
    <row r="261060" spans="5:5">
      <c r="E261060"/>
    </row>
    <row r="261061" spans="5:5">
      <c r="E261061"/>
    </row>
    <row r="261062" spans="5:5">
      <c r="E261062"/>
    </row>
    <row r="261063" spans="5:5">
      <c r="E261063"/>
    </row>
    <row r="261064" spans="5:5">
      <c r="E261064"/>
    </row>
    <row r="261065" spans="5:5">
      <c r="E261065"/>
    </row>
    <row r="261066" spans="5:5">
      <c r="E261066"/>
    </row>
    <row r="261067" spans="5:5">
      <c r="E261067"/>
    </row>
    <row r="261068" spans="5:5">
      <c r="E261068"/>
    </row>
    <row r="261069" spans="5:5">
      <c r="E261069"/>
    </row>
    <row r="261070" spans="5:5">
      <c r="E261070"/>
    </row>
    <row r="261071" spans="5:5">
      <c r="E261071"/>
    </row>
    <row r="261072" spans="5:5">
      <c r="E261072"/>
    </row>
    <row r="261073" spans="5:5">
      <c r="E261073"/>
    </row>
    <row r="261074" spans="5:5">
      <c r="E261074"/>
    </row>
    <row r="261075" spans="5:5">
      <c r="E261075"/>
    </row>
    <row r="261076" spans="5:5">
      <c r="E261076"/>
    </row>
    <row r="261077" spans="5:5">
      <c r="E261077"/>
    </row>
    <row r="261078" spans="5:5">
      <c r="E261078"/>
    </row>
    <row r="261079" spans="5:5">
      <c r="E261079"/>
    </row>
    <row r="261080" spans="5:5">
      <c r="E261080"/>
    </row>
    <row r="261081" spans="5:5">
      <c r="E261081"/>
    </row>
    <row r="261082" spans="5:5">
      <c r="E261082"/>
    </row>
    <row r="261083" spans="5:5">
      <c r="E261083"/>
    </row>
    <row r="261084" spans="5:5">
      <c r="E261084"/>
    </row>
    <row r="261085" spans="5:5">
      <c r="E261085"/>
    </row>
    <row r="261086" spans="5:5">
      <c r="E261086"/>
    </row>
    <row r="261087" spans="5:5">
      <c r="E261087"/>
    </row>
    <row r="261088" spans="5:5">
      <c r="E261088"/>
    </row>
    <row r="261089" spans="5:5">
      <c r="E261089"/>
    </row>
    <row r="261090" spans="5:5">
      <c r="E261090"/>
    </row>
    <row r="261091" spans="5:5">
      <c r="E261091"/>
    </row>
    <row r="261092" spans="5:5">
      <c r="E261092"/>
    </row>
    <row r="261093" spans="5:5">
      <c r="E261093"/>
    </row>
    <row r="261094" spans="5:5">
      <c r="E261094"/>
    </row>
    <row r="261095" spans="5:5">
      <c r="E261095"/>
    </row>
    <row r="261096" spans="5:5">
      <c r="E261096"/>
    </row>
    <row r="261097" spans="5:5">
      <c r="E261097"/>
    </row>
    <row r="261098" spans="5:5">
      <c r="E261098"/>
    </row>
    <row r="261099" spans="5:5">
      <c r="E261099"/>
    </row>
    <row r="261100" spans="5:5">
      <c r="E261100"/>
    </row>
    <row r="261101" spans="5:5">
      <c r="E261101"/>
    </row>
    <row r="261102" spans="5:5">
      <c r="E261102"/>
    </row>
    <row r="261103" spans="5:5">
      <c r="E261103"/>
    </row>
    <row r="261104" spans="5:5">
      <c r="E261104"/>
    </row>
    <row r="261105" spans="5:5">
      <c r="E261105"/>
    </row>
    <row r="261106" spans="5:5">
      <c r="E261106"/>
    </row>
    <row r="261107" spans="5:5">
      <c r="E261107"/>
    </row>
    <row r="261108" spans="5:5">
      <c r="E261108"/>
    </row>
    <row r="261109" spans="5:5">
      <c r="E261109"/>
    </row>
    <row r="261110" spans="5:5">
      <c r="E261110"/>
    </row>
    <row r="261111" spans="5:5">
      <c r="E261111"/>
    </row>
    <row r="261112" spans="5:5">
      <c r="E261112"/>
    </row>
    <row r="261113" spans="5:5">
      <c r="E261113"/>
    </row>
    <row r="261114" spans="5:5">
      <c r="E261114"/>
    </row>
    <row r="261115" spans="5:5">
      <c r="E261115"/>
    </row>
    <row r="261116" spans="5:5">
      <c r="E261116"/>
    </row>
    <row r="261117" spans="5:5">
      <c r="E261117"/>
    </row>
    <row r="261118" spans="5:5">
      <c r="E261118"/>
    </row>
    <row r="261119" spans="5:5">
      <c r="E261119"/>
    </row>
    <row r="261120" spans="5:5">
      <c r="E261120"/>
    </row>
    <row r="261121" spans="5:5">
      <c r="E261121"/>
    </row>
    <row r="261122" spans="5:5">
      <c r="E261122"/>
    </row>
    <row r="261123" spans="5:5">
      <c r="E261123"/>
    </row>
    <row r="261124" spans="5:5">
      <c r="E261124"/>
    </row>
    <row r="261125" spans="5:5">
      <c r="E261125"/>
    </row>
    <row r="261126" spans="5:5">
      <c r="E261126"/>
    </row>
    <row r="261127" spans="5:5">
      <c r="E261127"/>
    </row>
    <row r="261128" spans="5:5">
      <c r="E261128"/>
    </row>
    <row r="261129" spans="5:5">
      <c r="E261129"/>
    </row>
    <row r="261130" spans="5:5">
      <c r="E261130"/>
    </row>
    <row r="261131" spans="5:5">
      <c r="E261131"/>
    </row>
    <row r="261132" spans="5:5">
      <c r="E261132"/>
    </row>
    <row r="261133" spans="5:5">
      <c r="E261133"/>
    </row>
    <row r="261134" spans="5:5">
      <c r="E261134"/>
    </row>
    <row r="261135" spans="5:5">
      <c r="E261135"/>
    </row>
    <row r="261136" spans="5:5">
      <c r="E261136"/>
    </row>
    <row r="261137" spans="5:5">
      <c r="E261137"/>
    </row>
    <row r="261138" spans="5:5">
      <c r="E261138"/>
    </row>
    <row r="261139" spans="5:5">
      <c r="E261139"/>
    </row>
    <row r="261140" spans="5:5">
      <c r="E261140"/>
    </row>
    <row r="261141" spans="5:5">
      <c r="E261141"/>
    </row>
    <row r="261142" spans="5:5">
      <c r="E261142"/>
    </row>
    <row r="261143" spans="5:5">
      <c r="E261143"/>
    </row>
    <row r="261144" spans="5:5">
      <c r="E261144"/>
    </row>
    <row r="261145" spans="5:5">
      <c r="E261145"/>
    </row>
    <row r="261146" spans="5:5">
      <c r="E261146"/>
    </row>
    <row r="261147" spans="5:5">
      <c r="E261147"/>
    </row>
    <row r="261148" spans="5:5">
      <c r="E261148"/>
    </row>
    <row r="261149" spans="5:5">
      <c r="E261149"/>
    </row>
    <row r="261150" spans="5:5">
      <c r="E261150"/>
    </row>
    <row r="261151" spans="5:5">
      <c r="E261151"/>
    </row>
    <row r="261152" spans="5:5">
      <c r="E261152"/>
    </row>
    <row r="261153" spans="5:5">
      <c r="E261153"/>
    </row>
    <row r="261154" spans="5:5">
      <c r="E261154"/>
    </row>
    <row r="261155" spans="5:5">
      <c r="E261155"/>
    </row>
    <row r="261156" spans="5:5">
      <c r="E261156"/>
    </row>
    <row r="261157" spans="5:5">
      <c r="E261157"/>
    </row>
    <row r="261158" spans="5:5">
      <c r="E261158"/>
    </row>
    <row r="261159" spans="5:5">
      <c r="E261159"/>
    </row>
    <row r="261160" spans="5:5">
      <c r="E261160"/>
    </row>
    <row r="261161" spans="5:5">
      <c r="E261161"/>
    </row>
    <row r="261162" spans="5:5">
      <c r="E261162"/>
    </row>
    <row r="261163" spans="5:5">
      <c r="E261163"/>
    </row>
    <row r="261164" spans="5:5">
      <c r="E261164"/>
    </row>
    <row r="261165" spans="5:5">
      <c r="E261165"/>
    </row>
    <row r="261166" spans="5:5">
      <c r="E261166"/>
    </row>
    <row r="261167" spans="5:5">
      <c r="E261167"/>
    </row>
    <row r="261168" spans="5:5">
      <c r="E261168"/>
    </row>
    <row r="261169" spans="5:5">
      <c r="E261169"/>
    </row>
    <row r="261170" spans="5:5">
      <c r="E261170"/>
    </row>
    <row r="261171" spans="5:5">
      <c r="E261171"/>
    </row>
    <row r="261172" spans="5:5">
      <c r="E261172"/>
    </row>
    <row r="261173" spans="5:5">
      <c r="E261173"/>
    </row>
    <row r="261174" spans="5:5">
      <c r="E261174"/>
    </row>
    <row r="261175" spans="5:5">
      <c r="E261175"/>
    </row>
    <row r="261176" spans="5:5">
      <c r="E261176"/>
    </row>
    <row r="261177" spans="5:5">
      <c r="E261177"/>
    </row>
    <row r="261178" spans="5:5">
      <c r="E261178"/>
    </row>
    <row r="261179" spans="5:5">
      <c r="E261179"/>
    </row>
    <row r="261180" spans="5:5">
      <c r="E261180"/>
    </row>
    <row r="261181" spans="5:5">
      <c r="E261181"/>
    </row>
    <row r="261182" spans="5:5">
      <c r="E261182"/>
    </row>
    <row r="261183" spans="5:5">
      <c r="E261183"/>
    </row>
    <row r="261184" spans="5:5">
      <c r="E261184"/>
    </row>
    <row r="261185" spans="5:5">
      <c r="E261185"/>
    </row>
    <row r="261186" spans="5:5">
      <c r="E261186"/>
    </row>
    <row r="261187" spans="5:5">
      <c r="E261187"/>
    </row>
    <row r="261188" spans="5:5">
      <c r="E261188"/>
    </row>
    <row r="261189" spans="5:5">
      <c r="E261189"/>
    </row>
    <row r="261190" spans="5:5">
      <c r="E261190"/>
    </row>
    <row r="261191" spans="5:5">
      <c r="E261191"/>
    </row>
    <row r="261192" spans="5:5">
      <c r="E261192"/>
    </row>
    <row r="261193" spans="5:5">
      <c r="E261193"/>
    </row>
    <row r="261194" spans="5:5">
      <c r="E261194"/>
    </row>
    <row r="261195" spans="5:5">
      <c r="E261195"/>
    </row>
    <row r="261196" spans="5:5">
      <c r="E261196"/>
    </row>
    <row r="261197" spans="5:5">
      <c r="E261197"/>
    </row>
    <row r="261198" spans="5:5">
      <c r="E261198"/>
    </row>
    <row r="261199" spans="5:5">
      <c r="E261199"/>
    </row>
    <row r="261200" spans="5:5">
      <c r="E261200"/>
    </row>
    <row r="261201" spans="5:5">
      <c r="E261201"/>
    </row>
    <row r="261202" spans="5:5">
      <c r="E261202"/>
    </row>
    <row r="261203" spans="5:5">
      <c r="E261203"/>
    </row>
    <row r="261204" spans="5:5">
      <c r="E261204"/>
    </row>
    <row r="261205" spans="5:5">
      <c r="E261205"/>
    </row>
    <row r="261206" spans="5:5">
      <c r="E261206"/>
    </row>
    <row r="261207" spans="5:5">
      <c r="E261207"/>
    </row>
    <row r="261208" spans="5:5">
      <c r="E261208"/>
    </row>
    <row r="261209" spans="5:5">
      <c r="E261209"/>
    </row>
    <row r="261210" spans="5:5">
      <c r="E261210"/>
    </row>
    <row r="261211" spans="5:5">
      <c r="E261211"/>
    </row>
    <row r="261212" spans="5:5">
      <c r="E261212"/>
    </row>
    <row r="261213" spans="5:5">
      <c r="E261213"/>
    </row>
    <row r="261214" spans="5:5">
      <c r="E261214"/>
    </row>
    <row r="261215" spans="5:5">
      <c r="E261215"/>
    </row>
    <row r="261216" spans="5:5">
      <c r="E261216"/>
    </row>
    <row r="261217" spans="5:5">
      <c r="E261217"/>
    </row>
    <row r="261218" spans="5:5">
      <c r="E261218"/>
    </row>
    <row r="261219" spans="5:5">
      <c r="E261219"/>
    </row>
    <row r="261220" spans="5:5">
      <c r="E261220"/>
    </row>
    <row r="261221" spans="5:5">
      <c r="E261221"/>
    </row>
    <row r="261222" spans="5:5">
      <c r="E261222"/>
    </row>
    <row r="261223" spans="5:5">
      <c r="E261223"/>
    </row>
    <row r="261224" spans="5:5">
      <c r="E261224"/>
    </row>
    <row r="261225" spans="5:5">
      <c r="E261225"/>
    </row>
    <row r="261226" spans="5:5">
      <c r="E261226"/>
    </row>
    <row r="261227" spans="5:5">
      <c r="E261227"/>
    </row>
    <row r="261228" spans="5:5">
      <c r="E261228"/>
    </row>
    <row r="261229" spans="5:5">
      <c r="E261229"/>
    </row>
    <row r="261230" spans="5:5">
      <c r="E261230"/>
    </row>
    <row r="261231" spans="5:5">
      <c r="E261231"/>
    </row>
    <row r="261232" spans="5:5">
      <c r="E261232"/>
    </row>
    <row r="261233" spans="5:5">
      <c r="E261233"/>
    </row>
    <row r="261234" spans="5:5">
      <c r="E261234"/>
    </row>
    <row r="261235" spans="5:5">
      <c r="E261235"/>
    </row>
    <row r="261236" spans="5:5">
      <c r="E261236"/>
    </row>
    <row r="261237" spans="5:5">
      <c r="E261237"/>
    </row>
    <row r="261238" spans="5:5">
      <c r="E261238"/>
    </row>
    <row r="261239" spans="5:5">
      <c r="E261239"/>
    </row>
    <row r="261240" spans="5:5">
      <c r="E261240"/>
    </row>
    <row r="261241" spans="5:5">
      <c r="E261241"/>
    </row>
    <row r="261242" spans="5:5">
      <c r="E261242"/>
    </row>
    <row r="261243" spans="5:5">
      <c r="E261243"/>
    </row>
    <row r="261244" spans="5:5">
      <c r="E261244"/>
    </row>
    <row r="261245" spans="5:5">
      <c r="E261245"/>
    </row>
    <row r="261246" spans="5:5">
      <c r="E261246"/>
    </row>
    <row r="261247" spans="5:5">
      <c r="E261247"/>
    </row>
    <row r="261248" spans="5:5">
      <c r="E261248"/>
    </row>
    <row r="261249" spans="5:5">
      <c r="E261249"/>
    </row>
    <row r="261250" spans="5:5">
      <c r="E261250"/>
    </row>
    <row r="261251" spans="5:5">
      <c r="E261251"/>
    </row>
    <row r="261252" spans="5:5">
      <c r="E261252"/>
    </row>
    <row r="261253" spans="5:5">
      <c r="E261253"/>
    </row>
    <row r="261254" spans="5:5">
      <c r="E261254"/>
    </row>
    <row r="261255" spans="5:5">
      <c r="E261255"/>
    </row>
    <row r="261256" spans="5:5">
      <c r="E261256"/>
    </row>
    <row r="261257" spans="5:5">
      <c r="E261257"/>
    </row>
    <row r="261258" spans="5:5">
      <c r="E261258"/>
    </row>
    <row r="261259" spans="5:5">
      <c r="E261259"/>
    </row>
    <row r="261260" spans="5:5">
      <c r="E261260"/>
    </row>
    <row r="261261" spans="5:5">
      <c r="E261261"/>
    </row>
    <row r="261262" spans="5:5">
      <c r="E261262"/>
    </row>
    <row r="261263" spans="5:5">
      <c r="E261263"/>
    </row>
    <row r="261264" spans="5:5">
      <c r="E261264"/>
    </row>
    <row r="261265" spans="5:5">
      <c r="E261265"/>
    </row>
    <row r="261266" spans="5:5">
      <c r="E261266"/>
    </row>
    <row r="261267" spans="5:5">
      <c r="E261267"/>
    </row>
    <row r="261268" spans="5:5">
      <c r="E261268"/>
    </row>
    <row r="261269" spans="5:5">
      <c r="E261269"/>
    </row>
    <row r="261270" spans="5:5">
      <c r="E261270"/>
    </row>
    <row r="261271" spans="5:5">
      <c r="E261271"/>
    </row>
    <row r="261272" spans="5:5">
      <c r="E261272"/>
    </row>
    <row r="261273" spans="5:5">
      <c r="E261273"/>
    </row>
    <row r="261274" spans="5:5">
      <c r="E261274"/>
    </row>
    <row r="261275" spans="5:5">
      <c r="E261275"/>
    </row>
    <row r="261276" spans="5:5">
      <c r="E261276"/>
    </row>
    <row r="261277" spans="5:5">
      <c r="E261277"/>
    </row>
    <row r="261278" spans="5:5">
      <c r="E261278"/>
    </row>
    <row r="261279" spans="5:5">
      <c r="E261279"/>
    </row>
    <row r="261280" spans="5:5">
      <c r="E261280"/>
    </row>
    <row r="261281" spans="5:5">
      <c r="E261281"/>
    </row>
    <row r="261282" spans="5:5">
      <c r="E261282"/>
    </row>
    <row r="261283" spans="5:5">
      <c r="E261283"/>
    </row>
    <row r="261284" spans="5:5">
      <c r="E261284"/>
    </row>
    <row r="261285" spans="5:5">
      <c r="E261285"/>
    </row>
    <row r="261286" spans="5:5">
      <c r="E261286"/>
    </row>
    <row r="261287" spans="5:5">
      <c r="E261287"/>
    </row>
    <row r="261288" spans="5:5">
      <c r="E261288"/>
    </row>
    <row r="261289" spans="5:5">
      <c r="E261289"/>
    </row>
    <row r="261290" spans="5:5">
      <c r="E261290"/>
    </row>
    <row r="261291" spans="5:5">
      <c r="E261291"/>
    </row>
    <row r="261292" spans="5:5">
      <c r="E261292"/>
    </row>
    <row r="261293" spans="5:5">
      <c r="E261293"/>
    </row>
    <row r="261294" spans="5:5">
      <c r="E261294"/>
    </row>
    <row r="261295" spans="5:5">
      <c r="E261295"/>
    </row>
    <row r="261296" spans="5:5">
      <c r="E261296"/>
    </row>
    <row r="261297" spans="5:5">
      <c r="E261297"/>
    </row>
    <row r="261298" spans="5:5">
      <c r="E261298"/>
    </row>
    <row r="261299" spans="5:5">
      <c r="E261299"/>
    </row>
    <row r="261300" spans="5:5">
      <c r="E261300"/>
    </row>
    <row r="261301" spans="5:5">
      <c r="E261301"/>
    </row>
    <row r="261302" spans="5:5">
      <c r="E261302"/>
    </row>
    <row r="261303" spans="5:5">
      <c r="E261303"/>
    </row>
    <row r="261304" spans="5:5">
      <c r="E261304"/>
    </row>
    <row r="261305" spans="5:5">
      <c r="E261305"/>
    </row>
    <row r="261306" spans="5:5">
      <c r="E261306"/>
    </row>
    <row r="261307" spans="5:5">
      <c r="E261307"/>
    </row>
    <row r="261308" spans="5:5">
      <c r="E261308"/>
    </row>
    <row r="261309" spans="5:5">
      <c r="E261309"/>
    </row>
    <row r="261310" spans="5:5">
      <c r="E261310"/>
    </row>
    <row r="261311" spans="5:5">
      <c r="E261311"/>
    </row>
    <row r="261312" spans="5:5">
      <c r="E261312"/>
    </row>
    <row r="261313" spans="5:5">
      <c r="E261313"/>
    </row>
    <row r="261314" spans="5:5">
      <c r="E261314"/>
    </row>
    <row r="261315" spans="5:5">
      <c r="E261315"/>
    </row>
    <row r="261316" spans="5:5">
      <c r="E261316"/>
    </row>
    <row r="261317" spans="5:5">
      <c r="E261317"/>
    </row>
    <row r="261318" spans="5:5">
      <c r="E261318"/>
    </row>
    <row r="261319" spans="5:5">
      <c r="E261319"/>
    </row>
    <row r="261320" spans="5:5">
      <c r="E261320"/>
    </row>
    <row r="261321" spans="5:5">
      <c r="E261321"/>
    </row>
    <row r="261322" spans="5:5">
      <c r="E261322"/>
    </row>
    <row r="261323" spans="5:5">
      <c r="E261323"/>
    </row>
    <row r="261324" spans="5:5">
      <c r="E261324"/>
    </row>
    <row r="261325" spans="5:5">
      <c r="E261325"/>
    </row>
    <row r="261326" spans="5:5">
      <c r="E261326"/>
    </row>
    <row r="261327" spans="5:5">
      <c r="E261327"/>
    </row>
    <row r="261328" spans="5:5">
      <c r="E261328"/>
    </row>
    <row r="261329" spans="5:5">
      <c r="E261329"/>
    </row>
    <row r="261330" spans="5:5">
      <c r="E261330"/>
    </row>
    <row r="261331" spans="5:5">
      <c r="E261331"/>
    </row>
    <row r="261332" spans="5:5">
      <c r="E261332"/>
    </row>
    <row r="261333" spans="5:5">
      <c r="E261333"/>
    </row>
    <row r="261334" spans="5:5">
      <c r="E261334"/>
    </row>
    <row r="261335" spans="5:5">
      <c r="E261335"/>
    </row>
    <row r="261336" spans="5:5">
      <c r="E261336"/>
    </row>
    <row r="261337" spans="5:5">
      <c r="E261337"/>
    </row>
    <row r="261338" spans="5:5">
      <c r="E261338"/>
    </row>
    <row r="261339" spans="5:5">
      <c r="E261339"/>
    </row>
    <row r="261340" spans="5:5">
      <c r="E261340"/>
    </row>
    <row r="261341" spans="5:5">
      <c r="E261341"/>
    </row>
    <row r="261342" spans="5:5">
      <c r="E261342"/>
    </row>
    <row r="261343" spans="5:5">
      <c r="E261343"/>
    </row>
    <row r="261344" spans="5:5">
      <c r="E261344"/>
    </row>
    <row r="261345" spans="5:5">
      <c r="E261345"/>
    </row>
    <row r="261346" spans="5:5">
      <c r="E261346"/>
    </row>
    <row r="261347" spans="5:5">
      <c r="E261347"/>
    </row>
    <row r="261348" spans="5:5">
      <c r="E261348"/>
    </row>
    <row r="261349" spans="5:5">
      <c r="E261349"/>
    </row>
    <row r="261350" spans="5:5">
      <c r="E261350"/>
    </row>
    <row r="261351" spans="5:5">
      <c r="E261351"/>
    </row>
    <row r="261352" spans="5:5">
      <c r="E261352"/>
    </row>
    <row r="261353" spans="5:5">
      <c r="E261353"/>
    </row>
    <row r="261354" spans="5:5">
      <c r="E261354"/>
    </row>
    <row r="261355" spans="5:5">
      <c r="E261355"/>
    </row>
    <row r="261356" spans="5:5">
      <c r="E261356"/>
    </row>
    <row r="261357" spans="5:5">
      <c r="E261357"/>
    </row>
    <row r="261358" spans="5:5">
      <c r="E261358"/>
    </row>
    <row r="261359" spans="5:5">
      <c r="E261359"/>
    </row>
    <row r="261360" spans="5:5">
      <c r="E261360"/>
    </row>
    <row r="261361" spans="5:5">
      <c r="E261361"/>
    </row>
    <row r="261362" spans="5:5">
      <c r="E261362"/>
    </row>
    <row r="261363" spans="5:5">
      <c r="E261363"/>
    </row>
    <row r="261364" spans="5:5">
      <c r="E261364"/>
    </row>
    <row r="261365" spans="5:5">
      <c r="E261365"/>
    </row>
    <row r="261366" spans="5:5">
      <c r="E261366"/>
    </row>
    <row r="261367" spans="5:5">
      <c r="E261367"/>
    </row>
    <row r="261368" spans="5:5">
      <c r="E261368"/>
    </row>
    <row r="261369" spans="5:5">
      <c r="E261369"/>
    </row>
    <row r="261370" spans="5:5">
      <c r="E261370"/>
    </row>
    <row r="261371" spans="5:5">
      <c r="E261371"/>
    </row>
    <row r="261372" spans="5:5">
      <c r="E261372"/>
    </row>
    <row r="261373" spans="5:5">
      <c r="E261373"/>
    </row>
    <row r="261374" spans="5:5">
      <c r="E261374"/>
    </row>
    <row r="261375" spans="5:5">
      <c r="E261375"/>
    </row>
    <row r="261376" spans="5:5">
      <c r="E261376"/>
    </row>
    <row r="261377" spans="5:5">
      <c r="E261377"/>
    </row>
    <row r="261378" spans="5:5">
      <c r="E261378"/>
    </row>
    <row r="261379" spans="5:5">
      <c r="E261379"/>
    </row>
    <row r="261380" spans="5:5">
      <c r="E261380"/>
    </row>
    <row r="261381" spans="5:5">
      <c r="E261381"/>
    </row>
    <row r="261382" spans="5:5">
      <c r="E261382"/>
    </row>
    <row r="261383" spans="5:5">
      <c r="E261383"/>
    </row>
    <row r="261384" spans="5:5">
      <c r="E261384"/>
    </row>
    <row r="261385" spans="5:5">
      <c r="E261385"/>
    </row>
    <row r="261386" spans="5:5">
      <c r="E261386"/>
    </row>
    <row r="261387" spans="5:5">
      <c r="E261387"/>
    </row>
    <row r="261388" spans="5:5">
      <c r="E261388"/>
    </row>
    <row r="261389" spans="5:5">
      <c r="E261389"/>
    </row>
    <row r="261390" spans="5:5">
      <c r="E261390"/>
    </row>
    <row r="261391" spans="5:5">
      <c r="E261391"/>
    </row>
    <row r="261392" spans="5:5">
      <c r="E261392"/>
    </row>
    <row r="261393" spans="5:5">
      <c r="E261393"/>
    </row>
    <row r="261394" spans="5:5">
      <c r="E261394"/>
    </row>
    <row r="261395" spans="5:5">
      <c r="E261395"/>
    </row>
    <row r="261396" spans="5:5">
      <c r="E261396"/>
    </row>
    <row r="261397" spans="5:5">
      <c r="E261397"/>
    </row>
    <row r="261398" spans="5:5">
      <c r="E261398"/>
    </row>
    <row r="261399" spans="5:5">
      <c r="E261399"/>
    </row>
    <row r="261400" spans="5:5">
      <c r="E261400"/>
    </row>
    <row r="261401" spans="5:5">
      <c r="E261401"/>
    </row>
    <row r="261402" spans="5:5">
      <c r="E261402"/>
    </row>
    <row r="261403" spans="5:5">
      <c r="E261403"/>
    </row>
    <row r="261404" spans="5:5">
      <c r="E261404"/>
    </row>
    <row r="261405" spans="5:5">
      <c r="E261405"/>
    </row>
    <row r="261406" spans="5:5">
      <c r="E261406"/>
    </row>
    <row r="261407" spans="5:5">
      <c r="E261407"/>
    </row>
    <row r="261408" spans="5:5">
      <c r="E261408"/>
    </row>
    <row r="261409" spans="5:5">
      <c r="E261409"/>
    </row>
    <row r="261410" spans="5:5">
      <c r="E261410"/>
    </row>
    <row r="261411" spans="5:5">
      <c r="E261411"/>
    </row>
    <row r="261412" spans="5:5">
      <c r="E261412"/>
    </row>
    <row r="261413" spans="5:5">
      <c r="E261413"/>
    </row>
    <row r="261414" spans="5:5">
      <c r="E261414"/>
    </row>
    <row r="261415" spans="5:5">
      <c r="E261415"/>
    </row>
    <row r="261416" spans="5:5">
      <c r="E261416"/>
    </row>
    <row r="261417" spans="5:5">
      <c r="E261417"/>
    </row>
    <row r="261418" spans="5:5">
      <c r="E261418"/>
    </row>
    <row r="261419" spans="5:5">
      <c r="E261419"/>
    </row>
    <row r="261420" spans="5:5">
      <c r="E261420"/>
    </row>
    <row r="261421" spans="5:5">
      <c r="E261421"/>
    </row>
    <row r="261422" spans="5:5">
      <c r="E261422"/>
    </row>
    <row r="261423" spans="5:5">
      <c r="E261423"/>
    </row>
    <row r="261424" spans="5:5">
      <c r="E261424"/>
    </row>
    <row r="261425" spans="5:5">
      <c r="E261425"/>
    </row>
    <row r="261426" spans="5:5">
      <c r="E261426"/>
    </row>
    <row r="261427" spans="5:5">
      <c r="E261427"/>
    </row>
    <row r="261428" spans="5:5">
      <c r="E261428"/>
    </row>
    <row r="261429" spans="5:5">
      <c r="E261429"/>
    </row>
    <row r="261430" spans="5:5">
      <c r="E261430"/>
    </row>
    <row r="261431" spans="5:5">
      <c r="E261431"/>
    </row>
    <row r="261432" spans="5:5">
      <c r="E261432"/>
    </row>
    <row r="261433" spans="5:5">
      <c r="E261433"/>
    </row>
    <row r="261434" spans="5:5">
      <c r="E261434"/>
    </row>
    <row r="261435" spans="5:5">
      <c r="E261435"/>
    </row>
    <row r="261436" spans="5:5">
      <c r="E261436"/>
    </row>
    <row r="261437" spans="5:5">
      <c r="E261437"/>
    </row>
    <row r="261438" spans="5:5">
      <c r="E261438"/>
    </row>
    <row r="261439" spans="5:5">
      <c r="E261439"/>
    </row>
    <row r="261440" spans="5:5">
      <c r="E261440"/>
    </row>
    <row r="261441" spans="5:5">
      <c r="E261441"/>
    </row>
    <row r="261442" spans="5:5">
      <c r="E261442"/>
    </row>
    <row r="261443" spans="5:5">
      <c r="E261443"/>
    </row>
    <row r="261444" spans="5:5">
      <c r="E261444"/>
    </row>
    <row r="261445" spans="5:5">
      <c r="E261445"/>
    </row>
    <row r="261446" spans="5:5">
      <c r="E261446"/>
    </row>
    <row r="261447" spans="5:5">
      <c r="E261447"/>
    </row>
    <row r="261448" spans="5:5">
      <c r="E261448"/>
    </row>
    <row r="261449" spans="5:5">
      <c r="E261449"/>
    </row>
    <row r="261450" spans="5:5">
      <c r="E261450"/>
    </row>
    <row r="261451" spans="5:5">
      <c r="E261451"/>
    </row>
    <row r="261452" spans="5:5">
      <c r="E261452"/>
    </row>
    <row r="261453" spans="5:5">
      <c r="E261453"/>
    </row>
    <row r="261454" spans="5:5">
      <c r="E261454"/>
    </row>
    <row r="261455" spans="5:5">
      <c r="E261455"/>
    </row>
    <row r="261456" spans="5:5">
      <c r="E261456"/>
    </row>
    <row r="261457" spans="5:5">
      <c r="E261457"/>
    </row>
    <row r="261458" spans="5:5">
      <c r="E261458"/>
    </row>
    <row r="261459" spans="5:5">
      <c r="E261459"/>
    </row>
    <row r="261460" spans="5:5">
      <c r="E261460"/>
    </row>
    <row r="261461" spans="5:5">
      <c r="E261461"/>
    </row>
    <row r="261462" spans="5:5">
      <c r="E261462"/>
    </row>
    <row r="261463" spans="5:5">
      <c r="E261463"/>
    </row>
    <row r="261464" spans="5:5">
      <c r="E261464"/>
    </row>
    <row r="261465" spans="5:5">
      <c r="E261465"/>
    </row>
    <row r="261466" spans="5:5">
      <c r="E261466"/>
    </row>
    <row r="261467" spans="5:5">
      <c r="E261467"/>
    </row>
    <row r="261468" spans="5:5">
      <c r="E261468"/>
    </row>
    <row r="261469" spans="5:5">
      <c r="E261469"/>
    </row>
    <row r="261470" spans="5:5">
      <c r="E261470"/>
    </row>
    <row r="261471" spans="5:5">
      <c r="E261471"/>
    </row>
    <row r="261472" spans="5:5">
      <c r="E261472"/>
    </row>
    <row r="261473" spans="5:5">
      <c r="E261473"/>
    </row>
    <row r="261474" spans="5:5">
      <c r="E261474"/>
    </row>
    <row r="261475" spans="5:5">
      <c r="E261475"/>
    </row>
    <row r="261476" spans="5:5">
      <c r="E261476"/>
    </row>
    <row r="261477" spans="5:5">
      <c r="E261477"/>
    </row>
    <row r="261478" spans="5:5">
      <c r="E261478"/>
    </row>
    <row r="261479" spans="5:5">
      <c r="E261479"/>
    </row>
    <row r="261480" spans="5:5">
      <c r="E261480"/>
    </row>
    <row r="261481" spans="5:5">
      <c r="E261481"/>
    </row>
    <row r="261482" spans="5:5">
      <c r="E261482"/>
    </row>
    <row r="261483" spans="5:5">
      <c r="E261483"/>
    </row>
    <row r="261484" spans="5:5">
      <c r="E261484"/>
    </row>
    <row r="261485" spans="5:5">
      <c r="E261485"/>
    </row>
    <row r="261486" spans="5:5">
      <c r="E261486"/>
    </row>
    <row r="261487" spans="5:5">
      <c r="E261487"/>
    </row>
    <row r="261488" spans="5:5">
      <c r="E261488"/>
    </row>
    <row r="261489" spans="5:5">
      <c r="E261489"/>
    </row>
    <row r="261490" spans="5:5">
      <c r="E261490"/>
    </row>
    <row r="261491" spans="5:5">
      <c r="E261491"/>
    </row>
    <row r="261492" spans="5:5">
      <c r="E261492"/>
    </row>
    <row r="261493" spans="5:5">
      <c r="E261493"/>
    </row>
    <row r="261494" spans="5:5">
      <c r="E261494"/>
    </row>
    <row r="261495" spans="5:5">
      <c r="E261495"/>
    </row>
    <row r="261496" spans="5:5">
      <c r="E261496"/>
    </row>
    <row r="261497" spans="5:5">
      <c r="E261497"/>
    </row>
    <row r="261498" spans="5:5">
      <c r="E261498"/>
    </row>
    <row r="261499" spans="5:5">
      <c r="E261499"/>
    </row>
    <row r="261500" spans="5:5">
      <c r="E261500"/>
    </row>
    <row r="261501" spans="5:5">
      <c r="E261501"/>
    </row>
    <row r="261502" spans="5:5">
      <c r="E261502"/>
    </row>
    <row r="261503" spans="5:5">
      <c r="E261503"/>
    </row>
    <row r="261504" spans="5:5">
      <c r="E261504"/>
    </row>
    <row r="261505" spans="5:5">
      <c r="E261505"/>
    </row>
    <row r="261506" spans="5:5">
      <c r="E261506"/>
    </row>
    <row r="261507" spans="5:5">
      <c r="E261507"/>
    </row>
    <row r="261508" spans="5:5">
      <c r="E261508"/>
    </row>
    <row r="261509" spans="5:5">
      <c r="E261509"/>
    </row>
    <row r="261510" spans="5:5">
      <c r="E261510"/>
    </row>
    <row r="261511" spans="5:5">
      <c r="E261511"/>
    </row>
    <row r="261512" spans="5:5">
      <c r="E261512"/>
    </row>
    <row r="261513" spans="5:5">
      <c r="E261513"/>
    </row>
    <row r="261514" spans="5:5">
      <c r="E261514"/>
    </row>
    <row r="261515" spans="5:5">
      <c r="E261515"/>
    </row>
    <row r="261516" spans="5:5">
      <c r="E261516"/>
    </row>
    <row r="261517" spans="5:5">
      <c r="E261517"/>
    </row>
    <row r="261518" spans="5:5">
      <c r="E261518"/>
    </row>
    <row r="261519" spans="5:5">
      <c r="E261519"/>
    </row>
    <row r="261520" spans="5:5">
      <c r="E261520"/>
    </row>
    <row r="261521" spans="5:5">
      <c r="E261521"/>
    </row>
    <row r="261522" spans="5:5">
      <c r="E261522"/>
    </row>
    <row r="261523" spans="5:5">
      <c r="E261523"/>
    </row>
    <row r="261524" spans="5:5">
      <c r="E261524"/>
    </row>
    <row r="261525" spans="5:5">
      <c r="E261525"/>
    </row>
    <row r="261526" spans="5:5">
      <c r="E261526"/>
    </row>
    <row r="261527" spans="5:5">
      <c r="E261527"/>
    </row>
    <row r="261528" spans="5:5">
      <c r="E261528"/>
    </row>
    <row r="261529" spans="5:5">
      <c r="E261529"/>
    </row>
    <row r="261530" spans="5:5">
      <c r="E261530"/>
    </row>
    <row r="261531" spans="5:5">
      <c r="E261531"/>
    </row>
    <row r="261532" spans="5:5">
      <c r="E261532"/>
    </row>
    <row r="261533" spans="5:5">
      <c r="E261533"/>
    </row>
    <row r="261534" spans="5:5">
      <c r="E261534"/>
    </row>
    <row r="261535" spans="5:5">
      <c r="E261535"/>
    </row>
    <row r="261536" spans="5:5">
      <c r="E261536"/>
    </row>
    <row r="261537" spans="5:5">
      <c r="E261537"/>
    </row>
    <row r="261538" spans="5:5">
      <c r="E261538"/>
    </row>
    <row r="261539" spans="5:5">
      <c r="E261539"/>
    </row>
    <row r="261540" spans="5:5">
      <c r="E261540"/>
    </row>
    <row r="261541" spans="5:5">
      <c r="E261541"/>
    </row>
    <row r="261542" spans="5:5">
      <c r="E261542"/>
    </row>
    <row r="261543" spans="5:5">
      <c r="E261543"/>
    </row>
    <row r="261544" spans="5:5">
      <c r="E261544"/>
    </row>
    <row r="261545" spans="5:5">
      <c r="E261545"/>
    </row>
    <row r="261546" spans="5:5">
      <c r="E261546"/>
    </row>
    <row r="261547" spans="5:5">
      <c r="E261547"/>
    </row>
    <row r="261548" spans="5:5">
      <c r="E261548"/>
    </row>
    <row r="261549" spans="5:5">
      <c r="E261549"/>
    </row>
    <row r="261550" spans="5:5">
      <c r="E261550"/>
    </row>
    <row r="261551" spans="5:5">
      <c r="E261551"/>
    </row>
    <row r="261552" spans="5:5">
      <c r="E261552"/>
    </row>
    <row r="261553" spans="5:5">
      <c r="E261553"/>
    </row>
    <row r="261554" spans="5:5">
      <c r="E261554"/>
    </row>
    <row r="261555" spans="5:5">
      <c r="E261555"/>
    </row>
    <row r="261556" spans="5:5">
      <c r="E261556"/>
    </row>
    <row r="261557" spans="5:5">
      <c r="E261557"/>
    </row>
    <row r="261558" spans="5:5">
      <c r="E261558"/>
    </row>
    <row r="261559" spans="5:5">
      <c r="E261559"/>
    </row>
    <row r="261560" spans="5:5">
      <c r="E261560"/>
    </row>
    <row r="261561" spans="5:5">
      <c r="E261561"/>
    </row>
    <row r="261562" spans="5:5">
      <c r="E261562"/>
    </row>
    <row r="261563" spans="5:5">
      <c r="E261563"/>
    </row>
    <row r="261564" spans="5:5">
      <c r="E261564"/>
    </row>
    <row r="261565" spans="5:5">
      <c r="E261565"/>
    </row>
    <row r="261566" spans="5:5">
      <c r="E261566"/>
    </row>
    <row r="261567" spans="5:5">
      <c r="E261567"/>
    </row>
    <row r="261568" spans="5:5">
      <c r="E261568"/>
    </row>
    <row r="261569" spans="5:5">
      <c r="E261569"/>
    </row>
    <row r="261570" spans="5:5">
      <c r="E261570"/>
    </row>
    <row r="261571" spans="5:5">
      <c r="E261571"/>
    </row>
    <row r="261572" spans="5:5">
      <c r="E261572"/>
    </row>
    <row r="261573" spans="5:5">
      <c r="E261573"/>
    </row>
    <row r="261574" spans="5:5">
      <c r="E261574"/>
    </row>
    <row r="261575" spans="5:5">
      <c r="E261575"/>
    </row>
    <row r="261576" spans="5:5">
      <c r="E261576"/>
    </row>
    <row r="261577" spans="5:5">
      <c r="E261577"/>
    </row>
    <row r="261578" spans="5:5">
      <c r="E261578"/>
    </row>
    <row r="261579" spans="5:5">
      <c r="E261579"/>
    </row>
    <row r="261580" spans="5:5">
      <c r="E261580"/>
    </row>
    <row r="261581" spans="5:5">
      <c r="E261581"/>
    </row>
    <row r="261582" spans="5:5">
      <c r="E261582"/>
    </row>
    <row r="261583" spans="5:5">
      <c r="E261583"/>
    </row>
    <row r="261584" spans="5:5">
      <c r="E261584"/>
    </row>
    <row r="261585" spans="5:5">
      <c r="E261585"/>
    </row>
    <row r="261586" spans="5:5">
      <c r="E261586"/>
    </row>
    <row r="261587" spans="5:5">
      <c r="E261587"/>
    </row>
    <row r="261588" spans="5:5">
      <c r="E261588"/>
    </row>
    <row r="261589" spans="5:5">
      <c r="E261589"/>
    </row>
    <row r="261590" spans="5:5">
      <c r="E261590"/>
    </row>
    <row r="261591" spans="5:5">
      <c r="E261591"/>
    </row>
    <row r="261592" spans="5:5">
      <c r="E261592"/>
    </row>
    <row r="261593" spans="5:5">
      <c r="E261593"/>
    </row>
    <row r="261594" spans="5:5">
      <c r="E261594"/>
    </row>
    <row r="261595" spans="5:5">
      <c r="E261595"/>
    </row>
    <row r="261596" spans="5:5">
      <c r="E261596"/>
    </row>
    <row r="261597" spans="5:5">
      <c r="E261597"/>
    </row>
    <row r="261598" spans="5:5">
      <c r="E261598"/>
    </row>
    <row r="261599" spans="5:5">
      <c r="E261599"/>
    </row>
    <row r="261600" spans="5:5">
      <c r="E261600"/>
    </row>
    <row r="261601" spans="5:5">
      <c r="E261601"/>
    </row>
    <row r="261602" spans="5:5">
      <c r="E261602"/>
    </row>
    <row r="261603" spans="5:5">
      <c r="E261603"/>
    </row>
    <row r="261604" spans="5:5">
      <c r="E261604"/>
    </row>
    <row r="261605" spans="5:5">
      <c r="E261605"/>
    </row>
    <row r="261606" spans="5:5">
      <c r="E261606"/>
    </row>
    <row r="261607" spans="5:5">
      <c r="E261607"/>
    </row>
    <row r="261608" spans="5:5">
      <c r="E261608"/>
    </row>
    <row r="261609" spans="5:5">
      <c r="E261609"/>
    </row>
    <row r="261610" spans="5:5">
      <c r="E261610"/>
    </row>
    <row r="261611" spans="5:5">
      <c r="E261611"/>
    </row>
    <row r="261612" spans="5:5">
      <c r="E261612"/>
    </row>
    <row r="261613" spans="5:5">
      <c r="E261613"/>
    </row>
    <row r="261614" spans="5:5">
      <c r="E261614"/>
    </row>
    <row r="261615" spans="5:5">
      <c r="E261615"/>
    </row>
    <row r="261616" spans="5:5">
      <c r="E261616"/>
    </row>
    <row r="261617" spans="5:5">
      <c r="E261617"/>
    </row>
    <row r="261618" spans="5:5">
      <c r="E261618"/>
    </row>
    <row r="261619" spans="5:5">
      <c r="E261619"/>
    </row>
    <row r="261620" spans="5:5">
      <c r="E261620"/>
    </row>
    <row r="261621" spans="5:5">
      <c r="E261621"/>
    </row>
    <row r="261622" spans="5:5">
      <c r="E261622"/>
    </row>
    <row r="261623" spans="5:5">
      <c r="E261623"/>
    </row>
    <row r="261624" spans="5:5">
      <c r="E261624"/>
    </row>
    <row r="261625" spans="5:5">
      <c r="E261625"/>
    </row>
    <row r="261626" spans="5:5">
      <c r="E261626"/>
    </row>
    <row r="261627" spans="5:5">
      <c r="E261627"/>
    </row>
    <row r="261628" spans="5:5">
      <c r="E261628"/>
    </row>
    <row r="261629" spans="5:5">
      <c r="E261629"/>
    </row>
    <row r="261630" spans="5:5">
      <c r="E261630"/>
    </row>
    <row r="261631" spans="5:5">
      <c r="E261631"/>
    </row>
    <row r="261632" spans="5:5">
      <c r="E261632"/>
    </row>
    <row r="261633" spans="5:5">
      <c r="E261633"/>
    </row>
    <row r="261634" spans="5:5">
      <c r="E261634"/>
    </row>
    <row r="261635" spans="5:5">
      <c r="E261635"/>
    </row>
    <row r="261636" spans="5:5">
      <c r="E261636"/>
    </row>
    <row r="261637" spans="5:5">
      <c r="E261637"/>
    </row>
    <row r="261638" spans="5:5">
      <c r="E261638"/>
    </row>
    <row r="261639" spans="5:5">
      <c r="E261639"/>
    </row>
    <row r="261640" spans="5:5">
      <c r="E261640"/>
    </row>
    <row r="261641" spans="5:5">
      <c r="E261641"/>
    </row>
    <row r="261642" spans="5:5">
      <c r="E261642"/>
    </row>
    <row r="261643" spans="5:5">
      <c r="E261643"/>
    </row>
    <row r="261644" spans="5:5">
      <c r="E261644"/>
    </row>
    <row r="261645" spans="5:5">
      <c r="E261645"/>
    </row>
    <row r="261646" spans="5:5">
      <c r="E261646"/>
    </row>
    <row r="261647" spans="5:5">
      <c r="E261647"/>
    </row>
    <row r="261648" spans="5:5">
      <c r="E261648"/>
    </row>
    <row r="261649" spans="5:5">
      <c r="E261649"/>
    </row>
    <row r="261650" spans="5:5">
      <c r="E261650"/>
    </row>
    <row r="261651" spans="5:5">
      <c r="E261651"/>
    </row>
    <row r="261652" spans="5:5">
      <c r="E261652"/>
    </row>
    <row r="261653" spans="5:5">
      <c r="E261653"/>
    </row>
    <row r="261654" spans="5:5">
      <c r="E261654"/>
    </row>
    <row r="261655" spans="5:5">
      <c r="E261655"/>
    </row>
    <row r="261656" spans="5:5">
      <c r="E261656"/>
    </row>
    <row r="261657" spans="5:5">
      <c r="E261657"/>
    </row>
    <row r="261658" spans="5:5">
      <c r="E261658"/>
    </row>
    <row r="261659" spans="5:5">
      <c r="E261659"/>
    </row>
    <row r="261660" spans="5:5">
      <c r="E261660"/>
    </row>
    <row r="261661" spans="5:5">
      <c r="E261661"/>
    </row>
    <row r="261662" spans="5:5">
      <c r="E261662"/>
    </row>
    <row r="261663" spans="5:5">
      <c r="E261663"/>
    </row>
    <row r="261664" spans="5:5">
      <c r="E261664"/>
    </row>
    <row r="261665" spans="5:5">
      <c r="E261665"/>
    </row>
    <row r="261666" spans="5:5">
      <c r="E261666"/>
    </row>
    <row r="261667" spans="5:5">
      <c r="E261667"/>
    </row>
    <row r="261668" spans="5:5">
      <c r="E261668"/>
    </row>
    <row r="261669" spans="5:5">
      <c r="E261669"/>
    </row>
    <row r="261670" spans="5:5">
      <c r="E261670"/>
    </row>
    <row r="261671" spans="5:5">
      <c r="E261671"/>
    </row>
    <row r="261672" spans="5:5">
      <c r="E261672"/>
    </row>
    <row r="261673" spans="5:5">
      <c r="E261673"/>
    </row>
    <row r="261674" spans="5:5">
      <c r="E261674"/>
    </row>
    <row r="261675" spans="5:5">
      <c r="E261675"/>
    </row>
    <row r="261676" spans="5:5">
      <c r="E261676"/>
    </row>
    <row r="261677" spans="5:5">
      <c r="E261677"/>
    </row>
    <row r="261678" spans="5:5">
      <c r="E261678"/>
    </row>
    <row r="261679" spans="5:5">
      <c r="E261679"/>
    </row>
    <row r="261680" spans="5:5">
      <c r="E261680"/>
    </row>
    <row r="261681" spans="5:5">
      <c r="E261681"/>
    </row>
    <row r="261682" spans="5:5">
      <c r="E261682"/>
    </row>
    <row r="261683" spans="5:5">
      <c r="E261683"/>
    </row>
    <row r="261684" spans="5:5">
      <c r="E261684"/>
    </row>
    <row r="261685" spans="5:5">
      <c r="E261685"/>
    </row>
    <row r="261686" spans="5:5">
      <c r="E261686"/>
    </row>
    <row r="261687" spans="5:5">
      <c r="E261687"/>
    </row>
    <row r="261688" spans="5:5">
      <c r="E261688"/>
    </row>
    <row r="261689" spans="5:5">
      <c r="E261689"/>
    </row>
    <row r="261690" spans="5:5">
      <c r="E261690"/>
    </row>
    <row r="261691" spans="5:5">
      <c r="E261691"/>
    </row>
    <row r="261692" spans="5:5">
      <c r="E261692"/>
    </row>
    <row r="261693" spans="5:5">
      <c r="E261693"/>
    </row>
    <row r="261694" spans="5:5">
      <c r="E261694"/>
    </row>
    <row r="261695" spans="5:5">
      <c r="E261695"/>
    </row>
    <row r="261696" spans="5:5">
      <c r="E261696"/>
    </row>
    <row r="261697" spans="5:5">
      <c r="E261697"/>
    </row>
    <row r="261698" spans="5:5">
      <c r="E261698"/>
    </row>
    <row r="261699" spans="5:5">
      <c r="E261699"/>
    </row>
    <row r="261700" spans="5:5">
      <c r="E261700"/>
    </row>
    <row r="261701" spans="5:5">
      <c r="E261701"/>
    </row>
    <row r="261702" spans="5:5">
      <c r="E261702"/>
    </row>
    <row r="261703" spans="5:5">
      <c r="E261703"/>
    </row>
    <row r="261704" spans="5:5">
      <c r="E261704"/>
    </row>
    <row r="261705" spans="5:5">
      <c r="E261705"/>
    </row>
    <row r="261706" spans="5:5">
      <c r="E261706"/>
    </row>
    <row r="261707" spans="5:5">
      <c r="E261707"/>
    </row>
    <row r="261708" spans="5:5">
      <c r="E261708"/>
    </row>
    <row r="261709" spans="5:5">
      <c r="E261709"/>
    </row>
    <row r="261710" spans="5:5">
      <c r="E261710"/>
    </row>
    <row r="261711" spans="5:5">
      <c r="E261711"/>
    </row>
    <row r="261712" spans="5:5">
      <c r="E261712"/>
    </row>
    <row r="261713" spans="5:5">
      <c r="E261713"/>
    </row>
    <row r="261714" spans="5:5">
      <c r="E261714"/>
    </row>
    <row r="261715" spans="5:5">
      <c r="E261715"/>
    </row>
    <row r="261716" spans="5:5">
      <c r="E261716"/>
    </row>
    <row r="261717" spans="5:5">
      <c r="E261717"/>
    </row>
    <row r="261718" spans="5:5">
      <c r="E261718"/>
    </row>
    <row r="261719" spans="5:5">
      <c r="E261719"/>
    </row>
    <row r="261720" spans="5:5">
      <c r="E261720"/>
    </row>
    <row r="261721" spans="5:5">
      <c r="E261721"/>
    </row>
    <row r="261722" spans="5:5">
      <c r="E261722"/>
    </row>
    <row r="261723" spans="5:5">
      <c r="E261723"/>
    </row>
    <row r="261724" spans="5:5">
      <c r="E261724"/>
    </row>
    <row r="261725" spans="5:5">
      <c r="E261725"/>
    </row>
    <row r="261726" spans="5:5">
      <c r="E261726"/>
    </row>
    <row r="261727" spans="5:5">
      <c r="E261727"/>
    </row>
    <row r="261728" spans="5:5">
      <c r="E261728"/>
    </row>
    <row r="261729" spans="5:5">
      <c r="E261729"/>
    </row>
    <row r="261730" spans="5:5">
      <c r="E261730"/>
    </row>
    <row r="261731" spans="5:5">
      <c r="E261731"/>
    </row>
    <row r="261732" spans="5:5">
      <c r="E261732"/>
    </row>
    <row r="261733" spans="5:5">
      <c r="E261733"/>
    </row>
    <row r="261734" spans="5:5">
      <c r="E261734"/>
    </row>
    <row r="261735" spans="5:5">
      <c r="E261735"/>
    </row>
    <row r="261736" spans="5:5">
      <c r="E261736"/>
    </row>
    <row r="261737" spans="5:5">
      <c r="E261737"/>
    </row>
    <row r="261738" spans="5:5">
      <c r="E261738"/>
    </row>
    <row r="261739" spans="5:5">
      <c r="E261739"/>
    </row>
    <row r="261740" spans="5:5">
      <c r="E261740"/>
    </row>
    <row r="261741" spans="5:5">
      <c r="E261741"/>
    </row>
    <row r="261742" spans="5:5">
      <c r="E261742"/>
    </row>
    <row r="261743" spans="5:5">
      <c r="E261743"/>
    </row>
    <row r="261744" spans="5:5">
      <c r="E261744"/>
    </row>
    <row r="261745" spans="5:5">
      <c r="E261745"/>
    </row>
    <row r="261746" spans="5:5">
      <c r="E261746"/>
    </row>
    <row r="261747" spans="5:5">
      <c r="E261747"/>
    </row>
    <row r="261748" spans="5:5">
      <c r="E261748"/>
    </row>
    <row r="261749" spans="5:5">
      <c r="E261749"/>
    </row>
    <row r="261750" spans="5:5">
      <c r="E261750"/>
    </row>
    <row r="261751" spans="5:5">
      <c r="E261751"/>
    </row>
    <row r="261752" spans="5:5">
      <c r="E261752"/>
    </row>
    <row r="261753" spans="5:5">
      <c r="E261753"/>
    </row>
    <row r="261754" spans="5:5">
      <c r="E261754"/>
    </row>
    <row r="261755" spans="5:5">
      <c r="E261755"/>
    </row>
    <row r="261756" spans="5:5">
      <c r="E261756"/>
    </row>
    <row r="261757" spans="5:5">
      <c r="E261757"/>
    </row>
    <row r="261758" spans="5:5">
      <c r="E261758"/>
    </row>
    <row r="261759" spans="5:5">
      <c r="E261759"/>
    </row>
    <row r="261760" spans="5:5">
      <c r="E261760"/>
    </row>
    <row r="261761" spans="5:5">
      <c r="E261761"/>
    </row>
    <row r="261762" spans="5:5">
      <c r="E261762"/>
    </row>
    <row r="261763" spans="5:5">
      <c r="E261763"/>
    </row>
    <row r="261764" spans="5:5">
      <c r="E261764"/>
    </row>
    <row r="261765" spans="5:5">
      <c r="E261765"/>
    </row>
    <row r="261766" spans="5:5">
      <c r="E261766"/>
    </row>
    <row r="261767" spans="5:5">
      <c r="E261767"/>
    </row>
    <row r="261768" spans="5:5">
      <c r="E261768"/>
    </row>
    <row r="261769" spans="5:5">
      <c r="E261769"/>
    </row>
    <row r="261770" spans="5:5">
      <c r="E261770"/>
    </row>
    <row r="261771" spans="5:5">
      <c r="E261771"/>
    </row>
    <row r="261772" spans="5:5">
      <c r="E261772"/>
    </row>
    <row r="261773" spans="5:5">
      <c r="E261773"/>
    </row>
    <row r="261774" spans="5:5">
      <c r="E261774"/>
    </row>
    <row r="261775" spans="5:5">
      <c r="E261775"/>
    </row>
    <row r="261776" spans="5:5">
      <c r="E261776"/>
    </row>
    <row r="261777" spans="5:5">
      <c r="E261777"/>
    </row>
    <row r="261778" spans="5:5">
      <c r="E261778"/>
    </row>
    <row r="261779" spans="5:5">
      <c r="E261779"/>
    </row>
    <row r="261780" spans="5:5">
      <c r="E261780"/>
    </row>
    <row r="261781" spans="5:5">
      <c r="E261781"/>
    </row>
    <row r="261782" spans="5:5">
      <c r="E261782"/>
    </row>
    <row r="261783" spans="5:5">
      <c r="E261783"/>
    </row>
    <row r="261784" spans="5:5">
      <c r="E261784"/>
    </row>
    <row r="261785" spans="5:5">
      <c r="E261785"/>
    </row>
    <row r="261786" spans="5:5">
      <c r="E261786"/>
    </row>
    <row r="261787" spans="5:5">
      <c r="E261787"/>
    </row>
    <row r="261788" spans="5:5">
      <c r="E261788"/>
    </row>
    <row r="261789" spans="5:5">
      <c r="E261789"/>
    </row>
    <row r="261790" spans="5:5">
      <c r="E261790"/>
    </row>
    <row r="261791" spans="5:5">
      <c r="E261791"/>
    </row>
    <row r="261792" spans="5:5">
      <c r="E261792"/>
    </row>
    <row r="261793" spans="5:5">
      <c r="E261793"/>
    </row>
    <row r="261794" spans="5:5">
      <c r="E261794"/>
    </row>
    <row r="261795" spans="5:5">
      <c r="E261795"/>
    </row>
    <row r="261796" spans="5:5">
      <c r="E261796"/>
    </row>
    <row r="261797" spans="5:5">
      <c r="E261797"/>
    </row>
    <row r="261798" spans="5:5">
      <c r="E261798"/>
    </row>
    <row r="261799" spans="5:5">
      <c r="E261799"/>
    </row>
    <row r="261800" spans="5:5">
      <c r="E261800"/>
    </row>
    <row r="261801" spans="5:5">
      <c r="E261801"/>
    </row>
    <row r="261802" spans="5:5">
      <c r="E261802"/>
    </row>
    <row r="261803" spans="5:5">
      <c r="E261803"/>
    </row>
    <row r="261804" spans="5:5">
      <c r="E261804"/>
    </row>
    <row r="261805" spans="5:5">
      <c r="E261805"/>
    </row>
    <row r="261806" spans="5:5">
      <c r="E261806"/>
    </row>
    <row r="261807" spans="5:5">
      <c r="E261807"/>
    </row>
    <row r="261808" spans="5:5">
      <c r="E261808"/>
    </row>
    <row r="261809" spans="5:5">
      <c r="E261809"/>
    </row>
    <row r="261810" spans="5:5">
      <c r="E261810"/>
    </row>
    <row r="261811" spans="5:5">
      <c r="E261811"/>
    </row>
    <row r="261812" spans="5:5">
      <c r="E261812"/>
    </row>
    <row r="261813" spans="5:5">
      <c r="E261813"/>
    </row>
    <row r="261814" spans="5:5">
      <c r="E261814"/>
    </row>
    <row r="261815" spans="5:5">
      <c r="E261815"/>
    </row>
    <row r="261816" spans="5:5">
      <c r="E261816"/>
    </row>
    <row r="261817" spans="5:5">
      <c r="E261817"/>
    </row>
    <row r="261818" spans="5:5">
      <c r="E261818"/>
    </row>
    <row r="261819" spans="5:5">
      <c r="E261819"/>
    </row>
    <row r="261820" spans="5:5">
      <c r="E261820"/>
    </row>
    <row r="261821" spans="5:5">
      <c r="E261821"/>
    </row>
    <row r="261822" spans="5:5">
      <c r="E261822"/>
    </row>
    <row r="261823" spans="5:5">
      <c r="E261823"/>
    </row>
    <row r="261824" spans="5:5">
      <c r="E261824"/>
    </row>
    <row r="261825" spans="5:5">
      <c r="E261825"/>
    </row>
    <row r="261826" spans="5:5">
      <c r="E261826"/>
    </row>
    <row r="261827" spans="5:5">
      <c r="E261827"/>
    </row>
    <row r="261828" spans="5:5">
      <c r="E261828"/>
    </row>
    <row r="261829" spans="5:5">
      <c r="E261829"/>
    </row>
    <row r="261830" spans="5:5">
      <c r="E261830"/>
    </row>
    <row r="261831" spans="5:5">
      <c r="E261831"/>
    </row>
    <row r="261832" spans="5:5">
      <c r="E261832"/>
    </row>
    <row r="261833" spans="5:5">
      <c r="E261833"/>
    </row>
    <row r="261834" spans="5:5">
      <c r="E261834"/>
    </row>
    <row r="261835" spans="5:5">
      <c r="E261835"/>
    </row>
    <row r="261836" spans="5:5">
      <c r="E261836"/>
    </row>
    <row r="261837" spans="5:5">
      <c r="E261837"/>
    </row>
    <row r="261838" spans="5:5">
      <c r="E261838"/>
    </row>
    <row r="261839" spans="5:5">
      <c r="E261839"/>
    </row>
    <row r="261840" spans="5:5">
      <c r="E261840"/>
    </row>
    <row r="261841" spans="5:5">
      <c r="E261841"/>
    </row>
    <row r="261842" spans="5:5">
      <c r="E261842"/>
    </row>
    <row r="261843" spans="5:5">
      <c r="E261843"/>
    </row>
    <row r="261844" spans="5:5">
      <c r="E261844"/>
    </row>
    <row r="261845" spans="5:5">
      <c r="E261845"/>
    </row>
    <row r="261846" spans="5:5">
      <c r="E261846"/>
    </row>
    <row r="261847" spans="5:5">
      <c r="E261847"/>
    </row>
    <row r="261848" spans="5:5">
      <c r="E261848"/>
    </row>
    <row r="261849" spans="5:5">
      <c r="E261849"/>
    </row>
    <row r="261850" spans="5:5">
      <c r="E261850"/>
    </row>
    <row r="261851" spans="5:5">
      <c r="E261851"/>
    </row>
    <row r="261852" spans="5:5">
      <c r="E261852"/>
    </row>
    <row r="261853" spans="5:5">
      <c r="E261853"/>
    </row>
    <row r="261854" spans="5:5">
      <c r="E261854"/>
    </row>
    <row r="261855" spans="5:5">
      <c r="E261855"/>
    </row>
    <row r="261856" spans="5:5">
      <c r="E261856"/>
    </row>
    <row r="261857" spans="5:5">
      <c r="E261857"/>
    </row>
    <row r="261858" spans="5:5">
      <c r="E261858"/>
    </row>
    <row r="261859" spans="5:5">
      <c r="E261859"/>
    </row>
    <row r="261860" spans="5:5">
      <c r="E261860"/>
    </row>
    <row r="261861" spans="5:5">
      <c r="E261861"/>
    </row>
    <row r="261862" spans="5:5">
      <c r="E261862"/>
    </row>
    <row r="261863" spans="5:5">
      <c r="E261863"/>
    </row>
    <row r="261864" spans="5:5">
      <c r="E261864"/>
    </row>
    <row r="261865" spans="5:5">
      <c r="E261865"/>
    </row>
    <row r="261866" spans="5:5">
      <c r="E261866"/>
    </row>
    <row r="261867" spans="5:5">
      <c r="E261867"/>
    </row>
    <row r="261868" spans="5:5">
      <c r="E261868"/>
    </row>
    <row r="261869" spans="5:5">
      <c r="E261869"/>
    </row>
    <row r="261870" spans="5:5">
      <c r="E261870"/>
    </row>
    <row r="261871" spans="5:5">
      <c r="E261871"/>
    </row>
    <row r="261872" spans="5:5">
      <c r="E261872"/>
    </row>
    <row r="261873" spans="5:5">
      <c r="E261873"/>
    </row>
    <row r="261874" spans="5:5">
      <c r="E261874"/>
    </row>
    <row r="261875" spans="5:5">
      <c r="E261875"/>
    </row>
    <row r="261876" spans="5:5">
      <c r="E261876"/>
    </row>
    <row r="261877" spans="5:5">
      <c r="E261877"/>
    </row>
    <row r="261878" spans="5:5">
      <c r="E261878"/>
    </row>
    <row r="261879" spans="5:5">
      <c r="E261879"/>
    </row>
    <row r="261880" spans="5:5">
      <c r="E261880"/>
    </row>
    <row r="261881" spans="5:5">
      <c r="E261881"/>
    </row>
    <row r="261882" spans="5:5">
      <c r="E261882"/>
    </row>
    <row r="261883" spans="5:5">
      <c r="E261883"/>
    </row>
    <row r="261884" spans="5:5">
      <c r="E261884"/>
    </row>
    <row r="261885" spans="5:5">
      <c r="E261885"/>
    </row>
    <row r="261886" spans="5:5">
      <c r="E261886"/>
    </row>
    <row r="261887" spans="5:5">
      <c r="E261887"/>
    </row>
    <row r="261888" spans="5:5">
      <c r="E261888"/>
    </row>
    <row r="261889" spans="5:5">
      <c r="E261889"/>
    </row>
    <row r="261890" spans="5:5">
      <c r="E261890"/>
    </row>
    <row r="261891" spans="5:5">
      <c r="E261891"/>
    </row>
    <row r="261892" spans="5:5">
      <c r="E261892"/>
    </row>
    <row r="261893" spans="5:5">
      <c r="E261893"/>
    </row>
    <row r="261894" spans="5:5">
      <c r="E261894"/>
    </row>
    <row r="261895" spans="5:5">
      <c r="E261895"/>
    </row>
    <row r="261896" spans="5:5">
      <c r="E261896"/>
    </row>
    <row r="261897" spans="5:5">
      <c r="E261897"/>
    </row>
    <row r="261898" spans="5:5">
      <c r="E261898"/>
    </row>
    <row r="261899" spans="5:5">
      <c r="E261899"/>
    </row>
    <row r="261900" spans="5:5">
      <c r="E261900"/>
    </row>
    <row r="261901" spans="5:5">
      <c r="E261901"/>
    </row>
    <row r="261902" spans="5:5">
      <c r="E261902"/>
    </row>
    <row r="261903" spans="5:5">
      <c r="E261903"/>
    </row>
    <row r="261904" spans="5:5">
      <c r="E261904"/>
    </row>
    <row r="261905" spans="5:5">
      <c r="E261905"/>
    </row>
    <row r="261906" spans="5:5">
      <c r="E261906"/>
    </row>
    <row r="261907" spans="5:5">
      <c r="E261907"/>
    </row>
    <row r="261908" spans="5:5">
      <c r="E261908"/>
    </row>
    <row r="261909" spans="5:5">
      <c r="E261909"/>
    </row>
    <row r="261910" spans="5:5">
      <c r="E261910"/>
    </row>
    <row r="261911" spans="5:5">
      <c r="E261911"/>
    </row>
    <row r="261912" spans="5:5">
      <c r="E261912"/>
    </row>
    <row r="261913" spans="5:5">
      <c r="E261913"/>
    </row>
    <row r="261914" spans="5:5">
      <c r="E261914"/>
    </row>
    <row r="261915" spans="5:5">
      <c r="E261915"/>
    </row>
    <row r="261916" spans="5:5">
      <c r="E261916"/>
    </row>
    <row r="261917" spans="5:5">
      <c r="E261917"/>
    </row>
    <row r="261918" spans="5:5">
      <c r="E261918"/>
    </row>
    <row r="261919" spans="5:5">
      <c r="E261919"/>
    </row>
    <row r="261920" spans="5:5">
      <c r="E261920"/>
    </row>
    <row r="261921" spans="5:5">
      <c r="E261921"/>
    </row>
    <row r="261922" spans="5:5">
      <c r="E261922"/>
    </row>
    <row r="261923" spans="5:5">
      <c r="E261923"/>
    </row>
    <row r="261924" spans="5:5">
      <c r="E261924"/>
    </row>
    <row r="261925" spans="5:5">
      <c r="E261925"/>
    </row>
    <row r="261926" spans="5:5">
      <c r="E261926"/>
    </row>
    <row r="261927" spans="5:5">
      <c r="E261927"/>
    </row>
    <row r="261928" spans="5:5">
      <c r="E261928"/>
    </row>
    <row r="261929" spans="5:5">
      <c r="E261929"/>
    </row>
    <row r="261930" spans="5:5">
      <c r="E261930"/>
    </row>
    <row r="261931" spans="5:5">
      <c r="E261931"/>
    </row>
    <row r="261932" spans="5:5">
      <c r="E261932"/>
    </row>
    <row r="261933" spans="5:5">
      <c r="E261933"/>
    </row>
    <row r="261934" spans="5:5">
      <c r="E261934"/>
    </row>
    <row r="261935" spans="5:5">
      <c r="E261935"/>
    </row>
    <row r="261936" spans="5:5">
      <c r="E261936"/>
    </row>
    <row r="261937" spans="5:5">
      <c r="E261937"/>
    </row>
    <row r="261938" spans="5:5">
      <c r="E261938"/>
    </row>
    <row r="261939" spans="5:5">
      <c r="E261939"/>
    </row>
    <row r="261940" spans="5:5">
      <c r="E261940"/>
    </row>
    <row r="261941" spans="5:5">
      <c r="E261941"/>
    </row>
    <row r="261942" spans="5:5">
      <c r="E261942"/>
    </row>
    <row r="261943" spans="5:5">
      <c r="E261943"/>
    </row>
    <row r="261944" spans="5:5">
      <c r="E261944"/>
    </row>
    <row r="261945" spans="5:5">
      <c r="E261945"/>
    </row>
    <row r="261946" spans="5:5">
      <c r="E261946"/>
    </row>
    <row r="261947" spans="5:5">
      <c r="E261947"/>
    </row>
    <row r="261948" spans="5:5">
      <c r="E261948"/>
    </row>
    <row r="261949" spans="5:5">
      <c r="E261949"/>
    </row>
    <row r="261950" spans="5:5">
      <c r="E261950"/>
    </row>
    <row r="261951" spans="5:5">
      <c r="E261951"/>
    </row>
    <row r="261952" spans="5:5">
      <c r="E261952"/>
    </row>
    <row r="261953" spans="5:5">
      <c r="E261953"/>
    </row>
    <row r="261954" spans="5:5">
      <c r="E261954"/>
    </row>
    <row r="261955" spans="5:5">
      <c r="E261955"/>
    </row>
    <row r="261956" spans="5:5">
      <c r="E261956"/>
    </row>
    <row r="261957" spans="5:5">
      <c r="E261957"/>
    </row>
    <row r="261958" spans="5:5">
      <c r="E261958"/>
    </row>
    <row r="261959" spans="5:5">
      <c r="E261959"/>
    </row>
    <row r="261960" spans="5:5">
      <c r="E261960"/>
    </row>
    <row r="261961" spans="5:5">
      <c r="E261961"/>
    </row>
    <row r="261962" spans="5:5">
      <c r="E261962"/>
    </row>
    <row r="261963" spans="5:5">
      <c r="E261963"/>
    </row>
    <row r="261964" spans="5:5">
      <c r="E261964"/>
    </row>
    <row r="261965" spans="5:5">
      <c r="E261965"/>
    </row>
    <row r="261966" spans="5:5">
      <c r="E261966"/>
    </row>
    <row r="261967" spans="5:5">
      <c r="E261967"/>
    </row>
    <row r="261968" spans="5:5">
      <c r="E261968"/>
    </row>
    <row r="261969" spans="5:5">
      <c r="E261969"/>
    </row>
    <row r="261970" spans="5:5">
      <c r="E261970"/>
    </row>
    <row r="261971" spans="5:5">
      <c r="E261971"/>
    </row>
    <row r="261972" spans="5:5">
      <c r="E261972"/>
    </row>
    <row r="261973" spans="5:5">
      <c r="E261973"/>
    </row>
    <row r="261974" spans="5:5">
      <c r="E261974"/>
    </row>
    <row r="261975" spans="5:5">
      <c r="E261975"/>
    </row>
    <row r="261976" spans="5:5">
      <c r="E261976"/>
    </row>
    <row r="261977" spans="5:5">
      <c r="E261977"/>
    </row>
    <row r="261978" spans="5:5">
      <c r="E261978"/>
    </row>
    <row r="261979" spans="5:5">
      <c r="E261979"/>
    </row>
    <row r="261980" spans="5:5">
      <c r="E261980"/>
    </row>
    <row r="261981" spans="5:5">
      <c r="E261981"/>
    </row>
    <row r="261982" spans="5:5">
      <c r="E261982"/>
    </row>
    <row r="261983" spans="5:5">
      <c r="E261983"/>
    </row>
    <row r="261984" spans="5:5">
      <c r="E261984"/>
    </row>
    <row r="261985" spans="5:5">
      <c r="E261985"/>
    </row>
    <row r="261986" spans="5:5">
      <c r="E261986"/>
    </row>
    <row r="261987" spans="5:5">
      <c r="E261987"/>
    </row>
    <row r="261988" spans="5:5">
      <c r="E261988"/>
    </row>
    <row r="261989" spans="5:5">
      <c r="E261989"/>
    </row>
    <row r="261990" spans="5:5">
      <c r="E261990"/>
    </row>
    <row r="261991" spans="5:5">
      <c r="E261991"/>
    </row>
    <row r="261992" spans="5:5">
      <c r="E261992"/>
    </row>
    <row r="261993" spans="5:5">
      <c r="E261993"/>
    </row>
    <row r="261994" spans="5:5">
      <c r="E261994"/>
    </row>
    <row r="261995" spans="5:5">
      <c r="E261995"/>
    </row>
    <row r="261996" spans="5:5">
      <c r="E261996"/>
    </row>
    <row r="261997" spans="5:5">
      <c r="E261997"/>
    </row>
    <row r="261998" spans="5:5">
      <c r="E261998"/>
    </row>
    <row r="261999" spans="5:5">
      <c r="E261999"/>
    </row>
    <row r="262000" spans="5:5">
      <c r="E262000"/>
    </row>
    <row r="262001" spans="5:5">
      <c r="E262001"/>
    </row>
    <row r="262002" spans="5:5">
      <c r="E262002"/>
    </row>
    <row r="262003" spans="5:5">
      <c r="E262003"/>
    </row>
    <row r="262004" spans="5:5">
      <c r="E262004"/>
    </row>
    <row r="262005" spans="5:5">
      <c r="E262005"/>
    </row>
    <row r="262006" spans="5:5">
      <c r="E262006"/>
    </row>
    <row r="262007" spans="5:5">
      <c r="E262007"/>
    </row>
    <row r="262008" spans="5:5">
      <c r="E262008"/>
    </row>
    <row r="262009" spans="5:5">
      <c r="E262009"/>
    </row>
    <row r="262010" spans="5:5">
      <c r="E262010"/>
    </row>
    <row r="262011" spans="5:5">
      <c r="E262011"/>
    </row>
    <row r="262012" spans="5:5">
      <c r="E262012"/>
    </row>
    <row r="262013" spans="5:5">
      <c r="E262013"/>
    </row>
    <row r="262014" spans="5:5">
      <c r="E262014"/>
    </row>
    <row r="262015" spans="5:5">
      <c r="E262015"/>
    </row>
    <row r="262016" spans="5:5">
      <c r="E262016"/>
    </row>
    <row r="262017" spans="5:5">
      <c r="E262017"/>
    </row>
    <row r="262018" spans="5:5">
      <c r="E262018"/>
    </row>
    <row r="262019" spans="5:5">
      <c r="E262019"/>
    </row>
    <row r="262020" spans="5:5">
      <c r="E262020"/>
    </row>
    <row r="262021" spans="5:5">
      <c r="E262021"/>
    </row>
    <row r="262022" spans="5:5">
      <c r="E262022"/>
    </row>
    <row r="262023" spans="5:5">
      <c r="E262023"/>
    </row>
    <row r="262024" spans="5:5">
      <c r="E262024"/>
    </row>
    <row r="262025" spans="5:5">
      <c r="E262025"/>
    </row>
    <row r="262026" spans="5:5">
      <c r="E262026"/>
    </row>
    <row r="262027" spans="5:5">
      <c r="E262027"/>
    </row>
    <row r="262028" spans="5:5">
      <c r="E262028"/>
    </row>
    <row r="262029" spans="5:5">
      <c r="E262029"/>
    </row>
    <row r="262030" spans="5:5">
      <c r="E262030"/>
    </row>
    <row r="262031" spans="5:5">
      <c r="E262031"/>
    </row>
    <row r="262032" spans="5:5">
      <c r="E262032"/>
    </row>
    <row r="262033" spans="5:5">
      <c r="E262033"/>
    </row>
    <row r="262034" spans="5:5">
      <c r="E262034"/>
    </row>
    <row r="262035" spans="5:5">
      <c r="E262035"/>
    </row>
    <row r="262036" spans="5:5">
      <c r="E262036"/>
    </row>
    <row r="262037" spans="5:5">
      <c r="E262037"/>
    </row>
    <row r="262038" spans="5:5">
      <c r="E262038"/>
    </row>
    <row r="262039" spans="5:5">
      <c r="E262039"/>
    </row>
    <row r="262040" spans="5:5">
      <c r="E262040"/>
    </row>
    <row r="262041" spans="5:5">
      <c r="E262041"/>
    </row>
    <row r="262042" spans="5:5">
      <c r="E262042"/>
    </row>
    <row r="262043" spans="5:5">
      <c r="E262043"/>
    </row>
    <row r="262044" spans="5:5">
      <c r="E262044"/>
    </row>
    <row r="262045" spans="5:5">
      <c r="E262045"/>
    </row>
    <row r="262046" spans="5:5">
      <c r="E262046"/>
    </row>
    <row r="262047" spans="5:5">
      <c r="E262047"/>
    </row>
    <row r="262048" spans="5:5">
      <c r="E262048"/>
    </row>
    <row r="262049" spans="5:5">
      <c r="E262049"/>
    </row>
    <row r="262050" spans="5:5">
      <c r="E262050"/>
    </row>
    <row r="262051" spans="5:5">
      <c r="E262051"/>
    </row>
    <row r="262052" spans="5:5">
      <c r="E262052"/>
    </row>
    <row r="262053" spans="5:5">
      <c r="E262053"/>
    </row>
    <row r="262054" spans="5:5">
      <c r="E262054"/>
    </row>
    <row r="262055" spans="5:5">
      <c r="E262055"/>
    </row>
    <row r="262056" spans="5:5">
      <c r="E262056"/>
    </row>
    <row r="262057" spans="5:5">
      <c r="E262057"/>
    </row>
    <row r="262058" spans="5:5">
      <c r="E262058"/>
    </row>
    <row r="262059" spans="5:5">
      <c r="E262059"/>
    </row>
    <row r="262060" spans="5:5">
      <c r="E262060"/>
    </row>
    <row r="262061" spans="5:5">
      <c r="E262061"/>
    </row>
    <row r="262062" spans="5:5">
      <c r="E262062"/>
    </row>
    <row r="262063" spans="5:5">
      <c r="E262063"/>
    </row>
    <row r="262064" spans="5:5">
      <c r="E262064"/>
    </row>
    <row r="262065" spans="5:5">
      <c r="E262065"/>
    </row>
    <row r="262066" spans="5:5">
      <c r="E262066"/>
    </row>
    <row r="262067" spans="5:5">
      <c r="E262067"/>
    </row>
    <row r="262068" spans="5:5">
      <c r="E262068"/>
    </row>
    <row r="262069" spans="5:5">
      <c r="E262069"/>
    </row>
    <row r="262070" spans="5:5">
      <c r="E262070"/>
    </row>
    <row r="262071" spans="5:5">
      <c r="E262071"/>
    </row>
    <row r="262072" spans="5:5">
      <c r="E262072"/>
    </row>
    <row r="262073" spans="5:5">
      <c r="E262073"/>
    </row>
    <row r="262074" spans="5:5">
      <c r="E262074"/>
    </row>
    <row r="262075" spans="5:5">
      <c r="E262075"/>
    </row>
    <row r="262076" spans="5:5">
      <c r="E262076"/>
    </row>
    <row r="262077" spans="5:5">
      <c r="E262077"/>
    </row>
    <row r="262078" spans="5:5">
      <c r="E262078"/>
    </row>
    <row r="262079" spans="5:5">
      <c r="E262079"/>
    </row>
    <row r="262080" spans="5:5">
      <c r="E262080"/>
    </row>
    <row r="262081" spans="5:5">
      <c r="E262081"/>
    </row>
    <row r="262082" spans="5:5">
      <c r="E262082"/>
    </row>
    <row r="262083" spans="5:5">
      <c r="E262083"/>
    </row>
    <row r="262084" spans="5:5">
      <c r="E262084"/>
    </row>
    <row r="262085" spans="5:5">
      <c r="E262085"/>
    </row>
    <row r="262086" spans="5:5">
      <c r="E262086"/>
    </row>
    <row r="262087" spans="5:5">
      <c r="E262087"/>
    </row>
    <row r="262088" spans="5:5">
      <c r="E262088"/>
    </row>
    <row r="262089" spans="5:5">
      <c r="E262089"/>
    </row>
    <row r="262090" spans="5:5">
      <c r="E262090"/>
    </row>
    <row r="262091" spans="5:5">
      <c r="E262091"/>
    </row>
    <row r="262092" spans="5:5">
      <c r="E262092"/>
    </row>
    <row r="262093" spans="5:5">
      <c r="E262093"/>
    </row>
    <row r="262094" spans="5:5">
      <c r="E262094"/>
    </row>
    <row r="262095" spans="5:5">
      <c r="E262095"/>
    </row>
    <row r="262096" spans="5:5">
      <c r="E262096"/>
    </row>
    <row r="262097" spans="5:5">
      <c r="E262097"/>
    </row>
    <row r="262098" spans="5:5">
      <c r="E262098"/>
    </row>
    <row r="262099" spans="5:5">
      <c r="E262099"/>
    </row>
    <row r="262100" spans="5:5">
      <c r="E262100"/>
    </row>
    <row r="262101" spans="5:5">
      <c r="E262101"/>
    </row>
    <row r="262102" spans="5:5">
      <c r="E262102"/>
    </row>
    <row r="262103" spans="5:5">
      <c r="E262103"/>
    </row>
    <row r="262104" spans="5:5">
      <c r="E262104"/>
    </row>
    <row r="262105" spans="5:5">
      <c r="E262105"/>
    </row>
    <row r="262106" spans="5:5">
      <c r="E262106"/>
    </row>
    <row r="262107" spans="5:5">
      <c r="E262107"/>
    </row>
    <row r="262108" spans="5:5">
      <c r="E262108"/>
    </row>
    <row r="262109" spans="5:5">
      <c r="E262109"/>
    </row>
    <row r="262110" spans="5:5">
      <c r="E262110"/>
    </row>
    <row r="262111" spans="5:5">
      <c r="E262111"/>
    </row>
    <row r="262112" spans="5:5">
      <c r="E262112"/>
    </row>
    <row r="262113" spans="5:5">
      <c r="E262113"/>
    </row>
    <row r="262114" spans="5:5">
      <c r="E262114"/>
    </row>
    <row r="262115" spans="5:5">
      <c r="E262115"/>
    </row>
    <row r="262116" spans="5:5">
      <c r="E262116"/>
    </row>
    <row r="262117" spans="5:5">
      <c r="E262117"/>
    </row>
    <row r="262118" spans="5:5">
      <c r="E262118"/>
    </row>
    <row r="262119" spans="5:5">
      <c r="E262119"/>
    </row>
    <row r="262120" spans="5:5">
      <c r="E262120"/>
    </row>
    <row r="262121" spans="5:5">
      <c r="E262121"/>
    </row>
    <row r="262122" spans="5:5">
      <c r="E262122"/>
    </row>
    <row r="262123" spans="5:5">
      <c r="E262123"/>
    </row>
    <row r="262124" spans="5:5">
      <c r="E262124"/>
    </row>
    <row r="262125" spans="5:5">
      <c r="E262125"/>
    </row>
    <row r="262126" spans="5:5">
      <c r="E262126"/>
    </row>
    <row r="262127" spans="5:5">
      <c r="E262127"/>
    </row>
    <row r="262128" spans="5:5">
      <c r="E262128"/>
    </row>
    <row r="262129" spans="5:5">
      <c r="E262129"/>
    </row>
    <row r="262130" spans="5:5">
      <c r="E262130"/>
    </row>
    <row r="262131" spans="5:5">
      <c r="E262131"/>
    </row>
    <row r="262132" spans="5:5">
      <c r="E262132"/>
    </row>
    <row r="262133" spans="5:5">
      <c r="E262133"/>
    </row>
    <row r="262134" spans="5:5">
      <c r="E262134"/>
    </row>
    <row r="262135" spans="5:5">
      <c r="E262135"/>
    </row>
    <row r="262136" spans="5:5">
      <c r="E262136"/>
    </row>
    <row r="262137" spans="5:5">
      <c r="E262137"/>
    </row>
    <row r="262138" spans="5:5">
      <c r="E262138"/>
    </row>
    <row r="262139" spans="5:5">
      <c r="E262139"/>
    </row>
    <row r="262140" spans="5:5">
      <c r="E262140"/>
    </row>
    <row r="262141" spans="5:5">
      <c r="E262141"/>
    </row>
    <row r="262142" spans="5:5">
      <c r="E262142"/>
    </row>
    <row r="262143" spans="5:5">
      <c r="E262143"/>
    </row>
    <row r="262144" spans="5:5">
      <c r="E262144"/>
    </row>
    <row r="262145" spans="5:5">
      <c r="E262145"/>
    </row>
    <row r="262146" spans="5:5">
      <c r="E262146"/>
    </row>
    <row r="262147" spans="5:5">
      <c r="E262147"/>
    </row>
    <row r="262148" spans="5:5">
      <c r="E262148"/>
    </row>
    <row r="262149" spans="5:5">
      <c r="E262149"/>
    </row>
    <row r="262150" spans="5:5">
      <c r="E262150"/>
    </row>
    <row r="262151" spans="5:5">
      <c r="E262151"/>
    </row>
    <row r="262152" spans="5:5">
      <c r="E262152"/>
    </row>
    <row r="262153" spans="5:5">
      <c r="E262153"/>
    </row>
    <row r="262154" spans="5:5">
      <c r="E262154"/>
    </row>
    <row r="262155" spans="5:5">
      <c r="E262155"/>
    </row>
    <row r="262156" spans="5:5">
      <c r="E262156"/>
    </row>
    <row r="262157" spans="5:5">
      <c r="E262157"/>
    </row>
    <row r="262158" spans="5:5">
      <c r="E262158"/>
    </row>
    <row r="262159" spans="5:5">
      <c r="E262159"/>
    </row>
    <row r="262160" spans="5:5">
      <c r="E262160"/>
    </row>
    <row r="262161" spans="5:5">
      <c r="E262161"/>
    </row>
    <row r="262162" spans="5:5">
      <c r="E262162"/>
    </row>
    <row r="262163" spans="5:5">
      <c r="E262163"/>
    </row>
    <row r="262164" spans="5:5">
      <c r="E262164"/>
    </row>
    <row r="262165" spans="5:5">
      <c r="E262165"/>
    </row>
    <row r="262166" spans="5:5">
      <c r="E262166"/>
    </row>
    <row r="262167" spans="5:5">
      <c r="E262167"/>
    </row>
    <row r="262168" spans="5:5">
      <c r="E262168"/>
    </row>
    <row r="262169" spans="5:5">
      <c r="E262169"/>
    </row>
    <row r="262170" spans="5:5">
      <c r="E262170"/>
    </row>
    <row r="262171" spans="5:5">
      <c r="E262171"/>
    </row>
    <row r="262172" spans="5:5">
      <c r="E262172"/>
    </row>
    <row r="262173" spans="5:5">
      <c r="E262173"/>
    </row>
    <row r="262174" spans="5:5">
      <c r="E262174"/>
    </row>
    <row r="262175" spans="5:5">
      <c r="E262175"/>
    </row>
    <row r="262176" spans="5:5">
      <c r="E262176"/>
    </row>
    <row r="262177" spans="5:5">
      <c r="E262177"/>
    </row>
    <row r="262178" spans="5:5">
      <c r="E262178"/>
    </row>
    <row r="262179" spans="5:5">
      <c r="E262179"/>
    </row>
    <row r="262180" spans="5:5">
      <c r="E262180"/>
    </row>
    <row r="262181" spans="5:5">
      <c r="E262181"/>
    </row>
    <row r="262182" spans="5:5">
      <c r="E262182"/>
    </row>
    <row r="262183" spans="5:5">
      <c r="E262183"/>
    </row>
    <row r="262184" spans="5:5">
      <c r="E262184"/>
    </row>
    <row r="262185" spans="5:5">
      <c r="E262185"/>
    </row>
    <row r="262186" spans="5:5">
      <c r="E262186"/>
    </row>
    <row r="262187" spans="5:5">
      <c r="E262187"/>
    </row>
    <row r="262188" spans="5:5">
      <c r="E262188"/>
    </row>
    <row r="262189" spans="5:5">
      <c r="E262189"/>
    </row>
    <row r="262190" spans="5:5">
      <c r="E262190"/>
    </row>
    <row r="262191" spans="5:5">
      <c r="E262191"/>
    </row>
    <row r="262192" spans="5:5">
      <c r="E262192"/>
    </row>
    <row r="262193" spans="5:5">
      <c r="E262193"/>
    </row>
    <row r="262194" spans="5:5">
      <c r="E262194"/>
    </row>
    <row r="262195" spans="5:5">
      <c r="E262195"/>
    </row>
    <row r="262196" spans="5:5">
      <c r="E262196"/>
    </row>
    <row r="262197" spans="5:5">
      <c r="E262197"/>
    </row>
    <row r="262198" spans="5:5">
      <c r="E262198"/>
    </row>
    <row r="262199" spans="5:5">
      <c r="E262199"/>
    </row>
    <row r="262200" spans="5:5">
      <c r="E262200"/>
    </row>
    <row r="262201" spans="5:5">
      <c r="E262201"/>
    </row>
    <row r="262202" spans="5:5">
      <c r="E262202"/>
    </row>
    <row r="262203" spans="5:5">
      <c r="E262203"/>
    </row>
    <row r="262204" spans="5:5">
      <c r="E262204"/>
    </row>
    <row r="262205" spans="5:5">
      <c r="E262205"/>
    </row>
    <row r="262206" spans="5:5">
      <c r="E262206"/>
    </row>
    <row r="262207" spans="5:5">
      <c r="E262207"/>
    </row>
    <row r="262208" spans="5:5">
      <c r="E262208"/>
    </row>
    <row r="262209" spans="5:5">
      <c r="E262209"/>
    </row>
    <row r="262210" spans="5:5">
      <c r="E262210"/>
    </row>
    <row r="262211" spans="5:5">
      <c r="E262211"/>
    </row>
    <row r="262212" spans="5:5">
      <c r="E262212"/>
    </row>
    <row r="262213" spans="5:5">
      <c r="E262213"/>
    </row>
    <row r="262214" spans="5:5">
      <c r="E262214"/>
    </row>
    <row r="262215" spans="5:5">
      <c r="E262215"/>
    </row>
    <row r="262216" spans="5:5">
      <c r="E262216"/>
    </row>
    <row r="262217" spans="5:5">
      <c r="E262217"/>
    </row>
    <row r="262218" spans="5:5">
      <c r="E262218"/>
    </row>
    <row r="262219" spans="5:5">
      <c r="E262219"/>
    </row>
    <row r="262220" spans="5:5">
      <c r="E262220"/>
    </row>
    <row r="262221" spans="5:5">
      <c r="E262221"/>
    </row>
    <row r="262222" spans="5:5">
      <c r="E262222"/>
    </row>
    <row r="262223" spans="5:5">
      <c r="E262223"/>
    </row>
    <row r="262224" spans="5:5">
      <c r="E262224"/>
    </row>
    <row r="262225" spans="5:5">
      <c r="E262225"/>
    </row>
    <row r="262226" spans="5:5">
      <c r="E262226"/>
    </row>
    <row r="262227" spans="5:5">
      <c r="E262227"/>
    </row>
    <row r="262228" spans="5:5">
      <c r="E262228"/>
    </row>
    <row r="262229" spans="5:5">
      <c r="E262229"/>
    </row>
    <row r="262230" spans="5:5">
      <c r="E262230"/>
    </row>
    <row r="262231" spans="5:5">
      <c r="E262231"/>
    </row>
    <row r="262232" spans="5:5">
      <c r="E262232"/>
    </row>
    <row r="262233" spans="5:5">
      <c r="E262233"/>
    </row>
    <row r="262234" spans="5:5">
      <c r="E262234"/>
    </row>
    <row r="262235" spans="5:5">
      <c r="E262235"/>
    </row>
    <row r="262236" spans="5:5">
      <c r="E262236"/>
    </row>
    <row r="262237" spans="5:5">
      <c r="E262237"/>
    </row>
    <row r="262238" spans="5:5">
      <c r="E262238"/>
    </row>
    <row r="262239" spans="5:5">
      <c r="E262239"/>
    </row>
    <row r="262240" spans="5:5">
      <c r="E262240"/>
    </row>
    <row r="262241" spans="5:5">
      <c r="E262241"/>
    </row>
    <row r="262242" spans="5:5">
      <c r="E262242"/>
    </row>
    <row r="262243" spans="5:5">
      <c r="E262243"/>
    </row>
    <row r="262244" spans="5:5">
      <c r="E262244"/>
    </row>
    <row r="262245" spans="5:5">
      <c r="E262245"/>
    </row>
    <row r="262246" spans="5:5">
      <c r="E262246"/>
    </row>
    <row r="262247" spans="5:5">
      <c r="E262247"/>
    </row>
    <row r="262248" spans="5:5">
      <c r="E262248"/>
    </row>
    <row r="262249" spans="5:5">
      <c r="E262249"/>
    </row>
    <row r="262250" spans="5:5">
      <c r="E262250"/>
    </row>
    <row r="262251" spans="5:5">
      <c r="E262251"/>
    </row>
    <row r="262252" spans="5:5">
      <c r="E262252"/>
    </row>
    <row r="262253" spans="5:5">
      <c r="E262253"/>
    </row>
    <row r="262254" spans="5:5">
      <c r="E262254"/>
    </row>
    <row r="262255" spans="5:5">
      <c r="E262255"/>
    </row>
    <row r="262256" spans="5:5">
      <c r="E262256"/>
    </row>
    <row r="262257" spans="5:5">
      <c r="E262257"/>
    </row>
    <row r="262258" spans="5:5">
      <c r="E262258"/>
    </row>
    <row r="262259" spans="5:5">
      <c r="E262259"/>
    </row>
    <row r="262260" spans="5:5">
      <c r="E262260"/>
    </row>
    <row r="262261" spans="5:5">
      <c r="E262261"/>
    </row>
    <row r="262262" spans="5:5">
      <c r="E262262"/>
    </row>
    <row r="262263" spans="5:5">
      <c r="E262263"/>
    </row>
    <row r="262264" spans="5:5">
      <c r="E262264"/>
    </row>
    <row r="262265" spans="5:5">
      <c r="E262265"/>
    </row>
    <row r="262266" spans="5:5">
      <c r="E262266"/>
    </row>
    <row r="262267" spans="5:5">
      <c r="E262267"/>
    </row>
    <row r="262268" spans="5:5">
      <c r="E262268"/>
    </row>
    <row r="262269" spans="5:5">
      <c r="E262269"/>
    </row>
    <row r="262270" spans="5:5">
      <c r="E262270"/>
    </row>
    <row r="262271" spans="5:5">
      <c r="E262271"/>
    </row>
    <row r="262272" spans="5:5">
      <c r="E262272"/>
    </row>
    <row r="262273" spans="5:5">
      <c r="E262273"/>
    </row>
    <row r="262274" spans="5:5">
      <c r="E262274"/>
    </row>
    <row r="262275" spans="5:5">
      <c r="E262275"/>
    </row>
    <row r="262276" spans="5:5">
      <c r="E262276"/>
    </row>
    <row r="262277" spans="5:5">
      <c r="E262277"/>
    </row>
    <row r="262278" spans="5:5">
      <c r="E262278"/>
    </row>
    <row r="262279" spans="5:5">
      <c r="E262279"/>
    </row>
    <row r="262280" spans="5:5">
      <c r="E262280"/>
    </row>
    <row r="262281" spans="5:5">
      <c r="E262281"/>
    </row>
    <row r="262282" spans="5:5">
      <c r="E262282"/>
    </row>
    <row r="262283" spans="5:5">
      <c r="E262283"/>
    </row>
    <row r="262284" spans="5:5">
      <c r="E262284"/>
    </row>
    <row r="262285" spans="5:5">
      <c r="E262285"/>
    </row>
    <row r="262286" spans="5:5">
      <c r="E262286"/>
    </row>
    <row r="262287" spans="5:5">
      <c r="E262287"/>
    </row>
    <row r="262288" spans="5:5">
      <c r="E262288"/>
    </row>
    <row r="262289" spans="5:5">
      <c r="E262289"/>
    </row>
    <row r="262290" spans="5:5">
      <c r="E262290"/>
    </row>
    <row r="262291" spans="5:5">
      <c r="E262291"/>
    </row>
    <row r="262292" spans="5:5">
      <c r="E262292"/>
    </row>
    <row r="262293" spans="5:5">
      <c r="E262293"/>
    </row>
    <row r="262294" spans="5:5">
      <c r="E262294"/>
    </row>
    <row r="262295" spans="5:5">
      <c r="E262295"/>
    </row>
    <row r="262296" spans="5:5">
      <c r="E262296"/>
    </row>
    <row r="262297" spans="5:5">
      <c r="E262297"/>
    </row>
    <row r="262298" spans="5:5">
      <c r="E262298"/>
    </row>
    <row r="262299" spans="5:5">
      <c r="E262299"/>
    </row>
    <row r="262300" spans="5:5">
      <c r="E262300"/>
    </row>
    <row r="262301" spans="5:5">
      <c r="E262301"/>
    </row>
    <row r="262302" spans="5:5">
      <c r="E262302"/>
    </row>
    <row r="262303" spans="5:5">
      <c r="E262303"/>
    </row>
    <row r="262304" spans="5:5">
      <c r="E262304"/>
    </row>
    <row r="262305" spans="5:5">
      <c r="E262305"/>
    </row>
    <row r="262306" spans="5:5">
      <c r="E262306"/>
    </row>
    <row r="262307" spans="5:5">
      <c r="E262307"/>
    </row>
    <row r="262308" spans="5:5">
      <c r="E262308"/>
    </row>
    <row r="262309" spans="5:5">
      <c r="E262309"/>
    </row>
    <row r="262310" spans="5:5">
      <c r="E262310"/>
    </row>
    <row r="262311" spans="5:5">
      <c r="E262311"/>
    </row>
    <row r="262312" spans="5:5">
      <c r="E262312"/>
    </row>
    <row r="262313" spans="5:5">
      <c r="E262313"/>
    </row>
    <row r="262314" spans="5:5">
      <c r="E262314"/>
    </row>
    <row r="262315" spans="5:5">
      <c r="E262315"/>
    </row>
    <row r="262316" spans="5:5">
      <c r="E262316"/>
    </row>
    <row r="262317" spans="5:5">
      <c r="E262317"/>
    </row>
    <row r="262318" spans="5:5">
      <c r="E262318"/>
    </row>
    <row r="262319" spans="5:5">
      <c r="E262319"/>
    </row>
    <row r="262320" spans="5:5">
      <c r="E262320"/>
    </row>
    <row r="262321" spans="5:5">
      <c r="E262321"/>
    </row>
    <row r="262322" spans="5:5">
      <c r="E262322"/>
    </row>
    <row r="262323" spans="5:5">
      <c r="E262323"/>
    </row>
    <row r="262324" spans="5:5">
      <c r="E262324"/>
    </row>
    <row r="262325" spans="5:5">
      <c r="E262325"/>
    </row>
    <row r="262326" spans="5:5">
      <c r="E262326"/>
    </row>
    <row r="262327" spans="5:5">
      <c r="E262327"/>
    </row>
    <row r="262328" spans="5:5">
      <c r="E262328"/>
    </row>
    <row r="262329" spans="5:5">
      <c r="E262329"/>
    </row>
    <row r="262330" spans="5:5">
      <c r="E262330"/>
    </row>
    <row r="262331" spans="5:5">
      <c r="E262331"/>
    </row>
    <row r="262332" spans="5:5">
      <c r="E262332"/>
    </row>
    <row r="262333" spans="5:5">
      <c r="E262333"/>
    </row>
    <row r="262334" spans="5:5">
      <c r="E262334"/>
    </row>
    <row r="262335" spans="5:5">
      <c r="E262335"/>
    </row>
    <row r="262336" spans="5:5">
      <c r="E262336"/>
    </row>
    <row r="262337" spans="5:5">
      <c r="E262337"/>
    </row>
    <row r="262338" spans="5:5">
      <c r="E262338"/>
    </row>
    <row r="262339" spans="5:5">
      <c r="E262339"/>
    </row>
    <row r="262340" spans="5:5">
      <c r="E262340"/>
    </row>
    <row r="262341" spans="5:5">
      <c r="E262341"/>
    </row>
    <row r="262342" spans="5:5">
      <c r="E262342"/>
    </row>
    <row r="262343" spans="5:5">
      <c r="E262343"/>
    </row>
    <row r="262344" spans="5:5">
      <c r="E262344"/>
    </row>
    <row r="262345" spans="5:5">
      <c r="E262345"/>
    </row>
    <row r="262346" spans="5:5">
      <c r="E262346"/>
    </row>
    <row r="262347" spans="5:5">
      <c r="E262347"/>
    </row>
    <row r="262348" spans="5:5">
      <c r="E262348"/>
    </row>
    <row r="262349" spans="5:5">
      <c r="E262349"/>
    </row>
    <row r="262350" spans="5:5">
      <c r="E262350"/>
    </row>
    <row r="262351" spans="5:5">
      <c r="E262351"/>
    </row>
    <row r="262352" spans="5:5">
      <c r="E262352"/>
    </row>
    <row r="262353" spans="5:5">
      <c r="E262353"/>
    </row>
    <row r="262354" spans="5:5">
      <c r="E262354"/>
    </row>
    <row r="262355" spans="5:5">
      <c r="E262355"/>
    </row>
    <row r="262356" spans="5:5">
      <c r="E262356"/>
    </row>
    <row r="262357" spans="5:5">
      <c r="E262357"/>
    </row>
    <row r="262358" spans="5:5">
      <c r="E262358"/>
    </row>
    <row r="262359" spans="5:5">
      <c r="E262359"/>
    </row>
    <row r="262360" spans="5:5">
      <c r="E262360"/>
    </row>
    <row r="262361" spans="5:5">
      <c r="E262361"/>
    </row>
    <row r="262362" spans="5:5">
      <c r="E262362"/>
    </row>
    <row r="262363" spans="5:5">
      <c r="E262363"/>
    </row>
    <row r="262364" spans="5:5">
      <c r="E262364"/>
    </row>
    <row r="262365" spans="5:5">
      <c r="E262365"/>
    </row>
    <row r="262366" spans="5:5">
      <c r="E262366"/>
    </row>
    <row r="262367" spans="5:5">
      <c r="E262367"/>
    </row>
    <row r="262368" spans="5:5">
      <c r="E262368"/>
    </row>
    <row r="262369" spans="5:5">
      <c r="E262369"/>
    </row>
    <row r="262370" spans="5:5">
      <c r="E262370"/>
    </row>
    <row r="262371" spans="5:5">
      <c r="E262371"/>
    </row>
    <row r="262372" spans="5:5">
      <c r="E262372"/>
    </row>
    <row r="262373" spans="5:5">
      <c r="E262373"/>
    </row>
    <row r="262374" spans="5:5">
      <c r="E262374"/>
    </row>
    <row r="262375" spans="5:5">
      <c r="E262375"/>
    </row>
    <row r="262376" spans="5:5">
      <c r="E262376"/>
    </row>
    <row r="262377" spans="5:5">
      <c r="E262377"/>
    </row>
    <row r="262378" spans="5:5">
      <c r="E262378"/>
    </row>
    <row r="262379" spans="5:5">
      <c r="E262379"/>
    </row>
    <row r="262380" spans="5:5">
      <c r="E262380"/>
    </row>
    <row r="262381" spans="5:5">
      <c r="E262381"/>
    </row>
    <row r="262382" spans="5:5">
      <c r="E262382"/>
    </row>
    <row r="262383" spans="5:5">
      <c r="E262383"/>
    </row>
    <row r="262384" spans="5:5">
      <c r="E262384"/>
    </row>
    <row r="262385" spans="5:5">
      <c r="E262385"/>
    </row>
    <row r="262386" spans="5:5">
      <c r="E262386"/>
    </row>
    <row r="262387" spans="5:5">
      <c r="E262387"/>
    </row>
    <row r="262388" spans="5:5">
      <c r="E262388"/>
    </row>
    <row r="262389" spans="5:5">
      <c r="E262389"/>
    </row>
    <row r="262390" spans="5:5">
      <c r="E262390"/>
    </row>
    <row r="262391" spans="5:5">
      <c r="E262391"/>
    </row>
    <row r="262392" spans="5:5">
      <c r="E262392"/>
    </row>
    <row r="262393" spans="5:5">
      <c r="E262393"/>
    </row>
    <row r="262394" spans="5:5">
      <c r="E262394"/>
    </row>
    <row r="262395" spans="5:5">
      <c r="E262395"/>
    </row>
    <row r="262396" spans="5:5">
      <c r="E262396"/>
    </row>
    <row r="262397" spans="5:5">
      <c r="E262397"/>
    </row>
    <row r="262398" spans="5:5">
      <c r="E262398"/>
    </row>
    <row r="262399" spans="5:5">
      <c r="E262399"/>
    </row>
    <row r="262400" spans="5:5">
      <c r="E262400"/>
    </row>
    <row r="262401" spans="5:5">
      <c r="E262401"/>
    </row>
    <row r="262402" spans="5:5">
      <c r="E262402"/>
    </row>
    <row r="262403" spans="5:5">
      <c r="E262403"/>
    </row>
    <row r="262404" spans="5:5">
      <c r="E262404"/>
    </row>
    <row r="262405" spans="5:5">
      <c r="E262405"/>
    </row>
    <row r="262406" spans="5:5">
      <c r="E262406"/>
    </row>
    <row r="262407" spans="5:5">
      <c r="E262407"/>
    </row>
    <row r="262408" spans="5:5">
      <c r="E262408"/>
    </row>
    <row r="262409" spans="5:5">
      <c r="E262409"/>
    </row>
    <row r="262410" spans="5:5">
      <c r="E262410"/>
    </row>
    <row r="262411" spans="5:5">
      <c r="E262411"/>
    </row>
    <row r="262412" spans="5:5">
      <c r="E262412"/>
    </row>
    <row r="262413" spans="5:5">
      <c r="E262413"/>
    </row>
    <row r="262414" spans="5:5">
      <c r="E262414"/>
    </row>
    <row r="262415" spans="5:5">
      <c r="E262415"/>
    </row>
    <row r="262416" spans="5:5">
      <c r="E262416"/>
    </row>
    <row r="262417" spans="5:5">
      <c r="E262417"/>
    </row>
    <row r="262418" spans="5:5">
      <c r="E262418"/>
    </row>
    <row r="262419" spans="5:5">
      <c r="E262419"/>
    </row>
    <row r="262420" spans="5:5">
      <c r="E262420"/>
    </row>
    <row r="262421" spans="5:5">
      <c r="E262421"/>
    </row>
    <row r="262422" spans="5:5">
      <c r="E262422"/>
    </row>
    <row r="262423" spans="5:5">
      <c r="E262423"/>
    </row>
    <row r="262424" spans="5:5">
      <c r="E262424"/>
    </row>
    <row r="262425" spans="5:5">
      <c r="E262425"/>
    </row>
    <row r="262426" spans="5:5">
      <c r="E262426"/>
    </row>
    <row r="262427" spans="5:5">
      <c r="E262427"/>
    </row>
    <row r="262428" spans="5:5">
      <c r="E262428"/>
    </row>
    <row r="262429" spans="5:5">
      <c r="E262429"/>
    </row>
    <row r="262430" spans="5:5">
      <c r="E262430"/>
    </row>
    <row r="262431" spans="5:5">
      <c r="E262431"/>
    </row>
    <row r="262432" spans="5:5">
      <c r="E262432"/>
    </row>
    <row r="262433" spans="5:5">
      <c r="E262433"/>
    </row>
    <row r="262434" spans="5:5">
      <c r="E262434"/>
    </row>
    <row r="262435" spans="5:5">
      <c r="E262435"/>
    </row>
    <row r="262436" spans="5:5">
      <c r="E262436"/>
    </row>
    <row r="262437" spans="5:5">
      <c r="E262437"/>
    </row>
    <row r="262438" spans="5:5">
      <c r="E262438"/>
    </row>
    <row r="262439" spans="5:5">
      <c r="E262439"/>
    </row>
    <row r="262440" spans="5:5">
      <c r="E262440"/>
    </row>
    <row r="262441" spans="5:5">
      <c r="E262441"/>
    </row>
    <row r="262442" spans="5:5">
      <c r="E262442"/>
    </row>
    <row r="262443" spans="5:5">
      <c r="E262443"/>
    </row>
    <row r="262444" spans="5:5">
      <c r="E262444"/>
    </row>
    <row r="262445" spans="5:5">
      <c r="E262445"/>
    </row>
    <row r="262446" spans="5:5">
      <c r="E262446"/>
    </row>
    <row r="262447" spans="5:5">
      <c r="E262447"/>
    </row>
    <row r="262448" spans="5:5">
      <c r="E262448"/>
    </row>
    <row r="262449" spans="5:5">
      <c r="E262449"/>
    </row>
    <row r="262450" spans="5:5">
      <c r="E262450"/>
    </row>
    <row r="262451" spans="5:5">
      <c r="E262451"/>
    </row>
    <row r="262452" spans="5:5">
      <c r="E262452"/>
    </row>
    <row r="262453" spans="5:5">
      <c r="E262453"/>
    </row>
    <row r="262454" spans="5:5">
      <c r="E262454"/>
    </row>
    <row r="262455" spans="5:5">
      <c r="E262455"/>
    </row>
    <row r="262456" spans="5:5">
      <c r="E262456"/>
    </row>
    <row r="262457" spans="5:5">
      <c r="E262457"/>
    </row>
    <row r="262458" spans="5:5">
      <c r="E262458"/>
    </row>
    <row r="262459" spans="5:5">
      <c r="E262459"/>
    </row>
    <row r="262460" spans="5:5">
      <c r="E262460"/>
    </row>
    <row r="262461" spans="5:5">
      <c r="E262461"/>
    </row>
    <row r="262462" spans="5:5">
      <c r="E262462"/>
    </row>
    <row r="262463" spans="5:5">
      <c r="E262463"/>
    </row>
    <row r="262464" spans="5:5">
      <c r="E262464"/>
    </row>
    <row r="262465" spans="5:5">
      <c r="E262465"/>
    </row>
    <row r="262466" spans="5:5">
      <c r="E262466"/>
    </row>
    <row r="262467" spans="5:5">
      <c r="E262467"/>
    </row>
    <row r="262468" spans="5:5">
      <c r="E262468"/>
    </row>
    <row r="262469" spans="5:5">
      <c r="E262469"/>
    </row>
    <row r="262470" spans="5:5">
      <c r="E262470"/>
    </row>
    <row r="262471" spans="5:5">
      <c r="E262471"/>
    </row>
    <row r="262472" spans="5:5">
      <c r="E262472"/>
    </row>
    <row r="262473" spans="5:5">
      <c r="E262473"/>
    </row>
    <row r="262474" spans="5:5">
      <c r="E262474"/>
    </row>
    <row r="262475" spans="5:5">
      <c r="E262475"/>
    </row>
    <row r="262476" spans="5:5">
      <c r="E262476"/>
    </row>
    <row r="262477" spans="5:5">
      <c r="E262477"/>
    </row>
    <row r="262478" spans="5:5">
      <c r="E262478"/>
    </row>
    <row r="262479" spans="5:5">
      <c r="E262479"/>
    </row>
    <row r="262480" spans="5:5">
      <c r="E262480"/>
    </row>
    <row r="262481" spans="5:5">
      <c r="E262481"/>
    </row>
    <row r="262482" spans="5:5">
      <c r="E262482"/>
    </row>
    <row r="262483" spans="5:5">
      <c r="E262483"/>
    </row>
    <row r="262484" spans="5:5">
      <c r="E262484"/>
    </row>
    <row r="262485" spans="5:5">
      <c r="E262485"/>
    </row>
    <row r="262486" spans="5:5">
      <c r="E262486"/>
    </row>
    <row r="262487" spans="5:5">
      <c r="E262487"/>
    </row>
    <row r="262488" spans="5:5">
      <c r="E262488"/>
    </row>
    <row r="262489" spans="5:5">
      <c r="E262489"/>
    </row>
    <row r="262490" spans="5:5">
      <c r="E262490"/>
    </row>
    <row r="262491" spans="5:5">
      <c r="E262491"/>
    </row>
    <row r="262492" spans="5:5">
      <c r="E262492"/>
    </row>
    <row r="262493" spans="5:5">
      <c r="E262493"/>
    </row>
    <row r="262494" spans="5:5">
      <c r="E262494"/>
    </row>
    <row r="262495" spans="5:5">
      <c r="E262495"/>
    </row>
    <row r="262496" spans="5:5">
      <c r="E262496"/>
    </row>
    <row r="262497" spans="5:5">
      <c r="E262497"/>
    </row>
    <row r="262498" spans="5:5">
      <c r="E262498"/>
    </row>
    <row r="262499" spans="5:5">
      <c r="E262499"/>
    </row>
    <row r="262500" spans="5:5">
      <c r="E262500"/>
    </row>
    <row r="262501" spans="5:5">
      <c r="E262501"/>
    </row>
    <row r="262502" spans="5:5">
      <c r="E262502"/>
    </row>
    <row r="262503" spans="5:5">
      <c r="E262503"/>
    </row>
    <row r="262504" spans="5:5">
      <c r="E262504"/>
    </row>
    <row r="262505" spans="5:5">
      <c r="E262505"/>
    </row>
    <row r="262506" spans="5:5">
      <c r="E262506"/>
    </row>
    <row r="262507" spans="5:5">
      <c r="E262507"/>
    </row>
    <row r="262508" spans="5:5">
      <c r="E262508"/>
    </row>
    <row r="262509" spans="5:5">
      <c r="E262509"/>
    </row>
    <row r="262510" spans="5:5">
      <c r="E262510"/>
    </row>
    <row r="262511" spans="5:5">
      <c r="E262511"/>
    </row>
    <row r="262512" spans="5:5">
      <c r="E262512"/>
    </row>
    <row r="262513" spans="5:5">
      <c r="E262513"/>
    </row>
    <row r="262514" spans="5:5">
      <c r="E262514"/>
    </row>
    <row r="262515" spans="5:5">
      <c r="E262515"/>
    </row>
    <row r="262516" spans="5:5">
      <c r="E262516"/>
    </row>
    <row r="262517" spans="5:5">
      <c r="E262517"/>
    </row>
    <row r="262518" spans="5:5">
      <c r="E262518"/>
    </row>
    <row r="262519" spans="5:5">
      <c r="E262519"/>
    </row>
    <row r="262520" spans="5:5">
      <c r="E262520"/>
    </row>
    <row r="262521" spans="5:5">
      <c r="E262521"/>
    </row>
    <row r="262522" spans="5:5">
      <c r="E262522"/>
    </row>
    <row r="262523" spans="5:5">
      <c r="E262523"/>
    </row>
    <row r="262524" spans="5:5">
      <c r="E262524"/>
    </row>
    <row r="262525" spans="5:5">
      <c r="E262525"/>
    </row>
    <row r="262526" spans="5:5">
      <c r="E262526"/>
    </row>
    <row r="262527" spans="5:5">
      <c r="E262527"/>
    </row>
    <row r="262528" spans="5:5">
      <c r="E262528"/>
    </row>
    <row r="262529" spans="5:5">
      <c r="E262529"/>
    </row>
    <row r="262530" spans="5:5">
      <c r="E262530"/>
    </row>
    <row r="262531" spans="5:5">
      <c r="E262531"/>
    </row>
    <row r="262532" spans="5:5">
      <c r="E262532"/>
    </row>
    <row r="262533" spans="5:5">
      <c r="E262533"/>
    </row>
    <row r="262534" spans="5:5">
      <c r="E262534"/>
    </row>
    <row r="262535" spans="5:5">
      <c r="E262535"/>
    </row>
    <row r="262536" spans="5:5">
      <c r="E262536"/>
    </row>
    <row r="262537" spans="5:5">
      <c r="E262537"/>
    </row>
    <row r="262538" spans="5:5">
      <c r="E262538"/>
    </row>
    <row r="262539" spans="5:5">
      <c r="E262539"/>
    </row>
    <row r="262540" spans="5:5">
      <c r="E262540"/>
    </row>
    <row r="262541" spans="5:5">
      <c r="E262541"/>
    </row>
    <row r="262542" spans="5:5">
      <c r="E262542"/>
    </row>
    <row r="262543" spans="5:5">
      <c r="E262543"/>
    </row>
    <row r="262544" spans="5:5">
      <c r="E262544"/>
    </row>
    <row r="262545" spans="5:5">
      <c r="E262545"/>
    </row>
    <row r="262546" spans="5:5">
      <c r="E262546"/>
    </row>
    <row r="262547" spans="5:5">
      <c r="E262547"/>
    </row>
    <row r="262548" spans="5:5">
      <c r="E262548"/>
    </row>
    <row r="262549" spans="5:5">
      <c r="E262549"/>
    </row>
    <row r="262550" spans="5:5">
      <c r="E262550"/>
    </row>
    <row r="262551" spans="5:5">
      <c r="E262551"/>
    </row>
    <row r="262552" spans="5:5">
      <c r="E262552"/>
    </row>
    <row r="262553" spans="5:5">
      <c r="E262553"/>
    </row>
    <row r="262554" spans="5:5">
      <c r="E262554"/>
    </row>
    <row r="262555" spans="5:5">
      <c r="E262555"/>
    </row>
    <row r="262556" spans="5:5">
      <c r="E262556"/>
    </row>
    <row r="262557" spans="5:5">
      <c r="E262557"/>
    </row>
    <row r="262558" spans="5:5">
      <c r="E262558"/>
    </row>
    <row r="262559" spans="5:5">
      <c r="E262559"/>
    </row>
    <row r="262560" spans="5:5">
      <c r="E262560"/>
    </row>
    <row r="262561" spans="5:5">
      <c r="E262561"/>
    </row>
    <row r="262562" spans="5:5">
      <c r="E262562"/>
    </row>
    <row r="262563" spans="5:5">
      <c r="E262563"/>
    </row>
    <row r="262564" spans="5:5">
      <c r="E262564"/>
    </row>
    <row r="262565" spans="5:5">
      <c r="E262565"/>
    </row>
    <row r="262566" spans="5:5">
      <c r="E262566"/>
    </row>
    <row r="262567" spans="5:5">
      <c r="E262567"/>
    </row>
    <row r="262568" spans="5:5">
      <c r="E262568"/>
    </row>
    <row r="262569" spans="5:5">
      <c r="E262569"/>
    </row>
    <row r="262570" spans="5:5">
      <c r="E262570"/>
    </row>
    <row r="262571" spans="5:5">
      <c r="E262571"/>
    </row>
    <row r="262572" spans="5:5">
      <c r="E262572"/>
    </row>
    <row r="262573" spans="5:5">
      <c r="E262573"/>
    </row>
    <row r="262574" spans="5:5">
      <c r="E262574"/>
    </row>
    <row r="262575" spans="5:5">
      <c r="E262575"/>
    </row>
    <row r="262576" spans="5:5">
      <c r="E262576"/>
    </row>
    <row r="262577" spans="5:5">
      <c r="E262577"/>
    </row>
    <row r="262578" spans="5:5">
      <c r="E262578"/>
    </row>
    <row r="262579" spans="5:5">
      <c r="E262579"/>
    </row>
    <row r="262580" spans="5:5">
      <c r="E262580"/>
    </row>
    <row r="262581" spans="5:5">
      <c r="E262581"/>
    </row>
    <row r="262582" spans="5:5">
      <c r="E262582"/>
    </row>
    <row r="262583" spans="5:5">
      <c r="E262583"/>
    </row>
    <row r="262584" spans="5:5">
      <c r="E262584"/>
    </row>
    <row r="262585" spans="5:5">
      <c r="E262585"/>
    </row>
    <row r="262586" spans="5:5">
      <c r="E262586"/>
    </row>
    <row r="262587" spans="5:5">
      <c r="E262587"/>
    </row>
    <row r="262588" spans="5:5">
      <c r="E262588"/>
    </row>
    <row r="262589" spans="5:5">
      <c r="E262589"/>
    </row>
    <row r="262590" spans="5:5">
      <c r="E262590"/>
    </row>
    <row r="262591" spans="5:5">
      <c r="E262591"/>
    </row>
    <row r="262592" spans="5:5">
      <c r="E262592"/>
    </row>
    <row r="262593" spans="5:5">
      <c r="E262593"/>
    </row>
    <row r="262594" spans="5:5">
      <c r="E262594"/>
    </row>
    <row r="262595" spans="5:5">
      <c r="E262595"/>
    </row>
    <row r="262596" spans="5:5">
      <c r="E262596"/>
    </row>
    <row r="262597" spans="5:5">
      <c r="E262597"/>
    </row>
    <row r="262598" spans="5:5">
      <c r="E262598"/>
    </row>
    <row r="262599" spans="5:5">
      <c r="E262599"/>
    </row>
    <row r="262600" spans="5:5">
      <c r="E262600"/>
    </row>
    <row r="262601" spans="5:5">
      <c r="E262601"/>
    </row>
    <row r="262602" spans="5:5">
      <c r="E262602"/>
    </row>
    <row r="262603" spans="5:5">
      <c r="E262603"/>
    </row>
    <row r="262604" spans="5:5">
      <c r="E262604"/>
    </row>
    <row r="262605" spans="5:5">
      <c r="E262605"/>
    </row>
    <row r="262606" spans="5:5">
      <c r="E262606"/>
    </row>
    <row r="262607" spans="5:5">
      <c r="E262607"/>
    </row>
    <row r="262608" spans="5:5">
      <c r="E262608"/>
    </row>
    <row r="262609" spans="5:5">
      <c r="E262609"/>
    </row>
    <row r="262610" spans="5:5">
      <c r="E262610"/>
    </row>
    <row r="262611" spans="5:5">
      <c r="E262611"/>
    </row>
    <row r="262612" spans="5:5">
      <c r="E262612"/>
    </row>
    <row r="262613" spans="5:5">
      <c r="E262613"/>
    </row>
    <row r="262614" spans="5:5">
      <c r="E262614"/>
    </row>
    <row r="262615" spans="5:5">
      <c r="E262615"/>
    </row>
    <row r="262616" spans="5:5">
      <c r="E262616"/>
    </row>
    <row r="262617" spans="5:5">
      <c r="E262617"/>
    </row>
    <row r="262618" spans="5:5">
      <c r="E262618"/>
    </row>
    <row r="262619" spans="5:5">
      <c r="E262619"/>
    </row>
    <row r="262620" spans="5:5">
      <c r="E262620"/>
    </row>
    <row r="262621" spans="5:5">
      <c r="E262621"/>
    </row>
    <row r="262622" spans="5:5">
      <c r="E262622"/>
    </row>
    <row r="262623" spans="5:5">
      <c r="E262623"/>
    </row>
    <row r="262624" spans="5:5">
      <c r="E262624"/>
    </row>
    <row r="262625" spans="5:5">
      <c r="E262625"/>
    </row>
    <row r="262626" spans="5:5">
      <c r="E262626"/>
    </row>
    <row r="262627" spans="5:5">
      <c r="E262627"/>
    </row>
    <row r="262628" spans="5:5">
      <c r="E262628"/>
    </row>
    <row r="262629" spans="5:5">
      <c r="E262629"/>
    </row>
    <row r="262630" spans="5:5">
      <c r="E262630"/>
    </row>
    <row r="262631" spans="5:5">
      <c r="E262631"/>
    </row>
    <row r="262632" spans="5:5">
      <c r="E262632"/>
    </row>
    <row r="262633" spans="5:5">
      <c r="E262633"/>
    </row>
    <row r="262634" spans="5:5">
      <c r="E262634"/>
    </row>
    <row r="262635" spans="5:5">
      <c r="E262635"/>
    </row>
    <row r="262636" spans="5:5">
      <c r="E262636"/>
    </row>
    <row r="262637" spans="5:5">
      <c r="E262637"/>
    </row>
    <row r="262638" spans="5:5">
      <c r="E262638"/>
    </row>
    <row r="262639" spans="5:5">
      <c r="E262639"/>
    </row>
    <row r="262640" spans="5:5">
      <c r="E262640"/>
    </row>
    <row r="262641" spans="5:5">
      <c r="E262641"/>
    </row>
    <row r="262642" spans="5:5">
      <c r="E262642"/>
    </row>
    <row r="262643" spans="5:5">
      <c r="E262643"/>
    </row>
    <row r="262644" spans="5:5">
      <c r="E262644"/>
    </row>
    <row r="262645" spans="5:5">
      <c r="E262645"/>
    </row>
    <row r="262646" spans="5:5">
      <c r="E262646"/>
    </row>
    <row r="262647" spans="5:5">
      <c r="E262647"/>
    </row>
    <row r="262648" spans="5:5">
      <c r="E262648"/>
    </row>
    <row r="262649" spans="5:5">
      <c r="E262649"/>
    </row>
    <row r="262650" spans="5:5">
      <c r="E262650"/>
    </row>
    <row r="262651" spans="5:5">
      <c r="E262651"/>
    </row>
    <row r="262652" spans="5:5">
      <c r="E262652"/>
    </row>
    <row r="262653" spans="5:5">
      <c r="E262653"/>
    </row>
    <row r="262654" spans="5:5">
      <c r="E262654"/>
    </row>
    <row r="262655" spans="5:5">
      <c r="E262655"/>
    </row>
    <row r="262656" spans="5:5">
      <c r="E262656"/>
    </row>
    <row r="262657" spans="5:5">
      <c r="E262657"/>
    </row>
    <row r="262658" spans="5:5">
      <c r="E262658"/>
    </row>
    <row r="262659" spans="5:5">
      <c r="E262659"/>
    </row>
    <row r="262660" spans="5:5">
      <c r="E262660"/>
    </row>
    <row r="262661" spans="5:5">
      <c r="E262661"/>
    </row>
    <row r="262662" spans="5:5">
      <c r="E262662"/>
    </row>
    <row r="262663" spans="5:5">
      <c r="E262663"/>
    </row>
    <row r="262664" spans="5:5">
      <c r="E262664"/>
    </row>
    <row r="262665" spans="5:5">
      <c r="E262665"/>
    </row>
    <row r="262666" spans="5:5">
      <c r="E262666"/>
    </row>
    <row r="262667" spans="5:5">
      <c r="E262667"/>
    </row>
    <row r="262668" spans="5:5">
      <c r="E262668"/>
    </row>
    <row r="262669" spans="5:5">
      <c r="E262669"/>
    </row>
    <row r="262670" spans="5:5">
      <c r="E262670"/>
    </row>
    <row r="262671" spans="5:5">
      <c r="E262671"/>
    </row>
    <row r="262672" spans="5:5">
      <c r="E262672"/>
    </row>
    <row r="262673" spans="5:5">
      <c r="E262673"/>
    </row>
    <row r="262674" spans="5:5">
      <c r="E262674"/>
    </row>
    <row r="262675" spans="5:5">
      <c r="E262675"/>
    </row>
    <row r="262676" spans="5:5">
      <c r="E262676"/>
    </row>
    <row r="262677" spans="5:5">
      <c r="E262677"/>
    </row>
    <row r="262678" spans="5:5">
      <c r="E262678"/>
    </row>
    <row r="262679" spans="5:5">
      <c r="E262679"/>
    </row>
    <row r="262680" spans="5:5">
      <c r="E262680"/>
    </row>
    <row r="262681" spans="5:5">
      <c r="E262681"/>
    </row>
    <row r="262682" spans="5:5">
      <c r="E262682"/>
    </row>
    <row r="262683" spans="5:5">
      <c r="E262683"/>
    </row>
    <row r="262684" spans="5:5">
      <c r="E262684"/>
    </row>
    <row r="262685" spans="5:5">
      <c r="E262685"/>
    </row>
    <row r="262686" spans="5:5">
      <c r="E262686"/>
    </row>
    <row r="262687" spans="5:5">
      <c r="E262687"/>
    </row>
    <row r="262688" spans="5:5">
      <c r="E262688"/>
    </row>
    <row r="262689" spans="5:5">
      <c r="E262689"/>
    </row>
    <row r="262690" spans="5:5">
      <c r="E262690"/>
    </row>
    <row r="262691" spans="5:5">
      <c r="E262691"/>
    </row>
    <row r="262692" spans="5:5">
      <c r="E262692"/>
    </row>
    <row r="262693" spans="5:5">
      <c r="E262693"/>
    </row>
    <row r="262694" spans="5:5">
      <c r="E262694"/>
    </row>
    <row r="262695" spans="5:5">
      <c r="E262695"/>
    </row>
    <row r="262696" spans="5:5">
      <c r="E262696"/>
    </row>
    <row r="262697" spans="5:5">
      <c r="E262697"/>
    </row>
    <row r="262698" spans="5:5">
      <c r="E262698"/>
    </row>
    <row r="262699" spans="5:5">
      <c r="E262699"/>
    </row>
    <row r="262700" spans="5:5">
      <c r="E262700"/>
    </row>
    <row r="262701" spans="5:5">
      <c r="E262701"/>
    </row>
    <row r="262702" spans="5:5">
      <c r="E262702"/>
    </row>
    <row r="262703" spans="5:5">
      <c r="E262703"/>
    </row>
    <row r="262704" spans="5:5">
      <c r="E262704"/>
    </row>
    <row r="262705" spans="5:5">
      <c r="E262705"/>
    </row>
    <row r="262706" spans="5:5">
      <c r="E262706"/>
    </row>
    <row r="262707" spans="5:5">
      <c r="E262707"/>
    </row>
    <row r="262708" spans="5:5">
      <c r="E262708"/>
    </row>
    <row r="262709" spans="5:5">
      <c r="E262709"/>
    </row>
    <row r="262710" spans="5:5">
      <c r="E262710"/>
    </row>
    <row r="262711" spans="5:5">
      <c r="E262711"/>
    </row>
    <row r="262712" spans="5:5">
      <c r="E262712"/>
    </row>
    <row r="262713" spans="5:5">
      <c r="E262713"/>
    </row>
    <row r="262714" spans="5:5">
      <c r="E262714"/>
    </row>
    <row r="262715" spans="5:5">
      <c r="E262715"/>
    </row>
    <row r="262716" spans="5:5">
      <c r="E262716"/>
    </row>
    <row r="262717" spans="5:5">
      <c r="E262717"/>
    </row>
    <row r="262718" spans="5:5">
      <c r="E262718"/>
    </row>
    <row r="262719" spans="5:5">
      <c r="E262719"/>
    </row>
    <row r="262720" spans="5:5">
      <c r="E262720"/>
    </row>
    <row r="262721" spans="5:5">
      <c r="E262721"/>
    </row>
    <row r="262722" spans="5:5">
      <c r="E262722"/>
    </row>
    <row r="262723" spans="5:5">
      <c r="E262723"/>
    </row>
    <row r="262724" spans="5:5">
      <c r="E262724"/>
    </row>
    <row r="262725" spans="5:5">
      <c r="E262725"/>
    </row>
    <row r="262726" spans="5:5">
      <c r="E262726"/>
    </row>
    <row r="262727" spans="5:5">
      <c r="E262727"/>
    </row>
    <row r="262728" spans="5:5">
      <c r="E262728"/>
    </row>
    <row r="262729" spans="5:5">
      <c r="E262729"/>
    </row>
    <row r="262730" spans="5:5">
      <c r="E262730"/>
    </row>
    <row r="262731" spans="5:5">
      <c r="E262731"/>
    </row>
    <row r="262732" spans="5:5">
      <c r="E262732"/>
    </row>
    <row r="262733" spans="5:5">
      <c r="E262733"/>
    </row>
    <row r="262734" spans="5:5">
      <c r="E262734"/>
    </row>
    <row r="262735" spans="5:5">
      <c r="E262735"/>
    </row>
    <row r="262736" spans="5:5">
      <c r="E262736"/>
    </row>
    <row r="262737" spans="5:5">
      <c r="E262737"/>
    </row>
    <row r="262738" spans="5:5">
      <c r="E262738"/>
    </row>
    <row r="262739" spans="5:5">
      <c r="E262739"/>
    </row>
    <row r="262740" spans="5:5">
      <c r="E262740"/>
    </row>
    <row r="262741" spans="5:5">
      <c r="E262741"/>
    </row>
    <row r="262742" spans="5:5">
      <c r="E262742"/>
    </row>
    <row r="262743" spans="5:5">
      <c r="E262743"/>
    </row>
    <row r="262744" spans="5:5">
      <c r="E262744"/>
    </row>
    <row r="262745" spans="5:5">
      <c r="E262745"/>
    </row>
    <row r="262746" spans="5:5">
      <c r="E262746"/>
    </row>
    <row r="262747" spans="5:5">
      <c r="E262747"/>
    </row>
    <row r="262748" spans="5:5">
      <c r="E262748"/>
    </row>
    <row r="262749" spans="5:5">
      <c r="E262749"/>
    </row>
    <row r="262750" spans="5:5">
      <c r="E262750"/>
    </row>
    <row r="262751" spans="5:5">
      <c r="E262751"/>
    </row>
    <row r="262752" spans="5:5">
      <c r="E262752"/>
    </row>
    <row r="262753" spans="5:5">
      <c r="E262753"/>
    </row>
    <row r="262754" spans="5:5">
      <c r="E262754"/>
    </row>
    <row r="262755" spans="5:5">
      <c r="E262755"/>
    </row>
    <row r="262756" spans="5:5">
      <c r="E262756"/>
    </row>
    <row r="262757" spans="5:5">
      <c r="E262757"/>
    </row>
    <row r="262758" spans="5:5">
      <c r="E262758"/>
    </row>
    <row r="262759" spans="5:5">
      <c r="E262759"/>
    </row>
    <row r="262760" spans="5:5">
      <c r="E262760"/>
    </row>
    <row r="262761" spans="5:5">
      <c r="E262761"/>
    </row>
    <row r="262762" spans="5:5">
      <c r="E262762"/>
    </row>
    <row r="262763" spans="5:5">
      <c r="E262763"/>
    </row>
    <row r="262764" spans="5:5">
      <c r="E262764"/>
    </row>
    <row r="262765" spans="5:5">
      <c r="E262765"/>
    </row>
    <row r="262766" spans="5:5">
      <c r="E262766"/>
    </row>
    <row r="262767" spans="5:5">
      <c r="E262767"/>
    </row>
    <row r="262768" spans="5:5">
      <c r="E262768"/>
    </row>
    <row r="262769" spans="5:5">
      <c r="E262769"/>
    </row>
    <row r="262770" spans="5:5">
      <c r="E262770"/>
    </row>
    <row r="262771" spans="5:5">
      <c r="E262771"/>
    </row>
    <row r="262772" spans="5:5">
      <c r="E262772"/>
    </row>
    <row r="262773" spans="5:5">
      <c r="E262773"/>
    </row>
    <row r="262774" spans="5:5">
      <c r="E262774"/>
    </row>
    <row r="262775" spans="5:5">
      <c r="E262775"/>
    </row>
    <row r="262776" spans="5:5">
      <c r="E262776"/>
    </row>
    <row r="262777" spans="5:5">
      <c r="E262777"/>
    </row>
    <row r="262778" spans="5:5">
      <c r="E262778"/>
    </row>
    <row r="262779" spans="5:5">
      <c r="E262779"/>
    </row>
    <row r="262780" spans="5:5">
      <c r="E262780"/>
    </row>
    <row r="262781" spans="5:5">
      <c r="E262781"/>
    </row>
    <row r="262782" spans="5:5">
      <c r="E262782"/>
    </row>
    <row r="262783" spans="5:5">
      <c r="E262783"/>
    </row>
    <row r="262784" spans="5:5">
      <c r="E262784"/>
    </row>
    <row r="262785" spans="5:5">
      <c r="E262785"/>
    </row>
    <row r="262786" spans="5:5">
      <c r="E262786"/>
    </row>
    <row r="262787" spans="5:5">
      <c r="E262787"/>
    </row>
    <row r="262788" spans="5:5">
      <c r="E262788"/>
    </row>
    <row r="262789" spans="5:5">
      <c r="E262789"/>
    </row>
    <row r="262790" spans="5:5">
      <c r="E262790"/>
    </row>
    <row r="262791" spans="5:5">
      <c r="E262791"/>
    </row>
    <row r="262792" spans="5:5">
      <c r="E262792"/>
    </row>
    <row r="262793" spans="5:5">
      <c r="E262793"/>
    </row>
    <row r="262794" spans="5:5">
      <c r="E262794"/>
    </row>
    <row r="262795" spans="5:5">
      <c r="E262795"/>
    </row>
    <row r="262796" spans="5:5">
      <c r="E262796"/>
    </row>
    <row r="262797" spans="5:5">
      <c r="E262797"/>
    </row>
    <row r="262798" spans="5:5">
      <c r="E262798"/>
    </row>
    <row r="262799" spans="5:5">
      <c r="E262799"/>
    </row>
    <row r="262800" spans="5:5">
      <c r="E262800"/>
    </row>
    <row r="262801" spans="5:5">
      <c r="E262801"/>
    </row>
    <row r="262802" spans="5:5">
      <c r="E262802"/>
    </row>
    <row r="262803" spans="5:5">
      <c r="E262803"/>
    </row>
    <row r="262804" spans="5:5">
      <c r="E262804"/>
    </row>
    <row r="262805" spans="5:5">
      <c r="E262805"/>
    </row>
    <row r="262806" spans="5:5">
      <c r="E262806"/>
    </row>
    <row r="262807" spans="5:5">
      <c r="E262807"/>
    </row>
    <row r="262808" spans="5:5">
      <c r="E262808"/>
    </row>
    <row r="262809" spans="5:5">
      <c r="E262809"/>
    </row>
    <row r="262810" spans="5:5">
      <c r="E262810"/>
    </row>
    <row r="262811" spans="5:5">
      <c r="E262811"/>
    </row>
    <row r="262812" spans="5:5">
      <c r="E262812"/>
    </row>
    <row r="262813" spans="5:5">
      <c r="E262813"/>
    </row>
    <row r="262814" spans="5:5">
      <c r="E262814"/>
    </row>
    <row r="262815" spans="5:5">
      <c r="E262815"/>
    </row>
    <row r="262816" spans="5:5">
      <c r="E262816"/>
    </row>
    <row r="262817" spans="5:5">
      <c r="E262817"/>
    </row>
    <row r="262818" spans="5:5">
      <c r="E262818"/>
    </row>
    <row r="262819" spans="5:5">
      <c r="E262819"/>
    </row>
    <row r="262820" spans="5:5">
      <c r="E262820"/>
    </row>
    <row r="262821" spans="5:5">
      <c r="E262821"/>
    </row>
    <row r="262822" spans="5:5">
      <c r="E262822"/>
    </row>
    <row r="262823" spans="5:5">
      <c r="E262823"/>
    </row>
    <row r="262824" spans="5:5">
      <c r="E262824"/>
    </row>
    <row r="262825" spans="5:5">
      <c r="E262825"/>
    </row>
    <row r="262826" spans="5:5">
      <c r="E262826"/>
    </row>
    <row r="262827" spans="5:5">
      <c r="E262827"/>
    </row>
    <row r="262828" spans="5:5">
      <c r="E262828"/>
    </row>
    <row r="262829" spans="5:5">
      <c r="E262829"/>
    </row>
    <row r="262830" spans="5:5">
      <c r="E262830"/>
    </row>
    <row r="262831" spans="5:5">
      <c r="E262831"/>
    </row>
    <row r="262832" spans="5:5">
      <c r="E262832"/>
    </row>
    <row r="262833" spans="5:5">
      <c r="E262833"/>
    </row>
    <row r="262834" spans="5:5">
      <c r="E262834"/>
    </row>
    <row r="262835" spans="5:5">
      <c r="E262835"/>
    </row>
    <row r="262836" spans="5:5">
      <c r="E262836"/>
    </row>
    <row r="262837" spans="5:5">
      <c r="E262837"/>
    </row>
    <row r="262838" spans="5:5">
      <c r="E262838"/>
    </row>
    <row r="262839" spans="5:5">
      <c r="E262839"/>
    </row>
    <row r="262840" spans="5:5">
      <c r="E262840"/>
    </row>
    <row r="262841" spans="5:5">
      <c r="E262841"/>
    </row>
    <row r="262842" spans="5:5">
      <c r="E262842"/>
    </row>
    <row r="262843" spans="5:5">
      <c r="E262843"/>
    </row>
    <row r="262844" spans="5:5">
      <c r="E262844"/>
    </row>
    <row r="262845" spans="5:5">
      <c r="E262845"/>
    </row>
    <row r="262846" spans="5:5">
      <c r="E262846"/>
    </row>
    <row r="262847" spans="5:5">
      <c r="E262847"/>
    </row>
    <row r="262848" spans="5:5">
      <c r="E262848"/>
    </row>
    <row r="262849" spans="5:5">
      <c r="E262849"/>
    </row>
    <row r="262850" spans="5:5">
      <c r="E262850"/>
    </row>
    <row r="262851" spans="5:5">
      <c r="E262851"/>
    </row>
    <row r="262852" spans="5:5">
      <c r="E262852"/>
    </row>
    <row r="262853" spans="5:5">
      <c r="E262853"/>
    </row>
    <row r="262854" spans="5:5">
      <c r="E262854"/>
    </row>
    <row r="262855" spans="5:5">
      <c r="E262855"/>
    </row>
    <row r="262856" spans="5:5">
      <c r="E262856"/>
    </row>
    <row r="262857" spans="5:5">
      <c r="E262857"/>
    </row>
    <row r="262858" spans="5:5">
      <c r="E262858"/>
    </row>
    <row r="262859" spans="5:5">
      <c r="E262859"/>
    </row>
    <row r="262860" spans="5:5">
      <c r="E262860"/>
    </row>
    <row r="262861" spans="5:5">
      <c r="E262861"/>
    </row>
    <row r="262862" spans="5:5">
      <c r="E262862"/>
    </row>
    <row r="262863" spans="5:5">
      <c r="E262863"/>
    </row>
    <row r="262864" spans="5:5">
      <c r="E262864"/>
    </row>
    <row r="262865" spans="5:5">
      <c r="E262865"/>
    </row>
    <row r="262866" spans="5:5">
      <c r="E262866"/>
    </row>
    <row r="262867" spans="5:5">
      <c r="E262867"/>
    </row>
    <row r="262868" spans="5:5">
      <c r="E262868"/>
    </row>
    <row r="262869" spans="5:5">
      <c r="E262869"/>
    </row>
    <row r="262870" spans="5:5">
      <c r="E262870"/>
    </row>
    <row r="262871" spans="5:5">
      <c r="E262871"/>
    </row>
    <row r="262872" spans="5:5">
      <c r="E262872"/>
    </row>
    <row r="262873" spans="5:5">
      <c r="E262873"/>
    </row>
    <row r="262874" spans="5:5">
      <c r="E262874"/>
    </row>
    <row r="262875" spans="5:5">
      <c r="E262875"/>
    </row>
    <row r="262876" spans="5:5">
      <c r="E262876"/>
    </row>
    <row r="262877" spans="5:5">
      <c r="E262877"/>
    </row>
    <row r="262878" spans="5:5">
      <c r="E262878"/>
    </row>
    <row r="262879" spans="5:5">
      <c r="E262879"/>
    </row>
    <row r="262880" spans="5:5">
      <c r="E262880"/>
    </row>
    <row r="262881" spans="5:5">
      <c r="E262881"/>
    </row>
    <row r="262882" spans="5:5">
      <c r="E262882"/>
    </row>
    <row r="262883" spans="5:5">
      <c r="E262883"/>
    </row>
    <row r="262884" spans="5:5">
      <c r="E262884"/>
    </row>
    <row r="262885" spans="5:5">
      <c r="E262885"/>
    </row>
    <row r="262886" spans="5:5">
      <c r="E262886"/>
    </row>
    <row r="262887" spans="5:5">
      <c r="E262887"/>
    </row>
    <row r="262888" spans="5:5">
      <c r="E262888"/>
    </row>
    <row r="262889" spans="5:5">
      <c r="E262889"/>
    </row>
    <row r="262890" spans="5:5">
      <c r="E262890"/>
    </row>
    <row r="262891" spans="5:5">
      <c r="E262891"/>
    </row>
    <row r="262892" spans="5:5">
      <c r="E262892"/>
    </row>
    <row r="262893" spans="5:5">
      <c r="E262893"/>
    </row>
    <row r="262894" spans="5:5">
      <c r="E262894"/>
    </row>
    <row r="262895" spans="5:5">
      <c r="E262895"/>
    </row>
    <row r="262896" spans="5:5">
      <c r="E262896"/>
    </row>
    <row r="262897" spans="5:5">
      <c r="E262897"/>
    </row>
    <row r="262898" spans="5:5">
      <c r="E262898"/>
    </row>
    <row r="262899" spans="5:5">
      <c r="E262899"/>
    </row>
    <row r="262900" spans="5:5">
      <c r="E262900"/>
    </row>
    <row r="262901" spans="5:5">
      <c r="E262901"/>
    </row>
    <row r="262902" spans="5:5">
      <c r="E262902"/>
    </row>
    <row r="262903" spans="5:5">
      <c r="E262903"/>
    </row>
    <row r="262904" spans="5:5">
      <c r="E262904"/>
    </row>
    <row r="262905" spans="5:5">
      <c r="E262905"/>
    </row>
    <row r="262906" spans="5:5">
      <c r="E262906"/>
    </row>
    <row r="262907" spans="5:5">
      <c r="E262907"/>
    </row>
    <row r="262908" spans="5:5">
      <c r="E262908"/>
    </row>
    <row r="262909" spans="5:5">
      <c r="E262909"/>
    </row>
    <row r="262910" spans="5:5">
      <c r="E262910"/>
    </row>
    <row r="262911" spans="5:5">
      <c r="E262911"/>
    </row>
    <row r="262912" spans="5:5">
      <c r="E262912"/>
    </row>
    <row r="262913" spans="5:5">
      <c r="E262913"/>
    </row>
    <row r="262914" spans="5:5">
      <c r="E262914"/>
    </row>
    <row r="262915" spans="5:5">
      <c r="E262915"/>
    </row>
    <row r="262916" spans="5:5">
      <c r="E262916"/>
    </row>
    <row r="262917" spans="5:5">
      <c r="E262917"/>
    </row>
    <row r="262918" spans="5:5">
      <c r="E262918"/>
    </row>
    <row r="262919" spans="5:5">
      <c r="E262919"/>
    </row>
    <row r="262920" spans="5:5">
      <c r="E262920"/>
    </row>
    <row r="262921" spans="5:5">
      <c r="E262921"/>
    </row>
    <row r="262922" spans="5:5">
      <c r="E262922"/>
    </row>
    <row r="262923" spans="5:5">
      <c r="E262923"/>
    </row>
    <row r="262924" spans="5:5">
      <c r="E262924"/>
    </row>
    <row r="262925" spans="5:5">
      <c r="E262925"/>
    </row>
    <row r="262926" spans="5:5">
      <c r="E262926"/>
    </row>
    <row r="262927" spans="5:5">
      <c r="E262927"/>
    </row>
    <row r="262928" spans="5:5">
      <c r="E262928"/>
    </row>
    <row r="262929" spans="5:5">
      <c r="E262929"/>
    </row>
    <row r="262930" spans="5:5">
      <c r="E262930"/>
    </row>
    <row r="262931" spans="5:5">
      <c r="E262931"/>
    </row>
    <row r="262932" spans="5:5">
      <c r="E262932"/>
    </row>
    <row r="262933" spans="5:5">
      <c r="E262933"/>
    </row>
    <row r="262934" spans="5:5">
      <c r="E262934"/>
    </row>
    <row r="262935" spans="5:5">
      <c r="E262935"/>
    </row>
    <row r="262936" spans="5:5">
      <c r="E262936"/>
    </row>
    <row r="262937" spans="5:5">
      <c r="E262937"/>
    </row>
    <row r="262938" spans="5:5">
      <c r="E262938"/>
    </row>
    <row r="262939" spans="5:5">
      <c r="E262939"/>
    </row>
    <row r="262940" spans="5:5">
      <c r="E262940"/>
    </row>
    <row r="262941" spans="5:5">
      <c r="E262941"/>
    </row>
    <row r="262942" spans="5:5">
      <c r="E262942"/>
    </row>
    <row r="262943" spans="5:5">
      <c r="E262943"/>
    </row>
    <row r="262944" spans="5:5">
      <c r="E262944"/>
    </row>
    <row r="262945" spans="5:5">
      <c r="E262945"/>
    </row>
    <row r="262946" spans="5:5">
      <c r="E262946"/>
    </row>
    <row r="262947" spans="5:5">
      <c r="E262947"/>
    </row>
    <row r="262948" spans="5:5">
      <c r="E262948"/>
    </row>
    <row r="262949" spans="5:5">
      <c r="E262949"/>
    </row>
    <row r="262950" spans="5:5">
      <c r="E262950"/>
    </row>
    <row r="262951" spans="5:5">
      <c r="E262951"/>
    </row>
    <row r="262952" spans="5:5">
      <c r="E262952"/>
    </row>
    <row r="262953" spans="5:5">
      <c r="E262953"/>
    </row>
    <row r="262954" spans="5:5">
      <c r="E262954"/>
    </row>
    <row r="262955" spans="5:5">
      <c r="E262955"/>
    </row>
    <row r="262956" spans="5:5">
      <c r="E262956"/>
    </row>
    <row r="262957" spans="5:5">
      <c r="E262957"/>
    </row>
    <row r="262958" spans="5:5">
      <c r="E262958"/>
    </row>
    <row r="262959" spans="5:5">
      <c r="E262959"/>
    </row>
    <row r="262960" spans="5:5">
      <c r="E262960"/>
    </row>
    <row r="262961" spans="5:5">
      <c r="E262961"/>
    </row>
    <row r="262962" spans="5:5">
      <c r="E262962"/>
    </row>
    <row r="262963" spans="5:5">
      <c r="E262963"/>
    </row>
    <row r="262964" spans="5:5">
      <c r="E262964"/>
    </row>
    <row r="262965" spans="5:5">
      <c r="E262965"/>
    </row>
    <row r="262966" spans="5:5">
      <c r="E262966"/>
    </row>
    <row r="262967" spans="5:5">
      <c r="E262967"/>
    </row>
    <row r="262968" spans="5:5">
      <c r="E262968"/>
    </row>
    <row r="262969" spans="5:5">
      <c r="E262969"/>
    </row>
    <row r="262970" spans="5:5">
      <c r="E262970"/>
    </row>
    <row r="262971" spans="5:5">
      <c r="E262971"/>
    </row>
    <row r="262972" spans="5:5">
      <c r="E262972"/>
    </row>
    <row r="262973" spans="5:5">
      <c r="E262973"/>
    </row>
    <row r="262974" spans="5:5">
      <c r="E262974"/>
    </row>
    <row r="262975" spans="5:5">
      <c r="E262975"/>
    </row>
    <row r="262976" spans="5:5">
      <c r="E262976"/>
    </row>
    <row r="262977" spans="5:5">
      <c r="E262977"/>
    </row>
    <row r="262978" spans="5:5">
      <c r="E262978"/>
    </row>
    <row r="262979" spans="5:5">
      <c r="E262979"/>
    </row>
    <row r="262980" spans="5:5">
      <c r="E262980"/>
    </row>
    <row r="262981" spans="5:5">
      <c r="E262981"/>
    </row>
    <row r="262982" spans="5:5">
      <c r="E262982"/>
    </row>
    <row r="262983" spans="5:5">
      <c r="E262983"/>
    </row>
    <row r="262984" spans="5:5">
      <c r="E262984"/>
    </row>
    <row r="262985" spans="5:5">
      <c r="E262985"/>
    </row>
    <row r="262986" spans="5:5">
      <c r="E262986"/>
    </row>
    <row r="262987" spans="5:5">
      <c r="E262987"/>
    </row>
    <row r="262988" spans="5:5">
      <c r="E262988"/>
    </row>
    <row r="262989" spans="5:5">
      <c r="E262989"/>
    </row>
    <row r="262990" spans="5:5">
      <c r="E262990"/>
    </row>
    <row r="262991" spans="5:5">
      <c r="E262991"/>
    </row>
    <row r="262992" spans="5:5">
      <c r="E262992"/>
    </row>
    <row r="262993" spans="5:5">
      <c r="E262993"/>
    </row>
    <row r="262994" spans="5:5">
      <c r="E262994"/>
    </row>
    <row r="262995" spans="5:5">
      <c r="E262995"/>
    </row>
    <row r="262996" spans="5:5">
      <c r="E262996"/>
    </row>
    <row r="262997" spans="5:5">
      <c r="E262997"/>
    </row>
    <row r="262998" spans="5:5">
      <c r="E262998"/>
    </row>
    <row r="262999" spans="5:5">
      <c r="E262999"/>
    </row>
    <row r="263000" spans="5:5">
      <c r="E263000"/>
    </row>
    <row r="263001" spans="5:5">
      <c r="E263001"/>
    </row>
    <row r="263002" spans="5:5">
      <c r="E263002"/>
    </row>
    <row r="263003" spans="5:5">
      <c r="E263003"/>
    </row>
    <row r="263004" spans="5:5">
      <c r="E263004"/>
    </row>
    <row r="263005" spans="5:5">
      <c r="E263005"/>
    </row>
    <row r="263006" spans="5:5">
      <c r="E263006"/>
    </row>
    <row r="263007" spans="5:5">
      <c r="E263007"/>
    </row>
    <row r="263008" spans="5:5">
      <c r="E263008"/>
    </row>
    <row r="263009" spans="5:5">
      <c r="E263009"/>
    </row>
    <row r="263010" spans="5:5">
      <c r="E263010"/>
    </row>
    <row r="263011" spans="5:5">
      <c r="E263011"/>
    </row>
    <row r="263012" spans="5:5">
      <c r="E263012"/>
    </row>
    <row r="263013" spans="5:5">
      <c r="E263013"/>
    </row>
    <row r="263014" spans="5:5">
      <c r="E263014"/>
    </row>
    <row r="263015" spans="5:5">
      <c r="E263015"/>
    </row>
    <row r="263016" spans="5:5">
      <c r="E263016"/>
    </row>
    <row r="263017" spans="5:5">
      <c r="E263017"/>
    </row>
    <row r="263018" spans="5:5">
      <c r="E263018"/>
    </row>
    <row r="263019" spans="5:5">
      <c r="E263019"/>
    </row>
    <row r="263020" spans="5:5">
      <c r="E263020"/>
    </row>
    <row r="263021" spans="5:5">
      <c r="E263021"/>
    </row>
    <row r="263022" spans="5:5">
      <c r="E263022"/>
    </row>
    <row r="263023" spans="5:5">
      <c r="E263023"/>
    </row>
    <row r="263024" spans="5:5">
      <c r="E263024"/>
    </row>
    <row r="263025" spans="5:5">
      <c r="E263025"/>
    </row>
    <row r="263026" spans="5:5">
      <c r="E263026"/>
    </row>
    <row r="263027" spans="5:5">
      <c r="E263027"/>
    </row>
    <row r="263028" spans="5:5">
      <c r="E263028"/>
    </row>
    <row r="263029" spans="5:5">
      <c r="E263029"/>
    </row>
    <row r="263030" spans="5:5">
      <c r="E263030"/>
    </row>
    <row r="263031" spans="5:5">
      <c r="E263031"/>
    </row>
    <row r="263032" spans="5:5">
      <c r="E263032"/>
    </row>
    <row r="263033" spans="5:5">
      <c r="E263033"/>
    </row>
    <row r="263034" spans="5:5">
      <c r="E263034"/>
    </row>
    <row r="263035" spans="5:5">
      <c r="E263035"/>
    </row>
    <row r="263036" spans="5:5">
      <c r="E263036"/>
    </row>
    <row r="263037" spans="5:5">
      <c r="E263037"/>
    </row>
    <row r="263038" spans="5:5">
      <c r="E263038"/>
    </row>
    <row r="263039" spans="5:5">
      <c r="E263039"/>
    </row>
    <row r="263040" spans="5:5">
      <c r="E263040"/>
    </row>
    <row r="263041" spans="5:5">
      <c r="E263041"/>
    </row>
    <row r="263042" spans="5:5">
      <c r="E263042"/>
    </row>
    <row r="263043" spans="5:5">
      <c r="E263043"/>
    </row>
    <row r="263044" spans="5:5">
      <c r="E263044"/>
    </row>
    <row r="263045" spans="5:5">
      <c r="E263045"/>
    </row>
    <row r="263046" spans="5:5">
      <c r="E263046"/>
    </row>
    <row r="263047" spans="5:5">
      <c r="E263047"/>
    </row>
    <row r="263048" spans="5:5">
      <c r="E263048"/>
    </row>
    <row r="263049" spans="5:5">
      <c r="E263049"/>
    </row>
    <row r="263050" spans="5:5">
      <c r="E263050"/>
    </row>
    <row r="263051" spans="5:5">
      <c r="E263051"/>
    </row>
    <row r="263052" spans="5:5">
      <c r="E263052"/>
    </row>
    <row r="263053" spans="5:5">
      <c r="E263053"/>
    </row>
    <row r="263054" spans="5:5">
      <c r="E263054"/>
    </row>
    <row r="263055" spans="5:5">
      <c r="E263055"/>
    </row>
    <row r="263056" spans="5:5">
      <c r="E263056"/>
    </row>
    <row r="263057" spans="5:5">
      <c r="E263057"/>
    </row>
    <row r="263058" spans="5:5">
      <c r="E263058"/>
    </row>
    <row r="263059" spans="5:5">
      <c r="E263059"/>
    </row>
    <row r="263060" spans="5:5">
      <c r="E263060"/>
    </row>
    <row r="263061" spans="5:5">
      <c r="E263061"/>
    </row>
    <row r="263062" spans="5:5">
      <c r="E263062"/>
    </row>
    <row r="263063" spans="5:5">
      <c r="E263063"/>
    </row>
    <row r="263064" spans="5:5">
      <c r="E263064"/>
    </row>
    <row r="263065" spans="5:5">
      <c r="E263065"/>
    </row>
    <row r="263066" spans="5:5">
      <c r="E263066"/>
    </row>
    <row r="263067" spans="5:5">
      <c r="E263067"/>
    </row>
    <row r="263068" spans="5:5">
      <c r="E263068"/>
    </row>
    <row r="263069" spans="5:5">
      <c r="E263069"/>
    </row>
    <row r="263070" spans="5:5">
      <c r="E263070"/>
    </row>
    <row r="263071" spans="5:5">
      <c r="E263071"/>
    </row>
    <row r="263072" spans="5:5">
      <c r="E263072"/>
    </row>
    <row r="263073" spans="5:5">
      <c r="E263073"/>
    </row>
    <row r="263074" spans="5:5">
      <c r="E263074"/>
    </row>
    <row r="263075" spans="5:5">
      <c r="E263075"/>
    </row>
    <row r="263076" spans="5:5">
      <c r="E263076"/>
    </row>
    <row r="263077" spans="5:5">
      <c r="E263077"/>
    </row>
    <row r="263078" spans="5:5">
      <c r="E263078"/>
    </row>
    <row r="263079" spans="5:5">
      <c r="E263079"/>
    </row>
    <row r="263080" spans="5:5">
      <c r="E263080"/>
    </row>
    <row r="263081" spans="5:5">
      <c r="E263081"/>
    </row>
    <row r="263082" spans="5:5">
      <c r="E263082"/>
    </row>
    <row r="263083" spans="5:5">
      <c r="E263083"/>
    </row>
    <row r="263084" spans="5:5">
      <c r="E263084"/>
    </row>
    <row r="263085" spans="5:5">
      <c r="E263085"/>
    </row>
    <row r="263086" spans="5:5">
      <c r="E263086"/>
    </row>
    <row r="263087" spans="5:5">
      <c r="E263087"/>
    </row>
    <row r="263088" spans="5:5">
      <c r="E263088"/>
    </row>
    <row r="263089" spans="5:5">
      <c r="E263089"/>
    </row>
    <row r="263090" spans="5:5">
      <c r="E263090"/>
    </row>
    <row r="263091" spans="5:5">
      <c r="E263091"/>
    </row>
    <row r="263092" spans="5:5">
      <c r="E263092"/>
    </row>
    <row r="263093" spans="5:5">
      <c r="E263093"/>
    </row>
    <row r="263094" spans="5:5">
      <c r="E263094"/>
    </row>
    <row r="263095" spans="5:5">
      <c r="E263095"/>
    </row>
    <row r="263096" spans="5:5">
      <c r="E263096"/>
    </row>
    <row r="263097" spans="5:5">
      <c r="E263097"/>
    </row>
    <row r="263098" spans="5:5">
      <c r="E263098"/>
    </row>
    <row r="263099" spans="5:5">
      <c r="E263099"/>
    </row>
    <row r="263100" spans="5:5">
      <c r="E263100"/>
    </row>
    <row r="263101" spans="5:5">
      <c r="E263101"/>
    </row>
    <row r="263102" spans="5:5">
      <c r="E263102"/>
    </row>
    <row r="263103" spans="5:5">
      <c r="E263103"/>
    </row>
    <row r="263104" spans="5:5">
      <c r="E263104"/>
    </row>
    <row r="263105" spans="5:5">
      <c r="E263105"/>
    </row>
    <row r="263106" spans="5:5">
      <c r="E263106"/>
    </row>
    <row r="263107" spans="5:5">
      <c r="E263107"/>
    </row>
    <row r="263108" spans="5:5">
      <c r="E263108"/>
    </row>
    <row r="263109" spans="5:5">
      <c r="E263109"/>
    </row>
    <row r="263110" spans="5:5">
      <c r="E263110"/>
    </row>
    <row r="263111" spans="5:5">
      <c r="E263111"/>
    </row>
    <row r="263112" spans="5:5">
      <c r="E263112"/>
    </row>
    <row r="263113" spans="5:5">
      <c r="E263113"/>
    </row>
    <row r="263114" spans="5:5">
      <c r="E263114"/>
    </row>
    <row r="263115" spans="5:5">
      <c r="E263115"/>
    </row>
    <row r="263116" spans="5:5">
      <c r="E263116"/>
    </row>
    <row r="263117" spans="5:5">
      <c r="E263117"/>
    </row>
    <row r="263118" spans="5:5">
      <c r="E263118"/>
    </row>
    <row r="263119" spans="5:5">
      <c r="E263119"/>
    </row>
    <row r="263120" spans="5:5">
      <c r="E263120"/>
    </row>
    <row r="263121" spans="5:5">
      <c r="E263121"/>
    </row>
    <row r="263122" spans="5:5">
      <c r="E263122"/>
    </row>
    <row r="263123" spans="5:5">
      <c r="E263123"/>
    </row>
    <row r="263124" spans="5:5">
      <c r="E263124"/>
    </row>
    <row r="263125" spans="5:5">
      <c r="E263125"/>
    </row>
    <row r="263126" spans="5:5">
      <c r="E263126"/>
    </row>
    <row r="263127" spans="5:5">
      <c r="E263127"/>
    </row>
    <row r="263128" spans="5:5">
      <c r="E263128"/>
    </row>
    <row r="263129" spans="5:5">
      <c r="E263129"/>
    </row>
    <row r="263130" spans="5:5">
      <c r="E263130"/>
    </row>
    <row r="263131" spans="5:5">
      <c r="E263131"/>
    </row>
    <row r="263132" spans="5:5">
      <c r="E263132"/>
    </row>
    <row r="263133" spans="5:5">
      <c r="E263133"/>
    </row>
    <row r="263134" spans="5:5">
      <c r="E263134"/>
    </row>
    <row r="263135" spans="5:5">
      <c r="E263135"/>
    </row>
    <row r="263136" spans="5:5">
      <c r="E263136"/>
    </row>
    <row r="263137" spans="5:5">
      <c r="E263137"/>
    </row>
    <row r="263138" spans="5:5">
      <c r="E263138"/>
    </row>
    <row r="263139" spans="5:5">
      <c r="E263139"/>
    </row>
    <row r="263140" spans="5:5">
      <c r="E263140"/>
    </row>
    <row r="263141" spans="5:5">
      <c r="E263141"/>
    </row>
    <row r="263142" spans="5:5">
      <c r="E263142"/>
    </row>
    <row r="263143" spans="5:5">
      <c r="E263143"/>
    </row>
    <row r="263144" spans="5:5">
      <c r="E263144"/>
    </row>
    <row r="263145" spans="5:5">
      <c r="E263145"/>
    </row>
    <row r="263146" spans="5:5">
      <c r="E263146"/>
    </row>
    <row r="263147" spans="5:5">
      <c r="E263147"/>
    </row>
    <row r="263148" spans="5:5">
      <c r="E263148"/>
    </row>
    <row r="263149" spans="5:5">
      <c r="E263149"/>
    </row>
    <row r="263150" spans="5:5">
      <c r="E263150"/>
    </row>
    <row r="263151" spans="5:5">
      <c r="E263151"/>
    </row>
    <row r="263152" spans="5:5">
      <c r="E263152"/>
    </row>
    <row r="263153" spans="5:5">
      <c r="E263153"/>
    </row>
    <row r="263154" spans="5:5">
      <c r="E263154"/>
    </row>
    <row r="263155" spans="5:5">
      <c r="E263155"/>
    </row>
    <row r="263156" spans="5:5">
      <c r="E263156"/>
    </row>
    <row r="263157" spans="5:5">
      <c r="E263157"/>
    </row>
    <row r="263158" spans="5:5">
      <c r="E263158"/>
    </row>
    <row r="263159" spans="5:5">
      <c r="E263159"/>
    </row>
    <row r="263160" spans="5:5">
      <c r="E263160"/>
    </row>
    <row r="263161" spans="5:5">
      <c r="E263161"/>
    </row>
    <row r="263162" spans="5:5">
      <c r="E263162"/>
    </row>
    <row r="263163" spans="5:5">
      <c r="E263163"/>
    </row>
    <row r="263164" spans="5:5">
      <c r="E263164"/>
    </row>
    <row r="263165" spans="5:5">
      <c r="E263165"/>
    </row>
    <row r="263166" spans="5:5">
      <c r="E263166"/>
    </row>
    <row r="263167" spans="5:5">
      <c r="E263167"/>
    </row>
    <row r="263168" spans="5:5">
      <c r="E263168"/>
    </row>
    <row r="263169" spans="5:5">
      <c r="E263169"/>
    </row>
    <row r="263170" spans="5:5">
      <c r="E263170"/>
    </row>
    <row r="263171" spans="5:5">
      <c r="E263171"/>
    </row>
    <row r="263172" spans="5:5">
      <c r="E263172"/>
    </row>
    <row r="263173" spans="5:5">
      <c r="E263173"/>
    </row>
    <row r="263174" spans="5:5">
      <c r="E263174"/>
    </row>
    <row r="263175" spans="5:5">
      <c r="E263175"/>
    </row>
    <row r="263176" spans="5:5">
      <c r="E263176"/>
    </row>
    <row r="263177" spans="5:5">
      <c r="E263177"/>
    </row>
    <row r="263178" spans="5:5">
      <c r="E263178"/>
    </row>
    <row r="263179" spans="5:5">
      <c r="E263179"/>
    </row>
    <row r="263180" spans="5:5">
      <c r="E263180"/>
    </row>
    <row r="263181" spans="5:5">
      <c r="E263181"/>
    </row>
    <row r="263182" spans="5:5">
      <c r="E263182"/>
    </row>
    <row r="263183" spans="5:5">
      <c r="E263183"/>
    </row>
    <row r="263184" spans="5:5">
      <c r="E263184"/>
    </row>
    <row r="263185" spans="5:5">
      <c r="E263185"/>
    </row>
    <row r="263186" spans="5:5">
      <c r="E263186"/>
    </row>
    <row r="263187" spans="5:5">
      <c r="E263187"/>
    </row>
    <row r="263188" spans="5:5">
      <c r="E263188"/>
    </row>
    <row r="263189" spans="5:5">
      <c r="E263189"/>
    </row>
    <row r="263190" spans="5:5">
      <c r="E263190"/>
    </row>
    <row r="263191" spans="5:5">
      <c r="E263191"/>
    </row>
    <row r="263192" spans="5:5">
      <c r="E263192"/>
    </row>
    <row r="263193" spans="5:5">
      <c r="E263193"/>
    </row>
    <row r="263194" spans="5:5">
      <c r="E263194"/>
    </row>
    <row r="263195" spans="5:5">
      <c r="E263195"/>
    </row>
    <row r="263196" spans="5:5">
      <c r="E263196"/>
    </row>
    <row r="263197" spans="5:5">
      <c r="E263197"/>
    </row>
    <row r="263198" spans="5:5">
      <c r="E263198"/>
    </row>
    <row r="263199" spans="5:5">
      <c r="E263199"/>
    </row>
    <row r="263200" spans="5:5">
      <c r="E263200"/>
    </row>
    <row r="263201" spans="5:5">
      <c r="E263201"/>
    </row>
    <row r="263202" spans="5:5">
      <c r="E263202"/>
    </row>
    <row r="263203" spans="5:5">
      <c r="E263203"/>
    </row>
    <row r="263204" spans="5:5">
      <c r="E263204"/>
    </row>
    <row r="263205" spans="5:5">
      <c r="E263205"/>
    </row>
    <row r="263206" spans="5:5">
      <c r="E263206"/>
    </row>
    <row r="263207" spans="5:5">
      <c r="E263207"/>
    </row>
    <row r="263208" spans="5:5">
      <c r="E263208"/>
    </row>
    <row r="263209" spans="5:5">
      <c r="E263209"/>
    </row>
    <row r="263210" spans="5:5">
      <c r="E263210"/>
    </row>
    <row r="263211" spans="5:5">
      <c r="E263211"/>
    </row>
    <row r="263212" spans="5:5">
      <c r="E263212"/>
    </row>
    <row r="263213" spans="5:5">
      <c r="E263213"/>
    </row>
    <row r="263214" spans="5:5">
      <c r="E263214"/>
    </row>
    <row r="263215" spans="5:5">
      <c r="E263215"/>
    </row>
    <row r="263216" spans="5:5">
      <c r="E263216"/>
    </row>
    <row r="263217" spans="5:5">
      <c r="E263217"/>
    </row>
    <row r="263218" spans="5:5">
      <c r="E263218"/>
    </row>
    <row r="263219" spans="5:5">
      <c r="E263219"/>
    </row>
    <row r="263220" spans="5:5">
      <c r="E263220"/>
    </row>
    <row r="263221" spans="5:5">
      <c r="E263221"/>
    </row>
    <row r="263222" spans="5:5">
      <c r="E263222"/>
    </row>
    <row r="263223" spans="5:5">
      <c r="E263223"/>
    </row>
    <row r="263224" spans="5:5">
      <c r="E263224"/>
    </row>
    <row r="263225" spans="5:5">
      <c r="E263225"/>
    </row>
    <row r="263226" spans="5:5">
      <c r="E263226"/>
    </row>
    <row r="263227" spans="5:5">
      <c r="E263227"/>
    </row>
    <row r="263228" spans="5:5">
      <c r="E263228"/>
    </row>
    <row r="263229" spans="5:5">
      <c r="E263229"/>
    </row>
    <row r="263230" spans="5:5">
      <c r="E263230"/>
    </row>
    <row r="263231" spans="5:5">
      <c r="E263231"/>
    </row>
    <row r="263232" spans="5:5">
      <c r="E263232"/>
    </row>
    <row r="263233" spans="5:5">
      <c r="E263233"/>
    </row>
    <row r="263234" spans="5:5">
      <c r="E263234"/>
    </row>
    <row r="263235" spans="5:5">
      <c r="E263235"/>
    </row>
    <row r="263236" spans="5:5">
      <c r="E263236"/>
    </row>
    <row r="263237" spans="5:5">
      <c r="E263237"/>
    </row>
    <row r="263238" spans="5:5">
      <c r="E263238"/>
    </row>
    <row r="263239" spans="5:5">
      <c r="E263239"/>
    </row>
    <row r="263240" spans="5:5">
      <c r="E263240"/>
    </row>
    <row r="263241" spans="5:5">
      <c r="E263241"/>
    </row>
    <row r="263242" spans="5:5">
      <c r="E263242"/>
    </row>
    <row r="263243" spans="5:5">
      <c r="E263243"/>
    </row>
    <row r="263244" spans="5:5">
      <c r="E263244"/>
    </row>
    <row r="263245" spans="5:5">
      <c r="E263245"/>
    </row>
    <row r="263246" spans="5:5">
      <c r="E263246"/>
    </row>
    <row r="263247" spans="5:5">
      <c r="E263247"/>
    </row>
    <row r="263248" spans="5:5">
      <c r="E263248"/>
    </row>
    <row r="263249" spans="5:5">
      <c r="E263249"/>
    </row>
    <row r="263250" spans="5:5">
      <c r="E263250"/>
    </row>
    <row r="263251" spans="5:5">
      <c r="E263251"/>
    </row>
    <row r="263252" spans="5:5">
      <c r="E263252"/>
    </row>
    <row r="263253" spans="5:5">
      <c r="E263253"/>
    </row>
    <row r="263254" spans="5:5">
      <c r="E263254"/>
    </row>
    <row r="263255" spans="5:5">
      <c r="E263255"/>
    </row>
    <row r="263256" spans="5:5">
      <c r="E263256"/>
    </row>
    <row r="263257" spans="5:5">
      <c r="E263257"/>
    </row>
    <row r="263258" spans="5:5">
      <c r="E263258"/>
    </row>
    <row r="263259" spans="5:5">
      <c r="E263259"/>
    </row>
    <row r="263260" spans="5:5">
      <c r="E263260"/>
    </row>
    <row r="263261" spans="5:5">
      <c r="E263261"/>
    </row>
    <row r="263262" spans="5:5">
      <c r="E263262"/>
    </row>
    <row r="263263" spans="5:5">
      <c r="E263263"/>
    </row>
    <row r="263264" spans="5:5">
      <c r="E263264"/>
    </row>
    <row r="263265" spans="5:5">
      <c r="E263265"/>
    </row>
    <row r="263266" spans="5:5">
      <c r="E263266"/>
    </row>
    <row r="263267" spans="5:5">
      <c r="E263267"/>
    </row>
    <row r="263268" spans="5:5">
      <c r="E263268"/>
    </row>
    <row r="263269" spans="5:5">
      <c r="E263269"/>
    </row>
    <row r="263270" spans="5:5">
      <c r="E263270"/>
    </row>
    <row r="263271" spans="5:5">
      <c r="E263271"/>
    </row>
    <row r="263272" spans="5:5">
      <c r="E263272"/>
    </row>
    <row r="263273" spans="5:5">
      <c r="E263273"/>
    </row>
    <row r="263274" spans="5:5">
      <c r="E263274"/>
    </row>
    <row r="263275" spans="5:5">
      <c r="E263275"/>
    </row>
    <row r="263276" spans="5:5">
      <c r="E263276"/>
    </row>
    <row r="263277" spans="5:5">
      <c r="E263277"/>
    </row>
    <row r="263278" spans="5:5">
      <c r="E263278"/>
    </row>
    <row r="263279" spans="5:5">
      <c r="E263279"/>
    </row>
    <row r="263280" spans="5:5">
      <c r="E263280"/>
    </row>
    <row r="263281" spans="5:5">
      <c r="E263281"/>
    </row>
    <row r="263282" spans="5:5">
      <c r="E263282"/>
    </row>
    <row r="263283" spans="5:5">
      <c r="E263283"/>
    </row>
    <row r="263284" spans="5:5">
      <c r="E263284"/>
    </row>
    <row r="263285" spans="5:5">
      <c r="E263285"/>
    </row>
    <row r="263286" spans="5:5">
      <c r="E263286"/>
    </row>
    <row r="263287" spans="5:5">
      <c r="E263287"/>
    </row>
    <row r="263288" spans="5:5">
      <c r="E263288"/>
    </row>
    <row r="263289" spans="5:5">
      <c r="E263289"/>
    </row>
    <row r="263290" spans="5:5">
      <c r="E263290"/>
    </row>
    <row r="263291" spans="5:5">
      <c r="E263291"/>
    </row>
    <row r="263292" spans="5:5">
      <c r="E263292"/>
    </row>
    <row r="263293" spans="5:5">
      <c r="E263293"/>
    </row>
    <row r="263294" spans="5:5">
      <c r="E263294"/>
    </row>
    <row r="263295" spans="5:5">
      <c r="E263295"/>
    </row>
    <row r="263296" spans="5:5">
      <c r="E263296"/>
    </row>
    <row r="263297" spans="5:5">
      <c r="E263297"/>
    </row>
    <row r="263298" spans="5:5">
      <c r="E263298"/>
    </row>
    <row r="263299" spans="5:5">
      <c r="E263299"/>
    </row>
    <row r="263300" spans="5:5">
      <c r="E263300"/>
    </row>
    <row r="263301" spans="5:5">
      <c r="E263301"/>
    </row>
    <row r="263302" spans="5:5">
      <c r="E263302"/>
    </row>
    <row r="263303" spans="5:5">
      <c r="E263303"/>
    </row>
    <row r="263304" spans="5:5">
      <c r="E263304"/>
    </row>
    <row r="263305" spans="5:5">
      <c r="E263305"/>
    </row>
    <row r="263306" spans="5:5">
      <c r="E263306"/>
    </row>
    <row r="263307" spans="5:5">
      <c r="E263307"/>
    </row>
    <row r="263308" spans="5:5">
      <c r="E263308"/>
    </row>
    <row r="263309" spans="5:5">
      <c r="E263309"/>
    </row>
    <row r="263310" spans="5:5">
      <c r="E263310"/>
    </row>
    <row r="263311" spans="5:5">
      <c r="E263311"/>
    </row>
    <row r="263312" spans="5:5">
      <c r="E263312"/>
    </row>
    <row r="263313" spans="5:5">
      <c r="E263313"/>
    </row>
    <row r="263314" spans="5:5">
      <c r="E263314"/>
    </row>
    <row r="263315" spans="5:5">
      <c r="E263315"/>
    </row>
    <row r="263316" spans="5:5">
      <c r="E263316"/>
    </row>
    <row r="263317" spans="5:5">
      <c r="E263317"/>
    </row>
    <row r="263318" spans="5:5">
      <c r="E263318"/>
    </row>
    <row r="263319" spans="5:5">
      <c r="E263319"/>
    </row>
    <row r="263320" spans="5:5">
      <c r="E263320"/>
    </row>
    <row r="263321" spans="5:5">
      <c r="E263321"/>
    </row>
    <row r="263322" spans="5:5">
      <c r="E263322"/>
    </row>
    <row r="263323" spans="5:5">
      <c r="E263323"/>
    </row>
    <row r="263324" spans="5:5">
      <c r="E263324"/>
    </row>
    <row r="263325" spans="5:5">
      <c r="E263325"/>
    </row>
    <row r="263326" spans="5:5">
      <c r="E263326"/>
    </row>
    <row r="263327" spans="5:5">
      <c r="E263327"/>
    </row>
    <row r="263328" spans="5:5">
      <c r="E263328"/>
    </row>
    <row r="263329" spans="5:5">
      <c r="E263329"/>
    </row>
    <row r="263330" spans="5:5">
      <c r="E263330"/>
    </row>
    <row r="263331" spans="5:5">
      <c r="E263331"/>
    </row>
    <row r="263332" spans="5:5">
      <c r="E263332"/>
    </row>
    <row r="263333" spans="5:5">
      <c r="E263333"/>
    </row>
    <row r="263334" spans="5:5">
      <c r="E263334"/>
    </row>
    <row r="263335" spans="5:5">
      <c r="E263335"/>
    </row>
    <row r="263336" spans="5:5">
      <c r="E263336"/>
    </row>
    <row r="263337" spans="5:5">
      <c r="E263337"/>
    </row>
    <row r="263338" spans="5:5">
      <c r="E263338"/>
    </row>
    <row r="263339" spans="5:5">
      <c r="E263339"/>
    </row>
    <row r="263340" spans="5:5">
      <c r="E263340"/>
    </row>
    <row r="263341" spans="5:5">
      <c r="E263341"/>
    </row>
    <row r="263342" spans="5:5">
      <c r="E263342"/>
    </row>
    <row r="263343" spans="5:5">
      <c r="E263343"/>
    </row>
    <row r="263344" spans="5:5">
      <c r="E263344"/>
    </row>
    <row r="263345" spans="5:5">
      <c r="E263345"/>
    </row>
    <row r="263346" spans="5:5">
      <c r="E263346"/>
    </row>
    <row r="263347" spans="5:5">
      <c r="E263347"/>
    </row>
    <row r="263348" spans="5:5">
      <c r="E263348"/>
    </row>
    <row r="263349" spans="5:5">
      <c r="E263349"/>
    </row>
    <row r="263350" spans="5:5">
      <c r="E263350"/>
    </row>
    <row r="263351" spans="5:5">
      <c r="E263351"/>
    </row>
    <row r="263352" spans="5:5">
      <c r="E263352"/>
    </row>
    <row r="263353" spans="5:5">
      <c r="E263353"/>
    </row>
    <row r="263354" spans="5:5">
      <c r="E263354"/>
    </row>
    <row r="263355" spans="5:5">
      <c r="E263355"/>
    </row>
    <row r="263356" spans="5:5">
      <c r="E263356"/>
    </row>
    <row r="263357" spans="5:5">
      <c r="E263357"/>
    </row>
    <row r="263358" spans="5:5">
      <c r="E263358"/>
    </row>
    <row r="263359" spans="5:5">
      <c r="E263359"/>
    </row>
    <row r="263360" spans="5:5">
      <c r="E263360"/>
    </row>
    <row r="263361" spans="5:5">
      <c r="E263361"/>
    </row>
    <row r="263362" spans="5:5">
      <c r="E263362"/>
    </row>
    <row r="263363" spans="5:5">
      <c r="E263363"/>
    </row>
    <row r="263364" spans="5:5">
      <c r="E263364"/>
    </row>
    <row r="263365" spans="5:5">
      <c r="E263365"/>
    </row>
    <row r="263366" spans="5:5">
      <c r="E263366"/>
    </row>
    <row r="263367" spans="5:5">
      <c r="E263367"/>
    </row>
    <row r="263368" spans="5:5">
      <c r="E263368"/>
    </row>
    <row r="263369" spans="5:5">
      <c r="E263369"/>
    </row>
    <row r="263370" spans="5:5">
      <c r="E263370"/>
    </row>
    <row r="263371" spans="5:5">
      <c r="E263371"/>
    </row>
    <row r="263372" spans="5:5">
      <c r="E263372"/>
    </row>
    <row r="263373" spans="5:5">
      <c r="E263373"/>
    </row>
    <row r="263374" spans="5:5">
      <c r="E263374"/>
    </row>
    <row r="263375" spans="5:5">
      <c r="E263375"/>
    </row>
    <row r="263376" spans="5:5">
      <c r="E263376"/>
    </row>
    <row r="263377" spans="5:5">
      <c r="E263377"/>
    </row>
    <row r="263378" spans="5:5">
      <c r="E263378"/>
    </row>
    <row r="263379" spans="5:5">
      <c r="E263379"/>
    </row>
    <row r="263380" spans="5:5">
      <c r="E263380"/>
    </row>
    <row r="263381" spans="5:5">
      <c r="E263381"/>
    </row>
    <row r="263382" spans="5:5">
      <c r="E263382"/>
    </row>
    <row r="263383" spans="5:5">
      <c r="E263383"/>
    </row>
    <row r="263384" spans="5:5">
      <c r="E263384"/>
    </row>
    <row r="263385" spans="5:5">
      <c r="E263385"/>
    </row>
    <row r="263386" spans="5:5">
      <c r="E263386"/>
    </row>
    <row r="263387" spans="5:5">
      <c r="E263387"/>
    </row>
    <row r="263388" spans="5:5">
      <c r="E263388"/>
    </row>
    <row r="263389" spans="5:5">
      <c r="E263389"/>
    </row>
    <row r="263390" spans="5:5">
      <c r="E263390"/>
    </row>
    <row r="263391" spans="5:5">
      <c r="E263391"/>
    </row>
    <row r="263392" spans="5:5">
      <c r="E263392"/>
    </row>
    <row r="263393" spans="5:5">
      <c r="E263393"/>
    </row>
    <row r="263394" spans="5:5">
      <c r="E263394"/>
    </row>
    <row r="263395" spans="5:5">
      <c r="E263395"/>
    </row>
    <row r="263396" spans="5:5">
      <c r="E263396"/>
    </row>
    <row r="263397" spans="5:5">
      <c r="E263397"/>
    </row>
    <row r="263398" spans="5:5">
      <c r="E263398"/>
    </row>
    <row r="263399" spans="5:5">
      <c r="E263399"/>
    </row>
    <row r="263400" spans="5:5">
      <c r="E263400"/>
    </row>
    <row r="263401" spans="5:5">
      <c r="E263401"/>
    </row>
    <row r="263402" spans="5:5">
      <c r="E263402"/>
    </row>
    <row r="263403" spans="5:5">
      <c r="E263403"/>
    </row>
    <row r="263404" spans="5:5">
      <c r="E263404"/>
    </row>
    <row r="263405" spans="5:5">
      <c r="E263405"/>
    </row>
    <row r="263406" spans="5:5">
      <c r="E263406"/>
    </row>
    <row r="263407" spans="5:5">
      <c r="E263407"/>
    </row>
    <row r="263408" spans="5:5">
      <c r="E263408"/>
    </row>
    <row r="263409" spans="5:5">
      <c r="E263409"/>
    </row>
    <row r="263410" spans="5:5">
      <c r="E263410"/>
    </row>
    <row r="263411" spans="5:5">
      <c r="E263411"/>
    </row>
    <row r="263412" spans="5:5">
      <c r="E263412"/>
    </row>
    <row r="263413" spans="5:5">
      <c r="E263413"/>
    </row>
    <row r="263414" spans="5:5">
      <c r="E263414"/>
    </row>
    <row r="263415" spans="5:5">
      <c r="E263415"/>
    </row>
    <row r="263416" spans="5:5">
      <c r="E263416"/>
    </row>
    <row r="263417" spans="5:5">
      <c r="E263417"/>
    </row>
    <row r="263418" spans="5:5">
      <c r="E263418"/>
    </row>
    <row r="263419" spans="5:5">
      <c r="E263419"/>
    </row>
    <row r="263420" spans="5:5">
      <c r="E263420"/>
    </row>
    <row r="263421" spans="5:5">
      <c r="E263421"/>
    </row>
    <row r="263422" spans="5:5">
      <c r="E263422"/>
    </row>
    <row r="263423" spans="5:5">
      <c r="E263423"/>
    </row>
    <row r="263424" spans="5:5">
      <c r="E263424"/>
    </row>
    <row r="263425" spans="5:5">
      <c r="E263425"/>
    </row>
    <row r="263426" spans="5:5">
      <c r="E263426"/>
    </row>
    <row r="263427" spans="5:5">
      <c r="E263427"/>
    </row>
    <row r="263428" spans="5:5">
      <c r="E263428"/>
    </row>
    <row r="263429" spans="5:5">
      <c r="E263429"/>
    </row>
    <row r="263430" spans="5:5">
      <c r="E263430"/>
    </row>
    <row r="263431" spans="5:5">
      <c r="E263431"/>
    </row>
    <row r="263432" spans="5:5">
      <c r="E263432"/>
    </row>
    <row r="263433" spans="5:5">
      <c r="E263433"/>
    </row>
    <row r="263434" spans="5:5">
      <c r="E263434"/>
    </row>
    <row r="263435" spans="5:5">
      <c r="E263435"/>
    </row>
    <row r="263436" spans="5:5">
      <c r="E263436"/>
    </row>
    <row r="263437" spans="5:5">
      <c r="E263437"/>
    </row>
    <row r="263438" spans="5:5">
      <c r="E263438"/>
    </row>
    <row r="263439" spans="5:5">
      <c r="E263439"/>
    </row>
    <row r="263440" spans="5:5">
      <c r="E263440"/>
    </row>
    <row r="263441" spans="5:5">
      <c r="E263441"/>
    </row>
    <row r="263442" spans="5:5">
      <c r="E263442"/>
    </row>
    <row r="263443" spans="5:5">
      <c r="E263443"/>
    </row>
    <row r="263444" spans="5:5">
      <c r="E263444"/>
    </row>
    <row r="263445" spans="5:5">
      <c r="E263445"/>
    </row>
    <row r="263446" spans="5:5">
      <c r="E263446"/>
    </row>
    <row r="263447" spans="5:5">
      <c r="E263447"/>
    </row>
    <row r="263448" spans="5:5">
      <c r="E263448"/>
    </row>
    <row r="263449" spans="5:5">
      <c r="E263449"/>
    </row>
    <row r="263450" spans="5:5">
      <c r="E263450"/>
    </row>
    <row r="263451" spans="5:5">
      <c r="E263451"/>
    </row>
    <row r="263452" spans="5:5">
      <c r="E263452"/>
    </row>
    <row r="263453" spans="5:5">
      <c r="E263453"/>
    </row>
    <row r="263454" spans="5:5">
      <c r="E263454"/>
    </row>
    <row r="263455" spans="5:5">
      <c r="E263455"/>
    </row>
    <row r="263456" spans="5:5">
      <c r="E263456"/>
    </row>
    <row r="263457" spans="5:5">
      <c r="E263457"/>
    </row>
    <row r="263458" spans="5:5">
      <c r="E263458"/>
    </row>
    <row r="263459" spans="5:5">
      <c r="E263459"/>
    </row>
    <row r="263460" spans="5:5">
      <c r="E263460"/>
    </row>
    <row r="263461" spans="5:5">
      <c r="E263461"/>
    </row>
    <row r="263462" spans="5:5">
      <c r="E263462"/>
    </row>
    <row r="263463" spans="5:5">
      <c r="E263463"/>
    </row>
    <row r="263464" spans="5:5">
      <c r="E263464"/>
    </row>
    <row r="263465" spans="5:5">
      <c r="E263465"/>
    </row>
    <row r="263466" spans="5:5">
      <c r="E263466"/>
    </row>
    <row r="263467" spans="5:5">
      <c r="E263467"/>
    </row>
    <row r="263468" spans="5:5">
      <c r="E263468"/>
    </row>
    <row r="263469" spans="5:5">
      <c r="E263469"/>
    </row>
    <row r="263470" spans="5:5">
      <c r="E263470"/>
    </row>
    <row r="263471" spans="5:5">
      <c r="E263471"/>
    </row>
    <row r="263472" spans="5:5">
      <c r="E263472"/>
    </row>
    <row r="263473" spans="5:5">
      <c r="E263473"/>
    </row>
    <row r="263474" spans="5:5">
      <c r="E263474"/>
    </row>
    <row r="263475" spans="5:5">
      <c r="E263475"/>
    </row>
    <row r="263476" spans="5:5">
      <c r="E263476"/>
    </row>
    <row r="263477" spans="5:5">
      <c r="E263477"/>
    </row>
    <row r="263478" spans="5:5">
      <c r="E263478"/>
    </row>
    <row r="263479" spans="5:5">
      <c r="E263479"/>
    </row>
    <row r="263480" spans="5:5">
      <c r="E263480"/>
    </row>
    <row r="263481" spans="5:5">
      <c r="E263481"/>
    </row>
    <row r="263482" spans="5:5">
      <c r="E263482"/>
    </row>
    <row r="263483" spans="5:5">
      <c r="E263483"/>
    </row>
    <row r="263484" spans="5:5">
      <c r="E263484"/>
    </row>
    <row r="263485" spans="5:5">
      <c r="E263485"/>
    </row>
    <row r="263486" spans="5:5">
      <c r="E263486"/>
    </row>
    <row r="263487" spans="5:5">
      <c r="E263487"/>
    </row>
    <row r="263488" spans="5:5">
      <c r="E263488"/>
    </row>
    <row r="263489" spans="5:5">
      <c r="E263489"/>
    </row>
    <row r="263490" spans="5:5">
      <c r="E263490"/>
    </row>
    <row r="263491" spans="5:5">
      <c r="E263491"/>
    </row>
    <row r="263492" spans="5:5">
      <c r="E263492"/>
    </row>
    <row r="263493" spans="5:5">
      <c r="E263493"/>
    </row>
    <row r="263494" spans="5:5">
      <c r="E263494"/>
    </row>
    <row r="263495" spans="5:5">
      <c r="E263495"/>
    </row>
    <row r="263496" spans="5:5">
      <c r="E263496"/>
    </row>
    <row r="263497" spans="5:5">
      <c r="E263497"/>
    </row>
    <row r="263498" spans="5:5">
      <c r="E263498"/>
    </row>
    <row r="263499" spans="5:5">
      <c r="E263499"/>
    </row>
    <row r="263500" spans="5:5">
      <c r="E263500"/>
    </row>
    <row r="263501" spans="5:5">
      <c r="E263501"/>
    </row>
    <row r="263502" spans="5:5">
      <c r="E263502"/>
    </row>
    <row r="263503" spans="5:5">
      <c r="E263503"/>
    </row>
    <row r="263504" spans="5:5">
      <c r="E263504"/>
    </row>
    <row r="263505" spans="5:5">
      <c r="E263505"/>
    </row>
    <row r="263506" spans="5:5">
      <c r="E263506"/>
    </row>
    <row r="263507" spans="5:5">
      <c r="E263507"/>
    </row>
    <row r="263508" spans="5:5">
      <c r="E263508"/>
    </row>
    <row r="263509" spans="5:5">
      <c r="E263509"/>
    </row>
    <row r="263510" spans="5:5">
      <c r="E263510"/>
    </row>
    <row r="263511" spans="5:5">
      <c r="E263511"/>
    </row>
    <row r="263512" spans="5:5">
      <c r="E263512"/>
    </row>
    <row r="263513" spans="5:5">
      <c r="E263513"/>
    </row>
    <row r="263514" spans="5:5">
      <c r="E263514"/>
    </row>
    <row r="263515" spans="5:5">
      <c r="E263515"/>
    </row>
    <row r="263516" spans="5:5">
      <c r="E263516"/>
    </row>
    <row r="263517" spans="5:5">
      <c r="E263517"/>
    </row>
    <row r="263518" spans="5:5">
      <c r="E263518"/>
    </row>
    <row r="263519" spans="5:5">
      <c r="E263519"/>
    </row>
    <row r="263520" spans="5:5">
      <c r="E263520"/>
    </row>
    <row r="263521" spans="5:5">
      <c r="E263521"/>
    </row>
    <row r="263522" spans="5:5">
      <c r="E263522"/>
    </row>
    <row r="263523" spans="5:5">
      <c r="E263523"/>
    </row>
    <row r="263524" spans="5:5">
      <c r="E263524"/>
    </row>
    <row r="263525" spans="5:5">
      <c r="E263525"/>
    </row>
    <row r="263526" spans="5:5">
      <c r="E263526"/>
    </row>
    <row r="263527" spans="5:5">
      <c r="E263527"/>
    </row>
    <row r="263528" spans="5:5">
      <c r="E263528"/>
    </row>
    <row r="263529" spans="5:5">
      <c r="E263529"/>
    </row>
    <row r="263530" spans="5:5">
      <c r="E263530"/>
    </row>
    <row r="263531" spans="5:5">
      <c r="E263531"/>
    </row>
    <row r="263532" spans="5:5">
      <c r="E263532"/>
    </row>
    <row r="263533" spans="5:5">
      <c r="E263533"/>
    </row>
    <row r="263534" spans="5:5">
      <c r="E263534"/>
    </row>
    <row r="263535" spans="5:5">
      <c r="E263535"/>
    </row>
    <row r="263536" spans="5:5">
      <c r="E263536"/>
    </row>
    <row r="263537" spans="5:5">
      <c r="E263537"/>
    </row>
    <row r="263538" spans="5:5">
      <c r="E263538"/>
    </row>
    <row r="263539" spans="5:5">
      <c r="E263539"/>
    </row>
    <row r="263540" spans="5:5">
      <c r="E263540"/>
    </row>
    <row r="263541" spans="5:5">
      <c r="E263541"/>
    </row>
    <row r="263542" spans="5:5">
      <c r="E263542"/>
    </row>
    <row r="263543" spans="5:5">
      <c r="E263543"/>
    </row>
    <row r="263544" spans="5:5">
      <c r="E263544"/>
    </row>
    <row r="263545" spans="5:5">
      <c r="E263545"/>
    </row>
    <row r="263546" spans="5:5">
      <c r="E263546"/>
    </row>
    <row r="263547" spans="5:5">
      <c r="E263547"/>
    </row>
    <row r="263548" spans="5:5">
      <c r="E263548"/>
    </row>
    <row r="263549" spans="5:5">
      <c r="E263549"/>
    </row>
    <row r="263550" spans="5:5">
      <c r="E263550"/>
    </row>
    <row r="263551" spans="5:5">
      <c r="E263551"/>
    </row>
    <row r="263552" spans="5:5">
      <c r="E263552"/>
    </row>
    <row r="263553" spans="5:5">
      <c r="E263553"/>
    </row>
    <row r="263554" spans="5:5">
      <c r="E263554"/>
    </row>
    <row r="263555" spans="5:5">
      <c r="E263555"/>
    </row>
    <row r="263556" spans="5:5">
      <c r="E263556"/>
    </row>
    <row r="263557" spans="5:5">
      <c r="E263557"/>
    </row>
    <row r="263558" spans="5:5">
      <c r="E263558"/>
    </row>
    <row r="263559" spans="5:5">
      <c r="E263559"/>
    </row>
    <row r="263560" spans="5:5">
      <c r="E263560"/>
    </row>
    <row r="263561" spans="5:5">
      <c r="E263561"/>
    </row>
    <row r="263562" spans="5:5">
      <c r="E263562"/>
    </row>
    <row r="263563" spans="5:5">
      <c r="E263563"/>
    </row>
    <row r="263564" spans="5:5">
      <c r="E263564"/>
    </row>
    <row r="263565" spans="5:5">
      <c r="E263565"/>
    </row>
    <row r="263566" spans="5:5">
      <c r="E263566"/>
    </row>
    <row r="263567" spans="5:5">
      <c r="E263567"/>
    </row>
    <row r="263568" spans="5:5">
      <c r="E263568"/>
    </row>
    <row r="263569" spans="5:5">
      <c r="E263569"/>
    </row>
    <row r="263570" spans="5:5">
      <c r="E263570"/>
    </row>
    <row r="263571" spans="5:5">
      <c r="E263571"/>
    </row>
    <row r="263572" spans="5:5">
      <c r="E263572"/>
    </row>
    <row r="263573" spans="5:5">
      <c r="E263573"/>
    </row>
    <row r="263574" spans="5:5">
      <c r="E263574"/>
    </row>
    <row r="263575" spans="5:5">
      <c r="E263575"/>
    </row>
    <row r="263576" spans="5:5">
      <c r="E263576"/>
    </row>
    <row r="263577" spans="5:5">
      <c r="E263577"/>
    </row>
    <row r="263578" spans="5:5">
      <c r="E263578"/>
    </row>
    <row r="263579" spans="5:5">
      <c r="E263579"/>
    </row>
    <row r="263580" spans="5:5">
      <c r="E263580"/>
    </row>
    <row r="263581" spans="5:5">
      <c r="E263581"/>
    </row>
    <row r="263582" spans="5:5">
      <c r="E263582"/>
    </row>
    <row r="263583" spans="5:5">
      <c r="E263583"/>
    </row>
    <row r="263584" spans="5:5">
      <c r="E263584"/>
    </row>
    <row r="263585" spans="5:5">
      <c r="E263585"/>
    </row>
    <row r="263586" spans="5:5">
      <c r="E263586"/>
    </row>
    <row r="263587" spans="5:5">
      <c r="E263587"/>
    </row>
    <row r="263588" spans="5:5">
      <c r="E263588"/>
    </row>
    <row r="263589" spans="5:5">
      <c r="E263589"/>
    </row>
    <row r="263590" spans="5:5">
      <c r="E263590"/>
    </row>
    <row r="263591" spans="5:5">
      <c r="E263591"/>
    </row>
    <row r="263592" spans="5:5">
      <c r="E263592"/>
    </row>
    <row r="263593" spans="5:5">
      <c r="E263593"/>
    </row>
    <row r="263594" spans="5:5">
      <c r="E263594"/>
    </row>
    <row r="263595" spans="5:5">
      <c r="E263595"/>
    </row>
    <row r="263596" spans="5:5">
      <c r="E263596"/>
    </row>
    <row r="263597" spans="5:5">
      <c r="E263597"/>
    </row>
    <row r="263598" spans="5:5">
      <c r="E263598"/>
    </row>
    <row r="263599" spans="5:5">
      <c r="E263599"/>
    </row>
    <row r="263600" spans="5:5">
      <c r="E263600"/>
    </row>
    <row r="263601" spans="5:5">
      <c r="E263601"/>
    </row>
    <row r="263602" spans="5:5">
      <c r="E263602"/>
    </row>
    <row r="263603" spans="5:5">
      <c r="E263603"/>
    </row>
    <row r="263604" spans="5:5">
      <c r="E263604"/>
    </row>
    <row r="263605" spans="5:5">
      <c r="E263605"/>
    </row>
    <row r="263606" spans="5:5">
      <c r="E263606"/>
    </row>
    <row r="263607" spans="5:5">
      <c r="E263607"/>
    </row>
    <row r="263608" spans="5:5">
      <c r="E263608"/>
    </row>
    <row r="263609" spans="5:5">
      <c r="E263609"/>
    </row>
    <row r="263610" spans="5:5">
      <c r="E263610"/>
    </row>
    <row r="263611" spans="5:5">
      <c r="E263611"/>
    </row>
    <row r="263612" spans="5:5">
      <c r="E263612"/>
    </row>
    <row r="263613" spans="5:5">
      <c r="E263613"/>
    </row>
    <row r="263614" spans="5:5">
      <c r="E263614"/>
    </row>
    <row r="263615" spans="5:5">
      <c r="E263615"/>
    </row>
    <row r="263616" spans="5:5">
      <c r="E263616"/>
    </row>
    <row r="263617" spans="5:5">
      <c r="E263617"/>
    </row>
    <row r="263618" spans="5:5">
      <c r="E263618"/>
    </row>
    <row r="263619" spans="5:5">
      <c r="E263619"/>
    </row>
    <row r="263620" spans="5:5">
      <c r="E263620"/>
    </row>
    <row r="263621" spans="5:5">
      <c r="E263621"/>
    </row>
    <row r="263622" spans="5:5">
      <c r="E263622"/>
    </row>
    <row r="263623" spans="5:5">
      <c r="E263623"/>
    </row>
    <row r="263624" spans="5:5">
      <c r="E263624"/>
    </row>
    <row r="263625" spans="5:5">
      <c r="E263625"/>
    </row>
    <row r="263626" spans="5:5">
      <c r="E263626"/>
    </row>
    <row r="263627" spans="5:5">
      <c r="E263627"/>
    </row>
    <row r="263628" spans="5:5">
      <c r="E263628"/>
    </row>
    <row r="263629" spans="5:5">
      <c r="E263629"/>
    </row>
    <row r="263630" spans="5:5">
      <c r="E263630"/>
    </row>
    <row r="263631" spans="5:5">
      <c r="E263631"/>
    </row>
    <row r="263632" spans="5:5">
      <c r="E263632"/>
    </row>
    <row r="263633" spans="5:5">
      <c r="E263633"/>
    </row>
    <row r="263634" spans="5:5">
      <c r="E263634"/>
    </row>
    <row r="263635" spans="5:5">
      <c r="E263635"/>
    </row>
    <row r="263636" spans="5:5">
      <c r="E263636"/>
    </row>
    <row r="263637" spans="5:5">
      <c r="E263637"/>
    </row>
    <row r="263638" spans="5:5">
      <c r="E263638"/>
    </row>
    <row r="263639" spans="5:5">
      <c r="E263639"/>
    </row>
    <row r="263640" spans="5:5">
      <c r="E263640"/>
    </row>
    <row r="263641" spans="5:5">
      <c r="E263641"/>
    </row>
    <row r="263642" spans="5:5">
      <c r="E263642"/>
    </row>
    <row r="263643" spans="5:5">
      <c r="E263643"/>
    </row>
    <row r="263644" spans="5:5">
      <c r="E263644"/>
    </row>
    <row r="263645" spans="5:5">
      <c r="E263645"/>
    </row>
    <row r="263646" spans="5:5">
      <c r="E263646"/>
    </row>
    <row r="263647" spans="5:5">
      <c r="E263647"/>
    </row>
    <row r="263648" spans="5:5">
      <c r="E263648"/>
    </row>
    <row r="263649" spans="5:5">
      <c r="E263649"/>
    </row>
    <row r="263650" spans="5:5">
      <c r="E263650"/>
    </row>
    <row r="263651" spans="5:5">
      <c r="E263651"/>
    </row>
    <row r="263652" spans="5:5">
      <c r="E263652"/>
    </row>
    <row r="263653" spans="5:5">
      <c r="E263653"/>
    </row>
    <row r="263654" spans="5:5">
      <c r="E263654"/>
    </row>
    <row r="263655" spans="5:5">
      <c r="E263655"/>
    </row>
    <row r="263656" spans="5:5">
      <c r="E263656"/>
    </row>
    <row r="263657" spans="5:5">
      <c r="E263657"/>
    </row>
    <row r="263658" spans="5:5">
      <c r="E263658"/>
    </row>
    <row r="263659" spans="5:5">
      <c r="E263659"/>
    </row>
    <row r="263660" spans="5:5">
      <c r="E263660"/>
    </row>
    <row r="263661" spans="5:5">
      <c r="E263661"/>
    </row>
    <row r="263662" spans="5:5">
      <c r="E263662"/>
    </row>
    <row r="263663" spans="5:5">
      <c r="E263663"/>
    </row>
    <row r="263664" spans="5:5">
      <c r="E263664"/>
    </row>
    <row r="263665" spans="5:5">
      <c r="E263665"/>
    </row>
    <row r="263666" spans="5:5">
      <c r="E263666"/>
    </row>
    <row r="263667" spans="5:5">
      <c r="E263667"/>
    </row>
    <row r="263668" spans="5:5">
      <c r="E263668"/>
    </row>
    <row r="263669" spans="5:5">
      <c r="E263669"/>
    </row>
    <row r="263670" spans="5:5">
      <c r="E263670"/>
    </row>
    <row r="263671" spans="5:5">
      <c r="E263671"/>
    </row>
    <row r="263672" spans="5:5">
      <c r="E263672"/>
    </row>
    <row r="263673" spans="5:5">
      <c r="E263673"/>
    </row>
    <row r="263674" spans="5:5">
      <c r="E263674"/>
    </row>
    <row r="263675" spans="5:5">
      <c r="E263675"/>
    </row>
    <row r="263676" spans="5:5">
      <c r="E263676"/>
    </row>
    <row r="263677" spans="5:5">
      <c r="E263677"/>
    </row>
    <row r="263678" spans="5:5">
      <c r="E263678"/>
    </row>
    <row r="263679" spans="5:5">
      <c r="E263679"/>
    </row>
    <row r="263680" spans="5:5">
      <c r="E263680"/>
    </row>
    <row r="263681" spans="5:5">
      <c r="E263681"/>
    </row>
    <row r="263682" spans="5:5">
      <c r="E263682"/>
    </row>
    <row r="263683" spans="5:5">
      <c r="E263683"/>
    </row>
    <row r="263684" spans="5:5">
      <c r="E263684"/>
    </row>
    <row r="263685" spans="5:5">
      <c r="E263685"/>
    </row>
    <row r="263686" spans="5:5">
      <c r="E263686"/>
    </row>
    <row r="263687" spans="5:5">
      <c r="E263687"/>
    </row>
    <row r="263688" spans="5:5">
      <c r="E263688"/>
    </row>
    <row r="263689" spans="5:5">
      <c r="E263689"/>
    </row>
    <row r="263690" spans="5:5">
      <c r="E263690"/>
    </row>
    <row r="263691" spans="5:5">
      <c r="E263691"/>
    </row>
    <row r="263692" spans="5:5">
      <c r="E263692"/>
    </row>
    <row r="263693" spans="5:5">
      <c r="E263693"/>
    </row>
    <row r="263694" spans="5:5">
      <c r="E263694"/>
    </row>
    <row r="263695" spans="5:5">
      <c r="E263695"/>
    </row>
    <row r="263696" spans="5:5">
      <c r="E263696"/>
    </row>
    <row r="263697" spans="5:5">
      <c r="E263697"/>
    </row>
    <row r="263698" spans="5:5">
      <c r="E263698"/>
    </row>
    <row r="263699" spans="5:5">
      <c r="E263699"/>
    </row>
    <row r="263700" spans="5:5">
      <c r="E263700"/>
    </row>
    <row r="263701" spans="5:5">
      <c r="E263701"/>
    </row>
    <row r="263702" spans="5:5">
      <c r="E263702"/>
    </row>
    <row r="263703" spans="5:5">
      <c r="E263703"/>
    </row>
    <row r="263704" spans="5:5">
      <c r="E263704"/>
    </row>
    <row r="263705" spans="5:5">
      <c r="E263705"/>
    </row>
    <row r="263706" spans="5:5">
      <c r="E263706"/>
    </row>
    <row r="263707" spans="5:5">
      <c r="E263707"/>
    </row>
    <row r="263708" spans="5:5">
      <c r="E263708"/>
    </row>
    <row r="263709" spans="5:5">
      <c r="E263709"/>
    </row>
    <row r="263710" spans="5:5">
      <c r="E263710"/>
    </row>
    <row r="263711" spans="5:5">
      <c r="E263711"/>
    </row>
    <row r="263712" spans="5:5">
      <c r="E263712"/>
    </row>
    <row r="263713" spans="5:5">
      <c r="E263713"/>
    </row>
    <row r="263714" spans="5:5">
      <c r="E263714"/>
    </row>
    <row r="263715" spans="5:5">
      <c r="E263715"/>
    </row>
    <row r="263716" spans="5:5">
      <c r="E263716"/>
    </row>
    <row r="263717" spans="5:5">
      <c r="E263717"/>
    </row>
    <row r="263718" spans="5:5">
      <c r="E263718"/>
    </row>
    <row r="263719" spans="5:5">
      <c r="E263719"/>
    </row>
    <row r="263720" spans="5:5">
      <c r="E263720"/>
    </row>
    <row r="263721" spans="5:5">
      <c r="E263721"/>
    </row>
    <row r="263722" spans="5:5">
      <c r="E263722"/>
    </row>
    <row r="263723" spans="5:5">
      <c r="E263723"/>
    </row>
    <row r="263724" spans="5:5">
      <c r="E263724"/>
    </row>
    <row r="263725" spans="5:5">
      <c r="E263725"/>
    </row>
    <row r="263726" spans="5:5">
      <c r="E263726"/>
    </row>
    <row r="263727" spans="5:5">
      <c r="E263727"/>
    </row>
    <row r="263728" spans="5:5">
      <c r="E263728"/>
    </row>
    <row r="263729" spans="5:5">
      <c r="E263729"/>
    </row>
    <row r="263730" spans="5:5">
      <c r="E263730"/>
    </row>
    <row r="263731" spans="5:5">
      <c r="E263731"/>
    </row>
    <row r="263732" spans="5:5">
      <c r="E263732"/>
    </row>
    <row r="263733" spans="5:5">
      <c r="E263733"/>
    </row>
    <row r="263734" spans="5:5">
      <c r="E263734"/>
    </row>
    <row r="263735" spans="5:5">
      <c r="E263735"/>
    </row>
    <row r="263736" spans="5:5">
      <c r="E263736"/>
    </row>
    <row r="263737" spans="5:5">
      <c r="E263737"/>
    </row>
    <row r="263738" spans="5:5">
      <c r="E263738"/>
    </row>
    <row r="263739" spans="5:5">
      <c r="E263739"/>
    </row>
    <row r="263740" spans="5:5">
      <c r="E263740"/>
    </row>
    <row r="263741" spans="5:5">
      <c r="E263741"/>
    </row>
    <row r="263742" spans="5:5">
      <c r="E263742"/>
    </row>
    <row r="263743" spans="5:5">
      <c r="E263743"/>
    </row>
    <row r="263744" spans="5:5">
      <c r="E263744"/>
    </row>
    <row r="263745" spans="5:5">
      <c r="E263745"/>
    </row>
    <row r="263746" spans="5:5">
      <c r="E263746"/>
    </row>
    <row r="263747" spans="5:5">
      <c r="E263747"/>
    </row>
    <row r="263748" spans="5:5">
      <c r="E263748"/>
    </row>
    <row r="263749" spans="5:5">
      <c r="E263749"/>
    </row>
    <row r="263750" spans="5:5">
      <c r="E263750"/>
    </row>
    <row r="263751" spans="5:5">
      <c r="E263751"/>
    </row>
    <row r="263752" spans="5:5">
      <c r="E263752"/>
    </row>
    <row r="263753" spans="5:5">
      <c r="E263753"/>
    </row>
    <row r="263754" spans="5:5">
      <c r="E263754"/>
    </row>
    <row r="263755" spans="5:5">
      <c r="E263755"/>
    </row>
    <row r="263756" spans="5:5">
      <c r="E263756"/>
    </row>
    <row r="263757" spans="5:5">
      <c r="E263757"/>
    </row>
    <row r="263758" spans="5:5">
      <c r="E263758"/>
    </row>
    <row r="263759" spans="5:5">
      <c r="E263759"/>
    </row>
    <row r="263760" spans="5:5">
      <c r="E263760"/>
    </row>
    <row r="263761" spans="5:5">
      <c r="E263761"/>
    </row>
    <row r="263762" spans="5:5">
      <c r="E263762"/>
    </row>
    <row r="263763" spans="5:5">
      <c r="E263763"/>
    </row>
    <row r="263764" spans="5:5">
      <c r="E263764"/>
    </row>
    <row r="263765" spans="5:5">
      <c r="E263765"/>
    </row>
    <row r="263766" spans="5:5">
      <c r="E263766"/>
    </row>
    <row r="263767" spans="5:5">
      <c r="E263767"/>
    </row>
    <row r="263768" spans="5:5">
      <c r="E263768"/>
    </row>
    <row r="263769" spans="5:5">
      <c r="E263769"/>
    </row>
    <row r="263770" spans="5:5">
      <c r="E263770"/>
    </row>
    <row r="263771" spans="5:5">
      <c r="E263771"/>
    </row>
    <row r="263772" spans="5:5">
      <c r="E263772"/>
    </row>
    <row r="263773" spans="5:5">
      <c r="E263773"/>
    </row>
    <row r="263774" spans="5:5">
      <c r="E263774"/>
    </row>
    <row r="263775" spans="5:5">
      <c r="E263775"/>
    </row>
    <row r="263776" spans="5:5">
      <c r="E263776"/>
    </row>
    <row r="263777" spans="5:5">
      <c r="E263777"/>
    </row>
    <row r="263778" spans="5:5">
      <c r="E263778"/>
    </row>
    <row r="263779" spans="5:5">
      <c r="E263779"/>
    </row>
    <row r="263780" spans="5:5">
      <c r="E263780"/>
    </row>
    <row r="263781" spans="5:5">
      <c r="E263781"/>
    </row>
    <row r="263782" spans="5:5">
      <c r="E263782"/>
    </row>
    <row r="263783" spans="5:5">
      <c r="E263783"/>
    </row>
    <row r="263784" spans="5:5">
      <c r="E263784"/>
    </row>
    <row r="263785" spans="5:5">
      <c r="E263785"/>
    </row>
    <row r="263786" spans="5:5">
      <c r="E263786"/>
    </row>
    <row r="263787" spans="5:5">
      <c r="E263787"/>
    </row>
    <row r="263788" spans="5:5">
      <c r="E263788"/>
    </row>
    <row r="263789" spans="5:5">
      <c r="E263789"/>
    </row>
    <row r="263790" spans="5:5">
      <c r="E263790"/>
    </row>
    <row r="263791" spans="5:5">
      <c r="E263791"/>
    </row>
    <row r="263792" spans="5:5">
      <c r="E263792"/>
    </row>
    <row r="263793" spans="5:5">
      <c r="E263793"/>
    </row>
    <row r="263794" spans="5:5">
      <c r="E263794"/>
    </row>
    <row r="263795" spans="5:5">
      <c r="E263795"/>
    </row>
    <row r="263796" spans="5:5">
      <c r="E263796"/>
    </row>
    <row r="263797" spans="5:5">
      <c r="E263797"/>
    </row>
    <row r="263798" spans="5:5">
      <c r="E263798"/>
    </row>
    <row r="263799" spans="5:5">
      <c r="E263799"/>
    </row>
    <row r="263800" spans="5:5">
      <c r="E263800"/>
    </row>
    <row r="263801" spans="5:5">
      <c r="E263801"/>
    </row>
    <row r="263802" spans="5:5">
      <c r="E263802"/>
    </row>
    <row r="263803" spans="5:5">
      <c r="E263803"/>
    </row>
    <row r="263804" spans="5:5">
      <c r="E263804"/>
    </row>
    <row r="263805" spans="5:5">
      <c r="E263805"/>
    </row>
    <row r="263806" spans="5:5">
      <c r="E263806"/>
    </row>
    <row r="263807" spans="5:5">
      <c r="E263807"/>
    </row>
    <row r="263808" spans="5:5">
      <c r="E263808"/>
    </row>
    <row r="263809" spans="5:5">
      <c r="E263809"/>
    </row>
    <row r="263810" spans="5:5">
      <c r="E263810"/>
    </row>
    <row r="263811" spans="5:5">
      <c r="E263811"/>
    </row>
    <row r="263812" spans="5:5">
      <c r="E263812"/>
    </row>
    <row r="263813" spans="5:5">
      <c r="E263813"/>
    </row>
    <row r="263814" spans="5:5">
      <c r="E263814"/>
    </row>
    <row r="263815" spans="5:5">
      <c r="E263815"/>
    </row>
    <row r="263816" spans="5:5">
      <c r="E263816"/>
    </row>
    <row r="263817" spans="5:5">
      <c r="E263817"/>
    </row>
    <row r="263818" spans="5:5">
      <c r="E263818"/>
    </row>
    <row r="263819" spans="5:5">
      <c r="E263819"/>
    </row>
    <row r="263820" spans="5:5">
      <c r="E263820"/>
    </row>
    <row r="263821" spans="5:5">
      <c r="E263821"/>
    </row>
    <row r="263822" spans="5:5">
      <c r="E263822"/>
    </row>
    <row r="263823" spans="5:5">
      <c r="E263823"/>
    </row>
    <row r="263824" spans="5:5">
      <c r="E263824"/>
    </row>
    <row r="263825" spans="5:5">
      <c r="E263825"/>
    </row>
    <row r="263826" spans="5:5">
      <c r="E263826"/>
    </row>
    <row r="263827" spans="5:5">
      <c r="E263827"/>
    </row>
    <row r="263828" spans="5:5">
      <c r="E263828"/>
    </row>
    <row r="263829" spans="5:5">
      <c r="E263829"/>
    </row>
    <row r="263830" spans="5:5">
      <c r="E263830"/>
    </row>
    <row r="263831" spans="5:5">
      <c r="E263831"/>
    </row>
    <row r="263832" spans="5:5">
      <c r="E263832"/>
    </row>
    <row r="263833" spans="5:5">
      <c r="E263833"/>
    </row>
    <row r="263834" spans="5:5">
      <c r="E263834"/>
    </row>
    <row r="263835" spans="5:5">
      <c r="E263835"/>
    </row>
    <row r="263836" spans="5:5">
      <c r="E263836"/>
    </row>
    <row r="263837" spans="5:5">
      <c r="E263837"/>
    </row>
    <row r="263838" spans="5:5">
      <c r="E263838"/>
    </row>
    <row r="263839" spans="5:5">
      <c r="E263839"/>
    </row>
    <row r="263840" spans="5:5">
      <c r="E263840"/>
    </row>
    <row r="263841" spans="5:5">
      <c r="E263841"/>
    </row>
    <row r="263842" spans="5:5">
      <c r="E263842"/>
    </row>
    <row r="263843" spans="5:5">
      <c r="E263843"/>
    </row>
    <row r="263844" spans="5:5">
      <c r="E263844"/>
    </row>
    <row r="263845" spans="5:5">
      <c r="E263845"/>
    </row>
    <row r="263846" spans="5:5">
      <c r="E263846"/>
    </row>
    <row r="263847" spans="5:5">
      <c r="E263847"/>
    </row>
    <row r="263848" spans="5:5">
      <c r="E263848"/>
    </row>
    <row r="263849" spans="5:5">
      <c r="E263849"/>
    </row>
    <row r="263850" spans="5:5">
      <c r="E263850"/>
    </row>
    <row r="263851" spans="5:5">
      <c r="E263851"/>
    </row>
    <row r="263852" spans="5:5">
      <c r="E263852"/>
    </row>
    <row r="263853" spans="5:5">
      <c r="E263853"/>
    </row>
    <row r="263854" spans="5:5">
      <c r="E263854"/>
    </row>
    <row r="263855" spans="5:5">
      <c r="E263855"/>
    </row>
    <row r="263856" spans="5:5">
      <c r="E263856"/>
    </row>
    <row r="263857" spans="5:5">
      <c r="E263857"/>
    </row>
    <row r="263858" spans="5:5">
      <c r="E263858"/>
    </row>
    <row r="263859" spans="5:5">
      <c r="E263859"/>
    </row>
    <row r="263860" spans="5:5">
      <c r="E263860"/>
    </row>
    <row r="263861" spans="5:5">
      <c r="E263861"/>
    </row>
    <row r="263862" spans="5:5">
      <c r="E263862"/>
    </row>
    <row r="263863" spans="5:5">
      <c r="E263863"/>
    </row>
    <row r="263864" spans="5:5">
      <c r="E263864"/>
    </row>
    <row r="263865" spans="5:5">
      <c r="E263865"/>
    </row>
    <row r="263866" spans="5:5">
      <c r="E263866"/>
    </row>
    <row r="263867" spans="5:5">
      <c r="E263867"/>
    </row>
    <row r="263868" spans="5:5">
      <c r="E263868"/>
    </row>
    <row r="263869" spans="5:5">
      <c r="E263869"/>
    </row>
    <row r="263870" spans="5:5">
      <c r="E263870"/>
    </row>
    <row r="263871" spans="5:5">
      <c r="E263871"/>
    </row>
    <row r="263872" spans="5:5">
      <c r="E263872"/>
    </row>
    <row r="263873" spans="5:5">
      <c r="E263873"/>
    </row>
    <row r="263874" spans="5:5">
      <c r="E263874"/>
    </row>
    <row r="263875" spans="5:5">
      <c r="E263875"/>
    </row>
    <row r="263876" spans="5:5">
      <c r="E263876"/>
    </row>
    <row r="263877" spans="5:5">
      <c r="E263877"/>
    </row>
    <row r="263878" spans="5:5">
      <c r="E263878"/>
    </row>
    <row r="263879" spans="5:5">
      <c r="E263879"/>
    </row>
    <row r="263880" spans="5:5">
      <c r="E263880"/>
    </row>
    <row r="263881" spans="5:5">
      <c r="E263881"/>
    </row>
    <row r="263882" spans="5:5">
      <c r="E263882"/>
    </row>
    <row r="263883" spans="5:5">
      <c r="E263883"/>
    </row>
    <row r="263884" spans="5:5">
      <c r="E263884"/>
    </row>
    <row r="263885" spans="5:5">
      <c r="E263885"/>
    </row>
    <row r="263886" spans="5:5">
      <c r="E263886"/>
    </row>
    <row r="263887" spans="5:5">
      <c r="E263887"/>
    </row>
    <row r="263888" spans="5:5">
      <c r="E263888"/>
    </row>
    <row r="263889" spans="5:5">
      <c r="E263889"/>
    </row>
    <row r="263890" spans="5:5">
      <c r="E263890"/>
    </row>
    <row r="263891" spans="5:5">
      <c r="E263891"/>
    </row>
    <row r="263892" spans="5:5">
      <c r="E263892"/>
    </row>
    <row r="263893" spans="5:5">
      <c r="E263893"/>
    </row>
    <row r="263894" spans="5:5">
      <c r="E263894"/>
    </row>
    <row r="263895" spans="5:5">
      <c r="E263895"/>
    </row>
    <row r="263896" spans="5:5">
      <c r="E263896"/>
    </row>
    <row r="263897" spans="5:5">
      <c r="E263897"/>
    </row>
    <row r="263898" spans="5:5">
      <c r="E263898"/>
    </row>
    <row r="263899" spans="5:5">
      <c r="E263899"/>
    </row>
    <row r="263900" spans="5:5">
      <c r="E263900"/>
    </row>
    <row r="263901" spans="5:5">
      <c r="E263901"/>
    </row>
    <row r="263902" spans="5:5">
      <c r="E263902"/>
    </row>
    <row r="263903" spans="5:5">
      <c r="E263903"/>
    </row>
    <row r="263904" spans="5:5">
      <c r="E263904"/>
    </row>
    <row r="263905" spans="5:5">
      <c r="E263905"/>
    </row>
    <row r="263906" spans="5:5">
      <c r="E263906"/>
    </row>
    <row r="263907" spans="5:5">
      <c r="E263907"/>
    </row>
    <row r="263908" spans="5:5">
      <c r="E263908"/>
    </row>
    <row r="263909" spans="5:5">
      <c r="E263909"/>
    </row>
    <row r="263910" spans="5:5">
      <c r="E263910"/>
    </row>
    <row r="263911" spans="5:5">
      <c r="E263911"/>
    </row>
    <row r="263912" spans="5:5">
      <c r="E263912"/>
    </row>
    <row r="263913" spans="5:5">
      <c r="E263913"/>
    </row>
    <row r="263914" spans="5:5">
      <c r="E263914"/>
    </row>
    <row r="263915" spans="5:5">
      <c r="E263915"/>
    </row>
    <row r="263916" spans="5:5">
      <c r="E263916"/>
    </row>
    <row r="263917" spans="5:5">
      <c r="E263917"/>
    </row>
    <row r="263918" spans="5:5">
      <c r="E263918"/>
    </row>
    <row r="263919" spans="5:5">
      <c r="E263919"/>
    </row>
    <row r="263920" spans="5:5">
      <c r="E263920"/>
    </row>
    <row r="263921" spans="5:5">
      <c r="E263921"/>
    </row>
    <row r="263922" spans="5:5">
      <c r="E263922"/>
    </row>
    <row r="263923" spans="5:5">
      <c r="E263923"/>
    </row>
    <row r="263924" spans="5:5">
      <c r="E263924"/>
    </row>
    <row r="263925" spans="5:5">
      <c r="E263925"/>
    </row>
    <row r="263926" spans="5:5">
      <c r="E263926"/>
    </row>
    <row r="263927" spans="5:5">
      <c r="E263927"/>
    </row>
    <row r="263928" spans="5:5">
      <c r="E263928"/>
    </row>
    <row r="263929" spans="5:5">
      <c r="E263929"/>
    </row>
    <row r="263930" spans="5:5">
      <c r="E263930"/>
    </row>
    <row r="263931" spans="5:5">
      <c r="E263931"/>
    </row>
    <row r="263932" spans="5:5">
      <c r="E263932"/>
    </row>
    <row r="263933" spans="5:5">
      <c r="E263933"/>
    </row>
    <row r="263934" spans="5:5">
      <c r="E263934"/>
    </row>
    <row r="263935" spans="5:5">
      <c r="E263935"/>
    </row>
    <row r="263936" spans="5:5">
      <c r="E263936"/>
    </row>
    <row r="263937" spans="5:5">
      <c r="E263937"/>
    </row>
    <row r="263938" spans="5:5">
      <c r="E263938"/>
    </row>
    <row r="263939" spans="5:5">
      <c r="E263939"/>
    </row>
    <row r="263940" spans="5:5">
      <c r="E263940"/>
    </row>
    <row r="263941" spans="5:5">
      <c r="E263941"/>
    </row>
    <row r="263942" spans="5:5">
      <c r="E263942"/>
    </row>
    <row r="263943" spans="5:5">
      <c r="E263943"/>
    </row>
    <row r="263944" spans="5:5">
      <c r="E263944"/>
    </row>
    <row r="263945" spans="5:5">
      <c r="E263945"/>
    </row>
    <row r="263946" spans="5:5">
      <c r="E263946"/>
    </row>
    <row r="263947" spans="5:5">
      <c r="E263947"/>
    </row>
    <row r="263948" spans="5:5">
      <c r="E263948"/>
    </row>
    <row r="263949" spans="5:5">
      <c r="E263949"/>
    </row>
    <row r="263950" spans="5:5">
      <c r="E263950"/>
    </row>
    <row r="263951" spans="5:5">
      <c r="E263951"/>
    </row>
    <row r="263952" spans="5:5">
      <c r="E263952"/>
    </row>
    <row r="263953" spans="5:5">
      <c r="E263953"/>
    </row>
    <row r="263954" spans="5:5">
      <c r="E263954"/>
    </row>
    <row r="263955" spans="5:5">
      <c r="E263955"/>
    </row>
    <row r="263956" spans="5:5">
      <c r="E263956"/>
    </row>
    <row r="263957" spans="5:5">
      <c r="E263957"/>
    </row>
    <row r="263958" spans="5:5">
      <c r="E263958"/>
    </row>
    <row r="263959" spans="5:5">
      <c r="E263959"/>
    </row>
    <row r="263960" spans="5:5">
      <c r="E263960"/>
    </row>
    <row r="263961" spans="5:5">
      <c r="E263961"/>
    </row>
    <row r="263962" spans="5:5">
      <c r="E263962"/>
    </row>
    <row r="263963" spans="5:5">
      <c r="E263963"/>
    </row>
    <row r="263964" spans="5:5">
      <c r="E263964"/>
    </row>
    <row r="263965" spans="5:5">
      <c r="E263965"/>
    </row>
    <row r="263966" spans="5:5">
      <c r="E263966"/>
    </row>
    <row r="263967" spans="5:5">
      <c r="E263967"/>
    </row>
    <row r="263968" spans="5:5">
      <c r="E263968"/>
    </row>
    <row r="263969" spans="5:5">
      <c r="E263969"/>
    </row>
    <row r="263970" spans="5:5">
      <c r="E263970"/>
    </row>
    <row r="263971" spans="5:5">
      <c r="E263971"/>
    </row>
    <row r="263972" spans="5:5">
      <c r="E263972"/>
    </row>
    <row r="263973" spans="5:5">
      <c r="E263973"/>
    </row>
    <row r="263974" spans="5:5">
      <c r="E263974"/>
    </row>
    <row r="263975" spans="5:5">
      <c r="E263975"/>
    </row>
    <row r="263976" spans="5:5">
      <c r="E263976"/>
    </row>
    <row r="263977" spans="5:5">
      <c r="E263977"/>
    </row>
    <row r="263978" spans="5:5">
      <c r="E263978"/>
    </row>
    <row r="263979" spans="5:5">
      <c r="E263979"/>
    </row>
    <row r="263980" spans="5:5">
      <c r="E263980"/>
    </row>
    <row r="263981" spans="5:5">
      <c r="E263981"/>
    </row>
    <row r="263982" spans="5:5">
      <c r="E263982"/>
    </row>
    <row r="263983" spans="5:5">
      <c r="E263983"/>
    </row>
    <row r="263984" spans="5:5">
      <c r="E263984"/>
    </row>
    <row r="263985" spans="5:5">
      <c r="E263985"/>
    </row>
    <row r="263986" spans="5:5">
      <c r="E263986"/>
    </row>
    <row r="263987" spans="5:5">
      <c r="E263987"/>
    </row>
    <row r="263988" spans="5:5">
      <c r="E263988"/>
    </row>
    <row r="263989" spans="5:5">
      <c r="E263989"/>
    </row>
    <row r="263990" spans="5:5">
      <c r="E263990"/>
    </row>
    <row r="263991" spans="5:5">
      <c r="E263991"/>
    </row>
    <row r="263992" spans="5:5">
      <c r="E263992"/>
    </row>
    <row r="263993" spans="5:5">
      <c r="E263993"/>
    </row>
    <row r="263994" spans="5:5">
      <c r="E263994"/>
    </row>
    <row r="263995" spans="5:5">
      <c r="E263995"/>
    </row>
    <row r="263996" spans="5:5">
      <c r="E263996"/>
    </row>
    <row r="263997" spans="5:5">
      <c r="E263997"/>
    </row>
    <row r="263998" spans="5:5">
      <c r="E263998"/>
    </row>
    <row r="263999" spans="5:5">
      <c r="E263999"/>
    </row>
    <row r="264000" spans="5:5">
      <c r="E264000"/>
    </row>
    <row r="264001" spans="5:5">
      <c r="E264001"/>
    </row>
    <row r="264002" spans="5:5">
      <c r="E264002"/>
    </row>
    <row r="264003" spans="5:5">
      <c r="E264003"/>
    </row>
    <row r="264004" spans="5:5">
      <c r="E264004"/>
    </row>
    <row r="264005" spans="5:5">
      <c r="E264005"/>
    </row>
    <row r="264006" spans="5:5">
      <c r="E264006"/>
    </row>
    <row r="264007" spans="5:5">
      <c r="E264007"/>
    </row>
    <row r="264008" spans="5:5">
      <c r="E264008"/>
    </row>
    <row r="264009" spans="5:5">
      <c r="E264009"/>
    </row>
    <row r="264010" spans="5:5">
      <c r="E264010"/>
    </row>
    <row r="264011" spans="5:5">
      <c r="E264011"/>
    </row>
    <row r="264012" spans="5:5">
      <c r="E264012"/>
    </row>
    <row r="264013" spans="5:5">
      <c r="E264013"/>
    </row>
    <row r="264014" spans="5:5">
      <c r="E264014"/>
    </row>
    <row r="264015" spans="5:5">
      <c r="E264015"/>
    </row>
    <row r="264016" spans="5:5">
      <c r="E264016"/>
    </row>
    <row r="264017" spans="5:5">
      <c r="E264017"/>
    </row>
    <row r="264018" spans="5:5">
      <c r="E264018"/>
    </row>
    <row r="264019" spans="5:5">
      <c r="E264019"/>
    </row>
    <row r="264020" spans="5:5">
      <c r="E264020"/>
    </row>
    <row r="264021" spans="5:5">
      <c r="E264021"/>
    </row>
    <row r="264022" spans="5:5">
      <c r="E264022"/>
    </row>
    <row r="264023" spans="5:5">
      <c r="E264023"/>
    </row>
    <row r="264024" spans="5:5">
      <c r="E264024"/>
    </row>
    <row r="264025" spans="5:5">
      <c r="E264025"/>
    </row>
    <row r="264026" spans="5:5">
      <c r="E264026"/>
    </row>
    <row r="264027" spans="5:5">
      <c r="E264027"/>
    </row>
    <row r="264028" spans="5:5">
      <c r="E264028"/>
    </row>
    <row r="264029" spans="5:5">
      <c r="E264029"/>
    </row>
    <row r="264030" spans="5:5">
      <c r="E264030"/>
    </row>
    <row r="264031" spans="5:5">
      <c r="E264031"/>
    </row>
    <row r="264032" spans="5:5">
      <c r="E264032"/>
    </row>
    <row r="264033" spans="5:5">
      <c r="E264033"/>
    </row>
    <row r="264034" spans="5:5">
      <c r="E264034"/>
    </row>
    <row r="264035" spans="5:5">
      <c r="E264035"/>
    </row>
    <row r="264036" spans="5:5">
      <c r="E264036"/>
    </row>
    <row r="264037" spans="5:5">
      <c r="E264037"/>
    </row>
    <row r="264038" spans="5:5">
      <c r="E264038"/>
    </row>
    <row r="264039" spans="5:5">
      <c r="E264039"/>
    </row>
    <row r="264040" spans="5:5">
      <c r="E264040"/>
    </row>
    <row r="264041" spans="5:5">
      <c r="E264041"/>
    </row>
    <row r="264042" spans="5:5">
      <c r="E264042"/>
    </row>
    <row r="264043" spans="5:5">
      <c r="E264043"/>
    </row>
    <row r="264044" spans="5:5">
      <c r="E264044"/>
    </row>
    <row r="264045" spans="5:5">
      <c r="E264045"/>
    </row>
    <row r="264046" spans="5:5">
      <c r="E264046"/>
    </row>
    <row r="264047" spans="5:5">
      <c r="E264047"/>
    </row>
    <row r="264048" spans="5:5">
      <c r="E264048"/>
    </row>
    <row r="264049" spans="5:5">
      <c r="E264049"/>
    </row>
    <row r="264050" spans="5:5">
      <c r="E264050"/>
    </row>
    <row r="264051" spans="5:5">
      <c r="E264051"/>
    </row>
    <row r="264052" spans="5:5">
      <c r="E264052"/>
    </row>
    <row r="264053" spans="5:5">
      <c r="E264053"/>
    </row>
    <row r="264054" spans="5:5">
      <c r="E264054"/>
    </row>
    <row r="264055" spans="5:5">
      <c r="E264055"/>
    </row>
    <row r="264056" spans="5:5">
      <c r="E264056"/>
    </row>
    <row r="264057" spans="5:5">
      <c r="E264057"/>
    </row>
    <row r="264058" spans="5:5">
      <c r="E264058"/>
    </row>
    <row r="264059" spans="5:5">
      <c r="E264059"/>
    </row>
    <row r="264060" spans="5:5">
      <c r="E264060"/>
    </row>
    <row r="264061" spans="5:5">
      <c r="E264061"/>
    </row>
    <row r="264062" spans="5:5">
      <c r="E264062"/>
    </row>
    <row r="264063" spans="5:5">
      <c r="E264063"/>
    </row>
    <row r="264064" spans="5:5">
      <c r="E264064"/>
    </row>
    <row r="264065" spans="5:5">
      <c r="E264065"/>
    </row>
    <row r="264066" spans="5:5">
      <c r="E264066"/>
    </row>
    <row r="264067" spans="5:5">
      <c r="E264067"/>
    </row>
    <row r="264068" spans="5:5">
      <c r="E264068"/>
    </row>
    <row r="264069" spans="5:5">
      <c r="E264069"/>
    </row>
    <row r="264070" spans="5:5">
      <c r="E264070"/>
    </row>
    <row r="264071" spans="5:5">
      <c r="E264071"/>
    </row>
    <row r="264072" spans="5:5">
      <c r="E264072"/>
    </row>
    <row r="264073" spans="5:5">
      <c r="E264073"/>
    </row>
    <row r="264074" spans="5:5">
      <c r="E264074"/>
    </row>
    <row r="264075" spans="5:5">
      <c r="E264075"/>
    </row>
    <row r="264076" spans="5:5">
      <c r="E264076"/>
    </row>
    <row r="264077" spans="5:5">
      <c r="E264077"/>
    </row>
    <row r="264078" spans="5:5">
      <c r="E264078"/>
    </row>
    <row r="264079" spans="5:5">
      <c r="E264079"/>
    </row>
    <row r="264080" spans="5:5">
      <c r="E264080"/>
    </row>
    <row r="264081" spans="5:5">
      <c r="E264081"/>
    </row>
    <row r="264082" spans="5:5">
      <c r="E264082"/>
    </row>
    <row r="264083" spans="5:5">
      <c r="E264083"/>
    </row>
    <row r="264084" spans="5:5">
      <c r="E264084"/>
    </row>
    <row r="264085" spans="5:5">
      <c r="E264085"/>
    </row>
    <row r="264086" spans="5:5">
      <c r="E264086"/>
    </row>
    <row r="264087" spans="5:5">
      <c r="E264087"/>
    </row>
    <row r="264088" spans="5:5">
      <c r="E264088"/>
    </row>
    <row r="264089" spans="5:5">
      <c r="E264089"/>
    </row>
    <row r="264090" spans="5:5">
      <c r="E264090"/>
    </row>
    <row r="264091" spans="5:5">
      <c r="E264091"/>
    </row>
    <row r="264092" spans="5:5">
      <c r="E264092"/>
    </row>
    <row r="264093" spans="5:5">
      <c r="E264093"/>
    </row>
    <row r="264094" spans="5:5">
      <c r="E264094"/>
    </row>
    <row r="264095" spans="5:5">
      <c r="E264095"/>
    </row>
    <row r="264096" spans="5:5">
      <c r="E264096"/>
    </row>
    <row r="264097" spans="5:5">
      <c r="E264097"/>
    </row>
    <row r="264098" spans="5:5">
      <c r="E264098"/>
    </row>
    <row r="264099" spans="5:5">
      <c r="E264099"/>
    </row>
    <row r="264100" spans="5:5">
      <c r="E264100"/>
    </row>
    <row r="264101" spans="5:5">
      <c r="E264101"/>
    </row>
    <row r="264102" spans="5:5">
      <c r="E264102"/>
    </row>
    <row r="264103" spans="5:5">
      <c r="E264103"/>
    </row>
    <row r="264104" spans="5:5">
      <c r="E264104"/>
    </row>
    <row r="264105" spans="5:5">
      <c r="E264105"/>
    </row>
    <row r="264106" spans="5:5">
      <c r="E264106"/>
    </row>
    <row r="264107" spans="5:5">
      <c r="E264107"/>
    </row>
    <row r="264108" spans="5:5">
      <c r="E264108"/>
    </row>
    <row r="264109" spans="5:5">
      <c r="E264109"/>
    </row>
    <row r="264110" spans="5:5">
      <c r="E264110"/>
    </row>
    <row r="264111" spans="5:5">
      <c r="E264111"/>
    </row>
    <row r="264112" spans="5:5">
      <c r="E264112"/>
    </row>
    <row r="264113" spans="5:5">
      <c r="E264113"/>
    </row>
    <row r="264114" spans="5:5">
      <c r="E264114"/>
    </row>
    <row r="264115" spans="5:5">
      <c r="E264115"/>
    </row>
    <row r="264116" spans="5:5">
      <c r="E264116"/>
    </row>
    <row r="264117" spans="5:5">
      <c r="E264117"/>
    </row>
    <row r="264118" spans="5:5">
      <c r="E264118"/>
    </row>
    <row r="264119" spans="5:5">
      <c r="E264119"/>
    </row>
    <row r="264120" spans="5:5">
      <c r="E264120"/>
    </row>
    <row r="264121" spans="5:5">
      <c r="E264121"/>
    </row>
    <row r="264122" spans="5:5">
      <c r="E264122"/>
    </row>
    <row r="264123" spans="5:5">
      <c r="E264123"/>
    </row>
    <row r="264124" spans="5:5">
      <c r="E264124"/>
    </row>
    <row r="264125" spans="5:5">
      <c r="E264125"/>
    </row>
    <row r="264126" spans="5:5">
      <c r="E264126"/>
    </row>
    <row r="264127" spans="5:5">
      <c r="E264127"/>
    </row>
    <row r="264128" spans="5:5">
      <c r="E264128"/>
    </row>
    <row r="264129" spans="5:5">
      <c r="E264129"/>
    </row>
    <row r="264130" spans="5:5">
      <c r="E264130"/>
    </row>
    <row r="264131" spans="5:5">
      <c r="E264131"/>
    </row>
    <row r="264132" spans="5:5">
      <c r="E264132"/>
    </row>
    <row r="264133" spans="5:5">
      <c r="E264133"/>
    </row>
    <row r="264134" spans="5:5">
      <c r="E264134"/>
    </row>
    <row r="264135" spans="5:5">
      <c r="E264135"/>
    </row>
    <row r="264136" spans="5:5">
      <c r="E264136"/>
    </row>
    <row r="264137" spans="5:5">
      <c r="E264137"/>
    </row>
    <row r="264138" spans="5:5">
      <c r="E264138"/>
    </row>
    <row r="264139" spans="5:5">
      <c r="E264139"/>
    </row>
    <row r="264140" spans="5:5">
      <c r="E264140"/>
    </row>
    <row r="264141" spans="5:5">
      <c r="E264141"/>
    </row>
    <row r="264142" spans="5:5">
      <c r="E264142"/>
    </row>
    <row r="264143" spans="5:5">
      <c r="E264143"/>
    </row>
    <row r="264144" spans="5:5">
      <c r="E264144"/>
    </row>
    <row r="264145" spans="5:5">
      <c r="E264145"/>
    </row>
    <row r="264146" spans="5:5">
      <c r="E264146"/>
    </row>
    <row r="264147" spans="5:5">
      <c r="E264147"/>
    </row>
    <row r="264148" spans="5:5">
      <c r="E264148"/>
    </row>
    <row r="264149" spans="5:5">
      <c r="E264149"/>
    </row>
    <row r="264150" spans="5:5">
      <c r="E264150"/>
    </row>
    <row r="264151" spans="5:5">
      <c r="E264151"/>
    </row>
    <row r="264152" spans="5:5">
      <c r="E264152"/>
    </row>
    <row r="264153" spans="5:5">
      <c r="E264153"/>
    </row>
    <row r="264154" spans="5:5">
      <c r="E264154"/>
    </row>
    <row r="264155" spans="5:5">
      <c r="E264155"/>
    </row>
    <row r="264156" spans="5:5">
      <c r="E264156"/>
    </row>
    <row r="264157" spans="5:5">
      <c r="E264157"/>
    </row>
    <row r="264158" spans="5:5">
      <c r="E264158"/>
    </row>
    <row r="264159" spans="5:5">
      <c r="E264159"/>
    </row>
    <row r="264160" spans="5:5">
      <c r="E264160"/>
    </row>
    <row r="264161" spans="5:5">
      <c r="E264161"/>
    </row>
    <row r="264162" spans="5:5">
      <c r="E264162"/>
    </row>
    <row r="264163" spans="5:5">
      <c r="E264163"/>
    </row>
    <row r="264164" spans="5:5">
      <c r="E264164"/>
    </row>
    <row r="264165" spans="5:5">
      <c r="E264165"/>
    </row>
    <row r="264166" spans="5:5">
      <c r="E264166"/>
    </row>
    <row r="264167" spans="5:5">
      <c r="E264167"/>
    </row>
    <row r="264168" spans="5:5">
      <c r="E264168"/>
    </row>
    <row r="264169" spans="5:5">
      <c r="E264169"/>
    </row>
    <row r="264170" spans="5:5">
      <c r="E264170"/>
    </row>
    <row r="264171" spans="5:5">
      <c r="E264171"/>
    </row>
    <row r="264172" spans="5:5">
      <c r="E264172"/>
    </row>
    <row r="264173" spans="5:5">
      <c r="E264173"/>
    </row>
    <row r="264174" spans="5:5">
      <c r="E264174"/>
    </row>
    <row r="264175" spans="5:5">
      <c r="E264175"/>
    </row>
    <row r="264176" spans="5:5">
      <c r="E264176"/>
    </row>
    <row r="264177" spans="5:5">
      <c r="E264177"/>
    </row>
    <row r="264178" spans="5:5">
      <c r="E264178"/>
    </row>
    <row r="264179" spans="5:5">
      <c r="E264179"/>
    </row>
    <row r="264180" spans="5:5">
      <c r="E264180"/>
    </row>
    <row r="264181" spans="5:5">
      <c r="E264181"/>
    </row>
    <row r="264182" spans="5:5">
      <c r="E264182"/>
    </row>
    <row r="264183" spans="5:5">
      <c r="E264183"/>
    </row>
    <row r="264184" spans="5:5">
      <c r="E264184"/>
    </row>
    <row r="264185" spans="5:5">
      <c r="E264185"/>
    </row>
    <row r="264186" spans="5:5">
      <c r="E264186"/>
    </row>
    <row r="264187" spans="5:5">
      <c r="E264187"/>
    </row>
    <row r="264188" spans="5:5">
      <c r="E264188"/>
    </row>
    <row r="264189" spans="5:5">
      <c r="E264189"/>
    </row>
    <row r="264190" spans="5:5">
      <c r="E264190"/>
    </row>
    <row r="264191" spans="5:5">
      <c r="E264191"/>
    </row>
    <row r="264192" spans="5:5">
      <c r="E264192"/>
    </row>
    <row r="264193" spans="5:5">
      <c r="E264193"/>
    </row>
    <row r="264194" spans="5:5">
      <c r="E264194"/>
    </row>
    <row r="264195" spans="5:5">
      <c r="E264195"/>
    </row>
    <row r="264196" spans="5:5">
      <c r="E264196"/>
    </row>
    <row r="264197" spans="5:5">
      <c r="E264197"/>
    </row>
    <row r="264198" spans="5:5">
      <c r="E264198"/>
    </row>
    <row r="264199" spans="5:5">
      <c r="E264199"/>
    </row>
    <row r="264200" spans="5:5">
      <c r="E264200"/>
    </row>
    <row r="264201" spans="5:5">
      <c r="E264201"/>
    </row>
    <row r="264202" spans="5:5">
      <c r="E264202"/>
    </row>
    <row r="264203" spans="5:5">
      <c r="E264203"/>
    </row>
    <row r="264204" spans="5:5">
      <c r="E264204"/>
    </row>
    <row r="264205" spans="5:5">
      <c r="E264205"/>
    </row>
    <row r="264206" spans="5:5">
      <c r="E264206"/>
    </row>
    <row r="264207" spans="5:5">
      <c r="E264207"/>
    </row>
    <row r="264208" spans="5:5">
      <c r="E264208"/>
    </row>
    <row r="264209" spans="5:5">
      <c r="E264209"/>
    </row>
    <row r="264210" spans="5:5">
      <c r="E264210"/>
    </row>
    <row r="264211" spans="5:5">
      <c r="E264211"/>
    </row>
    <row r="264212" spans="5:5">
      <c r="E264212"/>
    </row>
    <row r="264213" spans="5:5">
      <c r="E264213"/>
    </row>
    <row r="264214" spans="5:5">
      <c r="E264214"/>
    </row>
    <row r="264215" spans="5:5">
      <c r="E264215"/>
    </row>
    <row r="264216" spans="5:5">
      <c r="E264216"/>
    </row>
    <row r="264217" spans="5:5">
      <c r="E264217"/>
    </row>
    <row r="264218" spans="5:5">
      <c r="E264218"/>
    </row>
    <row r="264219" spans="5:5">
      <c r="E264219"/>
    </row>
    <row r="264220" spans="5:5">
      <c r="E264220"/>
    </row>
    <row r="264221" spans="5:5">
      <c r="E264221"/>
    </row>
    <row r="264222" spans="5:5">
      <c r="E264222"/>
    </row>
    <row r="264223" spans="5:5">
      <c r="E264223"/>
    </row>
    <row r="264224" spans="5:5">
      <c r="E264224"/>
    </row>
    <row r="264225" spans="5:5">
      <c r="E264225"/>
    </row>
    <row r="264226" spans="5:5">
      <c r="E264226"/>
    </row>
    <row r="264227" spans="5:5">
      <c r="E264227"/>
    </row>
    <row r="264228" spans="5:5">
      <c r="E264228"/>
    </row>
    <row r="264229" spans="5:5">
      <c r="E264229"/>
    </row>
    <row r="264230" spans="5:5">
      <c r="E264230"/>
    </row>
    <row r="264231" spans="5:5">
      <c r="E264231"/>
    </row>
    <row r="264232" spans="5:5">
      <c r="E264232"/>
    </row>
    <row r="264233" spans="5:5">
      <c r="E264233"/>
    </row>
    <row r="264234" spans="5:5">
      <c r="E264234"/>
    </row>
    <row r="264235" spans="5:5">
      <c r="E264235"/>
    </row>
    <row r="264236" spans="5:5">
      <c r="E264236"/>
    </row>
    <row r="264237" spans="5:5">
      <c r="E264237"/>
    </row>
    <row r="264238" spans="5:5">
      <c r="E264238"/>
    </row>
    <row r="264239" spans="5:5">
      <c r="E264239"/>
    </row>
    <row r="264240" spans="5:5">
      <c r="E264240"/>
    </row>
    <row r="264241" spans="5:5">
      <c r="E264241"/>
    </row>
    <row r="264242" spans="5:5">
      <c r="E264242"/>
    </row>
    <row r="264243" spans="5:5">
      <c r="E264243"/>
    </row>
    <row r="264244" spans="5:5">
      <c r="E264244"/>
    </row>
    <row r="264245" spans="5:5">
      <c r="E264245"/>
    </row>
    <row r="264246" spans="5:5">
      <c r="E264246"/>
    </row>
    <row r="264247" spans="5:5">
      <c r="E264247"/>
    </row>
    <row r="264248" spans="5:5">
      <c r="E264248"/>
    </row>
    <row r="264249" spans="5:5">
      <c r="E264249"/>
    </row>
    <row r="264250" spans="5:5">
      <c r="E264250"/>
    </row>
    <row r="264251" spans="5:5">
      <c r="E264251"/>
    </row>
    <row r="264252" spans="5:5">
      <c r="E264252"/>
    </row>
    <row r="264253" spans="5:5">
      <c r="E264253"/>
    </row>
    <row r="264254" spans="5:5">
      <c r="E264254"/>
    </row>
    <row r="264255" spans="5:5">
      <c r="E264255"/>
    </row>
    <row r="264256" spans="5:5">
      <c r="E264256"/>
    </row>
    <row r="264257" spans="5:5">
      <c r="E264257"/>
    </row>
    <row r="264258" spans="5:5">
      <c r="E264258"/>
    </row>
    <row r="264259" spans="5:5">
      <c r="E264259"/>
    </row>
    <row r="264260" spans="5:5">
      <c r="E264260"/>
    </row>
    <row r="264261" spans="5:5">
      <c r="E264261"/>
    </row>
    <row r="264262" spans="5:5">
      <c r="E264262"/>
    </row>
    <row r="264263" spans="5:5">
      <c r="E264263"/>
    </row>
    <row r="264264" spans="5:5">
      <c r="E264264"/>
    </row>
    <row r="264265" spans="5:5">
      <c r="E264265"/>
    </row>
    <row r="264266" spans="5:5">
      <c r="E264266"/>
    </row>
    <row r="264267" spans="5:5">
      <c r="E264267"/>
    </row>
    <row r="264268" spans="5:5">
      <c r="E264268"/>
    </row>
    <row r="264269" spans="5:5">
      <c r="E264269"/>
    </row>
    <row r="264270" spans="5:5">
      <c r="E264270"/>
    </row>
    <row r="264271" spans="5:5">
      <c r="E264271"/>
    </row>
    <row r="264272" spans="5:5">
      <c r="E264272"/>
    </row>
    <row r="264273" spans="5:5">
      <c r="E264273"/>
    </row>
    <row r="264274" spans="5:5">
      <c r="E264274"/>
    </row>
    <row r="264275" spans="5:5">
      <c r="E264275"/>
    </row>
    <row r="264276" spans="5:5">
      <c r="E264276"/>
    </row>
    <row r="264277" spans="5:5">
      <c r="E264277"/>
    </row>
    <row r="264278" spans="5:5">
      <c r="E264278"/>
    </row>
    <row r="264279" spans="5:5">
      <c r="E264279"/>
    </row>
    <row r="264280" spans="5:5">
      <c r="E264280"/>
    </row>
    <row r="264281" spans="5:5">
      <c r="E264281"/>
    </row>
    <row r="264282" spans="5:5">
      <c r="E264282"/>
    </row>
    <row r="264283" spans="5:5">
      <c r="E264283"/>
    </row>
    <row r="264284" spans="5:5">
      <c r="E264284"/>
    </row>
    <row r="264285" spans="5:5">
      <c r="E264285"/>
    </row>
    <row r="264286" spans="5:5">
      <c r="E264286"/>
    </row>
    <row r="264287" spans="5:5">
      <c r="E264287"/>
    </row>
    <row r="264288" spans="5:5">
      <c r="E264288"/>
    </row>
    <row r="264289" spans="5:5">
      <c r="E264289"/>
    </row>
    <row r="264290" spans="5:5">
      <c r="E264290"/>
    </row>
    <row r="264291" spans="5:5">
      <c r="E264291"/>
    </row>
    <row r="264292" spans="5:5">
      <c r="E264292"/>
    </row>
    <row r="264293" spans="5:5">
      <c r="E264293"/>
    </row>
    <row r="264294" spans="5:5">
      <c r="E264294"/>
    </row>
    <row r="264295" spans="5:5">
      <c r="E264295"/>
    </row>
    <row r="264296" spans="5:5">
      <c r="E264296"/>
    </row>
    <row r="264297" spans="5:5">
      <c r="E264297"/>
    </row>
    <row r="264298" spans="5:5">
      <c r="E264298"/>
    </row>
    <row r="264299" spans="5:5">
      <c r="E264299"/>
    </row>
    <row r="264300" spans="5:5">
      <c r="E264300"/>
    </row>
    <row r="264301" spans="5:5">
      <c r="E264301"/>
    </row>
    <row r="264302" spans="5:5">
      <c r="E264302"/>
    </row>
    <row r="264303" spans="5:5">
      <c r="E264303"/>
    </row>
    <row r="264304" spans="5:5">
      <c r="E264304"/>
    </row>
    <row r="264305" spans="5:5">
      <c r="E264305"/>
    </row>
    <row r="264306" spans="5:5">
      <c r="E264306"/>
    </row>
    <row r="264307" spans="5:5">
      <c r="E264307"/>
    </row>
    <row r="264308" spans="5:5">
      <c r="E264308"/>
    </row>
    <row r="264309" spans="5:5">
      <c r="E264309"/>
    </row>
    <row r="264310" spans="5:5">
      <c r="E264310"/>
    </row>
    <row r="264311" spans="5:5">
      <c r="E264311"/>
    </row>
    <row r="264312" spans="5:5">
      <c r="E264312"/>
    </row>
    <row r="264313" spans="5:5">
      <c r="E264313"/>
    </row>
    <row r="264314" spans="5:5">
      <c r="E264314"/>
    </row>
    <row r="264315" spans="5:5">
      <c r="E264315"/>
    </row>
    <row r="264316" spans="5:5">
      <c r="E264316"/>
    </row>
    <row r="264317" spans="5:5">
      <c r="E264317"/>
    </row>
    <row r="264318" spans="5:5">
      <c r="E264318"/>
    </row>
    <row r="264319" spans="5:5">
      <c r="E264319"/>
    </row>
    <row r="264320" spans="5:5">
      <c r="E264320"/>
    </row>
    <row r="264321" spans="5:5">
      <c r="E264321"/>
    </row>
    <row r="264322" spans="5:5">
      <c r="E264322"/>
    </row>
    <row r="264323" spans="5:5">
      <c r="E264323"/>
    </row>
    <row r="264324" spans="5:5">
      <c r="E264324"/>
    </row>
    <row r="264325" spans="5:5">
      <c r="E264325"/>
    </row>
    <row r="264326" spans="5:5">
      <c r="E264326"/>
    </row>
    <row r="264327" spans="5:5">
      <c r="E264327"/>
    </row>
    <row r="264328" spans="5:5">
      <c r="E264328"/>
    </row>
    <row r="264329" spans="5:5">
      <c r="E264329"/>
    </row>
    <row r="264330" spans="5:5">
      <c r="E264330"/>
    </row>
    <row r="264331" spans="5:5">
      <c r="E264331"/>
    </row>
    <row r="264332" spans="5:5">
      <c r="E264332"/>
    </row>
    <row r="264333" spans="5:5">
      <c r="E264333"/>
    </row>
    <row r="264334" spans="5:5">
      <c r="E264334"/>
    </row>
    <row r="264335" spans="5:5">
      <c r="E264335"/>
    </row>
    <row r="264336" spans="5:5">
      <c r="E264336"/>
    </row>
    <row r="264337" spans="5:5">
      <c r="E264337"/>
    </row>
    <row r="264338" spans="5:5">
      <c r="E264338"/>
    </row>
    <row r="264339" spans="5:5">
      <c r="E264339"/>
    </row>
    <row r="264340" spans="5:5">
      <c r="E264340"/>
    </row>
    <row r="264341" spans="5:5">
      <c r="E264341"/>
    </row>
    <row r="264342" spans="5:5">
      <c r="E264342"/>
    </row>
    <row r="264343" spans="5:5">
      <c r="E264343"/>
    </row>
    <row r="264344" spans="5:5">
      <c r="E264344"/>
    </row>
    <row r="264345" spans="5:5">
      <c r="E264345"/>
    </row>
    <row r="264346" spans="5:5">
      <c r="E264346"/>
    </row>
    <row r="264347" spans="5:5">
      <c r="E264347"/>
    </row>
    <row r="264348" spans="5:5">
      <c r="E264348"/>
    </row>
    <row r="264349" spans="5:5">
      <c r="E264349"/>
    </row>
    <row r="264350" spans="5:5">
      <c r="E264350"/>
    </row>
    <row r="264351" spans="5:5">
      <c r="E264351"/>
    </row>
    <row r="264352" spans="5:5">
      <c r="E264352"/>
    </row>
    <row r="264353" spans="5:5">
      <c r="E264353"/>
    </row>
    <row r="264354" spans="5:5">
      <c r="E264354"/>
    </row>
    <row r="264355" spans="5:5">
      <c r="E264355"/>
    </row>
    <row r="264356" spans="5:5">
      <c r="E264356"/>
    </row>
    <row r="264357" spans="5:5">
      <c r="E264357"/>
    </row>
    <row r="264358" spans="5:5">
      <c r="E264358"/>
    </row>
    <row r="264359" spans="5:5">
      <c r="E264359"/>
    </row>
    <row r="264360" spans="5:5">
      <c r="E264360"/>
    </row>
    <row r="264361" spans="5:5">
      <c r="E264361"/>
    </row>
    <row r="264362" spans="5:5">
      <c r="E264362"/>
    </row>
    <row r="264363" spans="5:5">
      <c r="E264363"/>
    </row>
    <row r="264364" spans="5:5">
      <c r="E264364"/>
    </row>
    <row r="264365" spans="5:5">
      <c r="E264365"/>
    </row>
    <row r="264366" spans="5:5">
      <c r="E264366"/>
    </row>
    <row r="264367" spans="5:5">
      <c r="E264367"/>
    </row>
    <row r="264368" spans="5:5">
      <c r="E264368"/>
    </row>
    <row r="264369" spans="5:5">
      <c r="E264369"/>
    </row>
    <row r="264370" spans="5:5">
      <c r="E264370"/>
    </row>
    <row r="264371" spans="5:5">
      <c r="E264371"/>
    </row>
    <row r="264372" spans="5:5">
      <c r="E264372"/>
    </row>
    <row r="264373" spans="5:5">
      <c r="E264373"/>
    </row>
    <row r="264374" spans="5:5">
      <c r="E264374"/>
    </row>
    <row r="264375" spans="5:5">
      <c r="E264375"/>
    </row>
    <row r="264376" spans="5:5">
      <c r="E264376"/>
    </row>
    <row r="264377" spans="5:5">
      <c r="E264377"/>
    </row>
    <row r="264378" spans="5:5">
      <c r="E264378"/>
    </row>
    <row r="264379" spans="5:5">
      <c r="E264379"/>
    </row>
    <row r="264380" spans="5:5">
      <c r="E264380"/>
    </row>
    <row r="264381" spans="5:5">
      <c r="E264381"/>
    </row>
    <row r="264382" spans="5:5">
      <c r="E264382"/>
    </row>
    <row r="264383" spans="5:5">
      <c r="E264383"/>
    </row>
    <row r="264384" spans="5:5">
      <c r="E264384"/>
    </row>
    <row r="264385" spans="5:5">
      <c r="E264385"/>
    </row>
    <row r="264386" spans="5:5">
      <c r="E264386"/>
    </row>
    <row r="264387" spans="5:5">
      <c r="E264387"/>
    </row>
    <row r="264388" spans="5:5">
      <c r="E264388"/>
    </row>
    <row r="264389" spans="5:5">
      <c r="E264389"/>
    </row>
    <row r="264390" spans="5:5">
      <c r="E264390"/>
    </row>
    <row r="264391" spans="5:5">
      <c r="E264391"/>
    </row>
    <row r="264392" spans="5:5">
      <c r="E264392"/>
    </row>
    <row r="264393" spans="5:5">
      <c r="E264393"/>
    </row>
    <row r="264394" spans="5:5">
      <c r="E264394"/>
    </row>
    <row r="264395" spans="5:5">
      <c r="E264395"/>
    </row>
    <row r="264396" spans="5:5">
      <c r="E264396"/>
    </row>
    <row r="264397" spans="5:5">
      <c r="E264397"/>
    </row>
    <row r="264398" spans="5:5">
      <c r="E264398"/>
    </row>
    <row r="264399" spans="5:5">
      <c r="E264399"/>
    </row>
    <row r="264400" spans="5:5">
      <c r="E264400"/>
    </row>
    <row r="264401" spans="5:5">
      <c r="E264401"/>
    </row>
    <row r="264402" spans="5:5">
      <c r="E264402"/>
    </row>
    <row r="264403" spans="5:5">
      <c r="E264403"/>
    </row>
    <row r="264404" spans="5:5">
      <c r="E264404"/>
    </row>
    <row r="264405" spans="5:5">
      <c r="E264405"/>
    </row>
    <row r="264406" spans="5:5">
      <c r="E264406"/>
    </row>
    <row r="264407" spans="5:5">
      <c r="E264407"/>
    </row>
    <row r="264408" spans="5:5">
      <c r="E264408"/>
    </row>
    <row r="264409" spans="5:5">
      <c r="E264409"/>
    </row>
    <row r="264410" spans="5:5">
      <c r="E264410"/>
    </row>
    <row r="264411" spans="5:5">
      <c r="E264411"/>
    </row>
    <row r="264412" spans="5:5">
      <c r="E264412"/>
    </row>
    <row r="264413" spans="5:5">
      <c r="E264413"/>
    </row>
    <row r="264414" spans="5:5">
      <c r="E264414"/>
    </row>
    <row r="264415" spans="5:5">
      <c r="E264415"/>
    </row>
    <row r="264416" spans="5:5">
      <c r="E264416"/>
    </row>
    <row r="264417" spans="5:5">
      <c r="E264417"/>
    </row>
    <row r="264418" spans="5:5">
      <c r="E264418"/>
    </row>
    <row r="264419" spans="5:5">
      <c r="E264419"/>
    </row>
    <row r="264420" spans="5:5">
      <c r="E264420"/>
    </row>
    <row r="264421" spans="5:5">
      <c r="E264421"/>
    </row>
    <row r="264422" spans="5:5">
      <c r="E264422"/>
    </row>
    <row r="264423" spans="5:5">
      <c r="E264423"/>
    </row>
    <row r="264424" spans="5:5">
      <c r="E264424"/>
    </row>
    <row r="264425" spans="5:5">
      <c r="E264425"/>
    </row>
    <row r="264426" spans="5:5">
      <c r="E264426"/>
    </row>
    <row r="264427" spans="5:5">
      <c r="E264427"/>
    </row>
    <row r="264428" spans="5:5">
      <c r="E264428"/>
    </row>
    <row r="264429" spans="5:5">
      <c r="E264429"/>
    </row>
    <row r="264430" spans="5:5">
      <c r="E264430"/>
    </row>
    <row r="264431" spans="5:5">
      <c r="E264431"/>
    </row>
    <row r="264432" spans="5:5">
      <c r="E264432"/>
    </row>
    <row r="264433" spans="5:5">
      <c r="E264433"/>
    </row>
    <row r="264434" spans="5:5">
      <c r="E264434"/>
    </row>
    <row r="264435" spans="5:5">
      <c r="E264435"/>
    </row>
    <row r="264436" spans="5:5">
      <c r="E264436"/>
    </row>
    <row r="264437" spans="5:5">
      <c r="E264437"/>
    </row>
    <row r="264438" spans="5:5">
      <c r="E264438"/>
    </row>
    <row r="264439" spans="5:5">
      <c r="E264439"/>
    </row>
    <row r="264440" spans="5:5">
      <c r="E264440"/>
    </row>
    <row r="264441" spans="5:5">
      <c r="E264441"/>
    </row>
    <row r="264442" spans="5:5">
      <c r="E264442"/>
    </row>
    <row r="264443" spans="5:5">
      <c r="E264443"/>
    </row>
    <row r="264444" spans="5:5">
      <c r="E264444"/>
    </row>
    <row r="264445" spans="5:5">
      <c r="E264445"/>
    </row>
    <row r="264446" spans="5:5">
      <c r="E264446"/>
    </row>
    <row r="264447" spans="5:5">
      <c r="E264447"/>
    </row>
    <row r="264448" spans="5:5">
      <c r="E264448"/>
    </row>
    <row r="264449" spans="5:5">
      <c r="E264449"/>
    </row>
    <row r="264450" spans="5:5">
      <c r="E264450"/>
    </row>
    <row r="264451" spans="5:5">
      <c r="E264451"/>
    </row>
    <row r="264452" spans="5:5">
      <c r="E264452"/>
    </row>
    <row r="264453" spans="5:5">
      <c r="E264453"/>
    </row>
    <row r="264454" spans="5:5">
      <c r="E264454"/>
    </row>
    <row r="264455" spans="5:5">
      <c r="E264455"/>
    </row>
    <row r="264456" spans="5:5">
      <c r="E264456"/>
    </row>
    <row r="264457" spans="5:5">
      <c r="E264457"/>
    </row>
    <row r="264458" spans="5:5">
      <c r="E264458"/>
    </row>
    <row r="264459" spans="5:5">
      <c r="E264459"/>
    </row>
    <row r="264460" spans="5:5">
      <c r="E264460"/>
    </row>
    <row r="264461" spans="5:5">
      <c r="E264461"/>
    </row>
    <row r="264462" spans="5:5">
      <c r="E264462"/>
    </row>
    <row r="264463" spans="5:5">
      <c r="E264463"/>
    </row>
    <row r="264464" spans="5:5">
      <c r="E264464"/>
    </row>
    <row r="264465" spans="5:5">
      <c r="E264465"/>
    </row>
    <row r="264466" spans="5:5">
      <c r="E264466"/>
    </row>
    <row r="264467" spans="5:5">
      <c r="E264467"/>
    </row>
    <row r="264468" spans="5:5">
      <c r="E264468"/>
    </row>
    <row r="264469" spans="5:5">
      <c r="E264469"/>
    </row>
    <row r="264470" spans="5:5">
      <c r="E264470"/>
    </row>
    <row r="264471" spans="5:5">
      <c r="E264471"/>
    </row>
    <row r="264472" spans="5:5">
      <c r="E264472"/>
    </row>
    <row r="264473" spans="5:5">
      <c r="E264473"/>
    </row>
    <row r="264474" spans="5:5">
      <c r="E264474"/>
    </row>
    <row r="264475" spans="5:5">
      <c r="E264475"/>
    </row>
    <row r="264476" spans="5:5">
      <c r="E264476"/>
    </row>
    <row r="264477" spans="5:5">
      <c r="E264477"/>
    </row>
    <row r="264478" spans="5:5">
      <c r="E264478"/>
    </row>
    <row r="264479" spans="5:5">
      <c r="E264479"/>
    </row>
    <row r="264480" spans="5:5">
      <c r="E264480"/>
    </row>
    <row r="264481" spans="5:5">
      <c r="E264481"/>
    </row>
    <row r="264482" spans="5:5">
      <c r="E264482"/>
    </row>
    <row r="264483" spans="5:5">
      <c r="E264483"/>
    </row>
    <row r="264484" spans="5:5">
      <c r="E264484"/>
    </row>
    <row r="264485" spans="5:5">
      <c r="E264485"/>
    </row>
    <row r="264486" spans="5:5">
      <c r="E264486"/>
    </row>
    <row r="264487" spans="5:5">
      <c r="E264487"/>
    </row>
    <row r="264488" spans="5:5">
      <c r="E264488"/>
    </row>
    <row r="264489" spans="5:5">
      <c r="E264489"/>
    </row>
    <row r="264490" spans="5:5">
      <c r="E264490"/>
    </row>
    <row r="264491" spans="5:5">
      <c r="E264491"/>
    </row>
    <row r="264492" spans="5:5">
      <c r="E264492"/>
    </row>
    <row r="264493" spans="5:5">
      <c r="E264493"/>
    </row>
    <row r="264494" spans="5:5">
      <c r="E264494"/>
    </row>
    <row r="264495" spans="5:5">
      <c r="E264495"/>
    </row>
    <row r="264496" spans="5:5">
      <c r="E264496"/>
    </row>
    <row r="264497" spans="5:5">
      <c r="E264497"/>
    </row>
    <row r="264498" spans="5:5">
      <c r="E264498"/>
    </row>
    <row r="264499" spans="5:5">
      <c r="E264499"/>
    </row>
    <row r="264500" spans="5:5">
      <c r="E264500"/>
    </row>
    <row r="264501" spans="5:5">
      <c r="E264501"/>
    </row>
    <row r="264502" spans="5:5">
      <c r="E264502"/>
    </row>
    <row r="264503" spans="5:5">
      <c r="E264503"/>
    </row>
    <row r="264504" spans="5:5">
      <c r="E264504"/>
    </row>
    <row r="264505" spans="5:5">
      <c r="E264505"/>
    </row>
    <row r="264506" spans="5:5">
      <c r="E264506"/>
    </row>
    <row r="264507" spans="5:5">
      <c r="E264507"/>
    </row>
    <row r="264508" spans="5:5">
      <c r="E264508"/>
    </row>
    <row r="264509" spans="5:5">
      <c r="E264509"/>
    </row>
    <row r="264510" spans="5:5">
      <c r="E264510"/>
    </row>
    <row r="264511" spans="5:5">
      <c r="E264511"/>
    </row>
    <row r="264512" spans="5:5">
      <c r="E264512"/>
    </row>
    <row r="264513" spans="5:5">
      <c r="E264513"/>
    </row>
    <row r="264514" spans="5:5">
      <c r="E264514"/>
    </row>
    <row r="264515" spans="5:5">
      <c r="E264515"/>
    </row>
    <row r="264516" spans="5:5">
      <c r="E264516"/>
    </row>
    <row r="264517" spans="5:5">
      <c r="E264517"/>
    </row>
    <row r="264518" spans="5:5">
      <c r="E264518"/>
    </row>
    <row r="264519" spans="5:5">
      <c r="E264519"/>
    </row>
    <row r="264520" spans="5:5">
      <c r="E264520"/>
    </row>
    <row r="264521" spans="5:5">
      <c r="E264521"/>
    </row>
    <row r="264522" spans="5:5">
      <c r="E264522"/>
    </row>
    <row r="264523" spans="5:5">
      <c r="E264523"/>
    </row>
    <row r="264524" spans="5:5">
      <c r="E264524"/>
    </row>
    <row r="264525" spans="5:5">
      <c r="E264525"/>
    </row>
    <row r="264526" spans="5:5">
      <c r="E264526"/>
    </row>
    <row r="264527" spans="5:5">
      <c r="E264527"/>
    </row>
    <row r="264528" spans="5:5">
      <c r="E264528"/>
    </row>
    <row r="264529" spans="5:5">
      <c r="E264529"/>
    </row>
    <row r="264530" spans="5:5">
      <c r="E264530"/>
    </row>
    <row r="264531" spans="5:5">
      <c r="E264531"/>
    </row>
    <row r="264532" spans="5:5">
      <c r="E264532"/>
    </row>
    <row r="264533" spans="5:5">
      <c r="E264533"/>
    </row>
    <row r="264534" spans="5:5">
      <c r="E264534"/>
    </row>
    <row r="264535" spans="5:5">
      <c r="E264535"/>
    </row>
    <row r="264536" spans="5:5">
      <c r="E264536"/>
    </row>
    <row r="264537" spans="5:5">
      <c r="E264537"/>
    </row>
    <row r="264538" spans="5:5">
      <c r="E264538"/>
    </row>
    <row r="264539" spans="5:5">
      <c r="E264539"/>
    </row>
    <row r="264540" spans="5:5">
      <c r="E264540"/>
    </row>
    <row r="264541" spans="5:5">
      <c r="E264541"/>
    </row>
    <row r="264542" spans="5:5">
      <c r="E264542"/>
    </row>
    <row r="264543" spans="5:5">
      <c r="E264543"/>
    </row>
    <row r="264544" spans="5:5">
      <c r="E264544"/>
    </row>
    <row r="264545" spans="5:5">
      <c r="E264545"/>
    </row>
    <row r="264546" spans="5:5">
      <c r="E264546"/>
    </row>
    <row r="264547" spans="5:5">
      <c r="E264547"/>
    </row>
    <row r="264548" spans="5:5">
      <c r="E264548"/>
    </row>
    <row r="264549" spans="5:5">
      <c r="E264549"/>
    </row>
    <row r="264550" spans="5:5">
      <c r="E264550"/>
    </row>
    <row r="264551" spans="5:5">
      <c r="E264551"/>
    </row>
    <row r="264552" spans="5:5">
      <c r="E264552"/>
    </row>
    <row r="264553" spans="5:5">
      <c r="E264553"/>
    </row>
    <row r="264554" spans="5:5">
      <c r="E264554"/>
    </row>
    <row r="264555" spans="5:5">
      <c r="E264555"/>
    </row>
    <row r="264556" spans="5:5">
      <c r="E264556"/>
    </row>
    <row r="264557" spans="5:5">
      <c r="E264557"/>
    </row>
    <row r="264558" spans="5:5">
      <c r="E264558"/>
    </row>
    <row r="264559" spans="5:5">
      <c r="E264559"/>
    </row>
    <row r="264560" spans="5:5">
      <c r="E264560"/>
    </row>
    <row r="264561" spans="5:5">
      <c r="E264561"/>
    </row>
    <row r="264562" spans="5:5">
      <c r="E264562"/>
    </row>
    <row r="264563" spans="5:5">
      <c r="E264563"/>
    </row>
    <row r="264564" spans="5:5">
      <c r="E264564"/>
    </row>
    <row r="264565" spans="5:5">
      <c r="E264565"/>
    </row>
    <row r="264566" spans="5:5">
      <c r="E264566"/>
    </row>
    <row r="264567" spans="5:5">
      <c r="E264567"/>
    </row>
    <row r="264568" spans="5:5">
      <c r="E264568"/>
    </row>
    <row r="264569" spans="5:5">
      <c r="E264569"/>
    </row>
    <row r="264570" spans="5:5">
      <c r="E264570"/>
    </row>
    <row r="264571" spans="5:5">
      <c r="E264571"/>
    </row>
    <row r="264572" spans="5:5">
      <c r="E264572"/>
    </row>
    <row r="264573" spans="5:5">
      <c r="E264573"/>
    </row>
    <row r="264574" spans="5:5">
      <c r="E264574"/>
    </row>
    <row r="264575" spans="5:5">
      <c r="E264575"/>
    </row>
    <row r="264576" spans="5:5">
      <c r="E264576"/>
    </row>
    <row r="264577" spans="5:5">
      <c r="E264577"/>
    </row>
    <row r="264578" spans="5:5">
      <c r="E264578"/>
    </row>
    <row r="264579" spans="5:5">
      <c r="E264579"/>
    </row>
    <row r="264580" spans="5:5">
      <c r="E264580"/>
    </row>
    <row r="264581" spans="5:5">
      <c r="E264581"/>
    </row>
    <row r="264582" spans="5:5">
      <c r="E264582"/>
    </row>
    <row r="264583" spans="5:5">
      <c r="E264583"/>
    </row>
    <row r="264584" spans="5:5">
      <c r="E264584"/>
    </row>
    <row r="264585" spans="5:5">
      <c r="E264585"/>
    </row>
    <row r="264586" spans="5:5">
      <c r="E264586"/>
    </row>
    <row r="264587" spans="5:5">
      <c r="E264587"/>
    </row>
    <row r="264588" spans="5:5">
      <c r="E264588"/>
    </row>
    <row r="264589" spans="5:5">
      <c r="E264589"/>
    </row>
    <row r="264590" spans="5:5">
      <c r="E264590"/>
    </row>
    <row r="264591" spans="5:5">
      <c r="E264591"/>
    </row>
    <row r="264592" spans="5:5">
      <c r="E264592"/>
    </row>
    <row r="264593" spans="5:5">
      <c r="E264593"/>
    </row>
    <row r="264594" spans="5:5">
      <c r="E264594"/>
    </row>
    <row r="264595" spans="5:5">
      <c r="E264595"/>
    </row>
    <row r="264596" spans="5:5">
      <c r="E264596"/>
    </row>
    <row r="264597" spans="5:5">
      <c r="E264597"/>
    </row>
    <row r="264598" spans="5:5">
      <c r="E264598"/>
    </row>
    <row r="264599" spans="5:5">
      <c r="E264599"/>
    </row>
    <row r="264600" spans="5:5">
      <c r="E264600"/>
    </row>
    <row r="264601" spans="5:5">
      <c r="E264601"/>
    </row>
    <row r="264602" spans="5:5">
      <c r="E264602"/>
    </row>
    <row r="264603" spans="5:5">
      <c r="E264603"/>
    </row>
    <row r="264604" spans="5:5">
      <c r="E264604"/>
    </row>
    <row r="264605" spans="5:5">
      <c r="E264605"/>
    </row>
    <row r="264606" spans="5:5">
      <c r="E264606"/>
    </row>
    <row r="264607" spans="5:5">
      <c r="E264607"/>
    </row>
    <row r="264608" spans="5:5">
      <c r="E264608"/>
    </row>
    <row r="264609" spans="5:5">
      <c r="E264609"/>
    </row>
    <row r="264610" spans="5:5">
      <c r="E264610"/>
    </row>
    <row r="264611" spans="5:5">
      <c r="E264611"/>
    </row>
    <row r="264612" spans="5:5">
      <c r="E264612"/>
    </row>
    <row r="264613" spans="5:5">
      <c r="E264613"/>
    </row>
    <row r="264614" spans="5:5">
      <c r="E264614"/>
    </row>
    <row r="264615" spans="5:5">
      <c r="E264615"/>
    </row>
    <row r="264616" spans="5:5">
      <c r="E264616"/>
    </row>
    <row r="264617" spans="5:5">
      <c r="E264617"/>
    </row>
    <row r="264618" spans="5:5">
      <c r="E264618"/>
    </row>
    <row r="264619" spans="5:5">
      <c r="E264619"/>
    </row>
    <row r="264620" spans="5:5">
      <c r="E264620"/>
    </row>
    <row r="264621" spans="5:5">
      <c r="E264621"/>
    </row>
    <row r="264622" spans="5:5">
      <c r="E264622"/>
    </row>
    <row r="264623" spans="5:5">
      <c r="E264623"/>
    </row>
    <row r="264624" spans="5:5">
      <c r="E264624"/>
    </row>
    <row r="264625" spans="5:5">
      <c r="E264625"/>
    </row>
    <row r="264626" spans="5:5">
      <c r="E264626"/>
    </row>
    <row r="264627" spans="5:5">
      <c r="E264627"/>
    </row>
    <row r="264628" spans="5:5">
      <c r="E264628"/>
    </row>
    <row r="264629" spans="5:5">
      <c r="E264629"/>
    </row>
    <row r="264630" spans="5:5">
      <c r="E264630"/>
    </row>
    <row r="264631" spans="5:5">
      <c r="E264631"/>
    </row>
    <row r="264632" spans="5:5">
      <c r="E264632"/>
    </row>
    <row r="264633" spans="5:5">
      <c r="E264633"/>
    </row>
    <row r="264634" spans="5:5">
      <c r="E264634"/>
    </row>
    <row r="264635" spans="5:5">
      <c r="E264635"/>
    </row>
    <row r="264636" spans="5:5">
      <c r="E264636"/>
    </row>
    <row r="264637" spans="5:5">
      <c r="E264637"/>
    </row>
    <row r="264638" spans="5:5">
      <c r="E264638"/>
    </row>
    <row r="264639" spans="5:5">
      <c r="E264639"/>
    </row>
    <row r="264640" spans="5:5">
      <c r="E264640"/>
    </row>
    <row r="264641" spans="5:5">
      <c r="E264641"/>
    </row>
    <row r="264642" spans="5:5">
      <c r="E264642"/>
    </row>
    <row r="264643" spans="5:5">
      <c r="E264643"/>
    </row>
    <row r="264644" spans="5:5">
      <c r="E264644"/>
    </row>
    <row r="264645" spans="5:5">
      <c r="E264645"/>
    </row>
    <row r="264646" spans="5:5">
      <c r="E264646"/>
    </row>
    <row r="264647" spans="5:5">
      <c r="E264647"/>
    </row>
    <row r="264648" spans="5:5">
      <c r="E264648"/>
    </row>
    <row r="264649" spans="5:5">
      <c r="E264649"/>
    </row>
    <row r="264650" spans="5:5">
      <c r="E264650"/>
    </row>
    <row r="264651" spans="5:5">
      <c r="E264651"/>
    </row>
    <row r="264652" spans="5:5">
      <c r="E264652"/>
    </row>
    <row r="264653" spans="5:5">
      <c r="E264653"/>
    </row>
    <row r="264654" spans="5:5">
      <c r="E264654"/>
    </row>
    <row r="264655" spans="5:5">
      <c r="E264655"/>
    </row>
    <row r="264656" spans="5:5">
      <c r="E264656"/>
    </row>
    <row r="264657" spans="5:5">
      <c r="E264657"/>
    </row>
    <row r="264658" spans="5:5">
      <c r="E264658"/>
    </row>
    <row r="264659" spans="5:5">
      <c r="E264659"/>
    </row>
    <row r="264660" spans="5:5">
      <c r="E264660"/>
    </row>
    <row r="264661" spans="5:5">
      <c r="E264661"/>
    </row>
    <row r="264662" spans="5:5">
      <c r="E264662"/>
    </row>
    <row r="264663" spans="5:5">
      <c r="E264663"/>
    </row>
    <row r="264664" spans="5:5">
      <c r="E264664"/>
    </row>
    <row r="264665" spans="5:5">
      <c r="E264665"/>
    </row>
    <row r="264666" spans="5:5">
      <c r="E264666"/>
    </row>
    <row r="264667" spans="5:5">
      <c r="E264667"/>
    </row>
    <row r="264668" spans="5:5">
      <c r="E264668"/>
    </row>
    <row r="264669" spans="5:5">
      <c r="E264669"/>
    </row>
    <row r="264670" spans="5:5">
      <c r="E264670"/>
    </row>
    <row r="264671" spans="5:5">
      <c r="E264671"/>
    </row>
    <row r="264672" spans="5:5">
      <c r="E264672"/>
    </row>
    <row r="264673" spans="5:5">
      <c r="E264673"/>
    </row>
    <row r="264674" spans="5:5">
      <c r="E264674"/>
    </row>
    <row r="264675" spans="5:5">
      <c r="E264675"/>
    </row>
    <row r="264676" spans="5:5">
      <c r="E264676"/>
    </row>
    <row r="264677" spans="5:5">
      <c r="E264677"/>
    </row>
    <row r="264678" spans="5:5">
      <c r="E264678"/>
    </row>
    <row r="264679" spans="5:5">
      <c r="E264679"/>
    </row>
    <row r="264680" spans="5:5">
      <c r="E264680"/>
    </row>
    <row r="264681" spans="5:5">
      <c r="E264681"/>
    </row>
    <row r="264682" spans="5:5">
      <c r="E264682"/>
    </row>
    <row r="264683" spans="5:5">
      <c r="E264683"/>
    </row>
    <row r="264684" spans="5:5">
      <c r="E264684"/>
    </row>
    <row r="264685" spans="5:5">
      <c r="E264685"/>
    </row>
    <row r="264686" spans="5:5">
      <c r="E264686"/>
    </row>
    <row r="264687" spans="5:5">
      <c r="E264687"/>
    </row>
    <row r="264688" spans="5:5">
      <c r="E264688"/>
    </row>
    <row r="264689" spans="5:5">
      <c r="E264689"/>
    </row>
    <row r="264690" spans="5:5">
      <c r="E264690"/>
    </row>
    <row r="264691" spans="5:5">
      <c r="E264691"/>
    </row>
    <row r="264692" spans="5:5">
      <c r="E264692"/>
    </row>
    <row r="264693" spans="5:5">
      <c r="E264693"/>
    </row>
    <row r="264694" spans="5:5">
      <c r="E264694"/>
    </row>
    <row r="264695" spans="5:5">
      <c r="E264695"/>
    </row>
    <row r="264696" spans="5:5">
      <c r="E264696"/>
    </row>
    <row r="264697" spans="5:5">
      <c r="E264697"/>
    </row>
    <row r="264698" spans="5:5">
      <c r="E264698"/>
    </row>
    <row r="264699" spans="5:5">
      <c r="E264699"/>
    </row>
    <row r="264700" spans="5:5">
      <c r="E264700"/>
    </row>
    <row r="264701" spans="5:5">
      <c r="E264701"/>
    </row>
    <row r="264702" spans="5:5">
      <c r="E264702"/>
    </row>
    <row r="264703" spans="5:5">
      <c r="E264703"/>
    </row>
    <row r="264704" spans="5:5">
      <c r="E264704"/>
    </row>
    <row r="264705" spans="5:5">
      <c r="E264705"/>
    </row>
    <row r="264706" spans="5:5">
      <c r="E264706"/>
    </row>
    <row r="264707" spans="5:5">
      <c r="E264707"/>
    </row>
    <row r="264708" spans="5:5">
      <c r="E264708"/>
    </row>
    <row r="264709" spans="5:5">
      <c r="E264709"/>
    </row>
    <row r="264710" spans="5:5">
      <c r="E264710"/>
    </row>
    <row r="264711" spans="5:5">
      <c r="E264711"/>
    </row>
    <row r="264712" spans="5:5">
      <c r="E264712"/>
    </row>
    <row r="264713" spans="5:5">
      <c r="E264713"/>
    </row>
    <row r="264714" spans="5:5">
      <c r="E264714"/>
    </row>
    <row r="264715" spans="5:5">
      <c r="E264715"/>
    </row>
    <row r="264716" spans="5:5">
      <c r="E264716"/>
    </row>
    <row r="264717" spans="5:5">
      <c r="E264717"/>
    </row>
    <row r="264718" spans="5:5">
      <c r="E264718"/>
    </row>
    <row r="264719" spans="5:5">
      <c r="E264719"/>
    </row>
    <row r="264720" spans="5:5">
      <c r="E264720"/>
    </row>
    <row r="264721" spans="5:5">
      <c r="E264721"/>
    </row>
    <row r="264722" spans="5:5">
      <c r="E264722"/>
    </row>
    <row r="264723" spans="5:5">
      <c r="E264723"/>
    </row>
    <row r="264724" spans="5:5">
      <c r="E264724"/>
    </row>
    <row r="264725" spans="5:5">
      <c r="E264725"/>
    </row>
    <row r="264726" spans="5:5">
      <c r="E264726"/>
    </row>
    <row r="264727" spans="5:5">
      <c r="E264727"/>
    </row>
    <row r="264728" spans="5:5">
      <c r="E264728"/>
    </row>
    <row r="264729" spans="5:5">
      <c r="E264729"/>
    </row>
    <row r="264730" spans="5:5">
      <c r="E264730"/>
    </row>
    <row r="264731" spans="5:5">
      <c r="E264731"/>
    </row>
    <row r="264732" spans="5:5">
      <c r="E264732"/>
    </row>
    <row r="264733" spans="5:5">
      <c r="E264733"/>
    </row>
    <row r="264734" spans="5:5">
      <c r="E264734"/>
    </row>
    <row r="264735" spans="5:5">
      <c r="E264735"/>
    </row>
    <row r="264736" spans="5:5">
      <c r="E264736"/>
    </row>
    <row r="264737" spans="5:5">
      <c r="E264737"/>
    </row>
    <row r="264738" spans="5:5">
      <c r="E264738"/>
    </row>
    <row r="264739" spans="5:5">
      <c r="E264739"/>
    </row>
    <row r="264740" spans="5:5">
      <c r="E264740"/>
    </row>
    <row r="264741" spans="5:5">
      <c r="E264741"/>
    </row>
    <row r="264742" spans="5:5">
      <c r="E264742"/>
    </row>
    <row r="264743" spans="5:5">
      <c r="E264743"/>
    </row>
    <row r="264744" spans="5:5">
      <c r="E264744"/>
    </row>
    <row r="264745" spans="5:5">
      <c r="E264745"/>
    </row>
    <row r="264746" spans="5:5">
      <c r="E264746"/>
    </row>
    <row r="264747" spans="5:5">
      <c r="E264747"/>
    </row>
    <row r="264748" spans="5:5">
      <c r="E264748"/>
    </row>
    <row r="264749" spans="5:5">
      <c r="E264749"/>
    </row>
    <row r="264750" spans="5:5">
      <c r="E264750"/>
    </row>
    <row r="264751" spans="5:5">
      <c r="E264751"/>
    </row>
    <row r="264752" spans="5:5">
      <c r="E264752"/>
    </row>
    <row r="264753" spans="5:5">
      <c r="E264753"/>
    </row>
    <row r="264754" spans="5:5">
      <c r="E264754"/>
    </row>
    <row r="264755" spans="5:5">
      <c r="E264755"/>
    </row>
    <row r="264756" spans="5:5">
      <c r="E264756"/>
    </row>
    <row r="264757" spans="5:5">
      <c r="E264757"/>
    </row>
    <row r="264758" spans="5:5">
      <c r="E264758"/>
    </row>
    <row r="264759" spans="5:5">
      <c r="E264759"/>
    </row>
    <row r="264760" spans="5:5">
      <c r="E264760"/>
    </row>
    <row r="264761" spans="5:5">
      <c r="E264761"/>
    </row>
    <row r="264762" spans="5:5">
      <c r="E264762"/>
    </row>
    <row r="264763" spans="5:5">
      <c r="E264763"/>
    </row>
    <row r="264764" spans="5:5">
      <c r="E264764"/>
    </row>
    <row r="264765" spans="5:5">
      <c r="E264765"/>
    </row>
    <row r="264766" spans="5:5">
      <c r="E264766"/>
    </row>
    <row r="264767" spans="5:5">
      <c r="E264767"/>
    </row>
    <row r="264768" spans="5:5">
      <c r="E264768"/>
    </row>
    <row r="264769" spans="5:5">
      <c r="E264769"/>
    </row>
    <row r="264770" spans="5:5">
      <c r="E264770"/>
    </row>
    <row r="264771" spans="5:5">
      <c r="E264771"/>
    </row>
    <row r="264772" spans="5:5">
      <c r="E264772"/>
    </row>
    <row r="264773" spans="5:5">
      <c r="E264773"/>
    </row>
    <row r="264774" spans="5:5">
      <c r="E264774"/>
    </row>
    <row r="264775" spans="5:5">
      <c r="E264775"/>
    </row>
    <row r="264776" spans="5:5">
      <c r="E264776"/>
    </row>
    <row r="264777" spans="5:5">
      <c r="E264777"/>
    </row>
    <row r="264778" spans="5:5">
      <c r="E264778"/>
    </row>
    <row r="264779" spans="5:5">
      <c r="E264779"/>
    </row>
    <row r="264780" spans="5:5">
      <c r="E264780"/>
    </row>
    <row r="264781" spans="5:5">
      <c r="E264781"/>
    </row>
    <row r="264782" spans="5:5">
      <c r="E264782"/>
    </row>
    <row r="264783" spans="5:5">
      <c r="E264783"/>
    </row>
    <row r="264784" spans="5:5">
      <c r="E264784"/>
    </row>
    <row r="264785" spans="5:5">
      <c r="E264785"/>
    </row>
    <row r="264786" spans="5:5">
      <c r="E264786"/>
    </row>
    <row r="264787" spans="5:5">
      <c r="E264787"/>
    </row>
    <row r="264788" spans="5:5">
      <c r="E264788"/>
    </row>
    <row r="264789" spans="5:5">
      <c r="E264789"/>
    </row>
    <row r="264790" spans="5:5">
      <c r="E264790"/>
    </row>
    <row r="264791" spans="5:5">
      <c r="E264791"/>
    </row>
    <row r="264792" spans="5:5">
      <c r="E264792"/>
    </row>
    <row r="264793" spans="5:5">
      <c r="E264793"/>
    </row>
    <row r="264794" spans="5:5">
      <c r="E264794"/>
    </row>
    <row r="264795" spans="5:5">
      <c r="E264795"/>
    </row>
    <row r="264796" spans="5:5">
      <c r="E264796"/>
    </row>
    <row r="264797" spans="5:5">
      <c r="E264797"/>
    </row>
    <row r="264798" spans="5:5">
      <c r="E264798"/>
    </row>
    <row r="264799" spans="5:5">
      <c r="E264799"/>
    </row>
    <row r="264800" spans="5:5">
      <c r="E264800"/>
    </row>
    <row r="264801" spans="5:5">
      <c r="E264801"/>
    </row>
    <row r="264802" spans="5:5">
      <c r="E264802"/>
    </row>
    <row r="264803" spans="5:5">
      <c r="E264803"/>
    </row>
    <row r="264804" spans="5:5">
      <c r="E264804"/>
    </row>
    <row r="264805" spans="5:5">
      <c r="E264805"/>
    </row>
    <row r="264806" spans="5:5">
      <c r="E264806"/>
    </row>
    <row r="264807" spans="5:5">
      <c r="E264807"/>
    </row>
    <row r="264808" spans="5:5">
      <c r="E264808"/>
    </row>
    <row r="264809" spans="5:5">
      <c r="E264809"/>
    </row>
    <row r="264810" spans="5:5">
      <c r="E264810"/>
    </row>
    <row r="264811" spans="5:5">
      <c r="E264811"/>
    </row>
    <row r="264812" spans="5:5">
      <c r="E264812"/>
    </row>
    <row r="264813" spans="5:5">
      <c r="E264813"/>
    </row>
    <row r="264814" spans="5:5">
      <c r="E264814"/>
    </row>
    <row r="264815" spans="5:5">
      <c r="E264815"/>
    </row>
    <row r="264816" spans="5:5">
      <c r="E264816"/>
    </row>
    <row r="264817" spans="5:5">
      <c r="E264817"/>
    </row>
    <row r="264818" spans="5:5">
      <c r="E264818"/>
    </row>
    <row r="264819" spans="5:5">
      <c r="E264819"/>
    </row>
    <row r="264820" spans="5:5">
      <c r="E264820"/>
    </row>
    <row r="264821" spans="5:5">
      <c r="E264821"/>
    </row>
    <row r="264822" spans="5:5">
      <c r="E264822"/>
    </row>
    <row r="264823" spans="5:5">
      <c r="E264823"/>
    </row>
    <row r="264824" spans="5:5">
      <c r="E264824"/>
    </row>
    <row r="264825" spans="5:5">
      <c r="E264825"/>
    </row>
    <row r="264826" spans="5:5">
      <c r="E264826"/>
    </row>
    <row r="264827" spans="5:5">
      <c r="E264827"/>
    </row>
    <row r="264828" spans="5:5">
      <c r="E264828"/>
    </row>
    <row r="264829" spans="5:5">
      <c r="E264829"/>
    </row>
    <row r="264830" spans="5:5">
      <c r="E264830"/>
    </row>
    <row r="264831" spans="5:5">
      <c r="E264831"/>
    </row>
    <row r="264832" spans="5:5">
      <c r="E264832"/>
    </row>
    <row r="264833" spans="5:5">
      <c r="E264833"/>
    </row>
    <row r="264834" spans="5:5">
      <c r="E264834"/>
    </row>
    <row r="264835" spans="5:5">
      <c r="E264835"/>
    </row>
    <row r="264836" spans="5:5">
      <c r="E264836"/>
    </row>
    <row r="264837" spans="5:5">
      <c r="E264837"/>
    </row>
    <row r="264838" spans="5:5">
      <c r="E264838"/>
    </row>
    <row r="264839" spans="5:5">
      <c r="E264839"/>
    </row>
    <row r="264840" spans="5:5">
      <c r="E264840"/>
    </row>
    <row r="264841" spans="5:5">
      <c r="E264841"/>
    </row>
    <row r="264842" spans="5:5">
      <c r="E264842"/>
    </row>
    <row r="264843" spans="5:5">
      <c r="E264843"/>
    </row>
    <row r="264844" spans="5:5">
      <c r="E264844"/>
    </row>
    <row r="264845" spans="5:5">
      <c r="E264845"/>
    </row>
    <row r="264846" spans="5:5">
      <c r="E264846"/>
    </row>
    <row r="264847" spans="5:5">
      <c r="E264847"/>
    </row>
    <row r="264848" spans="5:5">
      <c r="E264848"/>
    </row>
    <row r="264849" spans="5:5">
      <c r="E264849"/>
    </row>
    <row r="264850" spans="5:5">
      <c r="E264850"/>
    </row>
    <row r="264851" spans="5:5">
      <c r="E264851"/>
    </row>
    <row r="264852" spans="5:5">
      <c r="E264852"/>
    </row>
    <row r="264853" spans="5:5">
      <c r="E264853"/>
    </row>
    <row r="264854" spans="5:5">
      <c r="E264854"/>
    </row>
    <row r="264855" spans="5:5">
      <c r="E264855"/>
    </row>
    <row r="264856" spans="5:5">
      <c r="E264856"/>
    </row>
    <row r="264857" spans="5:5">
      <c r="E264857"/>
    </row>
    <row r="264858" spans="5:5">
      <c r="E264858"/>
    </row>
    <row r="264859" spans="5:5">
      <c r="E264859"/>
    </row>
    <row r="264860" spans="5:5">
      <c r="E264860"/>
    </row>
    <row r="264861" spans="5:5">
      <c r="E264861"/>
    </row>
    <row r="264862" spans="5:5">
      <c r="E264862"/>
    </row>
    <row r="264863" spans="5:5">
      <c r="E264863"/>
    </row>
    <row r="264864" spans="5:5">
      <c r="E264864"/>
    </row>
    <row r="264865" spans="5:5">
      <c r="E264865"/>
    </row>
    <row r="264866" spans="5:5">
      <c r="E264866"/>
    </row>
    <row r="264867" spans="5:5">
      <c r="E264867"/>
    </row>
    <row r="264868" spans="5:5">
      <c r="E264868"/>
    </row>
    <row r="264869" spans="5:5">
      <c r="E264869"/>
    </row>
    <row r="264870" spans="5:5">
      <c r="E264870"/>
    </row>
    <row r="264871" spans="5:5">
      <c r="E264871"/>
    </row>
    <row r="264872" spans="5:5">
      <c r="E264872"/>
    </row>
    <row r="264873" spans="5:5">
      <c r="E264873"/>
    </row>
    <row r="264874" spans="5:5">
      <c r="E264874"/>
    </row>
    <row r="264875" spans="5:5">
      <c r="E264875"/>
    </row>
    <row r="264876" spans="5:5">
      <c r="E264876"/>
    </row>
    <row r="264877" spans="5:5">
      <c r="E264877"/>
    </row>
    <row r="264878" spans="5:5">
      <c r="E264878"/>
    </row>
    <row r="264879" spans="5:5">
      <c r="E264879"/>
    </row>
    <row r="264880" spans="5:5">
      <c r="E264880"/>
    </row>
    <row r="264881" spans="5:5">
      <c r="E264881"/>
    </row>
    <row r="264882" spans="5:5">
      <c r="E264882"/>
    </row>
    <row r="264883" spans="5:5">
      <c r="E264883"/>
    </row>
    <row r="264884" spans="5:5">
      <c r="E264884"/>
    </row>
    <row r="264885" spans="5:5">
      <c r="E264885"/>
    </row>
    <row r="264886" spans="5:5">
      <c r="E264886"/>
    </row>
    <row r="264887" spans="5:5">
      <c r="E264887"/>
    </row>
    <row r="264888" spans="5:5">
      <c r="E264888"/>
    </row>
    <row r="264889" spans="5:5">
      <c r="E264889"/>
    </row>
    <row r="264890" spans="5:5">
      <c r="E264890"/>
    </row>
    <row r="264891" spans="5:5">
      <c r="E264891"/>
    </row>
    <row r="264892" spans="5:5">
      <c r="E264892"/>
    </row>
    <row r="264893" spans="5:5">
      <c r="E264893"/>
    </row>
    <row r="264894" spans="5:5">
      <c r="E264894"/>
    </row>
    <row r="264895" spans="5:5">
      <c r="E264895"/>
    </row>
    <row r="264896" spans="5:5">
      <c r="E264896"/>
    </row>
    <row r="264897" spans="5:5">
      <c r="E264897"/>
    </row>
    <row r="264898" spans="5:5">
      <c r="E264898"/>
    </row>
    <row r="264899" spans="5:5">
      <c r="E264899"/>
    </row>
    <row r="264900" spans="5:5">
      <c r="E264900"/>
    </row>
    <row r="264901" spans="5:5">
      <c r="E264901"/>
    </row>
    <row r="264902" spans="5:5">
      <c r="E264902"/>
    </row>
    <row r="264903" spans="5:5">
      <c r="E264903"/>
    </row>
    <row r="264904" spans="5:5">
      <c r="E264904"/>
    </row>
    <row r="264905" spans="5:5">
      <c r="E264905"/>
    </row>
    <row r="264906" spans="5:5">
      <c r="E264906"/>
    </row>
    <row r="264907" spans="5:5">
      <c r="E264907"/>
    </row>
    <row r="264908" spans="5:5">
      <c r="E264908"/>
    </row>
    <row r="264909" spans="5:5">
      <c r="E264909"/>
    </row>
    <row r="264910" spans="5:5">
      <c r="E264910"/>
    </row>
    <row r="264911" spans="5:5">
      <c r="E264911"/>
    </row>
    <row r="264912" spans="5:5">
      <c r="E264912"/>
    </row>
    <row r="264913" spans="5:5">
      <c r="E264913"/>
    </row>
    <row r="264914" spans="5:5">
      <c r="E264914"/>
    </row>
    <row r="264915" spans="5:5">
      <c r="E264915"/>
    </row>
    <row r="264916" spans="5:5">
      <c r="E264916"/>
    </row>
    <row r="264917" spans="5:5">
      <c r="E264917"/>
    </row>
    <row r="264918" spans="5:5">
      <c r="E264918"/>
    </row>
    <row r="264919" spans="5:5">
      <c r="E264919"/>
    </row>
    <row r="264920" spans="5:5">
      <c r="E264920"/>
    </row>
    <row r="264921" spans="5:5">
      <c r="E264921"/>
    </row>
    <row r="264922" spans="5:5">
      <c r="E264922"/>
    </row>
    <row r="264923" spans="5:5">
      <c r="E264923"/>
    </row>
    <row r="264924" spans="5:5">
      <c r="E264924"/>
    </row>
    <row r="264925" spans="5:5">
      <c r="E264925"/>
    </row>
    <row r="264926" spans="5:5">
      <c r="E264926"/>
    </row>
    <row r="264927" spans="5:5">
      <c r="E264927"/>
    </row>
    <row r="264928" spans="5:5">
      <c r="E264928"/>
    </row>
    <row r="264929" spans="5:5">
      <c r="E264929"/>
    </row>
    <row r="264930" spans="5:5">
      <c r="E264930"/>
    </row>
    <row r="264931" spans="5:5">
      <c r="E264931"/>
    </row>
    <row r="264932" spans="5:5">
      <c r="E264932"/>
    </row>
    <row r="264933" spans="5:5">
      <c r="E264933"/>
    </row>
    <row r="264934" spans="5:5">
      <c r="E264934"/>
    </row>
    <row r="264935" spans="5:5">
      <c r="E264935"/>
    </row>
    <row r="264936" spans="5:5">
      <c r="E264936"/>
    </row>
    <row r="264937" spans="5:5">
      <c r="E264937"/>
    </row>
    <row r="264938" spans="5:5">
      <c r="E264938"/>
    </row>
    <row r="264939" spans="5:5">
      <c r="E264939"/>
    </row>
    <row r="264940" spans="5:5">
      <c r="E264940"/>
    </row>
    <row r="264941" spans="5:5">
      <c r="E264941"/>
    </row>
    <row r="264942" spans="5:5">
      <c r="E264942"/>
    </row>
    <row r="264943" spans="5:5">
      <c r="E264943"/>
    </row>
    <row r="264944" spans="5:5">
      <c r="E264944"/>
    </row>
    <row r="264945" spans="5:5">
      <c r="E264945"/>
    </row>
    <row r="264946" spans="5:5">
      <c r="E264946"/>
    </row>
    <row r="264947" spans="5:5">
      <c r="E264947"/>
    </row>
    <row r="264948" spans="5:5">
      <c r="E264948"/>
    </row>
    <row r="264949" spans="5:5">
      <c r="E264949"/>
    </row>
    <row r="264950" spans="5:5">
      <c r="E264950"/>
    </row>
    <row r="264951" spans="5:5">
      <c r="E264951"/>
    </row>
    <row r="264952" spans="5:5">
      <c r="E264952"/>
    </row>
    <row r="264953" spans="5:5">
      <c r="E264953"/>
    </row>
    <row r="264954" spans="5:5">
      <c r="E264954"/>
    </row>
    <row r="264955" spans="5:5">
      <c r="E264955"/>
    </row>
    <row r="264956" spans="5:5">
      <c r="E264956"/>
    </row>
    <row r="264957" spans="5:5">
      <c r="E264957"/>
    </row>
    <row r="264958" spans="5:5">
      <c r="E264958"/>
    </row>
    <row r="264959" spans="5:5">
      <c r="E264959"/>
    </row>
    <row r="264960" spans="5:5">
      <c r="E264960"/>
    </row>
    <row r="264961" spans="5:5">
      <c r="E264961"/>
    </row>
    <row r="264962" spans="5:5">
      <c r="E264962"/>
    </row>
    <row r="264963" spans="5:5">
      <c r="E264963"/>
    </row>
    <row r="264964" spans="5:5">
      <c r="E264964"/>
    </row>
    <row r="264965" spans="5:5">
      <c r="E264965"/>
    </row>
    <row r="264966" spans="5:5">
      <c r="E264966"/>
    </row>
    <row r="264967" spans="5:5">
      <c r="E264967"/>
    </row>
    <row r="264968" spans="5:5">
      <c r="E264968"/>
    </row>
    <row r="264969" spans="5:5">
      <c r="E264969"/>
    </row>
    <row r="264970" spans="5:5">
      <c r="E264970"/>
    </row>
    <row r="264971" spans="5:5">
      <c r="E264971"/>
    </row>
    <row r="264972" spans="5:5">
      <c r="E264972"/>
    </row>
    <row r="264973" spans="5:5">
      <c r="E264973"/>
    </row>
    <row r="264974" spans="5:5">
      <c r="E264974"/>
    </row>
    <row r="264975" spans="5:5">
      <c r="E264975"/>
    </row>
    <row r="264976" spans="5:5">
      <c r="E264976"/>
    </row>
    <row r="264977" spans="5:5">
      <c r="E264977"/>
    </row>
    <row r="264978" spans="5:5">
      <c r="E264978"/>
    </row>
    <row r="264979" spans="5:5">
      <c r="E264979"/>
    </row>
    <row r="264980" spans="5:5">
      <c r="E264980"/>
    </row>
    <row r="264981" spans="5:5">
      <c r="E264981"/>
    </row>
    <row r="264982" spans="5:5">
      <c r="E264982"/>
    </row>
    <row r="264983" spans="5:5">
      <c r="E264983"/>
    </row>
    <row r="264984" spans="5:5">
      <c r="E264984"/>
    </row>
    <row r="264985" spans="5:5">
      <c r="E264985"/>
    </row>
    <row r="264986" spans="5:5">
      <c r="E264986"/>
    </row>
    <row r="264987" spans="5:5">
      <c r="E264987"/>
    </row>
    <row r="264988" spans="5:5">
      <c r="E264988"/>
    </row>
    <row r="264989" spans="5:5">
      <c r="E264989"/>
    </row>
    <row r="264990" spans="5:5">
      <c r="E264990"/>
    </row>
    <row r="264991" spans="5:5">
      <c r="E264991"/>
    </row>
    <row r="264992" spans="5:5">
      <c r="E264992"/>
    </row>
    <row r="264993" spans="5:5">
      <c r="E264993"/>
    </row>
    <row r="264994" spans="5:5">
      <c r="E264994"/>
    </row>
    <row r="264995" spans="5:5">
      <c r="E264995"/>
    </row>
    <row r="264996" spans="5:5">
      <c r="E264996"/>
    </row>
    <row r="264997" spans="5:5">
      <c r="E264997"/>
    </row>
    <row r="264998" spans="5:5">
      <c r="E264998"/>
    </row>
    <row r="264999" spans="5:5">
      <c r="E264999"/>
    </row>
    <row r="265000" spans="5:5">
      <c r="E265000"/>
    </row>
    <row r="265001" spans="5:5">
      <c r="E265001"/>
    </row>
    <row r="265002" spans="5:5">
      <c r="E265002"/>
    </row>
    <row r="265003" spans="5:5">
      <c r="E265003"/>
    </row>
    <row r="265004" spans="5:5">
      <c r="E265004"/>
    </row>
    <row r="265005" spans="5:5">
      <c r="E265005"/>
    </row>
    <row r="265006" spans="5:5">
      <c r="E265006"/>
    </row>
    <row r="265007" spans="5:5">
      <c r="E265007"/>
    </row>
    <row r="265008" spans="5:5">
      <c r="E265008"/>
    </row>
    <row r="265009" spans="5:5">
      <c r="E265009"/>
    </row>
    <row r="265010" spans="5:5">
      <c r="E265010"/>
    </row>
    <row r="265011" spans="5:5">
      <c r="E265011"/>
    </row>
    <row r="265012" spans="5:5">
      <c r="E265012"/>
    </row>
    <row r="265013" spans="5:5">
      <c r="E265013"/>
    </row>
    <row r="265014" spans="5:5">
      <c r="E265014"/>
    </row>
    <row r="265015" spans="5:5">
      <c r="E265015"/>
    </row>
    <row r="265016" spans="5:5">
      <c r="E265016"/>
    </row>
    <row r="265017" spans="5:5">
      <c r="E265017"/>
    </row>
    <row r="265018" spans="5:5">
      <c r="E265018"/>
    </row>
    <row r="265019" spans="5:5">
      <c r="E265019"/>
    </row>
    <row r="265020" spans="5:5">
      <c r="E265020"/>
    </row>
    <row r="265021" spans="5:5">
      <c r="E265021"/>
    </row>
    <row r="265022" spans="5:5">
      <c r="E265022"/>
    </row>
    <row r="265023" spans="5:5">
      <c r="E265023"/>
    </row>
    <row r="265024" spans="5:5">
      <c r="E265024"/>
    </row>
    <row r="265025" spans="5:5">
      <c r="E265025"/>
    </row>
    <row r="265026" spans="5:5">
      <c r="E265026"/>
    </row>
    <row r="265027" spans="5:5">
      <c r="E265027"/>
    </row>
    <row r="265028" spans="5:5">
      <c r="E265028"/>
    </row>
    <row r="265029" spans="5:5">
      <c r="E265029"/>
    </row>
    <row r="265030" spans="5:5">
      <c r="E265030"/>
    </row>
    <row r="265031" spans="5:5">
      <c r="E265031"/>
    </row>
    <row r="265032" spans="5:5">
      <c r="E265032"/>
    </row>
    <row r="265033" spans="5:5">
      <c r="E265033"/>
    </row>
    <row r="265034" spans="5:5">
      <c r="E265034"/>
    </row>
    <row r="265035" spans="5:5">
      <c r="E265035"/>
    </row>
    <row r="265036" spans="5:5">
      <c r="E265036"/>
    </row>
    <row r="265037" spans="5:5">
      <c r="E265037"/>
    </row>
    <row r="265038" spans="5:5">
      <c r="E265038"/>
    </row>
    <row r="265039" spans="5:5">
      <c r="E265039"/>
    </row>
    <row r="265040" spans="5:5">
      <c r="E265040"/>
    </row>
    <row r="265041" spans="5:5">
      <c r="E265041"/>
    </row>
    <row r="265042" spans="5:5">
      <c r="E265042"/>
    </row>
    <row r="265043" spans="5:5">
      <c r="E265043"/>
    </row>
    <row r="265044" spans="5:5">
      <c r="E265044"/>
    </row>
    <row r="265045" spans="5:5">
      <c r="E265045"/>
    </row>
    <row r="265046" spans="5:5">
      <c r="E265046"/>
    </row>
    <row r="265047" spans="5:5">
      <c r="E265047"/>
    </row>
    <row r="265048" spans="5:5">
      <c r="E265048"/>
    </row>
    <row r="265049" spans="5:5">
      <c r="E265049"/>
    </row>
    <row r="265050" spans="5:5">
      <c r="E265050"/>
    </row>
    <row r="265051" spans="5:5">
      <c r="E265051"/>
    </row>
    <row r="265052" spans="5:5">
      <c r="E265052"/>
    </row>
    <row r="265053" spans="5:5">
      <c r="E265053"/>
    </row>
    <row r="265054" spans="5:5">
      <c r="E265054"/>
    </row>
    <row r="265055" spans="5:5">
      <c r="E265055"/>
    </row>
    <row r="265056" spans="5:5">
      <c r="E265056"/>
    </row>
    <row r="265057" spans="5:5">
      <c r="E265057"/>
    </row>
    <row r="265058" spans="5:5">
      <c r="E265058"/>
    </row>
    <row r="265059" spans="5:5">
      <c r="E265059"/>
    </row>
    <row r="265060" spans="5:5">
      <c r="E265060"/>
    </row>
    <row r="265061" spans="5:5">
      <c r="E265061"/>
    </row>
    <row r="265062" spans="5:5">
      <c r="E265062"/>
    </row>
    <row r="265063" spans="5:5">
      <c r="E265063"/>
    </row>
    <row r="265064" spans="5:5">
      <c r="E265064"/>
    </row>
    <row r="265065" spans="5:5">
      <c r="E265065"/>
    </row>
    <row r="265066" spans="5:5">
      <c r="E265066"/>
    </row>
    <row r="265067" spans="5:5">
      <c r="E265067"/>
    </row>
    <row r="265068" spans="5:5">
      <c r="E265068"/>
    </row>
    <row r="265069" spans="5:5">
      <c r="E265069"/>
    </row>
    <row r="265070" spans="5:5">
      <c r="E265070"/>
    </row>
    <row r="265071" spans="5:5">
      <c r="E265071"/>
    </row>
    <row r="265072" spans="5:5">
      <c r="E265072"/>
    </row>
    <row r="265073" spans="5:5">
      <c r="E265073"/>
    </row>
    <row r="265074" spans="5:5">
      <c r="E265074"/>
    </row>
    <row r="265075" spans="5:5">
      <c r="E265075"/>
    </row>
    <row r="265076" spans="5:5">
      <c r="E265076"/>
    </row>
    <row r="265077" spans="5:5">
      <c r="E265077"/>
    </row>
    <row r="265078" spans="5:5">
      <c r="E265078"/>
    </row>
    <row r="265079" spans="5:5">
      <c r="E265079"/>
    </row>
    <row r="265080" spans="5:5">
      <c r="E265080"/>
    </row>
    <row r="265081" spans="5:5">
      <c r="E265081"/>
    </row>
    <row r="265082" spans="5:5">
      <c r="E265082"/>
    </row>
    <row r="265083" spans="5:5">
      <c r="E265083"/>
    </row>
    <row r="265084" spans="5:5">
      <c r="E265084"/>
    </row>
    <row r="265085" spans="5:5">
      <c r="E265085"/>
    </row>
    <row r="265086" spans="5:5">
      <c r="E265086"/>
    </row>
    <row r="265087" spans="5:5">
      <c r="E265087"/>
    </row>
    <row r="265088" spans="5:5">
      <c r="E265088"/>
    </row>
    <row r="265089" spans="5:5">
      <c r="E265089"/>
    </row>
    <row r="265090" spans="5:5">
      <c r="E265090"/>
    </row>
    <row r="265091" spans="5:5">
      <c r="E265091"/>
    </row>
    <row r="265092" spans="5:5">
      <c r="E265092"/>
    </row>
    <row r="265093" spans="5:5">
      <c r="E265093"/>
    </row>
    <row r="265094" spans="5:5">
      <c r="E265094"/>
    </row>
    <row r="265095" spans="5:5">
      <c r="E265095"/>
    </row>
    <row r="265096" spans="5:5">
      <c r="E265096"/>
    </row>
    <row r="265097" spans="5:5">
      <c r="E265097"/>
    </row>
    <row r="265098" spans="5:5">
      <c r="E265098"/>
    </row>
    <row r="265099" spans="5:5">
      <c r="E265099"/>
    </row>
    <row r="265100" spans="5:5">
      <c r="E265100"/>
    </row>
    <row r="265101" spans="5:5">
      <c r="E265101"/>
    </row>
    <row r="265102" spans="5:5">
      <c r="E265102"/>
    </row>
    <row r="265103" spans="5:5">
      <c r="E265103"/>
    </row>
    <row r="265104" spans="5:5">
      <c r="E265104"/>
    </row>
    <row r="265105" spans="5:5">
      <c r="E265105"/>
    </row>
    <row r="265106" spans="5:5">
      <c r="E265106"/>
    </row>
    <row r="265107" spans="5:5">
      <c r="E265107"/>
    </row>
    <row r="265108" spans="5:5">
      <c r="E265108"/>
    </row>
    <row r="265109" spans="5:5">
      <c r="E265109"/>
    </row>
    <row r="265110" spans="5:5">
      <c r="E265110"/>
    </row>
    <row r="265111" spans="5:5">
      <c r="E265111"/>
    </row>
    <row r="265112" spans="5:5">
      <c r="E265112"/>
    </row>
    <row r="265113" spans="5:5">
      <c r="E265113"/>
    </row>
    <row r="265114" spans="5:5">
      <c r="E265114"/>
    </row>
    <row r="265115" spans="5:5">
      <c r="E265115"/>
    </row>
    <row r="265116" spans="5:5">
      <c r="E265116"/>
    </row>
    <row r="265117" spans="5:5">
      <c r="E265117"/>
    </row>
    <row r="265118" spans="5:5">
      <c r="E265118"/>
    </row>
    <row r="265119" spans="5:5">
      <c r="E265119"/>
    </row>
    <row r="265120" spans="5:5">
      <c r="E265120"/>
    </row>
    <row r="265121" spans="5:5">
      <c r="E265121"/>
    </row>
    <row r="265122" spans="5:5">
      <c r="E265122"/>
    </row>
    <row r="265123" spans="5:5">
      <c r="E265123"/>
    </row>
    <row r="265124" spans="5:5">
      <c r="E265124"/>
    </row>
    <row r="265125" spans="5:5">
      <c r="E265125"/>
    </row>
    <row r="265126" spans="5:5">
      <c r="E265126"/>
    </row>
    <row r="265127" spans="5:5">
      <c r="E265127"/>
    </row>
    <row r="265128" spans="5:5">
      <c r="E265128"/>
    </row>
    <row r="265129" spans="5:5">
      <c r="E265129"/>
    </row>
    <row r="265130" spans="5:5">
      <c r="E265130"/>
    </row>
    <row r="265131" spans="5:5">
      <c r="E265131"/>
    </row>
    <row r="265132" spans="5:5">
      <c r="E265132"/>
    </row>
    <row r="265133" spans="5:5">
      <c r="E265133"/>
    </row>
    <row r="265134" spans="5:5">
      <c r="E265134"/>
    </row>
    <row r="265135" spans="5:5">
      <c r="E265135"/>
    </row>
    <row r="265136" spans="5:5">
      <c r="E265136"/>
    </row>
    <row r="265137" spans="5:5">
      <c r="E265137"/>
    </row>
    <row r="265138" spans="5:5">
      <c r="E265138"/>
    </row>
    <row r="265139" spans="5:5">
      <c r="E265139"/>
    </row>
    <row r="265140" spans="5:5">
      <c r="E265140"/>
    </row>
    <row r="265141" spans="5:5">
      <c r="E265141"/>
    </row>
    <row r="265142" spans="5:5">
      <c r="E265142"/>
    </row>
    <row r="265143" spans="5:5">
      <c r="E265143"/>
    </row>
    <row r="265144" spans="5:5">
      <c r="E265144"/>
    </row>
    <row r="265145" spans="5:5">
      <c r="E265145"/>
    </row>
    <row r="265146" spans="5:5">
      <c r="E265146"/>
    </row>
    <row r="265147" spans="5:5">
      <c r="E265147"/>
    </row>
    <row r="265148" spans="5:5">
      <c r="E265148"/>
    </row>
    <row r="265149" spans="5:5">
      <c r="E265149"/>
    </row>
    <row r="265150" spans="5:5">
      <c r="E265150"/>
    </row>
    <row r="265151" spans="5:5">
      <c r="E265151"/>
    </row>
    <row r="265152" spans="5:5">
      <c r="E265152"/>
    </row>
    <row r="265153" spans="5:5">
      <c r="E265153"/>
    </row>
    <row r="265154" spans="5:5">
      <c r="E265154"/>
    </row>
    <row r="265155" spans="5:5">
      <c r="E265155"/>
    </row>
    <row r="265156" spans="5:5">
      <c r="E265156"/>
    </row>
    <row r="265157" spans="5:5">
      <c r="E265157"/>
    </row>
    <row r="265158" spans="5:5">
      <c r="E265158"/>
    </row>
    <row r="265159" spans="5:5">
      <c r="E265159"/>
    </row>
    <row r="265160" spans="5:5">
      <c r="E265160"/>
    </row>
    <row r="265161" spans="5:5">
      <c r="E265161"/>
    </row>
    <row r="265162" spans="5:5">
      <c r="E265162"/>
    </row>
    <row r="265163" spans="5:5">
      <c r="E265163"/>
    </row>
    <row r="265164" spans="5:5">
      <c r="E265164"/>
    </row>
    <row r="265165" spans="5:5">
      <c r="E265165"/>
    </row>
    <row r="265166" spans="5:5">
      <c r="E265166"/>
    </row>
    <row r="265167" spans="5:5">
      <c r="E265167"/>
    </row>
    <row r="265168" spans="5:5">
      <c r="E265168"/>
    </row>
    <row r="265169" spans="5:5">
      <c r="E265169"/>
    </row>
    <row r="265170" spans="5:5">
      <c r="E265170"/>
    </row>
    <row r="265171" spans="5:5">
      <c r="E265171"/>
    </row>
    <row r="265172" spans="5:5">
      <c r="E265172"/>
    </row>
    <row r="265173" spans="5:5">
      <c r="E265173"/>
    </row>
    <row r="265174" spans="5:5">
      <c r="E265174"/>
    </row>
    <row r="265175" spans="5:5">
      <c r="E265175"/>
    </row>
    <row r="265176" spans="5:5">
      <c r="E265176"/>
    </row>
    <row r="265177" spans="5:5">
      <c r="E265177"/>
    </row>
    <row r="265178" spans="5:5">
      <c r="E265178"/>
    </row>
    <row r="265179" spans="5:5">
      <c r="E265179"/>
    </row>
    <row r="265180" spans="5:5">
      <c r="E265180"/>
    </row>
    <row r="265181" spans="5:5">
      <c r="E265181"/>
    </row>
    <row r="265182" spans="5:5">
      <c r="E265182"/>
    </row>
    <row r="265183" spans="5:5">
      <c r="E265183"/>
    </row>
    <row r="265184" spans="5:5">
      <c r="E265184"/>
    </row>
    <row r="265185" spans="5:5">
      <c r="E265185"/>
    </row>
    <row r="265186" spans="5:5">
      <c r="E265186"/>
    </row>
    <row r="265187" spans="5:5">
      <c r="E265187"/>
    </row>
    <row r="265188" spans="5:5">
      <c r="E265188"/>
    </row>
    <row r="265189" spans="5:5">
      <c r="E265189"/>
    </row>
    <row r="265190" spans="5:5">
      <c r="E265190"/>
    </row>
    <row r="265191" spans="5:5">
      <c r="E265191"/>
    </row>
    <row r="265192" spans="5:5">
      <c r="E265192"/>
    </row>
    <row r="265193" spans="5:5">
      <c r="E265193"/>
    </row>
    <row r="265194" spans="5:5">
      <c r="E265194"/>
    </row>
    <row r="265195" spans="5:5">
      <c r="E265195"/>
    </row>
    <row r="265196" spans="5:5">
      <c r="E265196"/>
    </row>
    <row r="265197" spans="5:5">
      <c r="E265197"/>
    </row>
    <row r="265198" spans="5:5">
      <c r="E265198"/>
    </row>
    <row r="265199" spans="5:5">
      <c r="E265199"/>
    </row>
    <row r="265200" spans="5:5">
      <c r="E265200"/>
    </row>
    <row r="265201" spans="5:5">
      <c r="E265201"/>
    </row>
    <row r="265202" spans="5:5">
      <c r="E265202"/>
    </row>
    <row r="265203" spans="5:5">
      <c r="E265203"/>
    </row>
    <row r="265204" spans="5:5">
      <c r="E265204"/>
    </row>
    <row r="265205" spans="5:5">
      <c r="E265205"/>
    </row>
    <row r="265206" spans="5:5">
      <c r="E265206"/>
    </row>
    <row r="265207" spans="5:5">
      <c r="E265207"/>
    </row>
    <row r="265208" spans="5:5">
      <c r="E265208"/>
    </row>
    <row r="265209" spans="5:5">
      <c r="E265209"/>
    </row>
    <row r="265210" spans="5:5">
      <c r="E265210"/>
    </row>
    <row r="265211" spans="5:5">
      <c r="E265211"/>
    </row>
    <row r="265212" spans="5:5">
      <c r="E265212"/>
    </row>
    <row r="265213" spans="5:5">
      <c r="E265213"/>
    </row>
    <row r="265214" spans="5:5">
      <c r="E265214"/>
    </row>
    <row r="265215" spans="5:5">
      <c r="E265215"/>
    </row>
    <row r="265216" spans="5:5">
      <c r="E265216"/>
    </row>
    <row r="265217" spans="5:5">
      <c r="E265217"/>
    </row>
    <row r="265218" spans="5:5">
      <c r="E265218"/>
    </row>
    <row r="265219" spans="5:5">
      <c r="E265219"/>
    </row>
    <row r="265220" spans="5:5">
      <c r="E265220"/>
    </row>
    <row r="265221" spans="5:5">
      <c r="E265221"/>
    </row>
    <row r="265222" spans="5:5">
      <c r="E265222"/>
    </row>
    <row r="265223" spans="5:5">
      <c r="E265223"/>
    </row>
    <row r="265224" spans="5:5">
      <c r="E265224"/>
    </row>
    <row r="265225" spans="5:5">
      <c r="E265225"/>
    </row>
    <row r="265226" spans="5:5">
      <c r="E265226"/>
    </row>
    <row r="265227" spans="5:5">
      <c r="E265227"/>
    </row>
    <row r="265228" spans="5:5">
      <c r="E265228"/>
    </row>
    <row r="265229" spans="5:5">
      <c r="E265229"/>
    </row>
    <row r="265230" spans="5:5">
      <c r="E265230"/>
    </row>
    <row r="265231" spans="5:5">
      <c r="E265231"/>
    </row>
    <row r="265232" spans="5:5">
      <c r="E265232"/>
    </row>
    <row r="265233" spans="5:5">
      <c r="E265233"/>
    </row>
    <row r="265234" spans="5:5">
      <c r="E265234"/>
    </row>
    <row r="265235" spans="5:5">
      <c r="E265235"/>
    </row>
    <row r="265236" spans="5:5">
      <c r="E265236"/>
    </row>
    <row r="265237" spans="5:5">
      <c r="E265237"/>
    </row>
    <row r="265238" spans="5:5">
      <c r="E265238"/>
    </row>
    <row r="265239" spans="5:5">
      <c r="E265239"/>
    </row>
    <row r="265240" spans="5:5">
      <c r="E265240"/>
    </row>
    <row r="265241" spans="5:5">
      <c r="E265241"/>
    </row>
    <row r="265242" spans="5:5">
      <c r="E265242"/>
    </row>
    <row r="265243" spans="5:5">
      <c r="E265243"/>
    </row>
    <row r="265244" spans="5:5">
      <c r="E265244"/>
    </row>
    <row r="265245" spans="5:5">
      <c r="E265245"/>
    </row>
    <row r="265246" spans="5:5">
      <c r="E265246"/>
    </row>
    <row r="265247" spans="5:5">
      <c r="E265247"/>
    </row>
    <row r="265248" spans="5:5">
      <c r="E265248"/>
    </row>
    <row r="265249" spans="5:5">
      <c r="E265249"/>
    </row>
    <row r="265250" spans="5:5">
      <c r="E265250"/>
    </row>
    <row r="265251" spans="5:5">
      <c r="E265251"/>
    </row>
    <row r="265252" spans="5:5">
      <c r="E265252"/>
    </row>
    <row r="265253" spans="5:5">
      <c r="E265253"/>
    </row>
    <row r="265254" spans="5:5">
      <c r="E265254"/>
    </row>
    <row r="265255" spans="5:5">
      <c r="E265255"/>
    </row>
    <row r="265256" spans="5:5">
      <c r="E265256"/>
    </row>
    <row r="265257" spans="5:5">
      <c r="E265257"/>
    </row>
    <row r="265258" spans="5:5">
      <c r="E265258"/>
    </row>
    <row r="265259" spans="5:5">
      <c r="E265259"/>
    </row>
    <row r="265260" spans="5:5">
      <c r="E265260"/>
    </row>
    <row r="265261" spans="5:5">
      <c r="E265261"/>
    </row>
    <row r="265262" spans="5:5">
      <c r="E265262"/>
    </row>
    <row r="265263" spans="5:5">
      <c r="E265263"/>
    </row>
    <row r="265264" spans="5:5">
      <c r="E265264"/>
    </row>
    <row r="265265" spans="5:5">
      <c r="E265265"/>
    </row>
    <row r="265266" spans="5:5">
      <c r="E265266"/>
    </row>
    <row r="265267" spans="5:5">
      <c r="E265267"/>
    </row>
    <row r="265268" spans="5:5">
      <c r="E265268"/>
    </row>
    <row r="265269" spans="5:5">
      <c r="E265269"/>
    </row>
    <row r="265270" spans="5:5">
      <c r="E265270"/>
    </row>
    <row r="265271" spans="5:5">
      <c r="E265271"/>
    </row>
    <row r="265272" spans="5:5">
      <c r="E265272"/>
    </row>
    <row r="265273" spans="5:5">
      <c r="E265273"/>
    </row>
    <row r="265274" spans="5:5">
      <c r="E265274"/>
    </row>
    <row r="265275" spans="5:5">
      <c r="E265275"/>
    </row>
    <row r="265276" spans="5:5">
      <c r="E265276"/>
    </row>
    <row r="265277" spans="5:5">
      <c r="E265277"/>
    </row>
    <row r="265278" spans="5:5">
      <c r="E265278"/>
    </row>
    <row r="265279" spans="5:5">
      <c r="E265279"/>
    </row>
    <row r="265280" spans="5:5">
      <c r="E265280"/>
    </row>
    <row r="265281" spans="5:5">
      <c r="E265281"/>
    </row>
    <row r="265282" spans="5:5">
      <c r="E265282"/>
    </row>
    <row r="265283" spans="5:5">
      <c r="E265283"/>
    </row>
    <row r="265284" spans="5:5">
      <c r="E265284"/>
    </row>
    <row r="265285" spans="5:5">
      <c r="E265285"/>
    </row>
    <row r="265286" spans="5:5">
      <c r="E265286"/>
    </row>
    <row r="265287" spans="5:5">
      <c r="E265287"/>
    </row>
    <row r="265288" spans="5:5">
      <c r="E265288"/>
    </row>
    <row r="265289" spans="5:5">
      <c r="E265289"/>
    </row>
    <row r="265290" spans="5:5">
      <c r="E265290"/>
    </row>
    <row r="265291" spans="5:5">
      <c r="E265291"/>
    </row>
    <row r="265292" spans="5:5">
      <c r="E265292"/>
    </row>
    <row r="265293" spans="5:5">
      <c r="E265293"/>
    </row>
    <row r="265294" spans="5:5">
      <c r="E265294"/>
    </row>
    <row r="265295" spans="5:5">
      <c r="E265295"/>
    </row>
    <row r="265296" spans="5:5">
      <c r="E265296"/>
    </row>
    <row r="265297" spans="5:5">
      <c r="E265297"/>
    </row>
    <row r="265298" spans="5:5">
      <c r="E265298"/>
    </row>
    <row r="265299" spans="5:5">
      <c r="E265299"/>
    </row>
    <row r="265300" spans="5:5">
      <c r="E265300"/>
    </row>
    <row r="265301" spans="5:5">
      <c r="E265301"/>
    </row>
    <row r="265302" spans="5:5">
      <c r="E265302"/>
    </row>
    <row r="265303" spans="5:5">
      <c r="E265303"/>
    </row>
    <row r="265304" spans="5:5">
      <c r="E265304"/>
    </row>
    <row r="265305" spans="5:5">
      <c r="E265305"/>
    </row>
    <row r="265306" spans="5:5">
      <c r="E265306"/>
    </row>
    <row r="265307" spans="5:5">
      <c r="E265307"/>
    </row>
    <row r="265308" spans="5:5">
      <c r="E265308"/>
    </row>
    <row r="265309" spans="5:5">
      <c r="E265309"/>
    </row>
    <row r="265310" spans="5:5">
      <c r="E265310"/>
    </row>
    <row r="265311" spans="5:5">
      <c r="E265311"/>
    </row>
    <row r="265312" spans="5:5">
      <c r="E265312"/>
    </row>
    <row r="265313" spans="5:5">
      <c r="E265313"/>
    </row>
    <row r="265314" spans="5:5">
      <c r="E265314"/>
    </row>
    <row r="265315" spans="5:5">
      <c r="E265315"/>
    </row>
    <row r="265316" spans="5:5">
      <c r="E265316"/>
    </row>
    <row r="265317" spans="5:5">
      <c r="E265317"/>
    </row>
    <row r="265318" spans="5:5">
      <c r="E265318"/>
    </row>
    <row r="265319" spans="5:5">
      <c r="E265319"/>
    </row>
    <row r="265320" spans="5:5">
      <c r="E265320"/>
    </row>
    <row r="265321" spans="5:5">
      <c r="E265321"/>
    </row>
    <row r="265322" spans="5:5">
      <c r="E265322"/>
    </row>
    <row r="265323" spans="5:5">
      <c r="E265323"/>
    </row>
    <row r="265324" spans="5:5">
      <c r="E265324"/>
    </row>
    <row r="265325" spans="5:5">
      <c r="E265325"/>
    </row>
    <row r="265326" spans="5:5">
      <c r="E265326"/>
    </row>
    <row r="265327" spans="5:5">
      <c r="E265327"/>
    </row>
    <row r="265328" spans="5:5">
      <c r="E265328"/>
    </row>
    <row r="265329" spans="5:5">
      <c r="E265329"/>
    </row>
    <row r="265330" spans="5:5">
      <c r="E265330"/>
    </row>
    <row r="265331" spans="5:5">
      <c r="E265331"/>
    </row>
    <row r="265332" spans="5:5">
      <c r="E265332"/>
    </row>
    <row r="265333" spans="5:5">
      <c r="E265333"/>
    </row>
    <row r="265334" spans="5:5">
      <c r="E265334"/>
    </row>
    <row r="265335" spans="5:5">
      <c r="E265335"/>
    </row>
    <row r="265336" spans="5:5">
      <c r="E265336"/>
    </row>
    <row r="265337" spans="5:5">
      <c r="E265337"/>
    </row>
    <row r="265338" spans="5:5">
      <c r="E265338"/>
    </row>
    <row r="265339" spans="5:5">
      <c r="E265339"/>
    </row>
    <row r="265340" spans="5:5">
      <c r="E265340"/>
    </row>
    <row r="265341" spans="5:5">
      <c r="E265341"/>
    </row>
    <row r="265342" spans="5:5">
      <c r="E265342"/>
    </row>
    <row r="265343" spans="5:5">
      <c r="E265343"/>
    </row>
    <row r="265344" spans="5:5">
      <c r="E265344"/>
    </row>
    <row r="265345" spans="5:5">
      <c r="E265345"/>
    </row>
    <row r="265346" spans="5:5">
      <c r="E265346"/>
    </row>
    <row r="265347" spans="5:5">
      <c r="E265347"/>
    </row>
    <row r="265348" spans="5:5">
      <c r="E265348"/>
    </row>
    <row r="265349" spans="5:5">
      <c r="E265349"/>
    </row>
    <row r="265350" spans="5:5">
      <c r="E265350"/>
    </row>
    <row r="265351" spans="5:5">
      <c r="E265351"/>
    </row>
    <row r="265352" spans="5:5">
      <c r="E265352"/>
    </row>
    <row r="265353" spans="5:5">
      <c r="E265353"/>
    </row>
    <row r="265354" spans="5:5">
      <c r="E265354"/>
    </row>
    <row r="265355" spans="5:5">
      <c r="E265355"/>
    </row>
    <row r="265356" spans="5:5">
      <c r="E265356"/>
    </row>
    <row r="265357" spans="5:5">
      <c r="E265357"/>
    </row>
    <row r="265358" spans="5:5">
      <c r="E265358"/>
    </row>
    <row r="265359" spans="5:5">
      <c r="E265359"/>
    </row>
    <row r="265360" spans="5:5">
      <c r="E265360"/>
    </row>
    <row r="265361" spans="5:5">
      <c r="E265361"/>
    </row>
    <row r="265362" spans="5:5">
      <c r="E265362"/>
    </row>
    <row r="265363" spans="5:5">
      <c r="E265363"/>
    </row>
    <row r="265364" spans="5:5">
      <c r="E265364"/>
    </row>
    <row r="265365" spans="5:5">
      <c r="E265365"/>
    </row>
    <row r="265366" spans="5:5">
      <c r="E265366"/>
    </row>
    <row r="265367" spans="5:5">
      <c r="E265367"/>
    </row>
    <row r="265368" spans="5:5">
      <c r="E265368"/>
    </row>
    <row r="265369" spans="5:5">
      <c r="E265369"/>
    </row>
    <row r="265370" spans="5:5">
      <c r="E265370"/>
    </row>
    <row r="265371" spans="5:5">
      <c r="E265371"/>
    </row>
    <row r="265372" spans="5:5">
      <c r="E265372"/>
    </row>
    <row r="265373" spans="5:5">
      <c r="E265373"/>
    </row>
    <row r="265374" spans="5:5">
      <c r="E265374"/>
    </row>
    <row r="265375" spans="5:5">
      <c r="E265375"/>
    </row>
    <row r="265376" spans="5:5">
      <c r="E265376"/>
    </row>
    <row r="265377" spans="5:5">
      <c r="E265377"/>
    </row>
    <row r="265378" spans="5:5">
      <c r="E265378"/>
    </row>
    <row r="265379" spans="5:5">
      <c r="E265379"/>
    </row>
    <row r="265380" spans="5:5">
      <c r="E265380"/>
    </row>
    <row r="265381" spans="5:5">
      <c r="E265381"/>
    </row>
    <row r="265382" spans="5:5">
      <c r="E265382"/>
    </row>
    <row r="265383" spans="5:5">
      <c r="E265383"/>
    </row>
    <row r="265384" spans="5:5">
      <c r="E265384"/>
    </row>
    <row r="265385" spans="5:5">
      <c r="E265385"/>
    </row>
    <row r="265386" spans="5:5">
      <c r="E265386"/>
    </row>
    <row r="265387" spans="5:5">
      <c r="E265387"/>
    </row>
    <row r="265388" spans="5:5">
      <c r="E265388"/>
    </row>
    <row r="265389" spans="5:5">
      <c r="E265389"/>
    </row>
    <row r="265390" spans="5:5">
      <c r="E265390"/>
    </row>
    <row r="265391" spans="5:5">
      <c r="E265391"/>
    </row>
    <row r="265392" spans="5:5">
      <c r="E265392"/>
    </row>
    <row r="265393" spans="5:5">
      <c r="E265393"/>
    </row>
    <row r="265394" spans="5:5">
      <c r="E265394"/>
    </row>
    <row r="265395" spans="5:5">
      <c r="E265395"/>
    </row>
    <row r="265396" spans="5:5">
      <c r="E265396"/>
    </row>
    <row r="265397" spans="5:5">
      <c r="E265397"/>
    </row>
    <row r="265398" spans="5:5">
      <c r="E265398"/>
    </row>
    <row r="265399" spans="5:5">
      <c r="E265399"/>
    </row>
    <row r="265400" spans="5:5">
      <c r="E265400"/>
    </row>
    <row r="265401" spans="5:5">
      <c r="E265401"/>
    </row>
    <row r="265402" spans="5:5">
      <c r="E265402"/>
    </row>
    <row r="265403" spans="5:5">
      <c r="E265403"/>
    </row>
    <row r="265404" spans="5:5">
      <c r="E265404"/>
    </row>
    <row r="265405" spans="5:5">
      <c r="E265405"/>
    </row>
    <row r="265406" spans="5:5">
      <c r="E265406"/>
    </row>
    <row r="265407" spans="5:5">
      <c r="E265407"/>
    </row>
    <row r="265408" spans="5:5">
      <c r="E265408"/>
    </row>
    <row r="265409" spans="5:5">
      <c r="E265409"/>
    </row>
    <row r="265410" spans="5:5">
      <c r="E265410"/>
    </row>
    <row r="265411" spans="5:5">
      <c r="E265411"/>
    </row>
    <row r="265412" spans="5:5">
      <c r="E265412"/>
    </row>
    <row r="265413" spans="5:5">
      <c r="E265413"/>
    </row>
    <row r="265414" spans="5:5">
      <c r="E265414"/>
    </row>
    <row r="265415" spans="5:5">
      <c r="E265415"/>
    </row>
    <row r="265416" spans="5:5">
      <c r="E265416"/>
    </row>
    <row r="265417" spans="5:5">
      <c r="E265417"/>
    </row>
    <row r="265418" spans="5:5">
      <c r="E265418"/>
    </row>
    <row r="265419" spans="5:5">
      <c r="E265419"/>
    </row>
    <row r="265420" spans="5:5">
      <c r="E265420"/>
    </row>
    <row r="265421" spans="5:5">
      <c r="E265421"/>
    </row>
    <row r="265422" spans="5:5">
      <c r="E265422"/>
    </row>
    <row r="265423" spans="5:5">
      <c r="E265423"/>
    </row>
    <row r="265424" spans="5:5">
      <c r="E265424"/>
    </row>
    <row r="265425" spans="5:5">
      <c r="E265425"/>
    </row>
    <row r="265426" spans="5:5">
      <c r="E265426"/>
    </row>
    <row r="265427" spans="5:5">
      <c r="E265427"/>
    </row>
    <row r="265428" spans="5:5">
      <c r="E265428"/>
    </row>
    <row r="265429" spans="5:5">
      <c r="E265429"/>
    </row>
    <row r="265430" spans="5:5">
      <c r="E265430"/>
    </row>
    <row r="265431" spans="5:5">
      <c r="E265431"/>
    </row>
    <row r="265432" spans="5:5">
      <c r="E265432"/>
    </row>
    <row r="265433" spans="5:5">
      <c r="E265433"/>
    </row>
    <row r="265434" spans="5:5">
      <c r="E265434"/>
    </row>
    <row r="265435" spans="5:5">
      <c r="E265435"/>
    </row>
    <row r="265436" spans="5:5">
      <c r="E265436"/>
    </row>
    <row r="265437" spans="5:5">
      <c r="E265437"/>
    </row>
    <row r="265438" spans="5:5">
      <c r="E265438"/>
    </row>
    <row r="265439" spans="5:5">
      <c r="E265439"/>
    </row>
    <row r="265440" spans="5:5">
      <c r="E265440"/>
    </row>
    <row r="265441" spans="5:5">
      <c r="E265441"/>
    </row>
    <row r="265442" spans="5:5">
      <c r="E265442"/>
    </row>
    <row r="265443" spans="5:5">
      <c r="E265443"/>
    </row>
    <row r="265444" spans="5:5">
      <c r="E265444"/>
    </row>
    <row r="265445" spans="5:5">
      <c r="E265445"/>
    </row>
    <row r="265446" spans="5:5">
      <c r="E265446"/>
    </row>
    <row r="265447" spans="5:5">
      <c r="E265447"/>
    </row>
    <row r="265448" spans="5:5">
      <c r="E265448"/>
    </row>
    <row r="265449" spans="5:5">
      <c r="E265449"/>
    </row>
    <row r="265450" spans="5:5">
      <c r="E265450"/>
    </row>
    <row r="265451" spans="5:5">
      <c r="E265451"/>
    </row>
    <row r="265452" spans="5:5">
      <c r="E265452"/>
    </row>
    <row r="265453" spans="5:5">
      <c r="E265453"/>
    </row>
    <row r="265454" spans="5:5">
      <c r="E265454"/>
    </row>
    <row r="265455" spans="5:5">
      <c r="E265455"/>
    </row>
    <row r="265456" spans="5:5">
      <c r="E265456"/>
    </row>
    <row r="265457" spans="5:5">
      <c r="E265457"/>
    </row>
    <row r="265458" spans="5:5">
      <c r="E265458"/>
    </row>
    <row r="265459" spans="5:5">
      <c r="E265459"/>
    </row>
    <row r="265460" spans="5:5">
      <c r="E265460"/>
    </row>
    <row r="265461" spans="5:5">
      <c r="E265461"/>
    </row>
    <row r="265462" spans="5:5">
      <c r="E265462"/>
    </row>
    <row r="265463" spans="5:5">
      <c r="E265463"/>
    </row>
    <row r="265464" spans="5:5">
      <c r="E265464"/>
    </row>
    <row r="265465" spans="5:5">
      <c r="E265465"/>
    </row>
    <row r="265466" spans="5:5">
      <c r="E265466"/>
    </row>
    <row r="265467" spans="5:5">
      <c r="E265467"/>
    </row>
    <row r="265468" spans="5:5">
      <c r="E265468"/>
    </row>
    <row r="265469" spans="5:5">
      <c r="E265469"/>
    </row>
    <row r="265470" spans="5:5">
      <c r="E265470"/>
    </row>
    <row r="265471" spans="5:5">
      <c r="E265471"/>
    </row>
    <row r="265472" spans="5:5">
      <c r="E265472"/>
    </row>
    <row r="265473" spans="5:5">
      <c r="E265473"/>
    </row>
    <row r="265474" spans="5:5">
      <c r="E265474"/>
    </row>
    <row r="265475" spans="5:5">
      <c r="E265475"/>
    </row>
    <row r="265476" spans="5:5">
      <c r="E265476"/>
    </row>
    <row r="265477" spans="5:5">
      <c r="E265477"/>
    </row>
    <row r="265478" spans="5:5">
      <c r="E265478"/>
    </row>
    <row r="265479" spans="5:5">
      <c r="E265479"/>
    </row>
    <row r="265480" spans="5:5">
      <c r="E265480"/>
    </row>
    <row r="265481" spans="5:5">
      <c r="E265481"/>
    </row>
    <row r="265482" spans="5:5">
      <c r="E265482"/>
    </row>
    <row r="265483" spans="5:5">
      <c r="E265483"/>
    </row>
    <row r="265484" spans="5:5">
      <c r="E265484"/>
    </row>
    <row r="265485" spans="5:5">
      <c r="E265485"/>
    </row>
    <row r="265486" spans="5:5">
      <c r="E265486"/>
    </row>
    <row r="265487" spans="5:5">
      <c r="E265487"/>
    </row>
    <row r="265488" spans="5:5">
      <c r="E265488"/>
    </row>
    <row r="265489" spans="5:5">
      <c r="E265489"/>
    </row>
    <row r="265490" spans="5:5">
      <c r="E265490"/>
    </row>
    <row r="265491" spans="5:5">
      <c r="E265491"/>
    </row>
    <row r="265492" spans="5:5">
      <c r="E265492"/>
    </row>
    <row r="265493" spans="5:5">
      <c r="E265493"/>
    </row>
    <row r="265494" spans="5:5">
      <c r="E265494"/>
    </row>
    <row r="265495" spans="5:5">
      <c r="E265495"/>
    </row>
    <row r="265496" spans="5:5">
      <c r="E265496"/>
    </row>
    <row r="265497" spans="5:5">
      <c r="E265497"/>
    </row>
    <row r="265498" spans="5:5">
      <c r="E265498"/>
    </row>
    <row r="265499" spans="5:5">
      <c r="E265499"/>
    </row>
    <row r="265500" spans="5:5">
      <c r="E265500"/>
    </row>
    <row r="265501" spans="5:5">
      <c r="E265501"/>
    </row>
    <row r="265502" spans="5:5">
      <c r="E265502"/>
    </row>
    <row r="265503" spans="5:5">
      <c r="E265503"/>
    </row>
    <row r="265504" spans="5:5">
      <c r="E265504"/>
    </row>
    <row r="265505" spans="5:5">
      <c r="E265505"/>
    </row>
    <row r="265506" spans="5:5">
      <c r="E265506"/>
    </row>
    <row r="265507" spans="5:5">
      <c r="E265507"/>
    </row>
    <row r="265508" spans="5:5">
      <c r="E265508"/>
    </row>
    <row r="265509" spans="5:5">
      <c r="E265509"/>
    </row>
    <row r="265510" spans="5:5">
      <c r="E265510"/>
    </row>
    <row r="265511" spans="5:5">
      <c r="E265511"/>
    </row>
    <row r="265512" spans="5:5">
      <c r="E265512"/>
    </row>
    <row r="265513" spans="5:5">
      <c r="E265513"/>
    </row>
    <row r="265514" spans="5:5">
      <c r="E265514"/>
    </row>
    <row r="265515" spans="5:5">
      <c r="E265515"/>
    </row>
    <row r="265516" spans="5:5">
      <c r="E265516"/>
    </row>
    <row r="265517" spans="5:5">
      <c r="E265517"/>
    </row>
    <row r="265518" spans="5:5">
      <c r="E265518"/>
    </row>
    <row r="265519" spans="5:5">
      <c r="E265519"/>
    </row>
    <row r="265520" spans="5:5">
      <c r="E265520"/>
    </row>
    <row r="265521" spans="5:5">
      <c r="E265521"/>
    </row>
    <row r="265522" spans="5:5">
      <c r="E265522"/>
    </row>
    <row r="265523" spans="5:5">
      <c r="E265523"/>
    </row>
    <row r="265524" spans="5:5">
      <c r="E265524"/>
    </row>
    <row r="265525" spans="5:5">
      <c r="E265525"/>
    </row>
    <row r="265526" spans="5:5">
      <c r="E265526"/>
    </row>
    <row r="265527" spans="5:5">
      <c r="E265527"/>
    </row>
    <row r="265528" spans="5:5">
      <c r="E265528"/>
    </row>
    <row r="265529" spans="5:5">
      <c r="E265529"/>
    </row>
    <row r="265530" spans="5:5">
      <c r="E265530"/>
    </row>
    <row r="265531" spans="5:5">
      <c r="E265531"/>
    </row>
    <row r="265532" spans="5:5">
      <c r="E265532"/>
    </row>
    <row r="265533" spans="5:5">
      <c r="E265533"/>
    </row>
    <row r="265534" spans="5:5">
      <c r="E265534"/>
    </row>
    <row r="265535" spans="5:5">
      <c r="E265535"/>
    </row>
    <row r="265536" spans="5:5">
      <c r="E265536"/>
    </row>
    <row r="265537" spans="5:5">
      <c r="E265537"/>
    </row>
    <row r="265538" spans="5:5">
      <c r="E265538"/>
    </row>
    <row r="265539" spans="5:5">
      <c r="E265539"/>
    </row>
    <row r="265540" spans="5:5">
      <c r="E265540"/>
    </row>
    <row r="265541" spans="5:5">
      <c r="E265541"/>
    </row>
    <row r="265542" spans="5:5">
      <c r="E265542"/>
    </row>
    <row r="265543" spans="5:5">
      <c r="E265543"/>
    </row>
    <row r="265544" spans="5:5">
      <c r="E265544"/>
    </row>
    <row r="265545" spans="5:5">
      <c r="E265545"/>
    </row>
    <row r="265546" spans="5:5">
      <c r="E265546"/>
    </row>
    <row r="265547" spans="5:5">
      <c r="E265547"/>
    </row>
    <row r="265548" spans="5:5">
      <c r="E265548"/>
    </row>
    <row r="265549" spans="5:5">
      <c r="E265549"/>
    </row>
    <row r="265550" spans="5:5">
      <c r="E265550"/>
    </row>
    <row r="265551" spans="5:5">
      <c r="E265551"/>
    </row>
    <row r="265552" spans="5:5">
      <c r="E265552"/>
    </row>
    <row r="265553" spans="5:5">
      <c r="E265553"/>
    </row>
    <row r="265554" spans="5:5">
      <c r="E265554"/>
    </row>
    <row r="265555" spans="5:5">
      <c r="E265555"/>
    </row>
    <row r="265556" spans="5:5">
      <c r="E265556"/>
    </row>
    <row r="265557" spans="5:5">
      <c r="E265557"/>
    </row>
    <row r="265558" spans="5:5">
      <c r="E265558"/>
    </row>
    <row r="265559" spans="5:5">
      <c r="E265559"/>
    </row>
    <row r="265560" spans="5:5">
      <c r="E265560"/>
    </row>
    <row r="265561" spans="5:5">
      <c r="E265561"/>
    </row>
    <row r="265562" spans="5:5">
      <c r="E265562"/>
    </row>
    <row r="265563" spans="5:5">
      <c r="E265563"/>
    </row>
    <row r="265564" spans="5:5">
      <c r="E265564"/>
    </row>
    <row r="265565" spans="5:5">
      <c r="E265565"/>
    </row>
    <row r="265566" spans="5:5">
      <c r="E265566"/>
    </row>
    <row r="265567" spans="5:5">
      <c r="E265567"/>
    </row>
    <row r="265568" spans="5:5">
      <c r="E265568"/>
    </row>
    <row r="265569" spans="5:5">
      <c r="E265569"/>
    </row>
    <row r="265570" spans="5:5">
      <c r="E265570"/>
    </row>
    <row r="265571" spans="5:5">
      <c r="E265571"/>
    </row>
    <row r="265572" spans="5:5">
      <c r="E265572"/>
    </row>
    <row r="265573" spans="5:5">
      <c r="E265573"/>
    </row>
    <row r="265574" spans="5:5">
      <c r="E265574"/>
    </row>
    <row r="265575" spans="5:5">
      <c r="E265575"/>
    </row>
    <row r="265576" spans="5:5">
      <c r="E265576"/>
    </row>
    <row r="265577" spans="5:5">
      <c r="E265577"/>
    </row>
    <row r="265578" spans="5:5">
      <c r="E265578"/>
    </row>
    <row r="265579" spans="5:5">
      <c r="E265579"/>
    </row>
    <row r="265580" spans="5:5">
      <c r="E265580"/>
    </row>
    <row r="265581" spans="5:5">
      <c r="E265581"/>
    </row>
    <row r="265582" spans="5:5">
      <c r="E265582"/>
    </row>
    <row r="265583" spans="5:5">
      <c r="E265583"/>
    </row>
    <row r="265584" spans="5:5">
      <c r="E265584"/>
    </row>
    <row r="265585" spans="5:5">
      <c r="E265585"/>
    </row>
    <row r="265586" spans="5:5">
      <c r="E265586"/>
    </row>
    <row r="265587" spans="5:5">
      <c r="E265587"/>
    </row>
    <row r="265588" spans="5:5">
      <c r="E265588"/>
    </row>
    <row r="265589" spans="5:5">
      <c r="E265589"/>
    </row>
    <row r="265590" spans="5:5">
      <c r="E265590"/>
    </row>
    <row r="265591" spans="5:5">
      <c r="E265591"/>
    </row>
    <row r="265592" spans="5:5">
      <c r="E265592"/>
    </row>
    <row r="265593" spans="5:5">
      <c r="E265593"/>
    </row>
    <row r="265594" spans="5:5">
      <c r="E265594"/>
    </row>
    <row r="265595" spans="5:5">
      <c r="E265595"/>
    </row>
    <row r="265596" spans="5:5">
      <c r="E265596"/>
    </row>
    <row r="265597" spans="5:5">
      <c r="E265597"/>
    </row>
    <row r="265598" spans="5:5">
      <c r="E265598"/>
    </row>
    <row r="265599" spans="5:5">
      <c r="E265599"/>
    </row>
    <row r="265600" spans="5:5">
      <c r="E265600"/>
    </row>
    <row r="265601" spans="5:5">
      <c r="E265601"/>
    </row>
    <row r="265602" spans="5:5">
      <c r="E265602"/>
    </row>
    <row r="265603" spans="5:5">
      <c r="E265603"/>
    </row>
    <row r="265604" spans="5:5">
      <c r="E265604"/>
    </row>
    <row r="265605" spans="5:5">
      <c r="E265605"/>
    </row>
    <row r="265606" spans="5:5">
      <c r="E265606"/>
    </row>
    <row r="265607" spans="5:5">
      <c r="E265607"/>
    </row>
    <row r="265608" spans="5:5">
      <c r="E265608"/>
    </row>
    <row r="265609" spans="5:5">
      <c r="E265609"/>
    </row>
    <row r="265610" spans="5:5">
      <c r="E265610"/>
    </row>
    <row r="265611" spans="5:5">
      <c r="E265611"/>
    </row>
    <row r="265612" spans="5:5">
      <c r="E265612"/>
    </row>
    <row r="265613" spans="5:5">
      <c r="E265613"/>
    </row>
    <row r="265614" spans="5:5">
      <c r="E265614"/>
    </row>
    <row r="265615" spans="5:5">
      <c r="E265615"/>
    </row>
    <row r="265616" spans="5:5">
      <c r="E265616"/>
    </row>
    <row r="265617" spans="5:5">
      <c r="E265617"/>
    </row>
    <row r="265618" spans="5:5">
      <c r="E265618"/>
    </row>
    <row r="265619" spans="5:5">
      <c r="E265619"/>
    </row>
    <row r="265620" spans="5:5">
      <c r="E265620"/>
    </row>
    <row r="265621" spans="5:5">
      <c r="E265621"/>
    </row>
    <row r="265622" spans="5:5">
      <c r="E265622"/>
    </row>
    <row r="265623" spans="5:5">
      <c r="E265623"/>
    </row>
    <row r="265624" spans="5:5">
      <c r="E265624"/>
    </row>
    <row r="265625" spans="5:5">
      <c r="E265625"/>
    </row>
    <row r="265626" spans="5:5">
      <c r="E265626"/>
    </row>
    <row r="265627" spans="5:5">
      <c r="E265627"/>
    </row>
    <row r="265628" spans="5:5">
      <c r="E265628"/>
    </row>
    <row r="265629" spans="5:5">
      <c r="E265629"/>
    </row>
    <row r="265630" spans="5:5">
      <c r="E265630"/>
    </row>
    <row r="265631" spans="5:5">
      <c r="E265631"/>
    </row>
    <row r="265632" spans="5:5">
      <c r="E265632"/>
    </row>
    <row r="265633" spans="5:5">
      <c r="E265633"/>
    </row>
    <row r="265634" spans="5:5">
      <c r="E265634"/>
    </row>
    <row r="265635" spans="5:5">
      <c r="E265635"/>
    </row>
    <row r="265636" spans="5:5">
      <c r="E265636"/>
    </row>
    <row r="265637" spans="5:5">
      <c r="E265637"/>
    </row>
    <row r="265638" spans="5:5">
      <c r="E265638"/>
    </row>
    <row r="265639" spans="5:5">
      <c r="E265639"/>
    </row>
    <row r="265640" spans="5:5">
      <c r="E265640"/>
    </row>
    <row r="265641" spans="5:5">
      <c r="E265641"/>
    </row>
    <row r="265642" spans="5:5">
      <c r="E265642"/>
    </row>
    <row r="265643" spans="5:5">
      <c r="E265643"/>
    </row>
    <row r="265644" spans="5:5">
      <c r="E265644"/>
    </row>
    <row r="265645" spans="5:5">
      <c r="E265645"/>
    </row>
    <row r="265646" spans="5:5">
      <c r="E265646"/>
    </row>
    <row r="265647" spans="5:5">
      <c r="E265647"/>
    </row>
    <row r="265648" spans="5:5">
      <c r="E265648"/>
    </row>
    <row r="265649" spans="5:5">
      <c r="E265649"/>
    </row>
    <row r="265650" spans="5:5">
      <c r="E265650"/>
    </row>
    <row r="265651" spans="5:5">
      <c r="E265651"/>
    </row>
    <row r="265652" spans="5:5">
      <c r="E265652"/>
    </row>
    <row r="265653" spans="5:5">
      <c r="E265653"/>
    </row>
    <row r="265654" spans="5:5">
      <c r="E265654"/>
    </row>
    <row r="265655" spans="5:5">
      <c r="E265655"/>
    </row>
    <row r="265656" spans="5:5">
      <c r="E265656"/>
    </row>
    <row r="265657" spans="5:5">
      <c r="E265657"/>
    </row>
    <row r="265658" spans="5:5">
      <c r="E265658"/>
    </row>
    <row r="265659" spans="5:5">
      <c r="E265659"/>
    </row>
    <row r="265660" spans="5:5">
      <c r="E265660"/>
    </row>
    <row r="265661" spans="5:5">
      <c r="E265661"/>
    </row>
    <row r="265662" spans="5:5">
      <c r="E265662"/>
    </row>
    <row r="265663" spans="5:5">
      <c r="E265663"/>
    </row>
    <row r="265664" spans="5:5">
      <c r="E265664"/>
    </row>
    <row r="265665" spans="5:5">
      <c r="E265665"/>
    </row>
    <row r="265666" spans="5:5">
      <c r="E265666"/>
    </row>
    <row r="265667" spans="5:5">
      <c r="E265667"/>
    </row>
    <row r="265668" spans="5:5">
      <c r="E265668"/>
    </row>
    <row r="265669" spans="5:5">
      <c r="E265669"/>
    </row>
    <row r="265670" spans="5:5">
      <c r="E265670"/>
    </row>
    <row r="265671" spans="5:5">
      <c r="E265671"/>
    </row>
    <row r="265672" spans="5:5">
      <c r="E265672"/>
    </row>
    <row r="265673" spans="5:5">
      <c r="E265673"/>
    </row>
    <row r="265674" spans="5:5">
      <c r="E265674"/>
    </row>
    <row r="265675" spans="5:5">
      <c r="E265675"/>
    </row>
    <row r="265676" spans="5:5">
      <c r="E265676"/>
    </row>
    <row r="265677" spans="5:5">
      <c r="E265677"/>
    </row>
    <row r="265678" spans="5:5">
      <c r="E265678"/>
    </row>
    <row r="265679" spans="5:5">
      <c r="E265679"/>
    </row>
    <row r="265680" spans="5:5">
      <c r="E265680"/>
    </row>
    <row r="265681" spans="5:5">
      <c r="E265681"/>
    </row>
    <row r="265682" spans="5:5">
      <c r="E265682"/>
    </row>
    <row r="265683" spans="5:5">
      <c r="E265683"/>
    </row>
    <row r="265684" spans="5:5">
      <c r="E265684"/>
    </row>
    <row r="265685" spans="5:5">
      <c r="E265685"/>
    </row>
    <row r="265686" spans="5:5">
      <c r="E265686"/>
    </row>
    <row r="265687" spans="5:5">
      <c r="E265687"/>
    </row>
    <row r="265688" spans="5:5">
      <c r="E265688"/>
    </row>
    <row r="265689" spans="5:5">
      <c r="E265689"/>
    </row>
    <row r="265690" spans="5:5">
      <c r="E265690"/>
    </row>
    <row r="265691" spans="5:5">
      <c r="E265691"/>
    </row>
    <row r="265692" spans="5:5">
      <c r="E265692"/>
    </row>
    <row r="265693" spans="5:5">
      <c r="E265693"/>
    </row>
    <row r="265694" spans="5:5">
      <c r="E265694"/>
    </row>
    <row r="265695" spans="5:5">
      <c r="E265695"/>
    </row>
    <row r="265696" spans="5:5">
      <c r="E265696"/>
    </row>
    <row r="265697" spans="5:5">
      <c r="E265697"/>
    </row>
    <row r="265698" spans="5:5">
      <c r="E265698"/>
    </row>
    <row r="265699" spans="5:5">
      <c r="E265699"/>
    </row>
    <row r="265700" spans="5:5">
      <c r="E265700"/>
    </row>
    <row r="265701" spans="5:5">
      <c r="E265701"/>
    </row>
    <row r="265702" spans="5:5">
      <c r="E265702"/>
    </row>
    <row r="265703" spans="5:5">
      <c r="E265703"/>
    </row>
    <row r="265704" spans="5:5">
      <c r="E265704"/>
    </row>
    <row r="265705" spans="5:5">
      <c r="E265705"/>
    </row>
    <row r="265706" spans="5:5">
      <c r="E265706"/>
    </row>
    <row r="265707" spans="5:5">
      <c r="E265707"/>
    </row>
    <row r="265708" spans="5:5">
      <c r="E265708"/>
    </row>
    <row r="265709" spans="5:5">
      <c r="E265709"/>
    </row>
    <row r="265710" spans="5:5">
      <c r="E265710"/>
    </row>
    <row r="265711" spans="5:5">
      <c r="E265711"/>
    </row>
    <row r="265712" spans="5:5">
      <c r="E265712"/>
    </row>
    <row r="265713" spans="5:5">
      <c r="E265713"/>
    </row>
    <row r="265714" spans="5:5">
      <c r="E265714"/>
    </row>
    <row r="265715" spans="5:5">
      <c r="E265715"/>
    </row>
    <row r="265716" spans="5:5">
      <c r="E265716"/>
    </row>
    <row r="265717" spans="5:5">
      <c r="E265717"/>
    </row>
    <row r="265718" spans="5:5">
      <c r="E265718"/>
    </row>
    <row r="265719" spans="5:5">
      <c r="E265719"/>
    </row>
    <row r="265720" spans="5:5">
      <c r="E265720"/>
    </row>
    <row r="265721" spans="5:5">
      <c r="E265721"/>
    </row>
    <row r="265722" spans="5:5">
      <c r="E265722"/>
    </row>
    <row r="265723" spans="5:5">
      <c r="E265723"/>
    </row>
    <row r="265724" spans="5:5">
      <c r="E265724"/>
    </row>
    <row r="265725" spans="5:5">
      <c r="E265725"/>
    </row>
    <row r="265726" spans="5:5">
      <c r="E265726"/>
    </row>
    <row r="265727" spans="5:5">
      <c r="E265727"/>
    </row>
    <row r="265728" spans="5:5">
      <c r="E265728"/>
    </row>
    <row r="265729" spans="5:5">
      <c r="E265729"/>
    </row>
    <row r="265730" spans="5:5">
      <c r="E265730"/>
    </row>
    <row r="265731" spans="5:5">
      <c r="E265731"/>
    </row>
    <row r="265732" spans="5:5">
      <c r="E265732"/>
    </row>
    <row r="265733" spans="5:5">
      <c r="E265733"/>
    </row>
    <row r="265734" spans="5:5">
      <c r="E265734"/>
    </row>
    <row r="265735" spans="5:5">
      <c r="E265735"/>
    </row>
    <row r="265736" spans="5:5">
      <c r="E265736"/>
    </row>
    <row r="265737" spans="5:5">
      <c r="E265737"/>
    </row>
    <row r="265738" spans="5:5">
      <c r="E265738"/>
    </row>
    <row r="265739" spans="5:5">
      <c r="E265739"/>
    </row>
    <row r="265740" spans="5:5">
      <c r="E265740"/>
    </row>
    <row r="265741" spans="5:5">
      <c r="E265741"/>
    </row>
    <row r="265742" spans="5:5">
      <c r="E265742"/>
    </row>
    <row r="265743" spans="5:5">
      <c r="E265743"/>
    </row>
    <row r="265744" spans="5:5">
      <c r="E265744"/>
    </row>
    <row r="265745" spans="5:5">
      <c r="E265745"/>
    </row>
    <row r="265746" spans="5:5">
      <c r="E265746"/>
    </row>
    <row r="265747" spans="5:5">
      <c r="E265747"/>
    </row>
    <row r="265748" spans="5:5">
      <c r="E265748"/>
    </row>
    <row r="265749" spans="5:5">
      <c r="E265749"/>
    </row>
    <row r="265750" spans="5:5">
      <c r="E265750"/>
    </row>
    <row r="265751" spans="5:5">
      <c r="E265751"/>
    </row>
    <row r="265752" spans="5:5">
      <c r="E265752"/>
    </row>
    <row r="265753" spans="5:5">
      <c r="E265753"/>
    </row>
    <row r="265754" spans="5:5">
      <c r="E265754"/>
    </row>
    <row r="265755" spans="5:5">
      <c r="E265755"/>
    </row>
    <row r="265756" spans="5:5">
      <c r="E265756"/>
    </row>
    <row r="265757" spans="5:5">
      <c r="E265757"/>
    </row>
    <row r="265758" spans="5:5">
      <c r="E265758"/>
    </row>
    <row r="265759" spans="5:5">
      <c r="E265759"/>
    </row>
    <row r="265760" spans="5:5">
      <c r="E265760"/>
    </row>
    <row r="265761" spans="5:5">
      <c r="E265761"/>
    </row>
    <row r="265762" spans="5:5">
      <c r="E265762"/>
    </row>
    <row r="265763" spans="5:5">
      <c r="E265763"/>
    </row>
    <row r="265764" spans="5:5">
      <c r="E265764"/>
    </row>
    <row r="265765" spans="5:5">
      <c r="E265765"/>
    </row>
    <row r="265766" spans="5:5">
      <c r="E265766"/>
    </row>
    <row r="265767" spans="5:5">
      <c r="E265767"/>
    </row>
    <row r="265768" spans="5:5">
      <c r="E265768"/>
    </row>
    <row r="265769" spans="5:5">
      <c r="E265769"/>
    </row>
    <row r="265770" spans="5:5">
      <c r="E265770"/>
    </row>
    <row r="265771" spans="5:5">
      <c r="E265771"/>
    </row>
    <row r="265772" spans="5:5">
      <c r="E265772"/>
    </row>
    <row r="265773" spans="5:5">
      <c r="E265773"/>
    </row>
    <row r="265774" spans="5:5">
      <c r="E265774"/>
    </row>
    <row r="265775" spans="5:5">
      <c r="E265775"/>
    </row>
    <row r="265776" spans="5:5">
      <c r="E265776"/>
    </row>
    <row r="265777" spans="5:5">
      <c r="E265777"/>
    </row>
    <row r="265778" spans="5:5">
      <c r="E265778"/>
    </row>
    <row r="265779" spans="5:5">
      <c r="E265779"/>
    </row>
    <row r="265780" spans="5:5">
      <c r="E265780"/>
    </row>
    <row r="265781" spans="5:5">
      <c r="E265781"/>
    </row>
    <row r="265782" spans="5:5">
      <c r="E265782"/>
    </row>
    <row r="265783" spans="5:5">
      <c r="E265783"/>
    </row>
    <row r="265784" spans="5:5">
      <c r="E265784"/>
    </row>
    <row r="265785" spans="5:5">
      <c r="E265785"/>
    </row>
    <row r="265786" spans="5:5">
      <c r="E265786"/>
    </row>
    <row r="265787" spans="5:5">
      <c r="E265787"/>
    </row>
    <row r="265788" spans="5:5">
      <c r="E265788"/>
    </row>
    <row r="265789" spans="5:5">
      <c r="E265789"/>
    </row>
    <row r="265790" spans="5:5">
      <c r="E265790"/>
    </row>
    <row r="265791" spans="5:5">
      <c r="E265791"/>
    </row>
    <row r="265792" spans="5:5">
      <c r="E265792"/>
    </row>
    <row r="265793" spans="5:5">
      <c r="E265793"/>
    </row>
    <row r="265794" spans="5:5">
      <c r="E265794"/>
    </row>
    <row r="265795" spans="5:5">
      <c r="E265795"/>
    </row>
    <row r="265796" spans="5:5">
      <c r="E265796"/>
    </row>
    <row r="265797" spans="5:5">
      <c r="E265797"/>
    </row>
    <row r="265798" spans="5:5">
      <c r="E265798"/>
    </row>
    <row r="265799" spans="5:5">
      <c r="E265799"/>
    </row>
    <row r="265800" spans="5:5">
      <c r="E265800"/>
    </row>
    <row r="265801" spans="5:5">
      <c r="E265801"/>
    </row>
    <row r="265802" spans="5:5">
      <c r="E265802"/>
    </row>
    <row r="265803" spans="5:5">
      <c r="E265803"/>
    </row>
    <row r="265804" spans="5:5">
      <c r="E265804"/>
    </row>
    <row r="265805" spans="5:5">
      <c r="E265805"/>
    </row>
    <row r="265806" spans="5:5">
      <c r="E265806"/>
    </row>
    <row r="265807" spans="5:5">
      <c r="E265807"/>
    </row>
    <row r="265808" spans="5:5">
      <c r="E265808"/>
    </row>
    <row r="265809" spans="5:5">
      <c r="E265809"/>
    </row>
    <row r="265810" spans="5:5">
      <c r="E265810"/>
    </row>
    <row r="265811" spans="5:5">
      <c r="E265811"/>
    </row>
    <row r="265812" spans="5:5">
      <c r="E265812"/>
    </row>
    <row r="265813" spans="5:5">
      <c r="E265813"/>
    </row>
    <row r="265814" spans="5:5">
      <c r="E265814"/>
    </row>
    <row r="265815" spans="5:5">
      <c r="E265815"/>
    </row>
    <row r="265816" spans="5:5">
      <c r="E265816"/>
    </row>
    <row r="265817" spans="5:5">
      <c r="E265817"/>
    </row>
    <row r="265818" spans="5:5">
      <c r="E265818"/>
    </row>
    <row r="265819" spans="5:5">
      <c r="E265819"/>
    </row>
    <row r="265820" spans="5:5">
      <c r="E265820"/>
    </row>
    <row r="265821" spans="5:5">
      <c r="E265821"/>
    </row>
    <row r="265822" spans="5:5">
      <c r="E265822"/>
    </row>
    <row r="265823" spans="5:5">
      <c r="E265823"/>
    </row>
    <row r="265824" spans="5:5">
      <c r="E265824"/>
    </row>
    <row r="265825" spans="5:5">
      <c r="E265825"/>
    </row>
    <row r="265826" spans="5:5">
      <c r="E265826"/>
    </row>
    <row r="265827" spans="5:5">
      <c r="E265827"/>
    </row>
    <row r="265828" spans="5:5">
      <c r="E265828"/>
    </row>
    <row r="265829" spans="5:5">
      <c r="E265829"/>
    </row>
    <row r="265830" spans="5:5">
      <c r="E265830"/>
    </row>
    <row r="265831" spans="5:5">
      <c r="E265831"/>
    </row>
    <row r="265832" spans="5:5">
      <c r="E265832"/>
    </row>
    <row r="265833" spans="5:5">
      <c r="E265833"/>
    </row>
    <row r="265834" spans="5:5">
      <c r="E265834"/>
    </row>
    <row r="265835" spans="5:5">
      <c r="E265835"/>
    </row>
    <row r="265836" spans="5:5">
      <c r="E265836"/>
    </row>
    <row r="265837" spans="5:5">
      <c r="E265837"/>
    </row>
    <row r="265838" spans="5:5">
      <c r="E265838"/>
    </row>
    <row r="265839" spans="5:5">
      <c r="E265839"/>
    </row>
    <row r="265840" spans="5:5">
      <c r="E265840"/>
    </row>
    <row r="265841" spans="5:5">
      <c r="E265841"/>
    </row>
    <row r="265842" spans="5:5">
      <c r="E265842"/>
    </row>
    <row r="265843" spans="5:5">
      <c r="E265843"/>
    </row>
    <row r="265844" spans="5:5">
      <c r="E265844"/>
    </row>
    <row r="265845" spans="5:5">
      <c r="E265845"/>
    </row>
    <row r="265846" spans="5:5">
      <c r="E265846"/>
    </row>
    <row r="265847" spans="5:5">
      <c r="E265847"/>
    </row>
    <row r="265848" spans="5:5">
      <c r="E265848"/>
    </row>
    <row r="265849" spans="5:5">
      <c r="E265849"/>
    </row>
    <row r="265850" spans="5:5">
      <c r="E265850"/>
    </row>
    <row r="265851" spans="5:5">
      <c r="E265851"/>
    </row>
    <row r="265852" spans="5:5">
      <c r="E265852"/>
    </row>
    <row r="265853" spans="5:5">
      <c r="E265853"/>
    </row>
    <row r="265854" spans="5:5">
      <c r="E265854"/>
    </row>
    <row r="265855" spans="5:5">
      <c r="E265855"/>
    </row>
    <row r="265856" spans="5:5">
      <c r="E265856"/>
    </row>
    <row r="265857" spans="5:5">
      <c r="E265857"/>
    </row>
    <row r="265858" spans="5:5">
      <c r="E265858"/>
    </row>
    <row r="265859" spans="5:5">
      <c r="E265859"/>
    </row>
    <row r="265860" spans="5:5">
      <c r="E265860"/>
    </row>
    <row r="265861" spans="5:5">
      <c r="E265861"/>
    </row>
    <row r="265862" spans="5:5">
      <c r="E265862"/>
    </row>
    <row r="265863" spans="5:5">
      <c r="E265863"/>
    </row>
    <row r="265864" spans="5:5">
      <c r="E265864"/>
    </row>
    <row r="265865" spans="5:5">
      <c r="E265865"/>
    </row>
    <row r="265866" spans="5:5">
      <c r="E265866"/>
    </row>
    <row r="265867" spans="5:5">
      <c r="E265867"/>
    </row>
    <row r="265868" spans="5:5">
      <c r="E265868"/>
    </row>
    <row r="265869" spans="5:5">
      <c r="E265869"/>
    </row>
    <row r="265870" spans="5:5">
      <c r="E265870"/>
    </row>
    <row r="265871" spans="5:5">
      <c r="E265871"/>
    </row>
    <row r="265872" spans="5:5">
      <c r="E265872"/>
    </row>
    <row r="265873" spans="5:5">
      <c r="E265873"/>
    </row>
    <row r="265874" spans="5:5">
      <c r="E265874"/>
    </row>
    <row r="265875" spans="5:5">
      <c r="E265875"/>
    </row>
    <row r="265876" spans="5:5">
      <c r="E265876"/>
    </row>
    <row r="265877" spans="5:5">
      <c r="E265877"/>
    </row>
    <row r="265878" spans="5:5">
      <c r="E265878"/>
    </row>
    <row r="265879" spans="5:5">
      <c r="E265879"/>
    </row>
    <row r="265880" spans="5:5">
      <c r="E265880"/>
    </row>
    <row r="265881" spans="5:5">
      <c r="E265881"/>
    </row>
    <row r="265882" spans="5:5">
      <c r="E265882"/>
    </row>
    <row r="265883" spans="5:5">
      <c r="E265883"/>
    </row>
    <row r="265884" spans="5:5">
      <c r="E265884"/>
    </row>
    <row r="265885" spans="5:5">
      <c r="E265885"/>
    </row>
    <row r="265886" spans="5:5">
      <c r="E265886"/>
    </row>
    <row r="265887" spans="5:5">
      <c r="E265887"/>
    </row>
    <row r="265888" spans="5:5">
      <c r="E265888"/>
    </row>
    <row r="265889" spans="5:5">
      <c r="E265889"/>
    </row>
    <row r="265890" spans="5:5">
      <c r="E265890"/>
    </row>
    <row r="265891" spans="5:5">
      <c r="E265891"/>
    </row>
    <row r="265892" spans="5:5">
      <c r="E265892"/>
    </row>
    <row r="265893" spans="5:5">
      <c r="E265893"/>
    </row>
    <row r="265894" spans="5:5">
      <c r="E265894"/>
    </row>
    <row r="265895" spans="5:5">
      <c r="E265895"/>
    </row>
    <row r="265896" spans="5:5">
      <c r="E265896"/>
    </row>
    <row r="265897" spans="5:5">
      <c r="E265897"/>
    </row>
    <row r="265898" spans="5:5">
      <c r="E265898"/>
    </row>
    <row r="265899" spans="5:5">
      <c r="E265899"/>
    </row>
    <row r="265900" spans="5:5">
      <c r="E265900"/>
    </row>
    <row r="265901" spans="5:5">
      <c r="E265901"/>
    </row>
    <row r="265902" spans="5:5">
      <c r="E265902"/>
    </row>
    <row r="265903" spans="5:5">
      <c r="E265903"/>
    </row>
    <row r="265904" spans="5:5">
      <c r="E265904"/>
    </row>
    <row r="265905" spans="5:5">
      <c r="E265905"/>
    </row>
    <row r="265906" spans="5:5">
      <c r="E265906"/>
    </row>
    <row r="265907" spans="5:5">
      <c r="E265907"/>
    </row>
    <row r="265908" spans="5:5">
      <c r="E265908"/>
    </row>
    <row r="265909" spans="5:5">
      <c r="E265909"/>
    </row>
    <row r="265910" spans="5:5">
      <c r="E265910"/>
    </row>
    <row r="265911" spans="5:5">
      <c r="E265911"/>
    </row>
    <row r="265912" spans="5:5">
      <c r="E265912"/>
    </row>
    <row r="265913" spans="5:5">
      <c r="E265913"/>
    </row>
    <row r="265914" spans="5:5">
      <c r="E265914"/>
    </row>
    <row r="265915" spans="5:5">
      <c r="E265915"/>
    </row>
    <row r="265916" spans="5:5">
      <c r="E265916"/>
    </row>
    <row r="265917" spans="5:5">
      <c r="E265917"/>
    </row>
    <row r="265918" spans="5:5">
      <c r="E265918"/>
    </row>
    <row r="265919" spans="5:5">
      <c r="E265919"/>
    </row>
    <row r="265920" spans="5:5">
      <c r="E265920"/>
    </row>
    <row r="265921" spans="5:5">
      <c r="E265921"/>
    </row>
    <row r="265922" spans="5:5">
      <c r="E265922"/>
    </row>
    <row r="265923" spans="5:5">
      <c r="E265923"/>
    </row>
    <row r="265924" spans="5:5">
      <c r="E265924"/>
    </row>
    <row r="265925" spans="5:5">
      <c r="E265925"/>
    </row>
    <row r="265926" spans="5:5">
      <c r="E265926"/>
    </row>
    <row r="265927" spans="5:5">
      <c r="E265927"/>
    </row>
    <row r="265928" spans="5:5">
      <c r="E265928"/>
    </row>
    <row r="265929" spans="5:5">
      <c r="E265929"/>
    </row>
    <row r="265930" spans="5:5">
      <c r="E265930"/>
    </row>
    <row r="265931" spans="5:5">
      <c r="E265931"/>
    </row>
    <row r="265932" spans="5:5">
      <c r="E265932"/>
    </row>
    <row r="265933" spans="5:5">
      <c r="E265933"/>
    </row>
    <row r="265934" spans="5:5">
      <c r="E265934"/>
    </row>
    <row r="265935" spans="5:5">
      <c r="E265935"/>
    </row>
    <row r="265936" spans="5:5">
      <c r="E265936"/>
    </row>
    <row r="265937" spans="5:5">
      <c r="E265937"/>
    </row>
    <row r="265938" spans="5:5">
      <c r="E265938"/>
    </row>
    <row r="265939" spans="5:5">
      <c r="E265939"/>
    </row>
    <row r="265940" spans="5:5">
      <c r="E265940"/>
    </row>
    <row r="265941" spans="5:5">
      <c r="E265941"/>
    </row>
    <row r="265942" spans="5:5">
      <c r="E265942"/>
    </row>
    <row r="265943" spans="5:5">
      <c r="E265943"/>
    </row>
    <row r="265944" spans="5:5">
      <c r="E265944"/>
    </row>
    <row r="265945" spans="5:5">
      <c r="E265945"/>
    </row>
    <row r="265946" spans="5:5">
      <c r="E265946"/>
    </row>
    <row r="265947" spans="5:5">
      <c r="E265947"/>
    </row>
    <row r="265948" spans="5:5">
      <c r="E265948"/>
    </row>
    <row r="265949" spans="5:5">
      <c r="E265949"/>
    </row>
    <row r="265950" spans="5:5">
      <c r="E265950"/>
    </row>
    <row r="265951" spans="5:5">
      <c r="E265951"/>
    </row>
    <row r="265952" spans="5:5">
      <c r="E265952"/>
    </row>
    <row r="265953" spans="5:5">
      <c r="E265953"/>
    </row>
    <row r="265954" spans="5:5">
      <c r="E265954"/>
    </row>
    <row r="265955" spans="5:5">
      <c r="E265955"/>
    </row>
    <row r="265956" spans="5:5">
      <c r="E265956"/>
    </row>
    <row r="265957" spans="5:5">
      <c r="E265957"/>
    </row>
    <row r="265958" spans="5:5">
      <c r="E265958"/>
    </row>
    <row r="265959" spans="5:5">
      <c r="E265959"/>
    </row>
    <row r="265960" spans="5:5">
      <c r="E265960"/>
    </row>
    <row r="265961" spans="5:5">
      <c r="E265961"/>
    </row>
    <row r="265962" spans="5:5">
      <c r="E265962"/>
    </row>
    <row r="265963" spans="5:5">
      <c r="E265963"/>
    </row>
    <row r="265964" spans="5:5">
      <c r="E265964"/>
    </row>
    <row r="265965" spans="5:5">
      <c r="E265965"/>
    </row>
    <row r="265966" spans="5:5">
      <c r="E265966"/>
    </row>
    <row r="265967" spans="5:5">
      <c r="E265967"/>
    </row>
    <row r="265968" spans="5:5">
      <c r="E265968"/>
    </row>
    <row r="265969" spans="5:5">
      <c r="E265969"/>
    </row>
    <row r="265970" spans="5:5">
      <c r="E265970"/>
    </row>
    <row r="265971" spans="5:5">
      <c r="E265971"/>
    </row>
    <row r="265972" spans="5:5">
      <c r="E265972"/>
    </row>
    <row r="265973" spans="5:5">
      <c r="E265973"/>
    </row>
    <row r="265974" spans="5:5">
      <c r="E265974"/>
    </row>
    <row r="265975" spans="5:5">
      <c r="E265975"/>
    </row>
    <row r="265976" spans="5:5">
      <c r="E265976"/>
    </row>
    <row r="265977" spans="5:5">
      <c r="E265977"/>
    </row>
    <row r="265978" spans="5:5">
      <c r="E265978"/>
    </row>
    <row r="265979" spans="5:5">
      <c r="E265979"/>
    </row>
    <row r="265980" spans="5:5">
      <c r="E265980"/>
    </row>
    <row r="265981" spans="5:5">
      <c r="E265981"/>
    </row>
    <row r="265982" spans="5:5">
      <c r="E265982"/>
    </row>
    <row r="265983" spans="5:5">
      <c r="E265983"/>
    </row>
    <row r="265984" spans="5:5">
      <c r="E265984"/>
    </row>
    <row r="265985" spans="5:5">
      <c r="E265985"/>
    </row>
    <row r="265986" spans="5:5">
      <c r="E265986"/>
    </row>
    <row r="265987" spans="5:5">
      <c r="E265987"/>
    </row>
    <row r="265988" spans="5:5">
      <c r="E265988"/>
    </row>
    <row r="265989" spans="5:5">
      <c r="E265989"/>
    </row>
    <row r="265990" spans="5:5">
      <c r="E265990"/>
    </row>
    <row r="265991" spans="5:5">
      <c r="E265991"/>
    </row>
    <row r="265992" spans="5:5">
      <c r="E265992"/>
    </row>
    <row r="265993" spans="5:5">
      <c r="E265993"/>
    </row>
    <row r="265994" spans="5:5">
      <c r="E265994"/>
    </row>
    <row r="265995" spans="5:5">
      <c r="E265995"/>
    </row>
    <row r="265996" spans="5:5">
      <c r="E265996"/>
    </row>
    <row r="265997" spans="5:5">
      <c r="E265997"/>
    </row>
    <row r="265998" spans="5:5">
      <c r="E265998"/>
    </row>
    <row r="265999" spans="5:5">
      <c r="E265999"/>
    </row>
    <row r="266000" spans="5:5">
      <c r="E266000"/>
    </row>
    <row r="266001" spans="5:5">
      <c r="E266001"/>
    </row>
    <row r="266002" spans="5:5">
      <c r="E266002"/>
    </row>
    <row r="266003" spans="5:5">
      <c r="E266003"/>
    </row>
    <row r="266004" spans="5:5">
      <c r="E266004"/>
    </row>
    <row r="266005" spans="5:5">
      <c r="E266005"/>
    </row>
    <row r="266006" spans="5:5">
      <c r="E266006"/>
    </row>
    <row r="266007" spans="5:5">
      <c r="E266007"/>
    </row>
    <row r="266008" spans="5:5">
      <c r="E266008"/>
    </row>
    <row r="266009" spans="5:5">
      <c r="E266009"/>
    </row>
    <row r="266010" spans="5:5">
      <c r="E266010"/>
    </row>
    <row r="266011" spans="5:5">
      <c r="E266011"/>
    </row>
    <row r="266012" spans="5:5">
      <c r="E266012"/>
    </row>
    <row r="266013" spans="5:5">
      <c r="E266013"/>
    </row>
    <row r="266014" spans="5:5">
      <c r="E266014"/>
    </row>
    <row r="266015" spans="5:5">
      <c r="E266015"/>
    </row>
    <row r="266016" spans="5:5">
      <c r="E266016"/>
    </row>
    <row r="266017" spans="5:5">
      <c r="E266017"/>
    </row>
    <row r="266018" spans="5:5">
      <c r="E266018"/>
    </row>
    <row r="266019" spans="5:5">
      <c r="E266019"/>
    </row>
    <row r="266020" spans="5:5">
      <c r="E266020"/>
    </row>
    <row r="266021" spans="5:5">
      <c r="E266021"/>
    </row>
    <row r="266022" spans="5:5">
      <c r="E266022"/>
    </row>
    <row r="266023" spans="5:5">
      <c r="E266023"/>
    </row>
    <row r="266024" spans="5:5">
      <c r="E266024"/>
    </row>
    <row r="266025" spans="5:5">
      <c r="E266025"/>
    </row>
    <row r="266026" spans="5:5">
      <c r="E266026"/>
    </row>
    <row r="266027" spans="5:5">
      <c r="E266027"/>
    </row>
    <row r="266028" spans="5:5">
      <c r="E266028"/>
    </row>
    <row r="266029" spans="5:5">
      <c r="E266029"/>
    </row>
    <row r="266030" spans="5:5">
      <c r="E266030"/>
    </row>
    <row r="266031" spans="5:5">
      <c r="E266031"/>
    </row>
    <row r="266032" spans="5:5">
      <c r="E266032"/>
    </row>
    <row r="266033" spans="5:5">
      <c r="E266033"/>
    </row>
    <row r="266034" spans="5:5">
      <c r="E266034"/>
    </row>
    <row r="266035" spans="5:5">
      <c r="E266035"/>
    </row>
    <row r="266036" spans="5:5">
      <c r="E266036"/>
    </row>
    <row r="266037" spans="5:5">
      <c r="E266037"/>
    </row>
    <row r="266038" spans="5:5">
      <c r="E266038"/>
    </row>
    <row r="266039" spans="5:5">
      <c r="E266039"/>
    </row>
    <row r="266040" spans="5:5">
      <c r="E266040"/>
    </row>
    <row r="266041" spans="5:5">
      <c r="E266041"/>
    </row>
    <row r="266042" spans="5:5">
      <c r="E266042"/>
    </row>
    <row r="266043" spans="5:5">
      <c r="E266043"/>
    </row>
    <row r="266044" spans="5:5">
      <c r="E266044"/>
    </row>
    <row r="266045" spans="5:5">
      <c r="E266045"/>
    </row>
    <row r="266046" spans="5:5">
      <c r="E266046"/>
    </row>
    <row r="266047" spans="5:5">
      <c r="E266047"/>
    </row>
    <row r="266048" spans="5:5">
      <c r="E266048"/>
    </row>
    <row r="266049" spans="5:5">
      <c r="E266049"/>
    </row>
    <row r="266050" spans="5:5">
      <c r="E266050"/>
    </row>
    <row r="266051" spans="5:5">
      <c r="E266051"/>
    </row>
    <row r="266052" spans="5:5">
      <c r="E266052"/>
    </row>
    <row r="266053" spans="5:5">
      <c r="E266053"/>
    </row>
    <row r="266054" spans="5:5">
      <c r="E266054"/>
    </row>
    <row r="266055" spans="5:5">
      <c r="E266055"/>
    </row>
    <row r="266056" spans="5:5">
      <c r="E266056"/>
    </row>
    <row r="266057" spans="5:5">
      <c r="E266057"/>
    </row>
    <row r="266058" spans="5:5">
      <c r="E266058"/>
    </row>
    <row r="266059" spans="5:5">
      <c r="E266059"/>
    </row>
    <row r="266060" spans="5:5">
      <c r="E266060"/>
    </row>
    <row r="266061" spans="5:5">
      <c r="E266061"/>
    </row>
    <row r="266062" spans="5:5">
      <c r="E266062"/>
    </row>
    <row r="266063" spans="5:5">
      <c r="E266063"/>
    </row>
    <row r="266064" spans="5:5">
      <c r="E266064"/>
    </row>
    <row r="266065" spans="5:5">
      <c r="E266065"/>
    </row>
    <row r="266066" spans="5:5">
      <c r="E266066"/>
    </row>
    <row r="266067" spans="5:5">
      <c r="E266067"/>
    </row>
    <row r="266068" spans="5:5">
      <c r="E266068"/>
    </row>
    <row r="266069" spans="5:5">
      <c r="E266069"/>
    </row>
    <row r="266070" spans="5:5">
      <c r="E266070"/>
    </row>
    <row r="266071" spans="5:5">
      <c r="E266071"/>
    </row>
    <row r="266072" spans="5:5">
      <c r="E266072"/>
    </row>
    <row r="266073" spans="5:5">
      <c r="E266073"/>
    </row>
    <row r="266074" spans="5:5">
      <c r="E266074"/>
    </row>
    <row r="266075" spans="5:5">
      <c r="E266075"/>
    </row>
    <row r="266076" spans="5:5">
      <c r="E266076"/>
    </row>
    <row r="266077" spans="5:5">
      <c r="E266077"/>
    </row>
    <row r="266078" spans="5:5">
      <c r="E266078"/>
    </row>
    <row r="266079" spans="5:5">
      <c r="E266079"/>
    </row>
    <row r="266080" spans="5:5">
      <c r="E266080"/>
    </row>
    <row r="266081" spans="5:5">
      <c r="E266081"/>
    </row>
    <row r="266082" spans="5:5">
      <c r="E266082"/>
    </row>
    <row r="266083" spans="5:5">
      <c r="E266083"/>
    </row>
    <row r="266084" spans="5:5">
      <c r="E266084"/>
    </row>
    <row r="266085" spans="5:5">
      <c r="E266085"/>
    </row>
    <row r="266086" spans="5:5">
      <c r="E266086"/>
    </row>
    <row r="266087" spans="5:5">
      <c r="E266087"/>
    </row>
    <row r="266088" spans="5:5">
      <c r="E266088"/>
    </row>
    <row r="266089" spans="5:5">
      <c r="E266089"/>
    </row>
    <row r="266090" spans="5:5">
      <c r="E266090"/>
    </row>
    <row r="266091" spans="5:5">
      <c r="E266091"/>
    </row>
    <row r="266092" spans="5:5">
      <c r="E266092"/>
    </row>
    <row r="266093" spans="5:5">
      <c r="E266093"/>
    </row>
    <row r="266094" spans="5:5">
      <c r="E266094"/>
    </row>
    <row r="266095" spans="5:5">
      <c r="E266095"/>
    </row>
    <row r="266096" spans="5:5">
      <c r="E266096"/>
    </row>
    <row r="266097" spans="5:5">
      <c r="E266097"/>
    </row>
    <row r="266098" spans="5:5">
      <c r="E266098"/>
    </row>
    <row r="266099" spans="5:5">
      <c r="E266099"/>
    </row>
    <row r="266100" spans="5:5">
      <c r="E266100"/>
    </row>
    <row r="266101" spans="5:5">
      <c r="E266101"/>
    </row>
    <row r="266102" spans="5:5">
      <c r="E266102"/>
    </row>
    <row r="266103" spans="5:5">
      <c r="E266103"/>
    </row>
    <row r="266104" spans="5:5">
      <c r="E266104"/>
    </row>
    <row r="266105" spans="5:5">
      <c r="E266105"/>
    </row>
    <row r="266106" spans="5:5">
      <c r="E266106"/>
    </row>
    <row r="266107" spans="5:5">
      <c r="E266107"/>
    </row>
    <row r="266108" spans="5:5">
      <c r="E266108"/>
    </row>
    <row r="266109" spans="5:5">
      <c r="E266109"/>
    </row>
    <row r="266110" spans="5:5">
      <c r="E266110"/>
    </row>
    <row r="266111" spans="5:5">
      <c r="E266111"/>
    </row>
    <row r="266112" spans="5:5">
      <c r="E266112"/>
    </row>
    <row r="266113" spans="5:5">
      <c r="E266113"/>
    </row>
    <row r="266114" spans="5:5">
      <c r="E266114"/>
    </row>
    <row r="266115" spans="5:5">
      <c r="E266115"/>
    </row>
    <row r="266116" spans="5:5">
      <c r="E266116"/>
    </row>
    <row r="266117" spans="5:5">
      <c r="E266117"/>
    </row>
    <row r="266118" spans="5:5">
      <c r="E266118"/>
    </row>
    <row r="266119" spans="5:5">
      <c r="E266119"/>
    </row>
    <row r="266120" spans="5:5">
      <c r="E266120"/>
    </row>
    <row r="266121" spans="5:5">
      <c r="E266121"/>
    </row>
    <row r="266122" spans="5:5">
      <c r="E266122"/>
    </row>
    <row r="266123" spans="5:5">
      <c r="E266123"/>
    </row>
    <row r="266124" spans="5:5">
      <c r="E266124"/>
    </row>
    <row r="266125" spans="5:5">
      <c r="E266125"/>
    </row>
    <row r="266126" spans="5:5">
      <c r="E266126"/>
    </row>
    <row r="266127" spans="5:5">
      <c r="E266127"/>
    </row>
    <row r="266128" spans="5:5">
      <c r="E266128"/>
    </row>
    <row r="266129" spans="5:5">
      <c r="E266129"/>
    </row>
    <row r="266130" spans="5:5">
      <c r="E266130"/>
    </row>
    <row r="266131" spans="5:5">
      <c r="E266131"/>
    </row>
    <row r="266132" spans="5:5">
      <c r="E266132"/>
    </row>
    <row r="266133" spans="5:5">
      <c r="E266133"/>
    </row>
    <row r="266134" spans="5:5">
      <c r="E266134"/>
    </row>
    <row r="266135" spans="5:5">
      <c r="E266135"/>
    </row>
    <row r="266136" spans="5:5">
      <c r="E266136"/>
    </row>
    <row r="266137" spans="5:5">
      <c r="E266137"/>
    </row>
    <row r="266138" spans="5:5">
      <c r="E266138"/>
    </row>
    <row r="266139" spans="5:5">
      <c r="E266139"/>
    </row>
    <row r="266140" spans="5:5">
      <c r="E266140"/>
    </row>
    <row r="266141" spans="5:5">
      <c r="E266141"/>
    </row>
    <row r="266142" spans="5:5">
      <c r="E266142"/>
    </row>
    <row r="266143" spans="5:5">
      <c r="E266143"/>
    </row>
    <row r="266144" spans="5:5">
      <c r="E266144"/>
    </row>
    <row r="266145" spans="5:5">
      <c r="E266145"/>
    </row>
    <row r="266146" spans="5:5">
      <c r="E266146"/>
    </row>
    <row r="266147" spans="5:5">
      <c r="E266147"/>
    </row>
    <row r="266148" spans="5:5">
      <c r="E266148"/>
    </row>
    <row r="266149" spans="5:5">
      <c r="E266149"/>
    </row>
    <row r="266150" spans="5:5">
      <c r="E266150"/>
    </row>
    <row r="266151" spans="5:5">
      <c r="E266151"/>
    </row>
    <row r="266152" spans="5:5">
      <c r="E266152"/>
    </row>
    <row r="266153" spans="5:5">
      <c r="E266153"/>
    </row>
    <row r="266154" spans="5:5">
      <c r="E266154"/>
    </row>
    <row r="266155" spans="5:5">
      <c r="E266155"/>
    </row>
    <row r="266156" spans="5:5">
      <c r="E266156"/>
    </row>
    <row r="266157" spans="5:5">
      <c r="E266157"/>
    </row>
    <row r="266158" spans="5:5">
      <c r="E266158"/>
    </row>
    <row r="266159" spans="5:5">
      <c r="E266159"/>
    </row>
    <row r="266160" spans="5:5">
      <c r="E266160"/>
    </row>
    <row r="266161" spans="5:5">
      <c r="E266161"/>
    </row>
    <row r="266162" spans="5:5">
      <c r="E266162"/>
    </row>
    <row r="266163" spans="5:5">
      <c r="E266163"/>
    </row>
    <row r="266164" spans="5:5">
      <c r="E266164"/>
    </row>
    <row r="266165" spans="5:5">
      <c r="E266165"/>
    </row>
    <row r="266166" spans="5:5">
      <c r="E266166"/>
    </row>
    <row r="266167" spans="5:5">
      <c r="E266167"/>
    </row>
    <row r="266168" spans="5:5">
      <c r="E266168"/>
    </row>
    <row r="266169" spans="5:5">
      <c r="E266169"/>
    </row>
    <row r="266170" spans="5:5">
      <c r="E266170"/>
    </row>
    <row r="266171" spans="5:5">
      <c r="E266171"/>
    </row>
    <row r="266172" spans="5:5">
      <c r="E266172"/>
    </row>
    <row r="266173" spans="5:5">
      <c r="E266173"/>
    </row>
    <row r="266174" spans="5:5">
      <c r="E266174"/>
    </row>
    <row r="266175" spans="5:5">
      <c r="E266175"/>
    </row>
    <row r="266176" spans="5:5">
      <c r="E266176"/>
    </row>
    <row r="266177" spans="5:5">
      <c r="E266177"/>
    </row>
    <row r="266178" spans="5:5">
      <c r="E266178"/>
    </row>
    <row r="266179" spans="5:5">
      <c r="E266179"/>
    </row>
    <row r="266180" spans="5:5">
      <c r="E266180"/>
    </row>
    <row r="266181" spans="5:5">
      <c r="E266181"/>
    </row>
    <row r="266182" spans="5:5">
      <c r="E266182"/>
    </row>
    <row r="266183" spans="5:5">
      <c r="E266183"/>
    </row>
    <row r="266184" spans="5:5">
      <c r="E266184"/>
    </row>
    <row r="266185" spans="5:5">
      <c r="E266185"/>
    </row>
    <row r="266186" spans="5:5">
      <c r="E266186"/>
    </row>
    <row r="266187" spans="5:5">
      <c r="E266187"/>
    </row>
    <row r="266188" spans="5:5">
      <c r="E266188"/>
    </row>
    <row r="266189" spans="5:5">
      <c r="E266189"/>
    </row>
    <row r="266190" spans="5:5">
      <c r="E266190"/>
    </row>
    <row r="266191" spans="5:5">
      <c r="E266191"/>
    </row>
    <row r="266192" spans="5:5">
      <c r="E266192"/>
    </row>
    <row r="266193" spans="5:5">
      <c r="E266193"/>
    </row>
    <row r="266194" spans="5:5">
      <c r="E266194"/>
    </row>
    <row r="266195" spans="5:5">
      <c r="E266195"/>
    </row>
    <row r="266196" spans="5:5">
      <c r="E266196"/>
    </row>
    <row r="266197" spans="5:5">
      <c r="E266197"/>
    </row>
    <row r="266198" spans="5:5">
      <c r="E266198"/>
    </row>
    <row r="266199" spans="5:5">
      <c r="E266199"/>
    </row>
    <row r="266200" spans="5:5">
      <c r="E266200"/>
    </row>
    <row r="266201" spans="5:5">
      <c r="E266201"/>
    </row>
    <row r="266202" spans="5:5">
      <c r="E266202"/>
    </row>
    <row r="266203" spans="5:5">
      <c r="E266203"/>
    </row>
    <row r="266204" spans="5:5">
      <c r="E266204"/>
    </row>
    <row r="266205" spans="5:5">
      <c r="E266205"/>
    </row>
    <row r="266206" spans="5:5">
      <c r="E266206"/>
    </row>
    <row r="266207" spans="5:5">
      <c r="E266207"/>
    </row>
    <row r="266208" spans="5:5">
      <c r="E266208"/>
    </row>
    <row r="266209" spans="5:5">
      <c r="E266209"/>
    </row>
    <row r="266210" spans="5:5">
      <c r="E266210"/>
    </row>
    <row r="266211" spans="5:5">
      <c r="E266211"/>
    </row>
    <row r="266212" spans="5:5">
      <c r="E266212"/>
    </row>
    <row r="266213" spans="5:5">
      <c r="E266213"/>
    </row>
    <row r="266214" spans="5:5">
      <c r="E266214"/>
    </row>
    <row r="266215" spans="5:5">
      <c r="E266215"/>
    </row>
    <row r="266216" spans="5:5">
      <c r="E266216"/>
    </row>
    <row r="266217" spans="5:5">
      <c r="E266217"/>
    </row>
    <row r="266218" spans="5:5">
      <c r="E266218"/>
    </row>
    <row r="266219" spans="5:5">
      <c r="E266219"/>
    </row>
    <row r="266220" spans="5:5">
      <c r="E266220"/>
    </row>
    <row r="266221" spans="5:5">
      <c r="E266221"/>
    </row>
    <row r="266222" spans="5:5">
      <c r="E266222"/>
    </row>
    <row r="266223" spans="5:5">
      <c r="E266223"/>
    </row>
    <row r="266224" spans="5:5">
      <c r="E266224"/>
    </row>
    <row r="266225" spans="5:5">
      <c r="E266225"/>
    </row>
    <row r="266226" spans="5:5">
      <c r="E266226"/>
    </row>
    <row r="266227" spans="5:5">
      <c r="E266227"/>
    </row>
    <row r="266228" spans="5:5">
      <c r="E266228"/>
    </row>
    <row r="266229" spans="5:5">
      <c r="E266229"/>
    </row>
    <row r="266230" spans="5:5">
      <c r="E266230"/>
    </row>
    <row r="266231" spans="5:5">
      <c r="E266231"/>
    </row>
    <row r="266232" spans="5:5">
      <c r="E266232"/>
    </row>
    <row r="266233" spans="5:5">
      <c r="E266233"/>
    </row>
    <row r="266234" spans="5:5">
      <c r="E266234"/>
    </row>
    <row r="266235" spans="5:5">
      <c r="E266235"/>
    </row>
    <row r="266236" spans="5:5">
      <c r="E266236"/>
    </row>
    <row r="266237" spans="5:5">
      <c r="E266237"/>
    </row>
    <row r="266238" spans="5:5">
      <c r="E266238"/>
    </row>
    <row r="266239" spans="5:5">
      <c r="E266239"/>
    </row>
    <row r="266240" spans="5:5">
      <c r="E266240"/>
    </row>
    <row r="266241" spans="5:5">
      <c r="E266241"/>
    </row>
    <row r="266242" spans="5:5">
      <c r="E266242"/>
    </row>
    <row r="266243" spans="5:5">
      <c r="E266243"/>
    </row>
    <row r="266244" spans="5:5">
      <c r="E266244"/>
    </row>
    <row r="266245" spans="5:5">
      <c r="E266245"/>
    </row>
    <row r="266246" spans="5:5">
      <c r="E266246"/>
    </row>
    <row r="266247" spans="5:5">
      <c r="E266247"/>
    </row>
    <row r="266248" spans="5:5">
      <c r="E266248"/>
    </row>
    <row r="266249" spans="5:5">
      <c r="E266249"/>
    </row>
    <row r="266250" spans="5:5">
      <c r="E266250"/>
    </row>
    <row r="266251" spans="5:5">
      <c r="E266251"/>
    </row>
    <row r="266252" spans="5:5">
      <c r="E266252"/>
    </row>
    <row r="266253" spans="5:5">
      <c r="E266253"/>
    </row>
    <row r="266254" spans="5:5">
      <c r="E266254"/>
    </row>
    <row r="266255" spans="5:5">
      <c r="E266255"/>
    </row>
    <row r="266256" spans="5:5">
      <c r="E266256"/>
    </row>
    <row r="266257" spans="5:5">
      <c r="E266257"/>
    </row>
    <row r="266258" spans="5:5">
      <c r="E266258"/>
    </row>
    <row r="266259" spans="5:5">
      <c r="E266259"/>
    </row>
    <row r="266260" spans="5:5">
      <c r="E266260"/>
    </row>
    <row r="266261" spans="5:5">
      <c r="E266261"/>
    </row>
    <row r="266262" spans="5:5">
      <c r="E266262"/>
    </row>
    <row r="266263" spans="5:5">
      <c r="E266263"/>
    </row>
    <row r="266264" spans="5:5">
      <c r="E266264"/>
    </row>
    <row r="266265" spans="5:5">
      <c r="E266265"/>
    </row>
    <row r="266266" spans="5:5">
      <c r="E266266"/>
    </row>
    <row r="266267" spans="5:5">
      <c r="E266267"/>
    </row>
    <row r="266268" spans="5:5">
      <c r="E266268"/>
    </row>
    <row r="266269" spans="5:5">
      <c r="E266269"/>
    </row>
    <row r="266270" spans="5:5">
      <c r="E266270"/>
    </row>
    <row r="266271" spans="5:5">
      <c r="E266271"/>
    </row>
    <row r="266272" spans="5:5">
      <c r="E266272"/>
    </row>
    <row r="266273" spans="5:5">
      <c r="E266273"/>
    </row>
    <row r="266274" spans="5:5">
      <c r="E266274"/>
    </row>
    <row r="266275" spans="5:5">
      <c r="E266275"/>
    </row>
    <row r="266276" spans="5:5">
      <c r="E266276"/>
    </row>
    <row r="266277" spans="5:5">
      <c r="E266277"/>
    </row>
    <row r="266278" spans="5:5">
      <c r="E266278"/>
    </row>
    <row r="266279" spans="5:5">
      <c r="E266279"/>
    </row>
    <row r="266280" spans="5:5">
      <c r="E266280"/>
    </row>
    <row r="266281" spans="5:5">
      <c r="E266281"/>
    </row>
    <row r="266282" spans="5:5">
      <c r="E266282"/>
    </row>
    <row r="266283" spans="5:5">
      <c r="E266283"/>
    </row>
    <row r="266284" spans="5:5">
      <c r="E266284"/>
    </row>
    <row r="266285" spans="5:5">
      <c r="E266285"/>
    </row>
    <row r="266286" spans="5:5">
      <c r="E266286"/>
    </row>
    <row r="266287" spans="5:5">
      <c r="E266287"/>
    </row>
    <row r="266288" spans="5:5">
      <c r="E266288"/>
    </row>
    <row r="266289" spans="5:5">
      <c r="E266289"/>
    </row>
    <row r="266290" spans="5:5">
      <c r="E266290"/>
    </row>
    <row r="266291" spans="5:5">
      <c r="E266291"/>
    </row>
    <row r="266292" spans="5:5">
      <c r="E266292"/>
    </row>
    <row r="266293" spans="5:5">
      <c r="E266293"/>
    </row>
    <row r="266294" spans="5:5">
      <c r="E266294"/>
    </row>
    <row r="266295" spans="5:5">
      <c r="E266295"/>
    </row>
    <row r="266296" spans="5:5">
      <c r="E266296"/>
    </row>
    <row r="266297" spans="5:5">
      <c r="E266297"/>
    </row>
    <row r="266298" spans="5:5">
      <c r="E266298"/>
    </row>
    <row r="266299" spans="5:5">
      <c r="E266299"/>
    </row>
    <row r="266300" spans="5:5">
      <c r="E266300"/>
    </row>
    <row r="266301" spans="5:5">
      <c r="E266301"/>
    </row>
    <row r="266302" spans="5:5">
      <c r="E266302"/>
    </row>
    <row r="266303" spans="5:5">
      <c r="E266303"/>
    </row>
    <row r="266304" spans="5:5">
      <c r="E266304"/>
    </row>
    <row r="266305" spans="5:5">
      <c r="E266305"/>
    </row>
    <row r="266306" spans="5:5">
      <c r="E266306"/>
    </row>
    <row r="266307" spans="5:5">
      <c r="E266307"/>
    </row>
    <row r="266308" spans="5:5">
      <c r="E266308"/>
    </row>
    <row r="266309" spans="5:5">
      <c r="E266309"/>
    </row>
    <row r="266310" spans="5:5">
      <c r="E266310"/>
    </row>
    <row r="266311" spans="5:5">
      <c r="E266311"/>
    </row>
    <row r="266312" spans="5:5">
      <c r="E266312"/>
    </row>
    <row r="266313" spans="5:5">
      <c r="E266313"/>
    </row>
    <row r="266314" spans="5:5">
      <c r="E266314"/>
    </row>
    <row r="266315" spans="5:5">
      <c r="E266315"/>
    </row>
    <row r="266316" spans="5:5">
      <c r="E266316"/>
    </row>
    <row r="266317" spans="5:5">
      <c r="E266317"/>
    </row>
    <row r="266318" spans="5:5">
      <c r="E266318"/>
    </row>
    <row r="266319" spans="5:5">
      <c r="E266319"/>
    </row>
    <row r="266320" spans="5:5">
      <c r="E266320"/>
    </row>
    <row r="266321" spans="5:5">
      <c r="E266321"/>
    </row>
    <row r="266322" spans="5:5">
      <c r="E266322"/>
    </row>
    <row r="266323" spans="5:5">
      <c r="E266323"/>
    </row>
    <row r="266324" spans="5:5">
      <c r="E266324"/>
    </row>
    <row r="266325" spans="5:5">
      <c r="E266325"/>
    </row>
    <row r="266326" spans="5:5">
      <c r="E266326"/>
    </row>
    <row r="266327" spans="5:5">
      <c r="E266327"/>
    </row>
    <row r="266328" spans="5:5">
      <c r="E266328"/>
    </row>
    <row r="266329" spans="5:5">
      <c r="E266329"/>
    </row>
    <row r="266330" spans="5:5">
      <c r="E266330"/>
    </row>
    <row r="266331" spans="5:5">
      <c r="E266331"/>
    </row>
    <row r="266332" spans="5:5">
      <c r="E266332"/>
    </row>
    <row r="266333" spans="5:5">
      <c r="E266333"/>
    </row>
    <row r="266334" spans="5:5">
      <c r="E266334"/>
    </row>
    <row r="266335" spans="5:5">
      <c r="E266335"/>
    </row>
    <row r="266336" spans="5:5">
      <c r="E266336"/>
    </row>
    <row r="266337" spans="5:5">
      <c r="E266337"/>
    </row>
    <row r="266338" spans="5:5">
      <c r="E266338"/>
    </row>
    <row r="266339" spans="5:5">
      <c r="E266339"/>
    </row>
    <row r="266340" spans="5:5">
      <c r="E266340"/>
    </row>
    <row r="266341" spans="5:5">
      <c r="E266341"/>
    </row>
    <row r="266342" spans="5:5">
      <c r="E266342"/>
    </row>
    <row r="266343" spans="5:5">
      <c r="E266343"/>
    </row>
    <row r="266344" spans="5:5">
      <c r="E266344"/>
    </row>
    <row r="266345" spans="5:5">
      <c r="E266345"/>
    </row>
    <row r="266346" spans="5:5">
      <c r="E266346"/>
    </row>
    <row r="266347" spans="5:5">
      <c r="E266347"/>
    </row>
    <row r="266348" spans="5:5">
      <c r="E266348"/>
    </row>
    <row r="266349" spans="5:5">
      <c r="E266349"/>
    </row>
    <row r="266350" spans="5:5">
      <c r="E266350"/>
    </row>
    <row r="266351" spans="5:5">
      <c r="E266351"/>
    </row>
    <row r="266352" spans="5:5">
      <c r="E266352"/>
    </row>
    <row r="266353" spans="5:5">
      <c r="E266353"/>
    </row>
    <row r="266354" spans="5:5">
      <c r="E266354"/>
    </row>
    <row r="266355" spans="5:5">
      <c r="E266355"/>
    </row>
    <row r="266356" spans="5:5">
      <c r="E266356"/>
    </row>
    <row r="266357" spans="5:5">
      <c r="E266357"/>
    </row>
    <row r="266358" spans="5:5">
      <c r="E266358"/>
    </row>
    <row r="266359" spans="5:5">
      <c r="E266359"/>
    </row>
    <row r="266360" spans="5:5">
      <c r="E266360"/>
    </row>
    <row r="266361" spans="5:5">
      <c r="E266361"/>
    </row>
    <row r="266362" spans="5:5">
      <c r="E266362"/>
    </row>
    <row r="266363" spans="5:5">
      <c r="E266363"/>
    </row>
    <row r="266364" spans="5:5">
      <c r="E266364"/>
    </row>
    <row r="266365" spans="5:5">
      <c r="E266365"/>
    </row>
    <row r="266366" spans="5:5">
      <c r="E266366"/>
    </row>
    <row r="266367" spans="5:5">
      <c r="E266367"/>
    </row>
    <row r="266368" spans="5:5">
      <c r="E266368"/>
    </row>
    <row r="266369" spans="5:5">
      <c r="E266369"/>
    </row>
    <row r="266370" spans="5:5">
      <c r="E266370"/>
    </row>
    <row r="266371" spans="5:5">
      <c r="E266371"/>
    </row>
    <row r="266372" spans="5:5">
      <c r="E266372"/>
    </row>
    <row r="266373" spans="5:5">
      <c r="E266373"/>
    </row>
    <row r="266374" spans="5:5">
      <c r="E266374"/>
    </row>
    <row r="266375" spans="5:5">
      <c r="E266375"/>
    </row>
    <row r="266376" spans="5:5">
      <c r="E266376"/>
    </row>
    <row r="266377" spans="5:5">
      <c r="E266377"/>
    </row>
    <row r="266378" spans="5:5">
      <c r="E266378"/>
    </row>
    <row r="266379" spans="5:5">
      <c r="E266379"/>
    </row>
    <row r="266380" spans="5:5">
      <c r="E266380"/>
    </row>
    <row r="266381" spans="5:5">
      <c r="E266381"/>
    </row>
    <row r="266382" spans="5:5">
      <c r="E266382"/>
    </row>
    <row r="266383" spans="5:5">
      <c r="E266383"/>
    </row>
    <row r="266384" spans="5:5">
      <c r="E266384"/>
    </row>
    <row r="266385" spans="5:5">
      <c r="E266385"/>
    </row>
    <row r="266386" spans="5:5">
      <c r="E266386"/>
    </row>
    <row r="266387" spans="5:5">
      <c r="E266387"/>
    </row>
    <row r="266388" spans="5:5">
      <c r="E266388"/>
    </row>
    <row r="266389" spans="5:5">
      <c r="E266389"/>
    </row>
    <row r="266390" spans="5:5">
      <c r="E266390"/>
    </row>
    <row r="266391" spans="5:5">
      <c r="E266391"/>
    </row>
    <row r="266392" spans="5:5">
      <c r="E266392"/>
    </row>
    <row r="266393" spans="5:5">
      <c r="E266393"/>
    </row>
    <row r="266394" spans="5:5">
      <c r="E266394"/>
    </row>
    <row r="266395" spans="5:5">
      <c r="E266395"/>
    </row>
    <row r="266396" spans="5:5">
      <c r="E266396"/>
    </row>
    <row r="266397" spans="5:5">
      <c r="E266397"/>
    </row>
    <row r="266398" spans="5:5">
      <c r="E266398"/>
    </row>
    <row r="266399" spans="5:5">
      <c r="E266399"/>
    </row>
    <row r="266400" spans="5:5">
      <c r="E266400"/>
    </row>
    <row r="266401" spans="5:5">
      <c r="E266401"/>
    </row>
    <row r="266402" spans="5:5">
      <c r="E266402"/>
    </row>
    <row r="266403" spans="5:5">
      <c r="E266403"/>
    </row>
    <row r="266404" spans="5:5">
      <c r="E266404"/>
    </row>
    <row r="266405" spans="5:5">
      <c r="E266405"/>
    </row>
    <row r="266406" spans="5:5">
      <c r="E266406"/>
    </row>
    <row r="266407" spans="5:5">
      <c r="E266407"/>
    </row>
    <row r="266408" spans="5:5">
      <c r="E266408"/>
    </row>
    <row r="266409" spans="5:5">
      <c r="E266409"/>
    </row>
    <row r="266410" spans="5:5">
      <c r="E266410"/>
    </row>
    <row r="266411" spans="5:5">
      <c r="E266411"/>
    </row>
    <row r="266412" spans="5:5">
      <c r="E266412"/>
    </row>
    <row r="266413" spans="5:5">
      <c r="E266413"/>
    </row>
    <row r="266414" spans="5:5">
      <c r="E266414"/>
    </row>
    <row r="266415" spans="5:5">
      <c r="E266415"/>
    </row>
    <row r="266416" spans="5:5">
      <c r="E266416"/>
    </row>
    <row r="266417" spans="5:5">
      <c r="E266417"/>
    </row>
    <row r="266418" spans="5:5">
      <c r="E266418"/>
    </row>
    <row r="266419" spans="5:5">
      <c r="E266419"/>
    </row>
    <row r="266420" spans="5:5">
      <c r="E266420"/>
    </row>
    <row r="266421" spans="5:5">
      <c r="E266421"/>
    </row>
    <row r="266422" spans="5:5">
      <c r="E266422"/>
    </row>
    <row r="266423" spans="5:5">
      <c r="E266423"/>
    </row>
    <row r="266424" spans="5:5">
      <c r="E266424"/>
    </row>
    <row r="266425" spans="5:5">
      <c r="E266425"/>
    </row>
    <row r="266426" spans="5:5">
      <c r="E266426"/>
    </row>
    <row r="266427" spans="5:5">
      <c r="E266427"/>
    </row>
    <row r="266428" spans="5:5">
      <c r="E266428"/>
    </row>
    <row r="266429" spans="5:5">
      <c r="E266429"/>
    </row>
    <row r="266430" spans="5:5">
      <c r="E266430"/>
    </row>
    <row r="266431" spans="5:5">
      <c r="E266431"/>
    </row>
    <row r="266432" spans="5:5">
      <c r="E266432"/>
    </row>
    <row r="266433" spans="5:5">
      <c r="E266433"/>
    </row>
    <row r="266434" spans="5:5">
      <c r="E266434"/>
    </row>
    <row r="266435" spans="5:5">
      <c r="E266435"/>
    </row>
    <row r="266436" spans="5:5">
      <c r="E266436"/>
    </row>
    <row r="266437" spans="5:5">
      <c r="E266437"/>
    </row>
    <row r="266438" spans="5:5">
      <c r="E266438"/>
    </row>
    <row r="266439" spans="5:5">
      <c r="E266439"/>
    </row>
    <row r="266440" spans="5:5">
      <c r="E266440"/>
    </row>
    <row r="266441" spans="5:5">
      <c r="E266441"/>
    </row>
    <row r="266442" spans="5:5">
      <c r="E266442"/>
    </row>
    <row r="266443" spans="5:5">
      <c r="E266443"/>
    </row>
    <row r="266444" spans="5:5">
      <c r="E266444"/>
    </row>
    <row r="266445" spans="5:5">
      <c r="E266445"/>
    </row>
    <row r="266446" spans="5:5">
      <c r="E266446"/>
    </row>
    <row r="266447" spans="5:5">
      <c r="E266447"/>
    </row>
    <row r="266448" spans="5:5">
      <c r="E266448"/>
    </row>
    <row r="266449" spans="5:5">
      <c r="E266449"/>
    </row>
    <row r="266450" spans="5:5">
      <c r="E266450"/>
    </row>
    <row r="266451" spans="5:5">
      <c r="E266451"/>
    </row>
    <row r="266452" spans="5:5">
      <c r="E266452"/>
    </row>
    <row r="266453" spans="5:5">
      <c r="E266453"/>
    </row>
    <row r="266454" spans="5:5">
      <c r="E266454"/>
    </row>
    <row r="266455" spans="5:5">
      <c r="E266455"/>
    </row>
    <row r="266456" spans="5:5">
      <c r="E266456"/>
    </row>
    <row r="266457" spans="5:5">
      <c r="E266457"/>
    </row>
    <row r="266458" spans="5:5">
      <c r="E266458"/>
    </row>
    <row r="266459" spans="5:5">
      <c r="E266459"/>
    </row>
    <row r="266460" spans="5:5">
      <c r="E266460"/>
    </row>
    <row r="266461" spans="5:5">
      <c r="E266461"/>
    </row>
    <row r="266462" spans="5:5">
      <c r="E266462"/>
    </row>
    <row r="266463" spans="5:5">
      <c r="E266463"/>
    </row>
    <row r="266464" spans="5:5">
      <c r="E266464"/>
    </row>
    <row r="266465" spans="5:5">
      <c r="E266465"/>
    </row>
    <row r="266466" spans="5:5">
      <c r="E266466"/>
    </row>
    <row r="266467" spans="5:5">
      <c r="E266467"/>
    </row>
    <row r="266468" spans="5:5">
      <c r="E266468"/>
    </row>
    <row r="266469" spans="5:5">
      <c r="E266469"/>
    </row>
    <row r="266470" spans="5:5">
      <c r="E266470"/>
    </row>
    <row r="266471" spans="5:5">
      <c r="E266471"/>
    </row>
    <row r="266472" spans="5:5">
      <c r="E266472"/>
    </row>
    <row r="266473" spans="5:5">
      <c r="E266473"/>
    </row>
    <row r="266474" spans="5:5">
      <c r="E266474"/>
    </row>
    <row r="266475" spans="5:5">
      <c r="E266475"/>
    </row>
    <row r="266476" spans="5:5">
      <c r="E266476"/>
    </row>
    <row r="266477" spans="5:5">
      <c r="E266477"/>
    </row>
    <row r="266478" spans="5:5">
      <c r="E266478"/>
    </row>
    <row r="266479" spans="5:5">
      <c r="E266479"/>
    </row>
    <row r="266480" spans="5:5">
      <c r="E266480"/>
    </row>
    <row r="266481" spans="5:5">
      <c r="E266481"/>
    </row>
    <row r="266482" spans="5:5">
      <c r="E266482"/>
    </row>
    <row r="266483" spans="5:5">
      <c r="E266483"/>
    </row>
    <row r="266484" spans="5:5">
      <c r="E266484"/>
    </row>
    <row r="266485" spans="5:5">
      <c r="E266485"/>
    </row>
    <row r="266486" spans="5:5">
      <c r="E266486"/>
    </row>
    <row r="266487" spans="5:5">
      <c r="E266487"/>
    </row>
    <row r="266488" spans="5:5">
      <c r="E266488"/>
    </row>
    <row r="266489" spans="5:5">
      <c r="E266489"/>
    </row>
    <row r="266490" spans="5:5">
      <c r="E266490"/>
    </row>
    <row r="266491" spans="5:5">
      <c r="E266491"/>
    </row>
    <row r="266492" spans="5:5">
      <c r="E266492"/>
    </row>
    <row r="266493" spans="5:5">
      <c r="E266493"/>
    </row>
    <row r="266494" spans="5:5">
      <c r="E266494"/>
    </row>
    <row r="266495" spans="5:5">
      <c r="E266495"/>
    </row>
    <row r="266496" spans="5:5">
      <c r="E266496"/>
    </row>
    <row r="266497" spans="5:5">
      <c r="E266497"/>
    </row>
    <row r="266498" spans="5:5">
      <c r="E266498"/>
    </row>
    <row r="266499" spans="5:5">
      <c r="E266499"/>
    </row>
    <row r="266500" spans="5:5">
      <c r="E266500"/>
    </row>
    <row r="266501" spans="5:5">
      <c r="E266501"/>
    </row>
    <row r="266502" spans="5:5">
      <c r="E266502"/>
    </row>
    <row r="266503" spans="5:5">
      <c r="E266503"/>
    </row>
    <row r="266504" spans="5:5">
      <c r="E266504"/>
    </row>
    <row r="266505" spans="5:5">
      <c r="E266505"/>
    </row>
    <row r="266506" spans="5:5">
      <c r="E266506"/>
    </row>
    <row r="266507" spans="5:5">
      <c r="E266507"/>
    </row>
    <row r="266508" spans="5:5">
      <c r="E266508"/>
    </row>
    <row r="266509" spans="5:5">
      <c r="E266509"/>
    </row>
    <row r="266510" spans="5:5">
      <c r="E266510"/>
    </row>
    <row r="266511" spans="5:5">
      <c r="E266511"/>
    </row>
    <row r="266512" spans="5:5">
      <c r="E266512"/>
    </row>
    <row r="266513" spans="5:5">
      <c r="E266513"/>
    </row>
    <row r="266514" spans="5:5">
      <c r="E266514"/>
    </row>
    <row r="266515" spans="5:5">
      <c r="E266515"/>
    </row>
    <row r="266516" spans="5:5">
      <c r="E266516"/>
    </row>
    <row r="266517" spans="5:5">
      <c r="E266517"/>
    </row>
    <row r="266518" spans="5:5">
      <c r="E266518"/>
    </row>
    <row r="266519" spans="5:5">
      <c r="E266519"/>
    </row>
    <row r="266520" spans="5:5">
      <c r="E266520"/>
    </row>
    <row r="266521" spans="5:5">
      <c r="E266521"/>
    </row>
    <row r="266522" spans="5:5">
      <c r="E266522"/>
    </row>
    <row r="266523" spans="5:5">
      <c r="E266523"/>
    </row>
    <row r="266524" spans="5:5">
      <c r="E266524"/>
    </row>
    <row r="266525" spans="5:5">
      <c r="E266525"/>
    </row>
    <row r="266526" spans="5:5">
      <c r="E266526"/>
    </row>
    <row r="266527" spans="5:5">
      <c r="E266527"/>
    </row>
    <row r="266528" spans="5:5">
      <c r="E266528"/>
    </row>
    <row r="266529" spans="5:5">
      <c r="E266529"/>
    </row>
    <row r="266530" spans="5:5">
      <c r="E266530"/>
    </row>
    <row r="266531" spans="5:5">
      <c r="E266531"/>
    </row>
    <row r="266532" spans="5:5">
      <c r="E266532"/>
    </row>
    <row r="266533" spans="5:5">
      <c r="E266533"/>
    </row>
    <row r="266534" spans="5:5">
      <c r="E266534"/>
    </row>
    <row r="266535" spans="5:5">
      <c r="E266535"/>
    </row>
    <row r="266536" spans="5:5">
      <c r="E266536"/>
    </row>
    <row r="266537" spans="5:5">
      <c r="E266537"/>
    </row>
    <row r="266538" spans="5:5">
      <c r="E266538"/>
    </row>
    <row r="266539" spans="5:5">
      <c r="E266539"/>
    </row>
    <row r="266540" spans="5:5">
      <c r="E266540"/>
    </row>
    <row r="266541" spans="5:5">
      <c r="E266541"/>
    </row>
    <row r="266542" spans="5:5">
      <c r="E266542"/>
    </row>
    <row r="266543" spans="5:5">
      <c r="E266543"/>
    </row>
    <row r="266544" spans="5:5">
      <c r="E266544"/>
    </row>
    <row r="266545" spans="5:5">
      <c r="E266545"/>
    </row>
    <row r="266546" spans="5:5">
      <c r="E266546"/>
    </row>
    <row r="266547" spans="5:5">
      <c r="E266547"/>
    </row>
    <row r="266548" spans="5:5">
      <c r="E266548"/>
    </row>
    <row r="266549" spans="5:5">
      <c r="E266549"/>
    </row>
    <row r="266550" spans="5:5">
      <c r="E266550"/>
    </row>
    <row r="266551" spans="5:5">
      <c r="E266551"/>
    </row>
    <row r="266552" spans="5:5">
      <c r="E266552"/>
    </row>
    <row r="266553" spans="5:5">
      <c r="E266553"/>
    </row>
    <row r="266554" spans="5:5">
      <c r="E266554"/>
    </row>
    <row r="266555" spans="5:5">
      <c r="E266555"/>
    </row>
    <row r="266556" spans="5:5">
      <c r="E266556"/>
    </row>
    <row r="266557" spans="5:5">
      <c r="E266557"/>
    </row>
    <row r="266558" spans="5:5">
      <c r="E266558"/>
    </row>
    <row r="266559" spans="5:5">
      <c r="E266559"/>
    </row>
    <row r="266560" spans="5:5">
      <c r="E266560"/>
    </row>
    <row r="266561" spans="5:5">
      <c r="E266561"/>
    </row>
    <row r="266562" spans="5:5">
      <c r="E266562"/>
    </row>
    <row r="266563" spans="5:5">
      <c r="E266563"/>
    </row>
    <row r="266564" spans="5:5">
      <c r="E266564"/>
    </row>
    <row r="266565" spans="5:5">
      <c r="E266565"/>
    </row>
    <row r="266566" spans="5:5">
      <c r="E266566"/>
    </row>
    <row r="266567" spans="5:5">
      <c r="E266567"/>
    </row>
    <row r="266568" spans="5:5">
      <c r="E266568"/>
    </row>
    <row r="266569" spans="5:5">
      <c r="E266569"/>
    </row>
    <row r="266570" spans="5:5">
      <c r="E266570"/>
    </row>
    <row r="266571" spans="5:5">
      <c r="E266571"/>
    </row>
    <row r="266572" spans="5:5">
      <c r="E266572"/>
    </row>
    <row r="266573" spans="5:5">
      <c r="E266573"/>
    </row>
    <row r="266574" spans="5:5">
      <c r="E266574"/>
    </row>
    <row r="266575" spans="5:5">
      <c r="E266575"/>
    </row>
    <row r="266576" spans="5:5">
      <c r="E266576"/>
    </row>
    <row r="266577" spans="5:5">
      <c r="E266577"/>
    </row>
    <row r="266578" spans="5:5">
      <c r="E266578"/>
    </row>
    <row r="266579" spans="5:5">
      <c r="E266579"/>
    </row>
    <row r="266580" spans="5:5">
      <c r="E266580"/>
    </row>
    <row r="266581" spans="5:5">
      <c r="E266581"/>
    </row>
    <row r="266582" spans="5:5">
      <c r="E266582"/>
    </row>
    <row r="266583" spans="5:5">
      <c r="E266583"/>
    </row>
    <row r="266584" spans="5:5">
      <c r="E266584"/>
    </row>
    <row r="266585" spans="5:5">
      <c r="E266585"/>
    </row>
    <row r="266586" spans="5:5">
      <c r="E266586"/>
    </row>
    <row r="266587" spans="5:5">
      <c r="E266587"/>
    </row>
    <row r="266588" spans="5:5">
      <c r="E266588"/>
    </row>
    <row r="266589" spans="5:5">
      <c r="E266589"/>
    </row>
    <row r="266590" spans="5:5">
      <c r="E266590"/>
    </row>
    <row r="266591" spans="5:5">
      <c r="E266591"/>
    </row>
    <row r="266592" spans="5:5">
      <c r="E266592"/>
    </row>
    <row r="266593" spans="5:5">
      <c r="E266593"/>
    </row>
    <row r="266594" spans="5:5">
      <c r="E266594"/>
    </row>
    <row r="266595" spans="5:5">
      <c r="E266595"/>
    </row>
    <row r="266596" spans="5:5">
      <c r="E266596"/>
    </row>
    <row r="266597" spans="5:5">
      <c r="E266597"/>
    </row>
    <row r="266598" spans="5:5">
      <c r="E266598"/>
    </row>
    <row r="266599" spans="5:5">
      <c r="E266599"/>
    </row>
    <row r="266600" spans="5:5">
      <c r="E266600"/>
    </row>
    <row r="266601" spans="5:5">
      <c r="E266601"/>
    </row>
    <row r="266602" spans="5:5">
      <c r="E266602"/>
    </row>
    <row r="266603" spans="5:5">
      <c r="E266603"/>
    </row>
    <row r="266604" spans="5:5">
      <c r="E266604"/>
    </row>
    <row r="266605" spans="5:5">
      <c r="E266605"/>
    </row>
    <row r="266606" spans="5:5">
      <c r="E266606"/>
    </row>
    <row r="266607" spans="5:5">
      <c r="E266607"/>
    </row>
    <row r="266608" spans="5:5">
      <c r="E266608"/>
    </row>
    <row r="266609" spans="5:5">
      <c r="E266609"/>
    </row>
    <row r="266610" spans="5:5">
      <c r="E266610"/>
    </row>
    <row r="266611" spans="5:5">
      <c r="E266611"/>
    </row>
    <row r="266612" spans="5:5">
      <c r="E266612"/>
    </row>
    <row r="266613" spans="5:5">
      <c r="E266613"/>
    </row>
    <row r="266614" spans="5:5">
      <c r="E266614"/>
    </row>
    <row r="266615" spans="5:5">
      <c r="E266615"/>
    </row>
    <row r="266616" spans="5:5">
      <c r="E266616"/>
    </row>
    <row r="266617" spans="5:5">
      <c r="E266617"/>
    </row>
    <row r="266618" spans="5:5">
      <c r="E266618"/>
    </row>
    <row r="266619" spans="5:5">
      <c r="E266619"/>
    </row>
    <row r="266620" spans="5:5">
      <c r="E266620"/>
    </row>
    <row r="266621" spans="5:5">
      <c r="E266621"/>
    </row>
    <row r="266622" spans="5:5">
      <c r="E266622"/>
    </row>
    <row r="266623" spans="5:5">
      <c r="E266623"/>
    </row>
    <row r="266624" spans="5:5">
      <c r="E266624"/>
    </row>
    <row r="266625" spans="5:5">
      <c r="E266625"/>
    </row>
    <row r="266626" spans="5:5">
      <c r="E266626"/>
    </row>
    <row r="266627" spans="5:5">
      <c r="E266627"/>
    </row>
    <row r="266628" spans="5:5">
      <c r="E266628"/>
    </row>
    <row r="266629" spans="5:5">
      <c r="E266629"/>
    </row>
    <row r="266630" spans="5:5">
      <c r="E266630"/>
    </row>
    <row r="266631" spans="5:5">
      <c r="E266631"/>
    </row>
    <row r="266632" spans="5:5">
      <c r="E266632"/>
    </row>
    <row r="266633" spans="5:5">
      <c r="E266633"/>
    </row>
    <row r="266634" spans="5:5">
      <c r="E266634"/>
    </row>
    <row r="266635" spans="5:5">
      <c r="E266635"/>
    </row>
    <row r="266636" spans="5:5">
      <c r="E266636"/>
    </row>
    <row r="266637" spans="5:5">
      <c r="E266637"/>
    </row>
    <row r="266638" spans="5:5">
      <c r="E266638"/>
    </row>
    <row r="266639" spans="5:5">
      <c r="E266639"/>
    </row>
    <row r="266640" spans="5:5">
      <c r="E266640"/>
    </row>
    <row r="266641" spans="5:5">
      <c r="E266641"/>
    </row>
    <row r="266642" spans="5:5">
      <c r="E266642"/>
    </row>
    <row r="266643" spans="5:5">
      <c r="E266643"/>
    </row>
    <row r="266644" spans="5:5">
      <c r="E266644"/>
    </row>
    <row r="266645" spans="5:5">
      <c r="E266645"/>
    </row>
    <row r="266646" spans="5:5">
      <c r="E266646"/>
    </row>
    <row r="266647" spans="5:5">
      <c r="E266647"/>
    </row>
    <row r="266648" spans="5:5">
      <c r="E266648"/>
    </row>
    <row r="266649" spans="5:5">
      <c r="E266649"/>
    </row>
    <row r="266650" spans="5:5">
      <c r="E266650"/>
    </row>
    <row r="266651" spans="5:5">
      <c r="E266651"/>
    </row>
    <row r="266652" spans="5:5">
      <c r="E266652"/>
    </row>
    <row r="266653" spans="5:5">
      <c r="E266653"/>
    </row>
    <row r="266654" spans="5:5">
      <c r="E266654"/>
    </row>
    <row r="266655" spans="5:5">
      <c r="E266655"/>
    </row>
    <row r="266656" spans="5:5">
      <c r="E266656"/>
    </row>
    <row r="266657" spans="5:5">
      <c r="E266657"/>
    </row>
    <row r="266658" spans="5:5">
      <c r="E266658"/>
    </row>
    <row r="266659" spans="5:5">
      <c r="E266659"/>
    </row>
    <row r="266660" spans="5:5">
      <c r="E266660"/>
    </row>
    <row r="266661" spans="5:5">
      <c r="E266661"/>
    </row>
    <row r="266662" spans="5:5">
      <c r="E266662"/>
    </row>
    <row r="266663" spans="5:5">
      <c r="E266663"/>
    </row>
    <row r="266664" spans="5:5">
      <c r="E266664"/>
    </row>
    <row r="266665" spans="5:5">
      <c r="E266665"/>
    </row>
    <row r="266666" spans="5:5">
      <c r="E266666"/>
    </row>
    <row r="266667" spans="5:5">
      <c r="E266667"/>
    </row>
    <row r="266668" spans="5:5">
      <c r="E266668"/>
    </row>
    <row r="266669" spans="5:5">
      <c r="E266669"/>
    </row>
    <row r="266670" spans="5:5">
      <c r="E266670"/>
    </row>
    <row r="266671" spans="5:5">
      <c r="E266671"/>
    </row>
    <row r="266672" spans="5:5">
      <c r="E266672"/>
    </row>
    <row r="266673" spans="5:5">
      <c r="E266673"/>
    </row>
    <row r="266674" spans="5:5">
      <c r="E266674"/>
    </row>
    <row r="266675" spans="5:5">
      <c r="E266675"/>
    </row>
    <row r="266676" spans="5:5">
      <c r="E266676"/>
    </row>
    <row r="266677" spans="5:5">
      <c r="E266677"/>
    </row>
    <row r="266678" spans="5:5">
      <c r="E266678"/>
    </row>
    <row r="266679" spans="5:5">
      <c r="E266679"/>
    </row>
    <row r="266680" spans="5:5">
      <c r="E266680"/>
    </row>
    <row r="266681" spans="5:5">
      <c r="E266681"/>
    </row>
    <row r="266682" spans="5:5">
      <c r="E266682"/>
    </row>
    <row r="266683" spans="5:5">
      <c r="E266683"/>
    </row>
    <row r="266684" spans="5:5">
      <c r="E266684"/>
    </row>
    <row r="266685" spans="5:5">
      <c r="E266685"/>
    </row>
    <row r="266686" spans="5:5">
      <c r="E266686"/>
    </row>
    <row r="266687" spans="5:5">
      <c r="E266687"/>
    </row>
    <row r="266688" spans="5:5">
      <c r="E266688"/>
    </row>
    <row r="266689" spans="5:5">
      <c r="E266689"/>
    </row>
    <row r="266690" spans="5:5">
      <c r="E266690"/>
    </row>
    <row r="266691" spans="5:5">
      <c r="E266691"/>
    </row>
    <row r="266692" spans="5:5">
      <c r="E266692"/>
    </row>
    <row r="266693" spans="5:5">
      <c r="E266693"/>
    </row>
    <row r="266694" spans="5:5">
      <c r="E266694"/>
    </row>
    <row r="266695" spans="5:5">
      <c r="E266695"/>
    </row>
    <row r="266696" spans="5:5">
      <c r="E266696"/>
    </row>
    <row r="266697" spans="5:5">
      <c r="E266697"/>
    </row>
    <row r="266698" spans="5:5">
      <c r="E266698"/>
    </row>
    <row r="266699" spans="5:5">
      <c r="E266699"/>
    </row>
    <row r="266700" spans="5:5">
      <c r="E266700"/>
    </row>
    <row r="266701" spans="5:5">
      <c r="E266701"/>
    </row>
    <row r="266702" spans="5:5">
      <c r="E266702"/>
    </row>
    <row r="266703" spans="5:5">
      <c r="E266703"/>
    </row>
    <row r="266704" spans="5:5">
      <c r="E266704"/>
    </row>
    <row r="266705" spans="5:5">
      <c r="E266705"/>
    </row>
    <row r="266706" spans="5:5">
      <c r="E266706"/>
    </row>
    <row r="266707" spans="5:5">
      <c r="E266707"/>
    </row>
    <row r="266708" spans="5:5">
      <c r="E266708"/>
    </row>
    <row r="266709" spans="5:5">
      <c r="E266709"/>
    </row>
    <row r="266710" spans="5:5">
      <c r="E266710"/>
    </row>
    <row r="266711" spans="5:5">
      <c r="E266711"/>
    </row>
    <row r="266712" spans="5:5">
      <c r="E266712"/>
    </row>
    <row r="266713" spans="5:5">
      <c r="E266713"/>
    </row>
    <row r="266714" spans="5:5">
      <c r="E266714"/>
    </row>
    <row r="266715" spans="5:5">
      <c r="E266715"/>
    </row>
    <row r="266716" spans="5:5">
      <c r="E266716"/>
    </row>
    <row r="266717" spans="5:5">
      <c r="E266717"/>
    </row>
    <row r="266718" spans="5:5">
      <c r="E266718"/>
    </row>
    <row r="266719" spans="5:5">
      <c r="E266719"/>
    </row>
    <row r="266720" spans="5:5">
      <c r="E266720"/>
    </row>
    <row r="266721" spans="5:5">
      <c r="E266721"/>
    </row>
    <row r="266722" spans="5:5">
      <c r="E266722"/>
    </row>
    <row r="266723" spans="5:5">
      <c r="E266723"/>
    </row>
    <row r="266724" spans="5:5">
      <c r="E266724"/>
    </row>
    <row r="266725" spans="5:5">
      <c r="E266725"/>
    </row>
    <row r="266726" spans="5:5">
      <c r="E266726"/>
    </row>
    <row r="266727" spans="5:5">
      <c r="E266727"/>
    </row>
    <row r="266728" spans="5:5">
      <c r="E266728"/>
    </row>
    <row r="266729" spans="5:5">
      <c r="E266729"/>
    </row>
    <row r="266730" spans="5:5">
      <c r="E266730"/>
    </row>
    <row r="266731" spans="5:5">
      <c r="E266731"/>
    </row>
    <row r="266732" spans="5:5">
      <c r="E266732"/>
    </row>
    <row r="266733" spans="5:5">
      <c r="E266733"/>
    </row>
    <row r="266734" spans="5:5">
      <c r="E266734"/>
    </row>
    <row r="266735" spans="5:5">
      <c r="E266735"/>
    </row>
    <row r="266736" spans="5:5">
      <c r="E266736"/>
    </row>
    <row r="266737" spans="5:5">
      <c r="E266737"/>
    </row>
    <row r="266738" spans="5:5">
      <c r="E266738"/>
    </row>
    <row r="266739" spans="5:5">
      <c r="E266739"/>
    </row>
    <row r="266740" spans="5:5">
      <c r="E266740"/>
    </row>
    <row r="266741" spans="5:5">
      <c r="E266741"/>
    </row>
    <row r="266742" spans="5:5">
      <c r="E266742"/>
    </row>
    <row r="266743" spans="5:5">
      <c r="E266743"/>
    </row>
    <row r="266744" spans="5:5">
      <c r="E266744"/>
    </row>
    <row r="266745" spans="5:5">
      <c r="E266745"/>
    </row>
    <row r="266746" spans="5:5">
      <c r="E266746"/>
    </row>
    <row r="266747" spans="5:5">
      <c r="E266747"/>
    </row>
    <row r="266748" spans="5:5">
      <c r="E266748"/>
    </row>
    <row r="266749" spans="5:5">
      <c r="E266749"/>
    </row>
    <row r="266750" spans="5:5">
      <c r="E266750"/>
    </row>
    <row r="266751" spans="5:5">
      <c r="E266751"/>
    </row>
    <row r="266752" spans="5:5">
      <c r="E266752"/>
    </row>
    <row r="266753" spans="5:5">
      <c r="E266753"/>
    </row>
    <row r="266754" spans="5:5">
      <c r="E266754"/>
    </row>
    <row r="266755" spans="5:5">
      <c r="E266755"/>
    </row>
    <row r="266756" spans="5:5">
      <c r="E266756"/>
    </row>
    <row r="266757" spans="5:5">
      <c r="E266757"/>
    </row>
    <row r="266758" spans="5:5">
      <c r="E266758"/>
    </row>
    <row r="266759" spans="5:5">
      <c r="E266759"/>
    </row>
    <row r="266760" spans="5:5">
      <c r="E266760"/>
    </row>
    <row r="266761" spans="5:5">
      <c r="E266761"/>
    </row>
    <row r="266762" spans="5:5">
      <c r="E266762"/>
    </row>
    <row r="266763" spans="5:5">
      <c r="E266763"/>
    </row>
    <row r="266764" spans="5:5">
      <c r="E266764"/>
    </row>
    <row r="266765" spans="5:5">
      <c r="E266765"/>
    </row>
    <row r="266766" spans="5:5">
      <c r="E266766"/>
    </row>
    <row r="266767" spans="5:5">
      <c r="E266767"/>
    </row>
    <row r="266768" spans="5:5">
      <c r="E266768"/>
    </row>
    <row r="266769" spans="5:5">
      <c r="E266769"/>
    </row>
    <row r="266770" spans="5:5">
      <c r="E266770"/>
    </row>
    <row r="266771" spans="5:5">
      <c r="E266771"/>
    </row>
    <row r="266772" spans="5:5">
      <c r="E266772"/>
    </row>
    <row r="266773" spans="5:5">
      <c r="E266773"/>
    </row>
    <row r="266774" spans="5:5">
      <c r="E266774"/>
    </row>
    <row r="266775" spans="5:5">
      <c r="E266775"/>
    </row>
    <row r="266776" spans="5:5">
      <c r="E266776"/>
    </row>
    <row r="266777" spans="5:5">
      <c r="E266777"/>
    </row>
    <row r="266778" spans="5:5">
      <c r="E266778"/>
    </row>
    <row r="266779" spans="5:5">
      <c r="E266779"/>
    </row>
    <row r="266780" spans="5:5">
      <c r="E266780"/>
    </row>
    <row r="266781" spans="5:5">
      <c r="E266781"/>
    </row>
    <row r="266782" spans="5:5">
      <c r="E266782"/>
    </row>
    <row r="266783" spans="5:5">
      <c r="E266783"/>
    </row>
    <row r="266784" spans="5:5">
      <c r="E266784"/>
    </row>
    <row r="266785" spans="5:5">
      <c r="E266785"/>
    </row>
    <row r="266786" spans="5:5">
      <c r="E266786"/>
    </row>
    <row r="266787" spans="5:5">
      <c r="E266787"/>
    </row>
    <row r="266788" spans="5:5">
      <c r="E266788"/>
    </row>
    <row r="266789" spans="5:5">
      <c r="E266789"/>
    </row>
    <row r="266790" spans="5:5">
      <c r="E266790"/>
    </row>
    <row r="266791" spans="5:5">
      <c r="E266791"/>
    </row>
    <row r="266792" spans="5:5">
      <c r="E266792"/>
    </row>
    <row r="266793" spans="5:5">
      <c r="E266793"/>
    </row>
    <row r="266794" spans="5:5">
      <c r="E266794"/>
    </row>
    <row r="266795" spans="5:5">
      <c r="E266795"/>
    </row>
    <row r="266796" spans="5:5">
      <c r="E266796"/>
    </row>
    <row r="266797" spans="5:5">
      <c r="E266797"/>
    </row>
    <row r="266798" spans="5:5">
      <c r="E266798"/>
    </row>
    <row r="266799" spans="5:5">
      <c r="E266799"/>
    </row>
    <row r="266800" spans="5:5">
      <c r="E266800"/>
    </row>
    <row r="266801" spans="5:5">
      <c r="E266801"/>
    </row>
    <row r="266802" spans="5:5">
      <c r="E266802"/>
    </row>
    <row r="266803" spans="5:5">
      <c r="E266803"/>
    </row>
    <row r="266804" spans="5:5">
      <c r="E266804"/>
    </row>
    <row r="266805" spans="5:5">
      <c r="E266805"/>
    </row>
    <row r="266806" spans="5:5">
      <c r="E266806"/>
    </row>
    <row r="266807" spans="5:5">
      <c r="E266807"/>
    </row>
    <row r="266808" spans="5:5">
      <c r="E266808"/>
    </row>
    <row r="266809" spans="5:5">
      <c r="E266809"/>
    </row>
    <row r="266810" spans="5:5">
      <c r="E266810"/>
    </row>
    <row r="266811" spans="5:5">
      <c r="E266811"/>
    </row>
    <row r="266812" spans="5:5">
      <c r="E266812"/>
    </row>
    <row r="266813" spans="5:5">
      <c r="E266813"/>
    </row>
    <row r="266814" spans="5:5">
      <c r="E266814"/>
    </row>
    <row r="266815" spans="5:5">
      <c r="E266815"/>
    </row>
    <row r="266816" spans="5:5">
      <c r="E266816"/>
    </row>
    <row r="266817" spans="5:5">
      <c r="E266817"/>
    </row>
    <row r="266818" spans="5:5">
      <c r="E266818"/>
    </row>
    <row r="266819" spans="5:5">
      <c r="E266819"/>
    </row>
    <row r="266820" spans="5:5">
      <c r="E266820"/>
    </row>
    <row r="266821" spans="5:5">
      <c r="E266821"/>
    </row>
    <row r="266822" spans="5:5">
      <c r="E266822"/>
    </row>
    <row r="266823" spans="5:5">
      <c r="E266823"/>
    </row>
    <row r="266824" spans="5:5">
      <c r="E266824"/>
    </row>
    <row r="266825" spans="5:5">
      <c r="E266825"/>
    </row>
    <row r="266826" spans="5:5">
      <c r="E266826"/>
    </row>
    <row r="266827" spans="5:5">
      <c r="E266827"/>
    </row>
    <row r="266828" spans="5:5">
      <c r="E266828"/>
    </row>
    <row r="266829" spans="5:5">
      <c r="E266829"/>
    </row>
    <row r="266830" spans="5:5">
      <c r="E266830"/>
    </row>
    <row r="266831" spans="5:5">
      <c r="E266831"/>
    </row>
    <row r="266832" spans="5:5">
      <c r="E266832"/>
    </row>
    <row r="266833" spans="5:5">
      <c r="E266833"/>
    </row>
    <row r="266834" spans="5:5">
      <c r="E266834"/>
    </row>
    <row r="266835" spans="5:5">
      <c r="E266835"/>
    </row>
    <row r="266836" spans="5:5">
      <c r="E266836"/>
    </row>
    <row r="266837" spans="5:5">
      <c r="E266837"/>
    </row>
    <row r="266838" spans="5:5">
      <c r="E266838"/>
    </row>
    <row r="266839" spans="5:5">
      <c r="E266839"/>
    </row>
    <row r="266840" spans="5:5">
      <c r="E266840"/>
    </row>
    <row r="266841" spans="5:5">
      <c r="E266841"/>
    </row>
    <row r="266842" spans="5:5">
      <c r="E266842"/>
    </row>
    <row r="266843" spans="5:5">
      <c r="E266843"/>
    </row>
    <row r="266844" spans="5:5">
      <c r="E266844"/>
    </row>
    <row r="266845" spans="5:5">
      <c r="E266845"/>
    </row>
    <row r="266846" spans="5:5">
      <c r="E266846"/>
    </row>
    <row r="266847" spans="5:5">
      <c r="E266847"/>
    </row>
    <row r="266848" spans="5:5">
      <c r="E266848"/>
    </row>
    <row r="266849" spans="5:5">
      <c r="E266849"/>
    </row>
    <row r="266850" spans="5:5">
      <c r="E266850"/>
    </row>
    <row r="266851" spans="5:5">
      <c r="E266851"/>
    </row>
    <row r="266852" spans="5:5">
      <c r="E266852"/>
    </row>
    <row r="266853" spans="5:5">
      <c r="E266853"/>
    </row>
    <row r="266854" spans="5:5">
      <c r="E266854"/>
    </row>
    <row r="266855" spans="5:5">
      <c r="E266855"/>
    </row>
    <row r="266856" spans="5:5">
      <c r="E266856"/>
    </row>
    <row r="266857" spans="5:5">
      <c r="E266857"/>
    </row>
    <row r="266858" spans="5:5">
      <c r="E266858"/>
    </row>
    <row r="266859" spans="5:5">
      <c r="E266859"/>
    </row>
    <row r="266860" spans="5:5">
      <c r="E266860"/>
    </row>
    <row r="266861" spans="5:5">
      <c r="E266861"/>
    </row>
    <row r="266862" spans="5:5">
      <c r="E266862"/>
    </row>
    <row r="266863" spans="5:5">
      <c r="E266863"/>
    </row>
    <row r="266864" spans="5:5">
      <c r="E266864"/>
    </row>
    <row r="266865" spans="5:5">
      <c r="E266865"/>
    </row>
    <row r="266866" spans="5:5">
      <c r="E266866"/>
    </row>
    <row r="266867" spans="5:5">
      <c r="E266867"/>
    </row>
    <row r="266868" spans="5:5">
      <c r="E266868"/>
    </row>
    <row r="266869" spans="5:5">
      <c r="E266869"/>
    </row>
    <row r="266870" spans="5:5">
      <c r="E266870"/>
    </row>
    <row r="266871" spans="5:5">
      <c r="E266871"/>
    </row>
    <row r="266872" spans="5:5">
      <c r="E266872"/>
    </row>
    <row r="266873" spans="5:5">
      <c r="E266873"/>
    </row>
    <row r="266874" spans="5:5">
      <c r="E266874"/>
    </row>
    <row r="266875" spans="5:5">
      <c r="E266875"/>
    </row>
    <row r="266876" spans="5:5">
      <c r="E266876"/>
    </row>
    <row r="266877" spans="5:5">
      <c r="E266877"/>
    </row>
    <row r="266878" spans="5:5">
      <c r="E266878"/>
    </row>
    <row r="266879" spans="5:5">
      <c r="E266879"/>
    </row>
    <row r="266880" spans="5:5">
      <c r="E266880"/>
    </row>
    <row r="266881" spans="5:5">
      <c r="E266881"/>
    </row>
    <row r="266882" spans="5:5">
      <c r="E266882"/>
    </row>
    <row r="266883" spans="5:5">
      <c r="E266883"/>
    </row>
    <row r="266884" spans="5:5">
      <c r="E266884"/>
    </row>
    <row r="266885" spans="5:5">
      <c r="E266885"/>
    </row>
    <row r="266886" spans="5:5">
      <c r="E266886"/>
    </row>
    <row r="266887" spans="5:5">
      <c r="E266887"/>
    </row>
    <row r="266888" spans="5:5">
      <c r="E266888"/>
    </row>
    <row r="266889" spans="5:5">
      <c r="E266889"/>
    </row>
    <row r="266890" spans="5:5">
      <c r="E266890"/>
    </row>
    <row r="266891" spans="5:5">
      <c r="E266891"/>
    </row>
    <row r="266892" spans="5:5">
      <c r="E266892"/>
    </row>
    <row r="266893" spans="5:5">
      <c r="E266893"/>
    </row>
    <row r="266894" spans="5:5">
      <c r="E266894"/>
    </row>
    <row r="266895" spans="5:5">
      <c r="E266895"/>
    </row>
    <row r="266896" spans="5:5">
      <c r="E266896"/>
    </row>
    <row r="266897" spans="5:5">
      <c r="E266897"/>
    </row>
    <row r="266898" spans="5:5">
      <c r="E266898"/>
    </row>
    <row r="266899" spans="5:5">
      <c r="E266899"/>
    </row>
    <row r="266900" spans="5:5">
      <c r="E266900"/>
    </row>
    <row r="266901" spans="5:5">
      <c r="E266901"/>
    </row>
    <row r="266902" spans="5:5">
      <c r="E266902"/>
    </row>
    <row r="266903" spans="5:5">
      <c r="E266903"/>
    </row>
    <row r="266904" spans="5:5">
      <c r="E266904"/>
    </row>
    <row r="266905" spans="5:5">
      <c r="E266905"/>
    </row>
    <row r="266906" spans="5:5">
      <c r="E266906"/>
    </row>
    <row r="266907" spans="5:5">
      <c r="E266907"/>
    </row>
    <row r="266908" spans="5:5">
      <c r="E266908"/>
    </row>
    <row r="266909" spans="5:5">
      <c r="E266909"/>
    </row>
    <row r="266910" spans="5:5">
      <c r="E266910"/>
    </row>
    <row r="266911" spans="5:5">
      <c r="E266911"/>
    </row>
    <row r="266912" spans="5:5">
      <c r="E266912"/>
    </row>
    <row r="266913" spans="5:5">
      <c r="E266913"/>
    </row>
    <row r="266914" spans="5:5">
      <c r="E266914"/>
    </row>
    <row r="266915" spans="5:5">
      <c r="E266915"/>
    </row>
    <row r="266916" spans="5:5">
      <c r="E266916"/>
    </row>
    <row r="266917" spans="5:5">
      <c r="E266917"/>
    </row>
    <row r="266918" spans="5:5">
      <c r="E266918"/>
    </row>
    <row r="266919" spans="5:5">
      <c r="E266919"/>
    </row>
    <row r="266920" spans="5:5">
      <c r="E266920"/>
    </row>
    <row r="266921" spans="5:5">
      <c r="E266921"/>
    </row>
    <row r="266922" spans="5:5">
      <c r="E266922"/>
    </row>
    <row r="266923" spans="5:5">
      <c r="E266923"/>
    </row>
    <row r="266924" spans="5:5">
      <c r="E266924"/>
    </row>
    <row r="266925" spans="5:5">
      <c r="E266925"/>
    </row>
    <row r="266926" spans="5:5">
      <c r="E266926"/>
    </row>
    <row r="266927" spans="5:5">
      <c r="E266927"/>
    </row>
    <row r="266928" spans="5:5">
      <c r="E266928"/>
    </row>
    <row r="266929" spans="5:5">
      <c r="E266929"/>
    </row>
    <row r="266930" spans="5:5">
      <c r="E266930"/>
    </row>
    <row r="266931" spans="5:5">
      <c r="E266931"/>
    </row>
    <row r="266932" spans="5:5">
      <c r="E266932"/>
    </row>
    <row r="266933" spans="5:5">
      <c r="E266933"/>
    </row>
    <row r="266934" spans="5:5">
      <c r="E266934"/>
    </row>
    <row r="266935" spans="5:5">
      <c r="E266935"/>
    </row>
    <row r="266936" spans="5:5">
      <c r="E266936"/>
    </row>
    <row r="266937" spans="5:5">
      <c r="E266937"/>
    </row>
    <row r="266938" spans="5:5">
      <c r="E266938"/>
    </row>
    <row r="266939" spans="5:5">
      <c r="E266939"/>
    </row>
    <row r="266940" spans="5:5">
      <c r="E266940"/>
    </row>
    <row r="266941" spans="5:5">
      <c r="E266941"/>
    </row>
    <row r="266942" spans="5:5">
      <c r="E266942"/>
    </row>
    <row r="266943" spans="5:5">
      <c r="E266943"/>
    </row>
    <row r="266944" spans="5:5">
      <c r="E266944"/>
    </row>
    <row r="266945" spans="5:5">
      <c r="E266945"/>
    </row>
    <row r="266946" spans="5:5">
      <c r="E266946"/>
    </row>
    <row r="266947" spans="5:5">
      <c r="E266947"/>
    </row>
    <row r="266948" spans="5:5">
      <c r="E266948"/>
    </row>
    <row r="266949" spans="5:5">
      <c r="E266949"/>
    </row>
    <row r="266950" spans="5:5">
      <c r="E266950"/>
    </row>
    <row r="266951" spans="5:5">
      <c r="E266951"/>
    </row>
    <row r="266952" spans="5:5">
      <c r="E266952"/>
    </row>
    <row r="266953" spans="5:5">
      <c r="E266953"/>
    </row>
    <row r="266954" spans="5:5">
      <c r="E266954"/>
    </row>
    <row r="266955" spans="5:5">
      <c r="E266955"/>
    </row>
    <row r="266956" spans="5:5">
      <c r="E266956"/>
    </row>
    <row r="266957" spans="5:5">
      <c r="E266957"/>
    </row>
    <row r="266958" spans="5:5">
      <c r="E266958"/>
    </row>
    <row r="266959" spans="5:5">
      <c r="E266959"/>
    </row>
    <row r="266960" spans="5:5">
      <c r="E266960"/>
    </row>
    <row r="266961" spans="5:5">
      <c r="E266961"/>
    </row>
    <row r="266962" spans="5:5">
      <c r="E266962"/>
    </row>
    <row r="266963" spans="5:5">
      <c r="E266963"/>
    </row>
    <row r="266964" spans="5:5">
      <c r="E266964"/>
    </row>
    <row r="266965" spans="5:5">
      <c r="E266965"/>
    </row>
    <row r="266966" spans="5:5">
      <c r="E266966"/>
    </row>
    <row r="266967" spans="5:5">
      <c r="E266967"/>
    </row>
    <row r="266968" spans="5:5">
      <c r="E266968"/>
    </row>
    <row r="266969" spans="5:5">
      <c r="E266969"/>
    </row>
    <row r="266970" spans="5:5">
      <c r="E266970"/>
    </row>
    <row r="266971" spans="5:5">
      <c r="E266971"/>
    </row>
    <row r="266972" spans="5:5">
      <c r="E266972"/>
    </row>
    <row r="266973" spans="5:5">
      <c r="E266973"/>
    </row>
    <row r="266974" spans="5:5">
      <c r="E266974"/>
    </row>
    <row r="266975" spans="5:5">
      <c r="E266975"/>
    </row>
    <row r="266976" spans="5:5">
      <c r="E266976"/>
    </row>
    <row r="266977" spans="5:5">
      <c r="E266977"/>
    </row>
    <row r="266978" spans="5:5">
      <c r="E266978"/>
    </row>
    <row r="266979" spans="5:5">
      <c r="E266979"/>
    </row>
    <row r="266980" spans="5:5">
      <c r="E266980"/>
    </row>
    <row r="266981" spans="5:5">
      <c r="E266981"/>
    </row>
    <row r="266982" spans="5:5">
      <c r="E266982"/>
    </row>
    <row r="266983" spans="5:5">
      <c r="E266983"/>
    </row>
    <row r="266984" spans="5:5">
      <c r="E266984"/>
    </row>
    <row r="266985" spans="5:5">
      <c r="E266985"/>
    </row>
    <row r="266986" spans="5:5">
      <c r="E266986"/>
    </row>
    <row r="266987" spans="5:5">
      <c r="E266987"/>
    </row>
    <row r="266988" spans="5:5">
      <c r="E266988"/>
    </row>
    <row r="266989" spans="5:5">
      <c r="E266989"/>
    </row>
    <row r="266990" spans="5:5">
      <c r="E266990"/>
    </row>
    <row r="266991" spans="5:5">
      <c r="E266991"/>
    </row>
    <row r="266992" spans="5:5">
      <c r="E266992"/>
    </row>
    <row r="266993" spans="5:5">
      <c r="E266993"/>
    </row>
    <row r="266994" spans="5:5">
      <c r="E266994"/>
    </row>
    <row r="266995" spans="5:5">
      <c r="E266995"/>
    </row>
    <row r="266996" spans="5:5">
      <c r="E266996"/>
    </row>
    <row r="266997" spans="5:5">
      <c r="E266997"/>
    </row>
    <row r="266998" spans="5:5">
      <c r="E266998"/>
    </row>
    <row r="266999" spans="5:5">
      <c r="E266999"/>
    </row>
    <row r="267000" spans="5:5">
      <c r="E267000"/>
    </row>
    <row r="267001" spans="5:5">
      <c r="E267001"/>
    </row>
    <row r="267002" spans="5:5">
      <c r="E267002"/>
    </row>
    <row r="267003" spans="5:5">
      <c r="E267003"/>
    </row>
    <row r="267004" spans="5:5">
      <c r="E267004"/>
    </row>
    <row r="267005" spans="5:5">
      <c r="E267005"/>
    </row>
    <row r="267006" spans="5:5">
      <c r="E267006"/>
    </row>
    <row r="267007" spans="5:5">
      <c r="E267007"/>
    </row>
    <row r="267008" spans="5:5">
      <c r="E267008"/>
    </row>
    <row r="267009" spans="5:5">
      <c r="E267009"/>
    </row>
    <row r="267010" spans="5:5">
      <c r="E267010"/>
    </row>
    <row r="267011" spans="5:5">
      <c r="E267011"/>
    </row>
    <row r="267012" spans="5:5">
      <c r="E267012"/>
    </row>
    <row r="267013" spans="5:5">
      <c r="E267013"/>
    </row>
    <row r="267014" spans="5:5">
      <c r="E267014"/>
    </row>
    <row r="267015" spans="5:5">
      <c r="E267015"/>
    </row>
    <row r="267016" spans="5:5">
      <c r="E267016"/>
    </row>
    <row r="267017" spans="5:5">
      <c r="E267017"/>
    </row>
    <row r="267018" spans="5:5">
      <c r="E267018"/>
    </row>
    <row r="267019" spans="5:5">
      <c r="E267019"/>
    </row>
    <row r="267020" spans="5:5">
      <c r="E267020"/>
    </row>
    <row r="267021" spans="5:5">
      <c r="E267021"/>
    </row>
    <row r="267022" spans="5:5">
      <c r="E267022"/>
    </row>
    <row r="267023" spans="5:5">
      <c r="E267023"/>
    </row>
    <row r="267024" spans="5:5">
      <c r="E267024"/>
    </row>
    <row r="267025" spans="5:5">
      <c r="E267025"/>
    </row>
    <row r="267026" spans="5:5">
      <c r="E267026"/>
    </row>
    <row r="267027" spans="5:5">
      <c r="E267027"/>
    </row>
    <row r="267028" spans="5:5">
      <c r="E267028"/>
    </row>
    <row r="267029" spans="5:5">
      <c r="E267029"/>
    </row>
    <row r="267030" spans="5:5">
      <c r="E267030"/>
    </row>
    <row r="267031" spans="5:5">
      <c r="E267031"/>
    </row>
    <row r="267032" spans="5:5">
      <c r="E267032"/>
    </row>
    <row r="267033" spans="5:5">
      <c r="E267033"/>
    </row>
    <row r="267034" spans="5:5">
      <c r="E267034"/>
    </row>
    <row r="267035" spans="5:5">
      <c r="E267035"/>
    </row>
    <row r="267036" spans="5:5">
      <c r="E267036"/>
    </row>
    <row r="267037" spans="5:5">
      <c r="E267037"/>
    </row>
    <row r="267038" spans="5:5">
      <c r="E267038"/>
    </row>
    <row r="267039" spans="5:5">
      <c r="E267039"/>
    </row>
    <row r="267040" spans="5:5">
      <c r="E267040"/>
    </row>
    <row r="267041" spans="5:5">
      <c r="E267041"/>
    </row>
    <row r="267042" spans="5:5">
      <c r="E267042"/>
    </row>
    <row r="267043" spans="5:5">
      <c r="E267043"/>
    </row>
    <row r="267044" spans="5:5">
      <c r="E267044"/>
    </row>
    <row r="267045" spans="5:5">
      <c r="E267045"/>
    </row>
    <row r="267046" spans="5:5">
      <c r="E267046"/>
    </row>
    <row r="267047" spans="5:5">
      <c r="E267047"/>
    </row>
    <row r="267048" spans="5:5">
      <c r="E267048"/>
    </row>
    <row r="267049" spans="5:5">
      <c r="E267049"/>
    </row>
    <row r="267050" spans="5:5">
      <c r="E267050"/>
    </row>
    <row r="267051" spans="5:5">
      <c r="E267051"/>
    </row>
    <row r="267052" spans="5:5">
      <c r="E267052"/>
    </row>
    <row r="267053" spans="5:5">
      <c r="E267053"/>
    </row>
    <row r="267054" spans="5:5">
      <c r="E267054"/>
    </row>
    <row r="267055" spans="5:5">
      <c r="E267055"/>
    </row>
    <row r="267056" spans="5:5">
      <c r="E267056"/>
    </row>
    <row r="267057" spans="5:5">
      <c r="E267057"/>
    </row>
    <row r="267058" spans="5:5">
      <c r="E267058"/>
    </row>
    <row r="267059" spans="5:5">
      <c r="E267059"/>
    </row>
    <row r="267060" spans="5:5">
      <c r="E267060"/>
    </row>
    <row r="267061" spans="5:5">
      <c r="E267061"/>
    </row>
    <row r="267062" spans="5:5">
      <c r="E267062"/>
    </row>
    <row r="267063" spans="5:5">
      <c r="E267063"/>
    </row>
    <row r="267064" spans="5:5">
      <c r="E267064"/>
    </row>
    <row r="267065" spans="5:5">
      <c r="E267065"/>
    </row>
    <row r="267066" spans="5:5">
      <c r="E267066"/>
    </row>
    <row r="267067" spans="5:5">
      <c r="E267067"/>
    </row>
    <row r="267068" spans="5:5">
      <c r="E267068"/>
    </row>
    <row r="267069" spans="5:5">
      <c r="E267069"/>
    </row>
    <row r="267070" spans="5:5">
      <c r="E267070"/>
    </row>
    <row r="267071" spans="5:5">
      <c r="E267071"/>
    </row>
    <row r="267072" spans="5:5">
      <c r="E267072"/>
    </row>
    <row r="267073" spans="5:5">
      <c r="E267073"/>
    </row>
    <row r="267074" spans="5:5">
      <c r="E267074"/>
    </row>
    <row r="267075" spans="5:5">
      <c r="E267075"/>
    </row>
    <row r="267076" spans="5:5">
      <c r="E267076"/>
    </row>
    <row r="267077" spans="5:5">
      <c r="E267077"/>
    </row>
    <row r="267078" spans="5:5">
      <c r="E267078"/>
    </row>
    <row r="267079" spans="5:5">
      <c r="E267079"/>
    </row>
    <row r="267080" spans="5:5">
      <c r="E267080"/>
    </row>
    <row r="267081" spans="5:5">
      <c r="E267081"/>
    </row>
    <row r="267082" spans="5:5">
      <c r="E267082"/>
    </row>
    <row r="267083" spans="5:5">
      <c r="E267083"/>
    </row>
    <row r="267084" spans="5:5">
      <c r="E267084"/>
    </row>
    <row r="267085" spans="5:5">
      <c r="E267085"/>
    </row>
    <row r="267086" spans="5:5">
      <c r="E267086"/>
    </row>
    <row r="267087" spans="5:5">
      <c r="E267087"/>
    </row>
    <row r="267088" spans="5:5">
      <c r="E267088"/>
    </row>
    <row r="267089" spans="5:5">
      <c r="E267089"/>
    </row>
    <row r="267090" spans="5:5">
      <c r="E267090"/>
    </row>
    <row r="267091" spans="5:5">
      <c r="E267091"/>
    </row>
    <row r="267092" spans="5:5">
      <c r="E267092"/>
    </row>
    <row r="267093" spans="5:5">
      <c r="E267093"/>
    </row>
    <row r="267094" spans="5:5">
      <c r="E267094"/>
    </row>
    <row r="267095" spans="5:5">
      <c r="E267095"/>
    </row>
    <row r="267096" spans="5:5">
      <c r="E267096"/>
    </row>
    <row r="267097" spans="5:5">
      <c r="E267097"/>
    </row>
    <row r="267098" spans="5:5">
      <c r="E267098"/>
    </row>
    <row r="267099" spans="5:5">
      <c r="E267099"/>
    </row>
    <row r="267100" spans="5:5">
      <c r="E267100"/>
    </row>
    <row r="267101" spans="5:5">
      <c r="E267101"/>
    </row>
    <row r="267102" spans="5:5">
      <c r="E267102"/>
    </row>
    <row r="267103" spans="5:5">
      <c r="E267103"/>
    </row>
    <row r="267104" spans="5:5">
      <c r="E267104"/>
    </row>
    <row r="267105" spans="5:5">
      <c r="E267105"/>
    </row>
    <row r="267106" spans="5:5">
      <c r="E267106"/>
    </row>
    <row r="267107" spans="5:5">
      <c r="E267107"/>
    </row>
    <row r="267108" spans="5:5">
      <c r="E267108"/>
    </row>
    <row r="267109" spans="5:5">
      <c r="E267109"/>
    </row>
    <row r="267110" spans="5:5">
      <c r="E267110"/>
    </row>
    <row r="267111" spans="5:5">
      <c r="E267111"/>
    </row>
    <row r="267112" spans="5:5">
      <c r="E267112"/>
    </row>
    <row r="267113" spans="5:5">
      <c r="E267113"/>
    </row>
    <row r="267114" spans="5:5">
      <c r="E267114"/>
    </row>
    <row r="267115" spans="5:5">
      <c r="E267115"/>
    </row>
    <row r="267116" spans="5:5">
      <c r="E267116"/>
    </row>
    <row r="267117" spans="5:5">
      <c r="E267117"/>
    </row>
    <row r="267118" spans="5:5">
      <c r="E267118"/>
    </row>
    <row r="267119" spans="5:5">
      <c r="E267119"/>
    </row>
    <row r="267120" spans="5:5">
      <c r="E267120"/>
    </row>
    <row r="267121" spans="5:5">
      <c r="E267121"/>
    </row>
    <row r="267122" spans="5:5">
      <c r="E267122"/>
    </row>
    <row r="267123" spans="5:5">
      <c r="E267123"/>
    </row>
    <row r="267124" spans="5:5">
      <c r="E267124"/>
    </row>
    <row r="267125" spans="5:5">
      <c r="E267125"/>
    </row>
    <row r="267126" spans="5:5">
      <c r="E267126"/>
    </row>
    <row r="267127" spans="5:5">
      <c r="E267127"/>
    </row>
    <row r="267128" spans="5:5">
      <c r="E267128"/>
    </row>
    <row r="267129" spans="5:5">
      <c r="E267129"/>
    </row>
    <row r="267130" spans="5:5">
      <c r="E267130"/>
    </row>
    <row r="267131" spans="5:5">
      <c r="E267131"/>
    </row>
    <row r="267132" spans="5:5">
      <c r="E267132"/>
    </row>
    <row r="267133" spans="5:5">
      <c r="E267133"/>
    </row>
    <row r="267134" spans="5:5">
      <c r="E267134"/>
    </row>
    <row r="267135" spans="5:5">
      <c r="E267135"/>
    </row>
    <row r="267136" spans="5:5">
      <c r="E267136"/>
    </row>
    <row r="267137" spans="5:5">
      <c r="E267137"/>
    </row>
    <row r="267138" spans="5:5">
      <c r="E267138"/>
    </row>
    <row r="267139" spans="5:5">
      <c r="E267139"/>
    </row>
    <row r="267140" spans="5:5">
      <c r="E267140"/>
    </row>
    <row r="267141" spans="5:5">
      <c r="E267141"/>
    </row>
    <row r="267142" spans="5:5">
      <c r="E267142"/>
    </row>
    <row r="267143" spans="5:5">
      <c r="E267143"/>
    </row>
    <row r="267144" spans="5:5">
      <c r="E267144"/>
    </row>
    <row r="267145" spans="5:5">
      <c r="E267145"/>
    </row>
    <row r="267146" spans="5:5">
      <c r="E267146"/>
    </row>
    <row r="267147" spans="5:5">
      <c r="E267147"/>
    </row>
    <row r="267148" spans="5:5">
      <c r="E267148"/>
    </row>
    <row r="267149" spans="5:5">
      <c r="E267149"/>
    </row>
    <row r="267150" spans="5:5">
      <c r="E267150"/>
    </row>
    <row r="267151" spans="5:5">
      <c r="E267151"/>
    </row>
    <row r="267152" spans="5:5">
      <c r="E267152"/>
    </row>
    <row r="267153" spans="5:5">
      <c r="E267153"/>
    </row>
    <row r="267154" spans="5:5">
      <c r="E267154"/>
    </row>
    <row r="267155" spans="5:5">
      <c r="E267155"/>
    </row>
    <row r="267156" spans="5:5">
      <c r="E267156"/>
    </row>
    <row r="267157" spans="5:5">
      <c r="E267157"/>
    </row>
    <row r="267158" spans="5:5">
      <c r="E267158"/>
    </row>
    <row r="267159" spans="5:5">
      <c r="E267159"/>
    </row>
    <row r="267160" spans="5:5">
      <c r="E267160"/>
    </row>
    <row r="267161" spans="5:5">
      <c r="E267161"/>
    </row>
    <row r="267162" spans="5:5">
      <c r="E267162"/>
    </row>
    <row r="267163" spans="5:5">
      <c r="E267163"/>
    </row>
    <row r="267164" spans="5:5">
      <c r="E267164"/>
    </row>
    <row r="267165" spans="5:5">
      <c r="E267165"/>
    </row>
    <row r="267166" spans="5:5">
      <c r="E267166"/>
    </row>
    <row r="267167" spans="5:5">
      <c r="E267167"/>
    </row>
    <row r="267168" spans="5:5">
      <c r="E267168"/>
    </row>
    <row r="267169" spans="5:5">
      <c r="E267169"/>
    </row>
    <row r="267170" spans="5:5">
      <c r="E267170"/>
    </row>
    <row r="267171" spans="5:5">
      <c r="E267171"/>
    </row>
    <row r="267172" spans="5:5">
      <c r="E267172"/>
    </row>
    <row r="267173" spans="5:5">
      <c r="E267173"/>
    </row>
    <row r="267174" spans="5:5">
      <c r="E267174"/>
    </row>
    <row r="267175" spans="5:5">
      <c r="E267175"/>
    </row>
    <row r="267176" spans="5:5">
      <c r="E267176"/>
    </row>
    <row r="267177" spans="5:5">
      <c r="E267177"/>
    </row>
    <row r="267178" spans="5:5">
      <c r="E267178"/>
    </row>
    <row r="267179" spans="5:5">
      <c r="E267179"/>
    </row>
    <row r="267180" spans="5:5">
      <c r="E267180"/>
    </row>
    <row r="267181" spans="5:5">
      <c r="E267181"/>
    </row>
    <row r="267182" spans="5:5">
      <c r="E267182"/>
    </row>
    <row r="267183" spans="5:5">
      <c r="E267183"/>
    </row>
    <row r="267184" spans="5:5">
      <c r="E267184"/>
    </row>
    <row r="267185" spans="5:5">
      <c r="E267185"/>
    </row>
    <row r="267186" spans="5:5">
      <c r="E267186"/>
    </row>
    <row r="267187" spans="5:5">
      <c r="E267187"/>
    </row>
    <row r="267188" spans="5:5">
      <c r="E267188"/>
    </row>
    <row r="267189" spans="5:5">
      <c r="E267189"/>
    </row>
    <row r="267190" spans="5:5">
      <c r="E267190"/>
    </row>
    <row r="267191" spans="5:5">
      <c r="E267191"/>
    </row>
    <row r="267192" spans="5:5">
      <c r="E267192"/>
    </row>
    <row r="267193" spans="5:5">
      <c r="E267193"/>
    </row>
    <row r="267194" spans="5:5">
      <c r="E267194"/>
    </row>
    <row r="267195" spans="5:5">
      <c r="E267195"/>
    </row>
    <row r="267196" spans="5:5">
      <c r="E267196"/>
    </row>
    <row r="267197" spans="5:5">
      <c r="E267197"/>
    </row>
    <row r="267198" spans="5:5">
      <c r="E267198"/>
    </row>
    <row r="267199" spans="5:5">
      <c r="E267199"/>
    </row>
    <row r="267200" spans="5:5">
      <c r="E267200"/>
    </row>
    <row r="267201" spans="5:5">
      <c r="E267201"/>
    </row>
    <row r="267202" spans="5:5">
      <c r="E267202"/>
    </row>
    <row r="267203" spans="5:5">
      <c r="E267203"/>
    </row>
    <row r="267204" spans="5:5">
      <c r="E267204"/>
    </row>
    <row r="267205" spans="5:5">
      <c r="E267205"/>
    </row>
    <row r="267206" spans="5:5">
      <c r="E267206"/>
    </row>
    <row r="267207" spans="5:5">
      <c r="E267207"/>
    </row>
    <row r="267208" spans="5:5">
      <c r="E267208"/>
    </row>
    <row r="267209" spans="5:5">
      <c r="E267209"/>
    </row>
    <row r="267210" spans="5:5">
      <c r="E267210"/>
    </row>
    <row r="267211" spans="5:5">
      <c r="E267211"/>
    </row>
    <row r="267212" spans="5:5">
      <c r="E267212"/>
    </row>
    <row r="267213" spans="5:5">
      <c r="E267213"/>
    </row>
    <row r="267214" spans="5:5">
      <c r="E267214"/>
    </row>
    <row r="267215" spans="5:5">
      <c r="E267215"/>
    </row>
    <row r="267216" spans="5:5">
      <c r="E267216"/>
    </row>
    <row r="267217" spans="5:5">
      <c r="E267217"/>
    </row>
    <row r="267218" spans="5:5">
      <c r="E267218"/>
    </row>
    <row r="267219" spans="5:5">
      <c r="E267219"/>
    </row>
    <row r="267220" spans="5:5">
      <c r="E267220"/>
    </row>
    <row r="267221" spans="5:5">
      <c r="E267221"/>
    </row>
    <row r="267222" spans="5:5">
      <c r="E267222"/>
    </row>
    <row r="267223" spans="5:5">
      <c r="E267223"/>
    </row>
    <row r="267224" spans="5:5">
      <c r="E267224"/>
    </row>
    <row r="267225" spans="5:5">
      <c r="E267225"/>
    </row>
    <row r="267226" spans="5:5">
      <c r="E267226"/>
    </row>
    <row r="267227" spans="5:5">
      <c r="E267227"/>
    </row>
    <row r="267228" spans="5:5">
      <c r="E267228"/>
    </row>
    <row r="267229" spans="5:5">
      <c r="E267229"/>
    </row>
    <row r="267230" spans="5:5">
      <c r="E267230"/>
    </row>
    <row r="267231" spans="5:5">
      <c r="E267231"/>
    </row>
    <row r="267232" spans="5:5">
      <c r="E267232"/>
    </row>
    <row r="267233" spans="5:5">
      <c r="E267233"/>
    </row>
    <row r="267234" spans="5:5">
      <c r="E267234"/>
    </row>
    <row r="267235" spans="5:5">
      <c r="E267235"/>
    </row>
    <row r="267236" spans="5:5">
      <c r="E267236"/>
    </row>
    <row r="267237" spans="5:5">
      <c r="E267237"/>
    </row>
    <row r="267238" spans="5:5">
      <c r="E267238"/>
    </row>
    <row r="267239" spans="5:5">
      <c r="E267239"/>
    </row>
    <row r="267240" spans="5:5">
      <c r="E267240"/>
    </row>
    <row r="267241" spans="5:5">
      <c r="E267241"/>
    </row>
    <row r="267242" spans="5:5">
      <c r="E267242"/>
    </row>
    <row r="267243" spans="5:5">
      <c r="E267243"/>
    </row>
    <row r="267244" spans="5:5">
      <c r="E267244"/>
    </row>
    <row r="267245" spans="5:5">
      <c r="E267245"/>
    </row>
    <row r="267246" spans="5:5">
      <c r="E267246"/>
    </row>
    <row r="267247" spans="5:5">
      <c r="E267247"/>
    </row>
    <row r="267248" spans="5:5">
      <c r="E267248"/>
    </row>
    <row r="267249" spans="5:5">
      <c r="E267249"/>
    </row>
    <row r="267250" spans="5:5">
      <c r="E267250"/>
    </row>
    <row r="267251" spans="5:5">
      <c r="E267251"/>
    </row>
    <row r="267252" spans="5:5">
      <c r="E267252"/>
    </row>
    <row r="267253" spans="5:5">
      <c r="E267253"/>
    </row>
    <row r="267254" spans="5:5">
      <c r="E267254"/>
    </row>
    <row r="267255" spans="5:5">
      <c r="E267255"/>
    </row>
    <row r="267256" spans="5:5">
      <c r="E267256"/>
    </row>
    <row r="267257" spans="5:5">
      <c r="E267257"/>
    </row>
    <row r="267258" spans="5:5">
      <c r="E267258"/>
    </row>
    <row r="267259" spans="5:5">
      <c r="E267259"/>
    </row>
    <row r="267260" spans="5:5">
      <c r="E267260"/>
    </row>
    <row r="267261" spans="5:5">
      <c r="E267261"/>
    </row>
    <row r="267262" spans="5:5">
      <c r="E267262"/>
    </row>
    <row r="267263" spans="5:5">
      <c r="E267263"/>
    </row>
    <row r="267264" spans="5:5">
      <c r="E267264"/>
    </row>
    <row r="267265" spans="5:5">
      <c r="E267265"/>
    </row>
    <row r="267266" spans="5:5">
      <c r="E267266"/>
    </row>
    <row r="267267" spans="5:5">
      <c r="E267267"/>
    </row>
    <row r="267268" spans="5:5">
      <c r="E267268"/>
    </row>
    <row r="267269" spans="5:5">
      <c r="E267269"/>
    </row>
    <row r="267270" spans="5:5">
      <c r="E267270"/>
    </row>
    <row r="267271" spans="5:5">
      <c r="E267271"/>
    </row>
    <row r="267272" spans="5:5">
      <c r="E267272"/>
    </row>
    <row r="267273" spans="5:5">
      <c r="E267273"/>
    </row>
    <row r="267274" spans="5:5">
      <c r="E267274"/>
    </row>
    <row r="267275" spans="5:5">
      <c r="E267275"/>
    </row>
    <row r="267276" spans="5:5">
      <c r="E267276"/>
    </row>
    <row r="267277" spans="5:5">
      <c r="E267277"/>
    </row>
    <row r="267278" spans="5:5">
      <c r="E267278"/>
    </row>
    <row r="267279" spans="5:5">
      <c r="E267279"/>
    </row>
    <row r="267280" spans="5:5">
      <c r="E267280"/>
    </row>
    <row r="267281" spans="5:5">
      <c r="E267281"/>
    </row>
    <row r="267282" spans="5:5">
      <c r="E267282"/>
    </row>
    <row r="267283" spans="5:5">
      <c r="E267283"/>
    </row>
    <row r="267284" spans="5:5">
      <c r="E267284"/>
    </row>
    <row r="267285" spans="5:5">
      <c r="E267285"/>
    </row>
    <row r="267286" spans="5:5">
      <c r="E267286"/>
    </row>
    <row r="267287" spans="5:5">
      <c r="E267287"/>
    </row>
    <row r="267288" spans="5:5">
      <c r="E267288"/>
    </row>
    <row r="267289" spans="5:5">
      <c r="E267289"/>
    </row>
    <row r="267290" spans="5:5">
      <c r="E267290"/>
    </row>
    <row r="267291" spans="5:5">
      <c r="E267291"/>
    </row>
    <row r="267292" spans="5:5">
      <c r="E267292"/>
    </row>
    <row r="267293" spans="5:5">
      <c r="E267293"/>
    </row>
    <row r="267294" spans="5:5">
      <c r="E267294"/>
    </row>
    <row r="267295" spans="5:5">
      <c r="E267295"/>
    </row>
    <row r="267296" spans="5:5">
      <c r="E267296"/>
    </row>
    <row r="267297" spans="5:5">
      <c r="E267297"/>
    </row>
    <row r="267298" spans="5:5">
      <c r="E267298"/>
    </row>
    <row r="267299" spans="5:5">
      <c r="E267299"/>
    </row>
    <row r="267300" spans="5:5">
      <c r="E267300"/>
    </row>
    <row r="267301" spans="5:5">
      <c r="E267301"/>
    </row>
    <row r="267302" spans="5:5">
      <c r="E267302"/>
    </row>
    <row r="267303" spans="5:5">
      <c r="E267303"/>
    </row>
    <row r="267304" spans="5:5">
      <c r="E267304"/>
    </row>
    <row r="267305" spans="5:5">
      <c r="E267305"/>
    </row>
    <row r="267306" spans="5:5">
      <c r="E267306"/>
    </row>
    <row r="267307" spans="5:5">
      <c r="E267307"/>
    </row>
    <row r="267308" spans="5:5">
      <c r="E267308"/>
    </row>
    <row r="267309" spans="5:5">
      <c r="E267309"/>
    </row>
    <row r="267310" spans="5:5">
      <c r="E267310"/>
    </row>
    <row r="267311" spans="5:5">
      <c r="E267311"/>
    </row>
    <row r="267312" spans="5:5">
      <c r="E267312"/>
    </row>
    <row r="267313" spans="5:5">
      <c r="E267313"/>
    </row>
    <row r="267314" spans="5:5">
      <c r="E267314"/>
    </row>
    <row r="267315" spans="5:5">
      <c r="E267315"/>
    </row>
    <row r="267316" spans="5:5">
      <c r="E267316"/>
    </row>
    <row r="267317" spans="5:5">
      <c r="E267317"/>
    </row>
    <row r="267318" spans="5:5">
      <c r="E267318"/>
    </row>
    <row r="267319" spans="5:5">
      <c r="E267319"/>
    </row>
    <row r="267320" spans="5:5">
      <c r="E267320"/>
    </row>
    <row r="267321" spans="5:5">
      <c r="E267321"/>
    </row>
    <row r="267322" spans="5:5">
      <c r="E267322"/>
    </row>
    <row r="267323" spans="5:5">
      <c r="E267323"/>
    </row>
    <row r="267324" spans="5:5">
      <c r="E267324"/>
    </row>
    <row r="267325" spans="5:5">
      <c r="E267325"/>
    </row>
    <row r="267326" spans="5:5">
      <c r="E267326"/>
    </row>
    <row r="267327" spans="5:5">
      <c r="E267327"/>
    </row>
    <row r="267328" spans="5:5">
      <c r="E267328"/>
    </row>
    <row r="267329" spans="5:5">
      <c r="E267329"/>
    </row>
    <row r="267330" spans="5:5">
      <c r="E267330"/>
    </row>
    <row r="267331" spans="5:5">
      <c r="E267331"/>
    </row>
    <row r="267332" spans="5:5">
      <c r="E267332"/>
    </row>
    <row r="267333" spans="5:5">
      <c r="E267333"/>
    </row>
    <row r="267334" spans="5:5">
      <c r="E267334"/>
    </row>
    <row r="267335" spans="5:5">
      <c r="E267335"/>
    </row>
    <row r="267336" spans="5:5">
      <c r="E267336"/>
    </row>
    <row r="267337" spans="5:5">
      <c r="E267337"/>
    </row>
    <row r="267338" spans="5:5">
      <c r="E267338"/>
    </row>
    <row r="267339" spans="5:5">
      <c r="E267339"/>
    </row>
    <row r="267340" spans="5:5">
      <c r="E267340"/>
    </row>
    <row r="267341" spans="5:5">
      <c r="E267341"/>
    </row>
    <row r="267342" spans="5:5">
      <c r="E267342"/>
    </row>
    <row r="267343" spans="5:5">
      <c r="E267343"/>
    </row>
    <row r="267344" spans="5:5">
      <c r="E267344"/>
    </row>
    <row r="267345" spans="5:5">
      <c r="E267345"/>
    </row>
    <row r="267346" spans="5:5">
      <c r="E267346"/>
    </row>
    <row r="267347" spans="5:5">
      <c r="E267347"/>
    </row>
    <row r="267348" spans="5:5">
      <c r="E267348"/>
    </row>
    <row r="267349" spans="5:5">
      <c r="E267349"/>
    </row>
    <row r="267350" spans="5:5">
      <c r="E267350"/>
    </row>
    <row r="267351" spans="5:5">
      <c r="E267351"/>
    </row>
    <row r="267352" spans="5:5">
      <c r="E267352"/>
    </row>
    <row r="267353" spans="5:5">
      <c r="E267353"/>
    </row>
    <row r="267354" spans="5:5">
      <c r="E267354"/>
    </row>
    <row r="267355" spans="5:5">
      <c r="E267355"/>
    </row>
    <row r="267356" spans="5:5">
      <c r="E267356"/>
    </row>
    <row r="267357" spans="5:5">
      <c r="E267357"/>
    </row>
    <row r="267358" spans="5:5">
      <c r="E267358"/>
    </row>
    <row r="267359" spans="5:5">
      <c r="E267359"/>
    </row>
    <row r="267360" spans="5:5">
      <c r="E267360"/>
    </row>
    <row r="267361" spans="5:5">
      <c r="E267361"/>
    </row>
    <row r="267362" spans="5:5">
      <c r="E267362"/>
    </row>
    <row r="267363" spans="5:5">
      <c r="E267363"/>
    </row>
    <row r="267364" spans="5:5">
      <c r="E267364"/>
    </row>
    <row r="267365" spans="5:5">
      <c r="E267365"/>
    </row>
    <row r="267366" spans="5:5">
      <c r="E267366"/>
    </row>
    <row r="267367" spans="5:5">
      <c r="E267367"/>
    </row>
    <row r="267368" spans="5:5">
      <c r="E267368"/>
    </row>
    <row r="267369" spans="5:5">
      <c r="E267369"/>
    </row>
    <row r="267370" spans="5:5">
      <c r="E267370"/>
    </row>
    <row r="267371" spans="5:5">
      <c r="E267371"/>
    </row>
    <row r="267372" spans="5:5">
      <c r="E267372"/>
    </row>
    <row r="267373" spans="5:5">
      <c r="E267373"/>
    </row>
    <row r="267374" spans="5:5">
      <c r="E267374"/>
    </row>
    <row r="267375" spans="5:5">
      <c r="E267375"/>
    </row>
    <row r="267376" spans="5:5">
      <c r="E267376"/>
    </row>
    <row r="267377" spans="5:5">
      <c r="E267377"/>
    </row>
    <row r="267378" spans="5:5">
      <c r="E267378"/>
    </row>
    <row r="267379" spans="5:5">
      <c r="E267379"/>
    </row>
    <row r="267380" spans="5:5">
      <c r="E267380"/>
    </row>
    <row r="267381" spans="5:5">
      <c r="E267381"/>
    </row>
    <row r="267382" spans="5:5">
      <c r="E267382"/>
    </row>
    <row r="267383" spans="5:5">
      <c r="E267383"/>
    </row>
    <row r="267384" spans="5:5">
      <c r="E267384"/>
    </row>
    <row r="267385" spans="5:5">
      <c r="E267385"/>
    </row>
    <row r="267386" spans="5:5">
      <c r="E267386"/>
    </row>
    <row r="267387" spans="5:5">
      <c r="E267387"/>
    </row>
    <row r="267388" spans="5:5">
      <c r="E267388"/>
    </row>
    <row r="267389" spans="5:5">
      <c r="E267389"/>
    </row>
    <row r="267390" spans="5:5">
      <c r="E267390"/>
    </row>
    <row r="267391" spans="5:5">
      <c r="E267391"/>
    </row>
    <row r="267392" spans="5:5">
      <c r="E267392"/>
    </row>
    <row r="267393" spans="5:5">
      <c r="E267393"/>
    </row>
    <row r="267394" spans="5:5">
      <c r="E267394"/>
    </row>
    <row r="267395" spans="5:5">
      <c r="E267395"/>
    </row>
    <row r="267396" spans="5:5">
      <c r="E267396"/>
    </row>
    <row r="267397" spans="5:5">
      <c r="E267397"/>
    </row>
    <row r="267398" spans="5:5">
      <c r="E267398"/>
    </row>
    <row r="267399" spans="5:5">
      <c r="E267399"/>
    </row>
    <row r="267400" spans="5:5">
      <c r="E267400"/>
    </row>
    <row r="267401" spans="5:5">
      <c r="E267401"/>
    </row>
    <row r="267402" spans="5:5">
      <c r="E267402"/>
    </row>
    <row r="267403" spans="5:5">
      <c r="E267403"/>
    </row>
    <row r="267404" spans="5:5">
      <c r="E267404"/>
    </row>
    <row r="267405" spans="5:5">
      <c r="E267405"/>
    </row>
    <row r="267406" spans="5:5">
      <c r="E267406"/>
    </row>
    <row r="267407" spans="5:5">
      <c r="E267407"/>
    </row>
    <row r="267408" spans="5:5">
      <c r="E267408"/>
    </row>
    <row r="267409" spans="5:5">
      <c r="E267409"/>
    </row>
    <row r="267410" spans="5:5">
      <c r="E267410"/>
    </row>
    <row r="267411" spans="5:5">
      <c r="E267411"/>
    </row>
    <row r="267412" spans="5:5">
      <c r="E267412"/>
    </row>
    <row r="267413" spans="5:5">
      <c r="E267413"/>
    </row>
    <row r="267414" spans="5:5">
      <c r="E267414"/>
    </row>
    <row r="267415" spans="5:5">
      <c r="E267415"/>
    </row>
    <row r="267416" spans="5:5">
      <c r="E267416"/>
    </row>
    <row r="267417" spans="5:5">
      <c r="E267417"/>
    </row>
    <row r="267418" spans="5:5">
      <c r="E267418"/>
    </row>
    <row r="267419" spans="5:5">
      <c r="E267419"/>
    </row>
    <row r="267420" spans="5:5">
      <c r="E267420"/>
    </row>
    <row r="267421" spans="5:5">
      <c r="E267421"/>
    </row>
    <row r="267422" spans="5:5">
      <c r="E267422"/>
    </row>
    <row r="267423" spans="5:5">
      <c r="E267423"/>
    </row>
    <row r="267424" spans="5:5">
      <c r="E267424"/>
    </row>
    <row r="267425" spans="5:5">
      <c r="E267425"/>
    </row>
    <row r="267426" spans="5:5">
      <c r="E267426"/>
    </row>
    <row r="267427" spans="5:5">
      <c r="E267427"/>
    </row>
    <row r="267428" spans="5:5">
      <c r="E267428"/>
    </row>
    <row r="267429" spans="5:5">
      <c r="E267429"/>
    </row>
    <row r="267430" spans="5:5">
      <c r="E267430"/>
    </row>
    <row r="267431" spans="5:5">
      <c r="E267431"/>
    </row>
    <row r="267432" spans="5:5">
      <c r="E267432"/>
    </row>
    <row r="267433" spans="5:5">
      <c r="E267433"/>
    </row>
    <row r="267434" spans="5:5">
      <c r="E267434"/>
    </row>
    <row r="267435" spans="5:5">
      <c r="E267435"/>
    </row>
    <row r="267436" spans="5:5">
      <c r="E267436"/>
    </row>
    <row r="267437" spans="5:5">
      <c r="E267437"/>
    </row>
    <row r="267438" spans="5:5">
      <c r="E267438"/>
    </row>
    <row r="267439" spans="5:5">
      <c r="E267439"/>
    </row>
    <row r="267440" spans="5:5">
      <c r="E267440"/>
    </row>
    <row r="267441" spans="5:5">
      <c r="E267441"/>
    </row>
    <row r="267442" spans="5:5">
      <c r="E267442"/>
    </row>
    <row r="267443" spans="5:5">
      <c r="E267443"/>
    </row>
    <row r="267444" spans="5:5">
      <c r="E267444"/>
    </row>
    <row r="267445" spans="5:5">
      <c r="E267445"/>
    </row>
    <row r="267446" spans="5:5">
      <c r="E267446"/>
    </row>
    <row r="267447" spans="5:5">
      <c r="E267447"/>
    </row>
    <row r="267448" spans="5:5">
      <c r="E267448"/>
    </row>
    <row r="267449" spans="5:5">
      <c r="E267449"/>
    </row>
    <row r="267450" spans="5:5">
      <c r="E267450"/>
    </row>
    <row r="267451" spans="5:5">
      <c r="E267451"/>
    </row>
    <row r="267452" spans="5:5">
      <c r="E267452"/>
    </row>
    <row r="267453" spans="5:5">
      <c r="E267453"/>
    </row>
    <row r="267454" spans="5:5">
      <c r="E267454"/>
    </row>
    <row r="267455" spans="5:5">
      <c r="E267455"/>
    </row>
    <row r="267456" spans="5:5">
      <c r="E267456"/>
    </row>
    <row r="267457" spans="5:5">
      <c r="E267457"/>
    </row>
    <row r="267458" spans="5:5">
      <c r="E267458"/>
    </row>
    <row r="267459" spans="5:5">
      <c r="E267459"/>
    </row>
    <row r="267460" spans="5:5">
      <c r="E267460"/>
    </row>
    <row r="267461" spans="5:5">
      <c r="E267461"/>
    </row>
    <row r="267462" spans="5:5">
      <c r="E267462"/>
    </row>
    <row r="267463" spans="5:5">
      <c r="E267463"/>
    </row>
    <row r="267464" spans="5:5">
      <c r="E267464"/>
    </row>
    <row r="267465" spans="5:5">
      <c r="E267465"/>
    </row>
    <row r="267466" spans="5:5">
      <c r="E267466"/>
    </row>
    <row r="267467" spans="5:5">
      <c r="E267467"/>
    </row>
    <row r="267468" spans="5:5">
      <c r="E267468"/>
    </row>
    <row r="267469" spans="5:5">
      <c r="E267469"/>
    </row>
    <row r="267470" spans="5:5">
      <c r="E267470"/>
    </row>
    <row r="267471" spans="5:5">
      <c r="E267471"/>
    </row>
    <row r="267472" spans="5:5">
      <c r="E267472"/>
    </row>
    <row r="267473" spans="5:5">
      <c r="E267473"/>
    </row>
    <row r="267474" spans="5:5">
      <c r="E267474"/>
    </row>
    <row r="267475" spans="5:5">
      <c r="E267475"/>
    </row>
    <row r="267476" spans="5:5">
      <c r="E267476"/>
    </row>
    <row r="267477" spans="5:5">
      <c r="E267477"/>
    </row>
    <row r="267478" spans="5:5">
      <c r="E267478"/>
    </row>
    <row r="267479" spans="5:5">
      <c r="E267479"/>
    </row>
    <row r="267480" spans="5:5">
      <c r="E267480"/>
    </row>
    <row r="267481" spans="5:5">
      <c r="E267481"/>
    </row>
    <row r="267482" spans="5:5">
      <c r="E267482"/>
    </row>
    <row r="267483" spans="5:5">
      <c r="E267483"/>
    </row>
    <row r="267484" spans="5:5">
      <c r="E267484"/>
    </row>
    <row r="267485" spans="5:5">
      <c r="E267485"/>
    </row>
    <row r="267486" spans="5:5">
      <c r="E267486"/>
    </row>
    <row r="267487" spans="5:5">
      <c r="E267487"/>
    </row>
    <row r="267488" spans="5:5">
      <c r="E267488"/>
    </row>
    <row r="267489" spans="5:5">
      <c r="E267489"/>
    </row>
    <row r="267490" spans="5:5">
      <c r="E267490"/>
    </row>
    <row r="267491" spans="5:5">
      <c r="E267491"/>
    </row>
    <row r="267492" spans="5:5">
      <c r="E267492"/>
    </row>
    <row r="267493" spans="5:5">
      <c r="E267493"/>
    </row>
    <row r="267494" spans="5:5">
      <c r="E267494"/>
    </row>
    <row r="267495" spans="5:5">
      <c r="E267495"/>
    </row>
    <row r="267496" spans="5:5">
      <c r="E267496"/>
    </row>
    <row r="267497" spans="5:5">
      <c r="E267497"/>
    </row>
    <row r="267498" spans="5:5">
      <c r="E267498"/>
    </row>
    <row r="267499" spans="5:5">
      <c r="E267499"/>
    </row>
    <row r="267500" spans="5:5">
      <c r="E267500"/>
    </row>
    <row r="267501" spans="5:5">
      <c r="E267501"/>
    </row>
    <row r="267502" spans="5:5">
      <c r="E267502"/>
    </row>
    <row r="267503" spans="5:5">
      <c r="E267503"/>
    </row>
    <row r="267504" spans="5:5">
      <c r="E267504"/>
    </row>
    <row r="267505" spans="5:5">
      <c r="E267505"/>
    </row>
    <row r="267506" spans="5:5">
      <c r="E267506"/>
    </row>
    <row r="267507" spans="5:5">
      <c r="E267507"/>
    </row>
    <row r="267508" spans="5:5">
      <c r="E267508"/>
    </row>
    <row r="267509" spans="5:5">
      <c r="E267509"/>
    </row>
    <row r="267510" spans="5:5">
      <c r="E267510"/>
    </row>
    <row r="267511" spans="5:5">
      <c r="E267511"/>
    </row>
    <row r="267512" spans="5:5">
      <c r="E267512"/>
    </row>
    <row r="267513" spans="5:5">
      <c r="E267513"/>
    </row>
    <row r="267514" spans="5:5">
      <c r="E267514"/>
    </row>
    <row r="267515" spans="5:5">
      <c r="E267515"/>
    </row>
    <row r="267516" spans="5:5">
      <c r="E267516"/>
    </row>
    <row r="267517" spans="5:5">
      <c r="E267517"/>
    </row>
    <row r="267518" spans="5:5">
      <c r="E267518"/>
    </row>
    <row r="267519" spans="5:5">
      <c r="E267519"/>
    </row>
    <row r="267520" spans="5:5">
      <c r="E267520"/>
    </row>
    <row r="267521" spans="5:5">
      <c r="E267521"/>
    </row>
    <row r="267522" spans="5:5">
      <c r="E267522"/>
    </row>
    <row r="267523" spans="5:5">
      <c r="E267523"/>
    </row>
    <row r="267524" spans="5:5">
      <c r="E267524"/>
    </row>
    <row r="267525" spans="5:5">
      <c r="E267525"/>
    </row>
    <row r="267526" spans="5:5">
      <c r="E267526"/>
    </row>
    <row r="267527" spans="5:5">
      <c r="E267527"/>
    </row>
    <row r="267528" spans="5:5">
      <c r="E267528"/>
    </row>
    <row r="267529" spans="5:5">
      <c r="E267529"/>
    </row>
    <row r="267530" spans="5:5">
      <c r="E267530"/>
    </row>
    <row r="267531" spans="5:5">
      <c r="E267531"/>
    </row>
    <row r="267532" spans="5:5">
      <c r="E267532"/>
    </row>
    <row r="267533" spans="5:5">
      <c r="E267533"/>
    </row>
    <row r="267534" spans="5:5">
      <c r="E267534"/>
    </row>
    <row r="267535" spans="5:5">
      <c r="E267535"/>
    </row>
    <row r="267536" spans="5:5">
      <c r="E267536"/>
    </row>
    <row r="267537" spans="5:5">
      <c r="E267537"/>
    </row>
    <row r="267538" spans="5:5">
      <c r="E267538"/>
    </row>
    <row r="267539" spans="5:5">
      <c r="E267539"/>
    </row>
    <row r="267540" spans="5:5">
      <c r="E267540"/>
    </row>
    <row r="267541" spans="5:5">
      <c r="E267541"/>
    </row>
    <row r="267542" spans="5:5">
      <c r="E267542"/>
    </row>
    <row r="267543" spans="5:5">
      <c r="E267543"/>
    </row>
    <row r="267544" spans="5:5">
      <c r="E267544"/>
    </row>
    <row r="267545" spans="5:5">
      <c r="E267545"/>
    </row>
    <row r="267546" spans="5:5">
      <c r="E267546"/>
    </row>
    <row r="267547" spans="5:5">
      <c r="E267547"/>
    </row>
    <row r="267548" spans="5:5">
      <c r="E267548"/>
    </row>
    <row r="267549" spans="5:5">
      <c r="E267549"/>
    </row>
    <row r="267550" spans="5:5">
      <c r="E267550"/>
    </row>
    <row r="267551" spans="5:5">
      <c r="E267551"/>
    </row>
    <row r="267552" spans="5:5">
      <c r="E267552"/>
    </row>
    <row r="267553" spans="5:5">
      <c r="E267553"/>
    </row>
    <row r="267554" spans="5:5">
      <c r="E267554"/>
    </row>
    <row r="267555" spans="5:5">
      <c r="E267555"/>
    </row>
    <row r="267556" spans="5:5">
      <c r="E267556"/>
    </row>
    <row r="267557" spans="5:5">
      <c r="E267557"/>
    </row>
    <row r="267558" spans="5:5">
      <c r="E267558"/>
    </row>
    <row r="267559" spans="5:5">
      <c r="E267559"/>
    </row>
    <row r="267560" spans="5:5">
      <c r="E267560"/>
    </row>
    <row r="267561" spans="5:5">
      <c r="E267561"/>
    </row>
    <row r="267562" spans="5:5">
      <c r="E267562"/>
    </row>
    <row r="267563" spans="5:5">
      <c r="E267563"/>
    </row>
    <row r="267564" spans="5:5">
      <c r="E267564"/>
    </row>
    <row r="267565" spans="5:5">
      <c r="E267565"/>
    </row>
    <row r="267566" spans="5:5">
      <c r="E267566"/>
    </row>
    <row r="267567" spans="5:5">
      <c r="E267567"/>
    </row>
    <row r="267568" spans="5:5">
      <c r="E267568"/>
    </row>
    <row r="267569" spans="5:5">
      <c r="E267569"/>
    </row>
    <row r="267570" spans="5:5">
      <c r="E267570"/>
    </row>
    <row r="267571" spans="5:5">
      <c r="E267571"/>
    </row>
    <row r="267572" spans="5:5">
      <c r="E267572"/>
    </row>
    <row r="267573" spans="5:5">
      <c r="E267573"/>
    </row>
    <row r="267574" spans="5:5">
      <c r="E267574"/>
    </row>
    <row r="267575" spans="5:5">
      <c r="E267575"/>
    </row>
    <row r="267576" spans="5:5">
      <c r="E267576"/>
    </row>
    <row r="267577" spans="5:5">
      <c r="E267577"/>
    </row>
    <row r="267578" spans="5:5">
      <c r="E267578"/>
    </row>
    <row r="267579" spans="5:5">
      <c r="E267579"/>
    </row>
    <row r="267580" spans="5:5">
      <c r="E267580"/>
    </row>
    <row r="267581" spans="5:5">
      <c r="E267581"/>
    </row>
    <row r="267582" spans="5:5">
      <c r="E267582"/>
    </row>
    <row r="267583" spans="5:5">
      <c r="E267583"/>
    </row>
    <row r="267584" spans="5:5">
      <c r="E267584"/>
    </row>
    <row r="267585" spans="5:5">
      <c r="E267585"/>
    </row>
    <row r="267586" spans="5:5">
      <c r="E267586"/>
    </row>
    <row r="267587" spans="5:5">
      <c r="E267587"/>
    </row>
    <row r="267588" spans="5:5">
      <c r="E267588"/>
    </row>
    <row r="267589" spans="5:5">
      <c r="E267589"/>
    </row>
    <row r="267590" spans="5:5">
      <c r="E267590"/>
    </row>
    <row r="267591" spans="5:5">
      <c r="E267591"/>
    </row>
    <row r="267592" spans="5:5">
      <c r="E267592"/>
    </row>
    <row r="267593" spans="5:5">
      <c r="E267593"/>
    </row>
    <row r="267594" spans="5:5">
      <c r="E267594"/>
    </row>
    <row r="267595" spans="5:5">
      <c r="E267595"/>
    </row>
    <row r="267596" spans="5:5">
      <c r="E267596"/>
    </row>
    <row r="267597" spans="5:5">
      <c r="E267597"/>
    </row>
    <row r="267598" spans="5:5">
      <c r="E267598"/>
    </row>
    <row r="267599" spans="5:5">
      <c r="E267599"/>
    </row>
    <row r="267600" spans="5:5">
      <c r="E267600"/>
    </row>
    <row r="267601" spans="5:5">
      <c r="E267601"/>
    </row>
    <row r="267602" spans="5:5">
      <c r="E267602"/>
    </row>
    <row r="267603" spans="5:5">
      <c r="E267603"/>
    </row>
    <row r="267604" spans="5:5">
      <c r="E267604"/>
    </row>
    <row r="267605" spans="5:5">
      <c r="E267605"/>
    </row>
    <row r="267606" spans="5:5">
      <c r="E267606"/>
    </row>
    <row r="267607" spans="5:5">
      <c r="E267607"/>
    </row>
    <row r="267608" spans="5:5">
      <c r="E267608"/>
    </row>
    <row r="267609" spans="5:5">
      <c r="E267609"/>
    </row>
    <row r="267610" spans="5:5">
      <c r="E267610"/>
    </row>
    <row r="267611" spans="5:5">
      <c r="E267611"/>
    </row>
    <row r="267612" spans="5:5">
      <c r="E267612"/>
    </row>
    <row r="267613" spans="5:5">
      <c r="E267613"/>
    </row>
    <row r="267614" spans="5:5">
      <c r="E267614"/>
    </row>
    <row r="267615" spans="5:5">
      <c r="E267615"/>
    </row>
    <row r="267616" spans="5:5">
      <c r="E267616"/>
    </row>
    <row r="267617" spans="5:5">
      <c r="E267617"/>
    </row>
    <row r="267618" spans="5:5">
      <c r="E267618"/>
    </row>
    <row r="267619" spans="5:5">
      <c r="E267619"/>
    </row>
    <row r="267620" spans="5:5">
      <c r="E267620"/>
    </row>
    <row r="267621" spans="5:5">
      <c r="E267621"/>
    </row>
    <row r="267622" spans="5:5">
      <c r="E267622"/>
    </row>
    <row r="267623" spans="5:5">
      <c r="E267623"/>
    </row>
    <row r="267624" spans="5:5">
      <c r="E267624"/>
    </row>
    <row r="267625" spans="5:5">
      <c r="E267625"/>
    </row>
    <row r="267626" spans="5:5">
      <c r="E267626"/>
    </row>
    <row r="267627" spans="5:5">
      <c r="E267627"/>
    </row>
    <row r="267628" spans="5:5">
      <c r="E267628"/>
    </row>
    <row r="267629" spans="5:5">
      <c r="E267629"/>
    </row>
    <row r="267630" spans="5:5">
      <c r="E267630"/>
    </row>
    <row r="267631" spans="5:5">
      <c r="E267631"/>
    </row>
    <row r="267632" spans="5:5">
      <c r="E267632"/>
    </row>
    <row r="267633" spans="5:5">
      <c r="E267633"/>
    </row>
    <row r="267634" spans="5:5">
      <c r="E267634"/>
    </row>
    <row r="267635" spans="5:5">
      <c r="E267635"/>
    </row>
    <row r="267636" spans="5:5">
      <c r="E267636"/>
    </row>
    <row r="267637" spans="5:5">
      <c r="E267637"/>
    </row>
    <row r="267638" spans="5:5">
      <c r="E267638"/>
    </row>
    <row r="267639" spans="5:5">
      <c r="E267639"/>
    </row>
    <row r="267640" spans="5:5">
      <c r="E267640"/>
    </row>
    <row r="267641" spans="5:5">
      <c r="E267641"/>
    </row>
    <row r="267642" spans="5:5">
      <c r="E267642"/>
    </row>
    <row r="267643" spans="5:5">
      <c r="E267643"/>
    </row>
    <row r="267644" spans="5:5">
      <c r="E267644"/>
    </row>
    <row r="267645" spans="5:5">
      <c r="E267645"/>
    </row>
    <row r="267646" spans="5:5">
      <c r="E267646"/>
    </row>
    <row r="267647" spans="5:5">
      <c r="E267647"/>
    </row>
    <row r="267648" spans="5:5">
      <c r="E267648"/>
    </row>
    <row r="267649" spans="5:5">
      <c r="E267649"/>
    </row>
    <row r="267650" spans="5:5">
      <c r="E267650"/>
    </row>
    <row r="267651" spans="5:5">
      <c r="E267651"/>
    </row>
    <row r="267652" spans="5:5">
      <c r="E267652"/>
    </row>
    <row r="267653" spans="5:5">
      <c r="E267653"/>
    </row>
    <row r="267654" spans="5:5">
      <c r="E267654"/>
    </row>
    <row r="267655" spans="5:5">
      <c r="E267655"/>
    </row>
    <row r="267656" spans="5:5">
      <c r="E267656"/>
    </row>
    <row r="267657" spans="5:5">
      <c r="E267657"/>
    </row>
    <row r="267658" spans="5:5">
      <c r="E267658"/>
    </row>
    <row r="267659" spans="5:5">
      <c r="E267659"/>
    </row>
    <row r="267660" spans="5:5">
      <c r="E267660"/>
    </row>
    <row r="267661" spans="5:5">
      <c r="E267661"/>
    </row>
    <row r="267662" spans="5:5">
      <c r="E267662"/>
    </row>
    <row r="267663" spans="5:5">
      <c r="E267663"/>
    </row>
    <row r="267664" spans="5:5">
      <c r="E267664"/>
    </row>
    <row r="267665" spans="5:5">
      <c r="E267665"/>
    </row>
    <row r="267666" spans="5:5">
      <c r="E267666"/>
    </row>
    <row r="267667" spans="5:5">
      <c r="E267667"/>
    </row>
    <row r="267668" spans="5:5">
      <c r="E267668"/>
    </row>
    <row r="267669" spans="5:5">
      <c r="E267669"/>
    </row>
    <row r="267670" spans="5:5">
      <c r="E267670"/>
    </row>
    <row r="267671" spans="5:5">
      <c r="E267671"/>
    </row>
    <row r="267672" spans="5:5">
      <c r="E267672"/>
    </row>
    <row r="267673" spans="5:5">
      <c r="E267673"/>
    </row>
    <row r="267674" spans="5:5">
      <c r="E267674"/>
    </row>
    <row r="267675" spans="5:5">
      <c r="E267675"/>
    </row>
    <row r="267676" spans="5:5">
      <c r="E267676"/>
    </row>
    <row r="267677" spans="5:5">
      <c r="E267677"/>
    </row>
    <row r="267678" spans="5:5">
      <c r="E267678"/>
    </row>
    <row r="267679" spans="5:5">
      <c r="E267679"/>
    </row>
    <row r="267680" spans="5:5">
      <c r="E267680"/>
    </row>
    <row r="267681" spans="5:5">
      <c r="E267681"/>
    </row>
    <row r="267682" spans="5:5">
      <c r="E267682"/>
    </row>
    <row r="267683" spans="5:5">
      <c r="E267683"/>
    </row>
    <row r="267684" spans="5:5">
      <c r="E267684"/>
    </row>
    <row r="267685" spans="5:5">
      <c r="E267685"/>
    </row>
    <row r="267686" spans="5:5">
      <c r="E267686"/>
    </row>
    <row r="267687" spans="5:5">
      <c r="E267687"/>
    </row>
    <row r="267688" spans="5:5">
      <c r="E267688"/>
    </row>
    <row r="267689" spans="5:5">
      <c r="E267689"/>
    </row>
    <row r="267690" spans="5:5">
      <c r="E267690"/>
    </row>
    <row r="267691" spans="5:5">
      <c r="E267691"/>
    </row>
    <row r="267692" spans="5:5">
      <c r="E267692"/>
    </row>
    <row r="267693" spans="5:5">
      <c r="E267693"/>
    </row>
    <row r="267694" spans="5:5">
      <c r="E267694"/>
    </row>
    <row r="267695" spans="5:5">
      <c r="E267695"/>
    </row>
    <row r="267696" spans="5:5">
      <c r="E267696"/>
    </row>
    <row r="267697" spans="5:5">
      <c r="E267697"/>
    </row>
    <row r="267698" spans="5:5">
      <c r="E267698"/>
    </row>
    <row r="267699" spans="5:5">
      <c r="E267699"/>
    </row>
    <row r="267700" spans="5:5">
      <c r="E267700"/>
    </row>
    <row r="267701" spans="5:5">
      <c r="E267701"/>
    </row>
    <row r="267702" spans="5:5">
      <c r="E267702"/>
    </row>
    <row r="267703" spans="5:5">
      <c r="E267703"/>
    </row>
    <row r="267704" spans="5:5">
      <c r="E267704"/>
    </row>
    <row r="267705" spans="5:5">
      <c r="E267705"/>
    </row>
    <row r="267706" spans="5:5">
      <c r="E267706"/>
    </row>
    <row r="267707" spans="5:5">
      <c r="E267707"/>
    </row>
    <row r="267708" spans="5:5">
      <c r="E267708"/>
    </row>
    <row r="267709" spans="5:5">
      <c r="E267709"/>
    </row>
    <row r="267710" spans="5:5">
      <c r="E267710"/>
    </row>
    <row r="267711" spans="5:5">
      <c r="E267711"/>
    </row>
    <row r="267712" spans="5:5">
      <c r="E267712"/>
    </row>
    <row r="267713" spans="5:5">
      <c r="E267713"/>
    </row>
    <row r="267714" spans="5:5">
      <c r="E267714"/>
    </row>
    <row r="267715" spans="5:5">
      <c r="E267715"/>
    </row>
    <row r="267716" spans="5:5">
      <c r="E267716"/>
    </row>
    <row r="267717" spans="5:5">
      <c r="E267717"/>
    </row>
    <row r="267718" spans="5:5">
      <c r="E267718"/>
    </row>
    <row r="267719" spans="5:5">
      <c r="E267719"/>
    </row>
    <row r="267720" spans="5:5">
      <c r="E267720"/>
    </row>
    <row r="267721" spans="5:5">
      <c r="E267721"/>
    </row>
    <row r="267722" spans="5:5">
      <c r="E267722"/>
    </row>
    <row r="267723" spans="5:5">
      <c r="E267723"/>
    </row>
    <row r="267724" spans="5:5">
      <c r="E267724"/>
    </row>
    <row r="267725" spans="5:5">
      <c r="E267725"/>
    </row>
    <row r="267726" spans="5:5">
      <c r="E267726"/>
    </row>
    <row r="267727" spans="5:5">
      <c r="E267727"/>
    </row>
    <row r="267728" spans="5:5">
      <c r="E267728"/>
    </row>
    <row r="267729" spans="5:5">
      <c r="E267729"/>
    </row>
    <row r="267730" spans="5:5">
      <c r="E267730"/>
    </row>
    <row r="267731" spans="5:5">
      <c r="E267731"/>
    </row>
    <row r="267732" spans="5:5">
      <c r="E267732"/>
    </row>
    <row r="267733" spans="5:5">
      <c r="E267733"/>
    </row>
    <row r="267734" spans="5:5">
      <c r="E267734"/>
    </row>
    <row r="267735" spans="5:5">
      <c r="E267735"/>
    </row>
    <row r="267736" spans="5:5">
      <c r="E267736"/>
    </row>
    <row r="267737" spans="5:5">
      <c r="E267737"/>
    </row>
    <row r="267738" spans="5:5">
      <c r="E267738"/>
    </row>
    <row r="267739" spans="5:5">
      <c r="E267739"/>
    </row>
    <row r="267740" spans="5:5">
      <c r="E267740"/>
    </row>
    <row r="267741" spans="5:5">
      <c r="E267741"/>
    </row>
    <row r="267742" spans="5:5">
      <c r="E267742"/>
    </row>
    <row r="267743" spans="5:5">
      <c r="E267743"/>
    </row>
    <row r="267744" spans="5:5">
      <c r="E267744"/>
    </row>
    <row r="267745" spans="5:5">
      <c r="E267745"/>
    </row>
    <row r="267746" spans="5:5">
      <c r="E267746"/>
    </row>
    <row r="267747" spans="5:5">
      <c r="E267747"/>
    </row>
    <row r="267748" spans="5:5">
      <c r="E267748"/>
    </row>
    <row r="267749" spans="5:5">
      <c r="E267749"/>
    </row>
    <row r="267750" spans="5:5">
      <c r="E267750"/>
    </row>
    <row r="267751" spans="5:5">
      <c r="E267751"/>
    </row>
    <row r="267752" spans="5:5">
      <c r="E267752"/>
    </row>
    <row r="267753" spans="5:5">
      <c r="E267753"/>
    </row>
    <row r="267754" spans="5:5">
      <c r="E267754"/>
    </row>
    <row r="267755" spans="5:5">
      <c r="E267755"/>
    </row>
    <row r="267756" spans="5:5">
      <c r="E267756"/>
    </row>
    <row r="267757" spans="5:5">
      <c r="E267757"/>
    </row>
    <row r="267758" spans="5:5">
      <c r="E267758"/>
    </row>
    <row r="267759" spans="5:5">
      <c r="E267759"/>
    </row>
    <row r="267760" spans="5:5">
      <c r="E267760"/>
    </row>
    <row r="267761" spans="5:5">
      <c r="E267761"/>
    </row>
    <row r="267762" spans="5:5">
      <c r="E267762"/>
    </row>
    <row r="267763" spans="5:5">
      <c r="E267763"/>
    </row>
    <row r="267764" spans="5:5">
      <c r="E267764"/>
    </row>
    <row r="267765" spans="5:5">
      <c r="E267765"/>
    </row>
    <row r="267766" spans="5:5">
      <c r="E267766"/>
    </row>
    <row r="267767" spans="5:5">
      <c r="E267767"/>
    </row>
    <row r="267768" spans="5:5">
      <c r="E267768"/>
    </row>
    <row r="267769" spans="5:5">
      <c r="E267769"/>
    </row>
    <row r="267770" spans="5:5">
      <c r="E267770"/>
    </row>
    <row r="267771" spans="5:5">
      <c r="E267771"/>
    </row>
    <row r="267772" spans="5:5">
      <c r="E267772"/>
    </row>
    <row r="267773" spans="5:5">
      <c r="E267773"/>
    </row>
    <row r="267774" spans="5:5">
      <c r="E267774"/>
    </row>
    <row r="267775" spans="5:5">
      <c r="E267775"/>
    </row>
    <row r="267776" spans="5:5">
      <c r="E267776"/>
    </row>
    <row r="267777" spans="5:5">
      <c r="E267777"/>
    </row>
    <row r="267778" spans="5:5">
      <c r="E267778"/>
    </row>
    <row r="267779" spans="5:5">
      <c r="E267779"/>
    </row>
    <row r="267780" spans="5:5">
      <c r="E267780"/>
    </row>
    <row r="267781" spans="5:5">
      <c r="E267781"/>
    </row>
    <row r="267782" spans="5:5">
      <c r="E267782"/>
    </row>
    <row r="267783" spans="5:5">
      <c r="E267783"/>
    </row>
    <row r="267784" spans="5:5">
      <c r="E267784"/>
    </row>
    <row r="267785" spans="5:5">
      <c r="E267785"/>
    </row>
    <row r="267786" spans="5:5">
      <c r="E267786"/>
    </row>
    <row r="267787" spans="5:5">
      <c r="E267787"/>
    </row>
    <row r="267788" spans="5:5">
      <c r="E267788"/>
    </row>
    <row r="267789" spans="5:5">
      <c r="E267789"/>
    </row>
    <row r="267790" spans="5:5">
      <c r="E267790"/>
    </row>
    <row r="267791" spans="5:5">
      <c r="E267791"/>
    </row>
    <row r="267792" spans="5:5">
      <c r="E267792"/>
    </row>
    <row r="267793" spans="5:5">
      <c r="E267793"/>
    </row>
    <row r="267794" spans="5:5">
      <c r="E267794"/>
    </row>
    <row r="267795" spans="5:5">
      <c r="E267795"/>
    </row>
    <row r="267796" spans="5:5">
      <c r="E267796"/>
    </row>
    <row r="267797" spans="5:5">
      <c r="E267797"/>
    </row>
    <row r="267798" spans="5:5">
      <c r="E267798"/>
    </row>
    <row r="267799" spans="5:5">
      <c r="E267799"/>
    </row>
    <row r="267800" spans="5:5">
      <c r="E267800"/>
    </row>
    <row r="267801" spans="5:5">
      <c r="E267801"/>
    </row>
    <row r="267802" spans="5:5">
      <c r="E267802"/>
    </row>
    <row r="267803" spans="5:5">
      <c r="E267803"/>
    </row>
    <row r="267804" spans="5:5">
      <c r="E267804"/>
    </row>
    <row r="267805" spans="5:5">
      <c r="E267805"/>
    </row>
    <row r="267806" spans="5:5">
      <c r="E267806"/>
    </row>
    <row r="267807" spans="5:5">
      <c r="E267807"/>
    </row>
    <row r="267808" spans="5:5">
      <c r="E267808"/>
    </row>
    <row r="267809" spans="5:5">
      <c r="E267809"/>
    </row>
    <row r="267810" spans="5:5">
      <c r="E267810"/>
    </row>
    <row r="267811" spans="5:5">
      <c r="E267811"/>
    </row>
    <row r="267812" spans="5:5">
      <c r="E267812"/>
    </row>
    <row r="267813" spans="5:5">
      <c r="E267813"/>
    </row>
    <row r="267814" spans="5:5">
      <c r="E267814"/>
    </row>
    <row r="267815" spans="5:5">
      <c r="E267815"/>
    </row>
    <row r="267816" spans="5:5">
      <c r="E267816"/>
    </row>
    <row r="267817" spans="5:5">
      <c r="E267817"/>
    </row>
    <row r="267818" spans="5:5">
      <c r="E267818"/>
    </row>
    <row r="267819" spans="5:5">
      <c r="E267819"/>
    </row>
    <row r="267820" spans="5:5">
      <c r="E267820"/>
    </row>
    <row r="267821" spans="5:5">
      <c r="E267821"/>
    </row>
    <row r="267822" spans="5:5">
      <c r="E267822"/>
    </row>
    <row r="267823" spans="5:5">
      <c r="E267823"/>
    </row>
    <row r="267824" spans="5:5">
      <c r="E267824"/>
    </row>
    <row r="267825" spans="5:5">
      <c r="E267825"/>
    </row>
    <row r="267826" spans="5:5">
      <c r="E267826"/>
    </row>
    <row r="267827" spans="5:5">
      <c r="E267827"/>
    </row>
    <row r="267828" spans="5:5">
      <c r="E267828"/>
    </row>
    <row r="267829" spans="5:5">
      <c r="E267829"/>
    </row>
    <row r="267830" spans="5:5">
      <c r="E267830"/>
    </row>
    <row r="267831" spans="5:5">
      <c r="E267831"/>
    </row>
    <row r="267832" spans="5:5">
      <c r="E267832"/>
    </row>
    <row r="267833" spans="5:5">
      <c r="E267833"/>
    </row>
    <row r="267834" spans="5:5">
      <c r="E267834"/>
    </row>
    <row r="267835" spans="5:5">
      <c r="E267835"/>
    </row>
    <row r="267836" spans="5:5">
      <c r="E267836"/>
    </row>
    <row r="267837" spans="5:5">
      <c r="E267837"/>
    </row>
    <row r="267838" spans="5:5">
      <c r="E267838"/>
    </row>
    <row r="267839" spans="5:5">
      <c r="E267839"/>
    </row>
    <row r="267840" spans="5:5">
      <c r="E267840"/>
    </row>
    <row r="267841" spans="5:5">
      <c r="E267841"/>
    </row>
    <row r="267842" spans="5:5">
      <c r="E267842"/>
    </row>
    <row r="267843" spans="5:5">
      <c r="E267843"/>
    </row>
    <row r="267844" spans="5:5">
      <c r="E267844"/>
    </row>
    <row r="267845" spans="5:5">
      <c r="E267845"/>
    </row>
    <row r="267846" spans="5:5">
      <c r="E267846"/>
    </row>
    <row r="267847" spans="5:5">
      <c r="E267847"/>
    </row>
    <row r="267848" spans="5:5">
      <c r="E267848"/>
    </row>
    <row r="267849" spans="5:5">
      <c r="E267849"/>
    </row>
    <row r="267850" spans="5:5">
      <c r="E267850"/>
    </row>
    <row r="267851" spans="5:5">
      <c r="E267851"/>
    </row>
    <row r="267852" spans="5:5">
      <c r="E267852"/>
    </row>
    <row r="267853" spans="5:5">
      <c r="E267853"/>
    </row>
    <row r="267854" spans="5:5">
      <c r="E267854"/>
    </row>
    <row r="267855" spans="5:5">
      <c r="E267855"/>
    </row>
    <row r="267856" spans="5:5">
      <c r="E267856"/>
    </row>
    <row r="267857" spans="5:5">
      <c r="E267857"/>
    </row>
    <row r="267858" spans="5:5">
      <c r="E267858"/>
    </row>
    <row r="267859" spans="5:5">
      <c r="E267859"/>
    </row>
    <row r="267860" spans="5:5">
      <c r="E267860"/>
    </row>
    <row r="267861" spans="5:5">
      <c r="E267861"/>
    </row>
    <row r="267862" spans="5:5">
      <c r="E267862"/>
    </row>
    <row r="267863" spans="5:5">
      <c r="E267863"/>
    </row>
    <row r="267864" spans="5:5">
      <c r="E267864"/>
    </row>
    <row r="267865" spans="5:5">
      <c r="E267865"/>
    </row>
    <row r="267866" spans="5:5">
      <c r="E267866"/>
    </row>
    <row r="267867" spans="5:5">
      <c r="E267867"/>
    </row>
    <row r="267868" spans="5:5">
      <c r="E267868"/>
    </row>
    <row r="267869" spans="5:5">
      <c r="E267869"/>
    </row>
    <row r="267870" spans="5:5">
      <c r="E267870"/>
    </row>
    <row r="267871" spans="5:5">
      <c r="E267871"/>
    </row>
    <row r="267872" spans="5:5">
      <c r="E267872"/>
    </row>
    <row r="267873" spans="5:5">
      <c r="E267873"/>
    </row>
    <row r="267874" spans="5:5">
      <c r="E267874"/>
    </row>
    <row r="267875" spans="5:5">
      <c r="E267875"/>
    </row>
    <row r="267876" spans="5:5">
      <c r="E267876"/>
    </row>
    <row r="267877" spans="5:5">
      <c r="E267877"/>
    </row>
    <row r="267878" spans="5:5">
      <c r="E267878"/>
    </row>
    <row r="267879" spans="5:5">
      <c r="E267879"/>
    </row>
    <row r="267880" spans="5:5">
      <c r="E267880"/>
    </row>
    <row r="267881" spans="5:5">
      <c r="E267881"/>
    </row>
    <row r="267882" spans="5:5">
      <c r="E267882"/>
    </row>
    <row r="267883" spans="5:5">
      <c r="E267883"/>
    </row>
    <row r="267884" spans="5:5">
      <c r="E267884"/>
    </row>
    <row r="267885" spans="5:5">
      <c r="E267885"/>
    </row>
    <row r="267886" spans="5:5">
      <c r="E267886"/>
    </row>
    <row r="267887" spans="5:5">
      <c r="E267887"/>
    </row>
    <row r="267888" spans="5:5">
      <c r="E267888"/>
    </row>
    <row r="267889" spans="5:5">
      <c r="E267889"/>
    </row>
    <row r="267890" spans="5:5">
      <c r="E267890"/>
    </row>
    <row r="267891" spans="5:5">
      <c r="E267891"/>
    </row>
    <row r="267892" spans="5:5">
      <c r="E267892"/>
    </row>
    <row r="267893" spans="5:5">
      <c r="E267893"/>
    </row>
    <row r="267894" spans="5:5">
      <c r="E267894"/>
    </row>
    <row r="267895" spans="5:5">
      <c r="E267895"/>
    </row>
    <row r="267896" spans="5:5">
      <c r="E267896"/>
    </row>
    <row r="267897" spans="5:5">
      <c r="E267897"/>
    </row>
    <row r="267898" spans="5:5">
      <c r="E267898"/>
    </row>
    <row r="267899" spans="5:5">
      <c r="E267899"/>
    </row>
    <row r="267900" spans="5:5">
      <c r="E267900"/>
    </row>
    <row r="267901" spans="5:5">
      <c r="E267901"/>
    </row>
    <row r="267902" spans="5:5">
      <c r="E267902"/>
    </row>
    <row r="267903" spans="5:5">
      <c r="E267903"/>
    </row>
    <row r="267904" spans="5:5">
      <c r="E267904"/>
    </row>
    <row r="267905" spans="5:5">
      <c r="E267905"/>
    </row>
    <row r="267906" spans="5:5">
      <c r="E267906"/>
    </row>
    <row r="267907" spans="5:5">
      <c r="E267907"/>
    </row>
    <row r="267908" spans="5:5">
      <c r="E267908"/>
    </row>
    <row r="267909" spans="5:5">
      <c r="E267909"/>
    </row>
    <row r="267910" spans="5:5">
      <c r="E267910"/>
    </row>
    <row r="267911" spans="5:5">
      <c r="E267911"/>
    </row>
    <row r="267912" spans="5:5">
      <c r="E267912"/>
    </row>
    <row r="267913" spans="5:5">
      <c r="E267913"/>
    </row>
    <row r="267914" spans="5:5">
      <c r="E267914"/>
    </row>
    <row r="267915" spans="5:5">
      <c r="E267915"/>
    </row>
    <row r="267916" spans="5:5">
      <c r="E267916"/>
    </row>
    <row r="267917" spans="5:5">
      <c r="E267917"/>
    </row>
    <row r="267918" spans="5:5">
      <c r="E267918"/>
    </row>
    <row r="267919" spans="5:5">
      <c r="E267919"/>
    </row>
    <row r="267920" spans="5:5">
      <c r="E267920"/>
    </row>
    <row r="267921" spans="5:5">
      <c r="E267921"/>
    </row>
    <row r="267922" spans="5:5">
      <c r="E267922"/>
    </row>
    <row r="267923" spans="5:5">
      <c r="E267923"/>
    </row>
    <row r="267924" spans="5:5">
      <c r="E267924"/>
    </row>
    <row r="267925" spans="5:5">
      <c r="E267925"/>
    </row>
    <row r="267926" spans="5:5">
      <c r="E267926"/>
    </row>
    <row r="267927" spans="5:5">
      <c r="E267927"/>
    </row>
    <row r="267928" spans="5:5">
      <c r="E267928"/>
    </row>
    <row r="267929" spans="5:5">
      <c r="E267929"/>
    </row>
    <row r="267930" spans="5:5">
      <c r="E267930"/>
    </row>
    <row r="267931" spans="5:5">
      <c r="E267931"/>
    </row>
    <row r="267932" spans="5:5">
      <c r="E267932"/>
    </row>
    <row r="267933" spans="5:5">
      <c r="E267933"/>
    </row>
    <row r="267934" spans="5:5">
      <c r="E267934"/>
    </row>
    <row r="267935" spans="5:5">
      <c r="E267935"/>
    </row>
    <row r="267936" spans="5:5">
      <c r="E267936"/>
    </row>
    <row r="267937" spans="5:5">
      <c r="E267937"/>
    </row>
    <row r="267938" spans="5:5">
      <c r="E267938"/>
    </row>
    <row r="267939" spans="5:5">
      <c r="E267939"/>
    </row>
    <row r="267940" spans="5:5">
      <c r="E267940"/>
    </row>
    <row r="267941" spans="5:5">
      <c r="E267941"/>
    </row>
    <row r="267942" spans="5:5">
      <c r="E267942"/>
    </row>
    <row r="267943" spans="5:5">
      <c r="E267943"/>
    </row>
    <row r="267944" spans="5:5">
      <c r="E267944"/>
    </row>
    <row r="267945" spans="5:5">
      <c r="E267945"/>
    </row>
    <row r="267946" spans="5:5">
      <c r="E267946"/>
    </row>
    <row r="267947" spans="5:5">
      <c r="E267947"/>
    </row>
    <row r="267948" spans="5:5">
      <c r="E267948"/>
    </row>
    <row r="267949" spans="5:5">
      <c r="E267949"/>
    </row>
    <row r="267950" spans="5:5">
      <c r="E267950"/>
    </row>
    <row r="267951" spans="5:5">
      <c r="E267951"/>
    </row>
    <row r="267952" spans="5:5">
      <c r="E267952"/>
    </row>
    <row r="267953" spans="5:5">
      <c r="E267953"/>
    </row>
    <row r="267954" spans="5:5">
      <c r="E267954"/>
    </row>
    <row r="267955" spans="5:5">
      <c r="E267955"/>
    </row>
    <row r="267956" spans="5:5">
      <c r="E267956"/>
    </row>
    <row r="267957" spans="5:5">
      <c r="E267957"/>
    </row>
    <row r="267958" spans="5:5">
      <c r="E267958"/>
    </row>
    <row r="267959" spans="5:5">
      <c r="E267959"/>
    </row>
    <row r="267960" spans="5:5">
      <c r="E267960"/>
    </row>
    <row r="267961" spans="5:5">
      <c r="E267961"/>
    </row>
    <row r="267962" spans="5:5">
      <c r="E267962"/>
    </row>
    <row r="267963" spans="5:5">
      <c r="E267963"/>
    </row>
    <row r="267964" spans="5:5">
      <c r="E267964"/>
    </row>
    <row r="267965" spans="5:5">
      <c r="E267965"/>
    </row>
    <row r="267966" spans="5:5">
      <c r="E267966"/>
    </row>
    <row r="267967" spans="5:5">
      <c r="E267967"/>
    </row>
    <row r="267968" spans="5:5">
      <c r="E267968"/>
    </row>
    <row r="267969" spans="5:5">
      <c r="E267969"/>
    </row>
    <row r="267970" spans="5:5">
      <c r="E267970"/>
    </row>
    <row r="267971" spans="5:5">
      <c r="E267971"/>
    </row>
    <row r="267972" spans="5:5">
      <c r="E267972"/>
    </row>
    <row r="267973" spans="5:5">
      <c r="E267973"/>
    </row>
    <row r="267974" spans="5:5">
      <c r="E267974"/>
    </row>
    <row r="267975" spans="5:5">
      <c r="E267975"/>
    </row>
    <row r="267976" spans="5:5">
      <c r="E267976"/>
    </row>
    <row r="267977" spans="5:5">
      <c r="E267977"/>
    </row>
    <row r="267978" spans="5:5">
      <c r="E267978"/>
    </row>
    <row r="267979" spans="5:5">
      <c r="E267979"/>
    </row>
    <row r="267980" spans="5:5">
      <c r="E267980"/>
    </row>
    <row r="267981" spans="5:5">
      <c r="E267981"/>
    </row>
    <row r="267982" spans="5:5">
      <c r="E267982"/>
    </row>
    <row r="267983" spans="5:5">
      <c r="E267983"/>
    </row>
    <row r="267984" spans="5:5">
      <c r="E267984"/>
    </row>
    <row r="267985" spans="5:5">
      <c r="E267985"/>
    </row>
    <row r="267986" spans="5:5">
      <c r="E267986"/>
    </row>
    <row r="267987" spans="5:5">
      <c r="E267987"/>
    </row>
    <row r="267988" spans="5:5">
      <c r="E267988"/>
    </row>
    <row r="267989" spans="5:5">
      <c r="E267989"/>
    </row>
    <row r="267990" spans="5:5">
      <c r="E267990"/>
    </row>
    <row r="267991" spans="5:5">
      <c r="E267991"/>
    </row>
    <row r="267992" spans="5:5">
      <c r="E267992"/>
    </row>
    <row r="267993" spans="5:5">
      <c r="E267993"/>
    </row>
    <row r="267994" spans="5:5">
      <c r="E267994"/>
    </row>
    <row r="267995" spans="5:5">
      <c r="E267995"/>
    </row>
    <row r="267996" spans="5:5">
      <c r="E267996"/>
    </row>
    <row r="267997" spans="5:5">
      <c r="E267997"/>
    </row>
    <row r="267998" spans="5:5">
      <c r="E267998"/>
    </row>
    <row r="267999" spans="5:5">
      <c r="E267999"/>
    </row>
    <row r="268000" spans="5:5">
      <c r="E268000"/>
    </row>
    <row r="268001" spans="5:5">
      <c r="E268001"/>
    </row>
    <row r="268002" spans="5:5">
      <c r="E268002"/>
    </row>
    <row r="268003" spans="5:5">
      <c r="E268003"/>
    </row>
    <row r="268004" spans="5:5">
      <c r="E268004"/>
    </row>
    <row r="268005" spans="5:5">
      <c r="E268005"/>
    </row>
    <row r="268006" spans="5:5">
      <c r="E268006"/>
    </row>
    <row r="268007" spans="5:5">
      <c r="E268007"/>
    </row>
    <row r="268008" spans="5:5">
      <c r="E268008"/>
    </row>
    <row r="268009" spans="5:5">
      <c r="E268009"/>
    </row>
    <row r="268010" spans="5:5">
      <c r="E268010"/>
    </row>
    <row r="268011" spans="5:5">
      <c r="E268011"/>
    </row>
    <row r="268012" spans="5:5">
      <c r="E268012"/>
    </row>
    <row r="268013" spans="5:5">
      <c r="E268013"/>
    </row>
    <row r="268014" spans="5:5">
      <c r="E268014"/>
    </row>
    <row r="268015" spans="5:5">
      <c r="E268015"/>
    </row>
    <row r="268016" spans="5:5">
      <c r="E268016"/>
    </row>
    <row r="268017" spans="5:5">
      <c r="E268017"/>
    </row>
    <row r="268018" spans="5:5">
      <c r="E268018"/>
    </row>
    <row r="268019" spans="5:5">
      <c r="E268019"/>
    </row>
    <row r="268020" spans="5:5">
      <c r="E268020"/>
    </row>
    <row r="268021" spans="5:5">
      <c r="E268021"/>
    </row>
    <row r="268022" spans="5:5">
      <c r="E268022"/>
    </row>
    <row r="268023" spans="5:5">
      <c r="E268023"/>
    </row>
    <row r="268024" spans="5:5">
      <c r="E268024"/>
    </row>
    <row r="268025" spans="5:5">
      <c r="E268025"/>
    </row>
    <row r="268026" spans="5:5">
      <c r="E268026"/>
    </row>
    <row r="268027" spans="5:5">
      <c r="E268027"/>
    </row>
    <row r="268028" spans="5:5">
      <c r="E268028"/>
    </row>
    <row r="268029" spans="5:5">
      <c r="E268029"/>
    </row>
    <row r="268030" spans="5:5">
      <c r="E268030"/>
    </row>
    <row r="268031" spans="5:5">
      <c r="E268031"/>
    </row>
    <row r="268032" spans="5:5">
      <c r="E268032"/>
    </row>
    <row r="268033" spans="5:5">
      <c r="E268033"/>
    </row>
    <row r="268034" spans="5:5">
      <c r="E268034"/>
    </row>
    <row r="268035" spans="5:5">
      <c r="E268035"/>
    </row>
    <row r="268036" spans="5:5">
      <c r="E268036"/>
    </row>
    <row r="268037" spans="5:5">
      <c r="E268037"/>
    </row>
    <row r="268038" spans="5:5">
      <c r="E268038"/>
    </row>
    <row r="268039" spans="5:5">
      <c r="E268039"/>
    </row>
    <row r="268040" spans="5:5">
      <c r="E268040"/>
    </row>
    <row r="268041" spans="5:5">
      <c r="E268041"/>
    </row>
    <row r="268042" spans="5:5">
      <c r="E268042"/>
    </row>
    <row r="268043" spans="5:5">
      <c r="E268043"/>
    </row>
    <row r="268044" spans="5:5">
      <c r="E268044"/>
    </row>
    <row r="268045" spans="5:5">
      <c r="E268045"/>
    </row>
    <row r="268046" spans="5:5">
      <c r="E268046"/>
    </row>
    <row r="268047" spans="5:5">
      <c r="E268047"/>
    </row>
    <row r="268048" spans="5:5">
      <c r="E268048"/>
    </row>
    <row r="268049" spans="5:5">
      <c r="E268049"/>
    </row>
    <row r="268050" spans="5:5">
      <c r="E268050"/>
    </row>
    <row r="268051" spans="5:5">
      <c r="E268051"/>
    </row>
    <row r="268052" spans="5:5">
      <c r="E268052"/>
    </row>
    <row r="268053" spans="5:5">
      <c r="E268053"/>
    </row>
    <row r="268054" spans="5:5">
      <c r="E268054"/>
    </row>
    <row r="268055" spans="5:5">
      <c r="E268055"/>
    </row>
    <row r="268056" spans="5:5">
      <c r="E268056"/>
    </row>
    <row r="268057" spans="5:5">
      <c r="E268057"/>
    </row>
    <row r="268058" spans="5:5">
      <c r="E268058"/>
    </row>
    <row r="268059" spans="5:5">
      <c r="E268059"/>
    </row>
    <row r="268060" spans="5:5">
      <c r="E268060"/>
    </row>
    <row r="268061" spans="5:5">
      <c r="E268061"/>
    </row>
    <row r="268062" spans="5:5">
      <c r="E268062"/>
    </row>
    <row r="268063" spans="5:5">
      <c r="E268063"/>
    </row>
    <row r="268064" spans="5:5">
      <c r="E268064"/>
    </row>
    <row r="268065" spans="5:5">
      <c r="E268065"/>
    </row>
    <row r="268066" spans="5:5">
      <c r="E268066"/>
    </row>
    <row r="268067" spans="5:5">
      <c r="E268067"/>
    </row>
    <row r="268068" spans="5:5">
      <c r="E268068"/>
    </row>
    <row r="268069" spans="5:5">
      <c r="E268069"/>
    </row>
    <row r="268070" spans="5:5">
      <c r="E268070"/>
    </row>
    <row r="268071" spans="5:5">
      <c r="E268071"/>
    </row>
    <row r="268072" spans="5:5">
      <c r="E268072"/>
    </row>
    <row r="268073" spans="5:5">
      <c r="E268073"/>
    </row>
    <row r="268074" spans="5:5">
      <c r="E268074"/>
    </row>
    <row r="268075" spans="5:5">
      <c r="E268075"/>
    </row>
    <row r="268076" spans="5:5">
      <c r="E268076"/>
    </row>
    <row r="268077" spans="5:5">
      <c r="E268077"/>
    </row>
    <row r="268078" spans="5:5">
      <c r="E268078"/>
    </row>
    <row r="268079" spans="5:5">
      <c r="E268079"/>
    </row>
    <row r="268080" spans="5:5">
      <c r="E268080"/>
    </row>
    <row r="268081" spans="5:5">
      <c r="E268081"/>
    </row>
    <row r="268082" spans="5:5">
      <c r="E268082"/>
    </row>
    <row r="268083" spans="5:5">
      <c r="E268083"/>
    </row>
    <row r="268084" spans="5:5">
      <c r="E268084"/>
    </row>
    <row r="268085" spans="5:5">
      <c r="E268085"/>
    </row>
    <row r="268086" spans="5:5">
      <c r="E268086"/>
    </row>
    <row r="268087" spans="5:5">
      <c r="E268087"/>
    </row>
    <row r="268088" spans="5:5">
      <c r="E268088"/>
    </row>
    <row r="268089" spans="5:5">
      <c r="E268089"/>
    </row>
    <row r="268090" spans="5:5">
      <c r="E268090"/>
    </row>
    <row r="268091" spans="5:5">
      <c r="E268091"/>
    </row>
    <row r="268092" spans="5:5">
      <c r="E268092"/>
    </row>
    <row r="268093" spans="5:5">
      <c r="E268093"/>
    </row>
    <row r="268094" spans="5:5">
      <c r="E268094"/>
    </row>
    <row r="268095" spans="5:5">
      <c r="E268095"/>
    </row>
    <row r="268096" spans="5:5">
      <c r="E268096"/>
    </row>
    <row r="268097" spans="5:5">
      <c r="E268097"/>
    </row>
    <row r="268098" spans="5:5">
      <c r="E268098"/>
    </row>
    <row r="268099" spans="5:5">
      <c r="E268099"/>
    </row>
    <row r="268100" spans="5:5">
      <c r="E268100"/>
    </row>
    <row r="268101" spans="5:5">
      <c r="E268101"/>
    </row>
    <row r="268102" spans="5:5">
      <c r="E268102"/>
    </row>
    <row r="268103" spans="5:5">
      <c r="E268103"/>
    </row>
    <row r="268104" spans="5:5">
      <c r="E268104"/>
    </row>
    <row r="268105" spans="5:5">
      <c r="E268105"/>
    </row>
    <row r="268106" spans="5:5">
      <c r="E268106"/>
    </row>
    <row r="268107" spans="5:5">
      <c r="E268107"/>
    </row>
    <row r="268108" spans="5:5">
      <c r="E268108"/>
    </row>
    <row r="268109" spans="5:5">
      <c r="E268109"/>
    </row>
    <row r="268110" spans="5:5">
      <c r="E268110"/>
    </row>
    <row r="268111" spans="5:5">
      <c r="E268111"/>
    </row>
    <row r="268112" spans="5:5">
      <c r="E268112"/>
    </row>
    <row r="268113" spans="5:5">
      <c r="E268113"/>
    </row>
    <row r="268114" spans="5:5">
      <c r="E268114"/>
    </row>
    <row r="268115" spans="5:5">
      <c r="E268115"/>
    </row>
    <row r="268116" spans="5:5">
      <c r="E268116"/>
    </row>
    <row r="268117" spans="5:5">
      <c r="E268117"/>
    </row>
    <row r="268118" spans="5:5">
      <c r="E268118"/>
    </row>
    <row r="268119" spans="5:5">
      <c r="E268119"/>
    </row>
    <row r="268120" spans="5:5">
      <c r="E268120"/>
    </row>
    <row r="268121" spans="5:5">
      <c r="E268121"/>
    </row>
    <row r="268122" spans="5:5">
      <c r="E268122"/>
    </row>
    <row r="268123" spans="5:5">
      <c r="E268123"/>
    </row>
    <row r="268124" spans="5:5">
      <c r="E268124"/>
    </row>
    <row r="268125" spans="5:5">
      <c r="E268125"/>
    </row>
    <row r="268126" spans="5:5">
      <c r="E268126"/>
    </row>
    <row r="268127" spans="5:5">
      <c r="E268127"/>
    </row>
    <row r="268128" spans="5:5">
      <c r="E268128"/>
    </row>
    <row r="268129" spans="5:5">
      <c r="E268129"/>
    </row>
    <row r="268130" spans="5:5">
      <c r="E268130"/>
    </row>
    <row r="268131" spans="5:5">
      <c r="E268131"/>
    </row>
    <row r="268132" spans="5:5">
      <c r="E268132"/>
    </row>
    <row r="268133" spans="5:5">
      <c r="E268133"/>
    </row>
    <row r="268134" spans="5:5">
      <c r="E268134"/>
    </row>
    <row r="268135" spans="5:5">
      <c r="E268135"/>
    </row>
    <row r="268136" spans="5:5">
      <c r="E268136"/>
    </row>
    <row r="268137" spans="5:5">
      <c r="E268137"/>
    </row>
    <row r="268138" spans="5:5">
      <c r="E268138"/>
    </row>
    <row r="268139" spans="5:5">
      <c r="E268139"/>
    </row>
    <row r="268140" spans="5:5">
      <c r="E268140"/>
    </row>
    <row r="268141" spans="5:5">
      <c r="E268141"/>
    </row>
    <row r="268142" spans="5:5">
      <c r="E268142"/>
    </row>
    <row r="268143" spans="5:5">
      <c r="E268143"/>
    </row>
    <row r="268144" spans="5:5">
      <c r="E268144"/>
    </row>
    <row r="268145" spans="5:5">
      <c r="E268145"/>
    </row>
    <row r="268146" spans="5:5">
      <c r="E268146"/>
    </row>
    <row r="268147" spans="5:5">
      <c r="E268147"/>
    </row>
    <row r="268148" spans="5:5">
      <c r="E268148"/>
    </row>
    <row r="268149" spans="5:5">
      <c r="E268149"/>
    </row>
    <row r="268150" spans="5:5">
      <c r="E268150"/>
    </row>
    <row r="268151" spans="5:5">
      <c r="E268151"/>
    </row>
    <row r="268152" spans="5:5">
      <c r="E268152"/>
    </row>
    <row r="268153" spans="5:5">
      <c r="E268153"/>
    </row>
    <row r="268154" spans="5:5">
      <c r="E268154"/>
    </row>
    <row r="268155" spans="5:5">
      <c r="E268155"/>
    </row>
    <row r="268156" spans="5:5">
      <c r="E268156"/>
    </row>
    <row r="268157" spans="5:5">
      <c r="E268157"/>
    </row>
    <row r="268158" spans="5:5">
      <c r="E268158"/>
    </row>
    <row r="268159" spans="5:5">
      <c r="E268159"/>
    </row>
    <row r="268160" spans="5:5">
      <c r="E268160"/>
    </row>
    <row r="268161" spans="5:5">
      <c r="E268161"/>
    </row>
    <row r="268162" spans="5:5">
      <c r="E268162"/>
    </row>
    <row r="268163" spans="5:5">
      <c r="E268163"/>
    </row>
    <row r="268164" spans="5:5">
      <c r="E268164"/>
    </row>
    <row r="268165" spans="5:5">
      <c r="E268165"/>
    </row>
    <row r="268166" spans="5:5">
      <c r="E268166"/>
    </row>
    <row r="268167" spans="5:5">
      <c r="E268167"/>
    </row>
    <row r="268168" spans="5:5">
      <c r="E268168"/>
    </row>
    <row r="268169" spans="5:5">
      <c r="E268169"/>
    </row>
    <row r="268170" spans="5:5">
      <c r="E268170"/>
    </row>
    <row r="268171" spans="5:5">
      <c r="E268171"/>
    </row>
    <row r="268172" spans="5:5">
      <c r="E268172"/>
    </row>
    <row r="268173" spans="5:5">
      <c r="E268173"/>
    </row>
    <row r="268174" spans="5:5">
      <c r="E268174"/>
    </row>
    <row r="268175" spans="5:5">
      <c r="E268175"/>
    </row>
    <row r="268176" spans="5:5">
      <c r="E268176"/>
    </row>
    <row r="268177" spans="5:5">
      <c r="E268177"/>
    </row>
    <row r="268178" spans="5:5">
      <c r="E268178"/>
    </row>
    <row r="268179" spans="5:5">
      <c r="E268179"/>
    </row>
    <row r="268180" spans="5:5">
      <c r="E268180"/>
    </row>
    <row r="268181" spans="5:5">
      <c r="E268181"/>
    </row>
    <row r="268182" spans="5:5">
      <c r="E268182"/>
    </row>
    <row r="268183" spans="5:5">
      <c r="E268183"/>
    </row>
    <row r="268184" spans="5:5">
      <c r="E268184"/>
    </row>
    <row r="268185" spans="5:5">
      <c r="E268185"/>
    </row>
    <row r="268186" spans="5:5">
      <c r="E268186"/>
    </row>
    <row r="268187" spans="5:5">
      <c r="E268187"/>
    </row>
    <row r="268188" spans="5:5">
      <c r="E268188"/>
    </row>
    <row r="268189" spans="5:5">
      <c r="E268189"/>
    </row>
    <row r="268190" spans="5:5">
      <c r="E268190"/>
    </row>
    <row r="268191" spans="5:5">
      <c r="E268191"/>
    </row>
    <row r="268192" spans="5:5">
      <c r="E268192"/>
    </row>
    <row r="268193" spans="5:5">
      <c r="E268193"/>
    </row>
    <row r="268194" spans="5:5">
      <c r="E268194"/>
    </row>
    <row r="268195" spans="5:5">
      <c r="E268195"/>
    </row>
    <row r="268196" spans="5:5">
      <c r="E268196"/>
    </row>
    <row r="268197" spans="5:5">
      <c r="E268197"/>
    </row>
    <row r="268198" spans="5:5">
      <c r="E268198"/>
    </row>
    <row r="268199" spans="5:5">
      <c r="E268199"/>
    </row>
    <row r="268200" spans="5:5">
      <c r="E268200"/>
    </row>
    <row r="268201" spans="5:5">
      <c r="E268201"/>
    </row>
    <row r="268202" spans="5:5">
      <c r="E268202"/>
    </row>
    <row r="268203" spans="5:5">
      <c r="E268203"/>
    </row>
    <row r="268204" spans="5:5">
      <c r="E268204"/>
    </row>
    <row r="268205" spans="5:5">
      <c r="E268205"/>
    </row>
    <row r="268206" spans="5:5">
      <c r="E268206"/>
    </row>
    <row r="268207" spans="5:5">
      <c r="E268207"/>
    </row>
    <row r="268208" spans="5:5">
      <c r="E268208"/>
    </row>
    <row r="268209" spans="5:5">
      <c r="E268209"/>
    </row>
    <row r="268210" spans="5:5">
      <c r="E268210"/>
    </row>
    <row r="268211" spans="5:5">
      <c r="E268211"/>
    </row>
    <row r="268212" spans="5:5">
      <c r="E268212"/>
    </row>
    <row r="268213" spans="5:5">
      <c r="E268213"/>
    </row>
    <row r="268214" spans="5:5">
      <c r="E268214"/>
    </row>
    <row r="268215" spans="5:5">
      <c r="E268215"/>
    </row>
    <row r="268216" spans="5:5">
      <c r="E268216"/>
    </row>
    <row r="268217" spans="5:5">
      <c r="E268217"/>
    </row>
    <row r="268218" spans="5:5">
      <c r="E268218"/>
    </row>
    <row r="268219" spans="5:5">
      <c r="E268219"/>
    </row>
    <row r="268220" spans="5:5">
      <c r="E268220"/>
    </row>
    <row r="268221" spans="5:5">
      <c r="E268221"/>
    </row>
    <row r="268222" spans="5:5">
      <c r="E268222"/>
    </row>
    <row r="268223" spans="5:5">
      <c r="E268223"/>
    </row>
    <row r="268224" spans="5:5">
      <c r="E268224"/>
    </row>
    <row r="268225" spans="5:5">
      <c r="E268225"/>
    </row>
    <row r="268226" spans="5:5">
      <c r="E268226"/>
    </row>
    <row r="268227" spans="5:5">
      <c r="E268227"/>
    </row>
    <row r="268228" spans="5:5">
      <c r="E268228"/>
    </row>
    <row r="268229" spans="5:5">
      <c r="E268229"/>
    </row>
    <row r="268230" spans="5:5">
      <c r="E268230"/>
    </row>
    <row r="268231" spans="5:5">
      <c r="E268231"/>
    </row>
    <row r="268232" spans="5:5">
      <c r="E268232"/>
    </row>
    <row r="268233" spans="5:5">
      <c r="E268233"/>
    </row>
    <row r="268234" spans="5:5">
      <c r="E268234"/>
    </row>
    <row r="268235" spans="5:5">
      <c r="E268235"/>
    </row>
    <row r="268236" spans="5:5">
      <c r="E268236"/>
    </row>
    <row r="268237" spans="5:5">
      <c r="E268237"/>
    </row>
    <row r="268238" spans="5:5">
      <c r="E268238"/>
    </row>
    <row r="268239" spans="5:5">
      <c r="E268239"/>
    </row>
    <row r="268240" spans="5:5">
      <c r="E268240"/>
    </row>
    <row r="268241" spans="5:5">
      <c r="E268241"/>
    </row>
    <row r="268242" spans="5:5">
      <c r="E268242"/>
    </row>
    <row r="268243" spans="5:5">
      <c r="E268243"/>
    </row>
    <row r="268244" spans="5:5">
      <c r="E268244"/>
    </row>
    <row r="268245" spans="5:5">
      <c r="E268245"/>
    </row>
    <row r="268246" spans="5:5">
      <c r="E268246"/>
    </row>
    <row r="268247" spans="5:5">
      <c r="E268247"/>
    </row>
    <row r="268248" spans="5:5">
      <c r="E268248"/>
    </row>
    <row r="268249" spans="5:5">
      <c r="E268249"/>
    </row>
    <row r="268250" spans="5:5">
      <c r="E268250"/>
    </row>
    <row r="268251" spans="5:5">
      <c r="E268251"/>
    </row>
    <row r="268252" spans="5:5">
      <c r="E268252"/>
    </row>
    <row r="268253" spans="5:5">
      <c r="E268253"/>
    </row>
    <row r="268254" spans="5:5">
      <c r="E268254"/>
    </row>
    <row r="268255" spans="5:5">
      <c r="E268255"/>
    </row>
    <row r="268256" spans="5:5">
      <c r="E268256"/>
    </row>
    <row r="268257" spans="5:5">
      <c r="E268257"/>
    </row>
    <row r="268258" spans="5:5">
      <c r="E268258"/>
    </row>
    <row r="268259" spans="5:5">
      <c r="E268259"/>
    </row>
    <row r="268260" spans="5:5">
      <c r="E268260"/>
    </row>
    <row r="268261" spans="5:5">
      <c r="E268261"/>
    </row>
    <row r="268262" spans="5:5">
      <c r="E268262"/>
    </row>
    <row r="268263" spans="5:5">
      <c r="E268263"/>
    </row>
    <row r="268264" spans="5:5">
      <c r="E268264"/>
    </row>
    <row r="268265" spans="5:5">
      <c r="E268265"/>
    </row>
    <row r="268266" spans="5:5">
      <c r="E268266"/>
    </row>
    <row r="268267" spans="5:5">
      <c r="E268267"/>
    </row>
    <row r="268268" spans="5:5">
      <c r="E268268"/>
    </row>
    <row r="268269" spans="5:5">
      <c r="E268269"/>
    </row>
    <row r="268270" spans="5:5">
      <c r="E268270"/>
    </row>
    <row r="268271" spans="5:5">
      <c r="E268271"/>
    </row>
    <row r="268272" spans="5:5">
      <c r="E268272"/>
    </row>
    <row r="268273" spans="5:5">
      <c r="E268273"/>
    </row>
    <row r="268274" spans="5:5">
      <c r="E268274"/>
    </row>
    <row r="268275" spans="5:5">
      <c r="E268275"/>
    </row>
    <row r="268276" spans="5:5">
      <c r="E268276"/>
    </row>
    <row r="268277" spans="5:5">
      <c r="E268277"/>
    </row>
    <row r="268278" spans="5:5">
      <c r="E268278"/>
    </row>
    <row r="268279" spans="5:5">
      <c r="E268279"/>
    </row>
    <row r="268280" spans="5:5">
      <c r="E268280"/>
    </row>
    <row r="268281" spans="5:5">
      <c r="E268281"/>
    </row>
    <row r="268282" spans="5:5">
      <c r="E268282"/>
    </row>
    <row r="268283" spans="5:5">
      <c r="E268283"/>
    </row>
    <row r="268284" spans="5:5">
      <c r="E268284"/>
    </row>
    <row r="268285" spans="5:5">
      <c r="E268285"/>
    </row>
    <row r="268286" spans="5:5">
      <c r="E268286"/>
    </row>
    <row r="268287" spans="5:5">
      <c r="E268287"/>
    </row>
    <row r="268288" spans="5:5">
      <c r="E268288"/>
    </row>
    <row r="268289" spans="5:5">
      <c r="E268289"/>
    </row>
    <row r="268290" spans="5:5">
      <c r="E268290"/>
    </row>
    <row r="268291" spans="5:5">
      <c r="E268291"/>
    </row>
    <row r="268292" spans="5:5">
      <c r="E268292"/>
    </row>
    <row r="268293" spans="5:5">
      <c r="E268293"/>
    </row>
    <row r="268294" spans="5:5">
      <c r="E268294"/>
    </row>
    <row r="268295" spans="5:5">
      <c r="E268295"/>
    </row>
    <row r="268296" spans="5:5">
      <c r="E268296"/>
    </row>
    <row r="268297" spans="5:5">
      <c r="E268297"/>
    </row>
    <row r="268298" spans="5:5">
      <c r="E268298"/>
    </row>
    <row r="268299" spans="5:5">
      <c r="E268299"/>
    </row>
    <row r="268300" spans="5:5">
      <c r="E268300"/>
    </row>
    <row r="268301" spans="5:5">
      <c r="E268301"/>
    </row>
    <row r="268302" spans="5:5">
      <c r="E268302"/>
    </row>
    <row r="268303" spans="5:5">
      <c r="E268303"/>
    </row>
    <row r="268304" spans="5:5">
      <c r="E268304"/>
    </row>
    <row r="268305" spans="5:5">
      <c r="E268305"/>
    </row>
    <row r="268306" spans="5:5">
      <c r="E268306"/>
    </row>
    <row r="268307" spans="5:5">
      <c r="E268307"/>
    </row>
    <row r="268308" spans="5:5">
      <c r="E268308"/>
    </row>
    <row r="268309" spans="5:5">
      <c r="E268309"/>
    </row>
    <row r="268310" spans="5:5">
      <c r="E268310"/>
    </row>
    <row r="268311" spans="5:5">
      <c r="E268311"/>
    </row>
    <row r="268312" spans="5:5">
      <c r="E268312"/>
    </row>
    <row r="268313" spans="5:5">
      <c r="E268313"/>
    </row>
    <row r="268314" spans="5:5">
      <c r="E268314"/>
    </row>
    <row r="268315" spans="5:5">
      <c r="E268315"/>
    </row>
    <row r="268316" spans="5:5">
      <c r="E268316"/>
    </row>
    <row r="268317" spans="5:5">
      <c r="E268317"/>
    </row>
    <row r="268318" spans="5:5">
      <c r="E268318"/>
    </row>
    <row r="268319" spans="5:5">
      <c r="E268319"/>
    </row>
    <row r="268320" spans="5:5">
      <c r="E268320"/>
    </row>
    <row r="268321" spans="5:5">
      <c r="E268321"/>
    </row>
    <row r="268322" spans="5:5">
      <c r="E268322"/>
    </row>
    <row r="268323" spans="5:5">
      <c r="E268323"/>
    </row>
    <row r="268324" spans="5:5">
      <c r="E268324"/>
    </row>
    <row r="268325" spans="5:5">
      <c r="E268325"/>
    </row>
    <row r="268326" spans="5:5">
      <c r="E268326"/>
    </row>
    <row r="268327" spans="5:5">
      <c r="E268327"/>
    </row>
    <row r="268328" spans="5:5">
      <c r="E268328"/>
    </row>
    <row r="268329" spans="5:5">
      <c r="E268329"/>
    </row>
    <row r="268330" spans="5:5">
      <c r="E268330"/>
    </row>
    <row r="268331" spans="5:5">
      <c r="E268331"/>
    </row>
    <row r="268332" spans="5:5">
      <c r="E268332"/>
    </row>
    <row r="268333" spans="5:5">
      <c r="E268333"/>
    </row>
    <row r="268334" spans="5:5">
      <c r="E268334"/>
    </row>
    <row r="268335" spans="5:5">
      <c r="E268335"/>
    </row>
    <row r="268336" spans="5:5">
      <c r="E268336"/>
    </row>
    <row r="268337" spans="5:5">
      <c r="E268337"/>
    </row>
    <row r="268338" spans="5:5">
      <c r="E268338"/>
    </row>
    <row r="268339" spans="5:5">
      <c r="E268339"/>
    </row>
    <row r="268340" spans="5:5">
      <c r="E268340"/>
    </row>
    <row r="268341" spans="5:5">
      <c r="E268341"/>
    </row>
    <row r="268342" spans="5:5">
      <c r="E268342"/>
    </row>
    <row r="268343" spans="5:5">
      <c r="E268343"/>
    </row>
    <row r="268344" spans="5:5">
      <c r="E268344"/>
    </row>
    <row r="268345" spans="5:5">
      <c r="E268345"/>
    </row>
    <row r="268346" spans="5:5">
      <c r="E268346"/>
    </row>
    <row r="268347" spans="5:5">
      <c r="E268347"/>
    </row>
    <row r="268348" spans="5:5">
      <c r="E268348"/>
    </row>
    <row r="268349" spans="5:5">
      <c r="E268349"/>
    </row>
    <row r="268350" spans="5:5">
      <c r="E268350"/>
    </row>
    <row r="268351" spans="5:5">
      <c r="E268351"/>
    </row>
    <row r="268352" spans="5:5">
      <c r="E268352"/>
    </row>
    <row r="268353" spans="5:5">
      <c r="E268353"/>
    </row>
    <row r="268354" spans="5:5">
      <c r="E268354"/>
    </row>
    <row r="268355" spans="5:5">
      <c r="E268355"/>
    </row>
    <row r="268356" spans="5:5">
      <c r="E268356"/>
    </row>
    <row r="268357" spans="5:5">
      <c r="E268357"/>
    </row>
    <row r="268358" spans="5:5">
      <c r="E268358"/>
    </row>
    <row r="268359" spans="5:5">
      <c r="E268359"/>
    </row>
    <row r="268360" spans="5:5">
      <c r="E268360"/>
    </row>
    <row r="268361" spans="5:5">
      <c r="E268361"/>
    </row>
    <row r="268362" spans="5:5">
      <c r="E268362"/>
    </row>
    <row r="268363" spans="5:5">
      <c r="E268363"/>
    </row>
    <row r="268364" spans="5:5">
      <c r="E268364"/>
    </row>
    <row r="268365" spans="5:5">
      <c r="E268365"/>
    </row>
    <row r="268366" spans="5:5">
      <c r="E268366"/>
    </row>
    <row r="268367" spans="5:5">
      <c r="E268367"/>
    </row>
    <row r="268368" spans="5:5">
      <c r="E268368"/>
    </row>
    <row r="268369" spans="5:5">
      <c r="E268369"/>
    </row>
    <row r="268370" spans="5:5">
      <c r="E268370"/>
    </row>
    <row r="268371" spans="5:5">
      <c r="E268371"/>
    </row>
    <row r="268372" spans="5:5">
      <c r="E268372"/>
    </row>
    <row r="268373" spans="5:5">
      <c r="E268373"/>
    </row>
    <row r="268374" spans="5:5">
      <c r="E268374"/>
    </row>
    <row r="268375" spans="5:5">
      <c r="E268375"/>
    </row>
    <row r="268376" spans="5:5">
      <c r="E268376"/>
    </row>
    <row r="268377" spans="5:5">
      <c r="E268377"/>
    </row>
    <row r="268378" spans="5:5">
      <c r="E268378"/>
    </row>
    <row r="268379" spans="5:5">
      <c r="E268379"/>
    </row>
    <row r="268380" spans="5:5">
      <c r="E268380"/>
    </row>
    <row r="268381" spans="5:5">
      <c r="E268381"/>
    </row>
    <row r="268382" spans="5:5">
      <c r="E268382"/>
    </row>
    <row r="268383" spans="5:5">
      <c r="E268383"/>
    </row>
    <row r="268384" spans="5:5">
      <c r="E268384"/>
    </row>
    <row r="268385" spans="5:5">
      <c r="E268385"/>
    </row>
    <row r="268386" spans="5:5">
      <c r="E268386"/>
    </row>
    <row r="268387" spans="5:5">
      <c r="E268387"/>
    </row>
    <row r="268388" spans="5:5">
      <c r="E268388"/>
    </row>
    <row r="268389" spans="5:5">
      <c r="E268389"/>
    </row>
    <row r="268390" spans="5:5">
      <c r="E268390"/>
    </row>
    <row r="268391" spans="5:5">
      <c r="E268391"/>
    </row>
    <row r="268392" spans="5:5">
      <c r="E268392"/>
    </row>
    <row r="268393" spans="5:5">
      <c r="E268393"/>
    </row>
    <row r="268394" spans="5:5">
      <c r="E268394"/>
    </row>
    <row r="268395" spans="5:5">
      <c r="E268395"/>
    </row>
    <row r="268396" spans="5:5">
      <c r="E268396"/>
    </row>
    <row r="268397" spans="5:5">
      <c r="E268397"/>
    </row>
    <row r="268398" spans="5:5">
      <c r="E268398"/>
    </row>
    <row r="268399" spans="5:5">
      <c r="E268399"/>
    </row>
    <row r="268400" spans="5:5">
      <c r="E268400"/>
    </row>
    <row r="268401" spans="5:5">
      <c r="E268401"/>
    </row>
    <row r="268402" spans="5:5">
      <c r="E268402"/>
    </row>
    <row r="268403" spans="5:5">
      <c r="E268403"/>
    </row>
    <row r="268404" spans="5:5">
      <c r="E268404"/>
    </row>
    <row r="268405" spans="5:5">
      <c r="E268405"/>
    </row>
    <row r="268406" spans="5:5">
      <c r="E268406"/>
    </row>
    <row r="268407" spans="5:5">
      <c r="E268407"/>
    </row>
    <row r="268408" spans="5:5">
      <c r="E268408"/>
    </row>
    <row r="268409" spans="5:5">
      <c r="E268409"/>
    </row>
    <row r="268410" spans="5:5">
      <c r="E268410"/>
    </row>
    <row r="268411" spans="5:5">
      <c r="E268411"/>
    </row>
    <row r="268412" spans="5:5">
      <c r="E268412"/>
    </row>
    <row r="268413" spans="5:5">
      <c r="E268413"/>
    </row>
    <row r="268414" spans="5:5">
      <c r="E268414"/>
    </row>
    <row r="268415" spans="5:5">
      <c r="E268415"/>
    </row>
    <row r="268416" spans="5:5">
      <c r="E268416"/>
    </row>
    <row r="268417" spans="5:5">
      <c r="E268417"/>
    </row>
    <row r="268418" spans="5:5">
      <c r="E268418"/>
    </row>
    <row r="268419" spans="5:5">
      <c r="E268419"/>
    </row>
    <row r="268420" spans="5:5">
      <c r="E268420"/>
    </row>
    <row r="268421" spans="5:5">
      <c r="E268421"/>
    </row>
    <row r="268422" spans="5:5">
      <c r="E268422"/>
    </row>
    <row r="268423" spans="5:5">
      <c r="E268423"/>
    </row>
    <row r="268424" spans="5:5">
      <c r="E268424"/>
    </row>
    <row r="268425" spans="5:5">
      <c r="E268425"/>
    </row>
    <row r="268426" spans="5:5">
      <c r="E268426"/>
    </row>
    <row r="268427" spans="5:5">
      <c r="E268427"/>
    </row>
    <row r="268428" spans="5:5">
      <c r="E268428"/>
    </row>
    <row r="268429" spans="5:5">
      <c r="E268429"/>
    </row>
    <row r="268430" spans="5:5">
      <c r="E268430"/>
    </row>
    <row r="268431" spans="5:5">
      <c r="E268431"/>
    </row>
    <row r="268432" spans="5:5">
      <c r="E268432"/>
    </row>
    <row r="268433" spans="5:5">
      <c r="E268433"/>
    </row>
    <row r="268434" spans="5:5">
      <c r="E268434"/>
    </row>
    <row r="268435" spans="5:5">
      <c r="E268435"/>
    </row>
    <row r="268436" spans="5:5">
      <c r="E268436"/>
    </row>
    <row r="268437" spans="5:5">
      <c r="E268437"/>
    </row>
    <row r="268438" spans="5:5">
      <c r="E268438"/>
    </row>
    <row r="268439" spans="5:5">
      <c r="E268439"/>
    </row>
    <row r="268440" spans="5:5">
      <c r="E268440"/>
    </row>
    <row r="268441" spans="5:5">
      <c r="E268441"/>
    </row>
    <row r="268442" spans="5:5">
      <c r="E268442"/>
    </row>
    <row r="268443" spans="5:5">
      <c r="E268443"/>
    </row>
    <row r="268444" spans="5:5">
      <c r="E268444"/>
    </row>
    <row r="268445" spans="5:5">
      <c r="E268445"/>
    </row>
    <row r="268446" spans="5:5">
      <c r="E268446"/>
    </row>
    <row r="268447" spans="5:5">
      <c r="E268447"/>
    </row>
    <row r="268448" spans="5:5">
      <c r="E268448"/>
    </row>
    <row r="268449" spans="5:5">
      <c r="E268449"/>
    </row>
    <row r="268450" spans="5:5">
      <c r="E268450"/>
    </row>
    <row r="268451" spans="5:5">
      <c r="E268451"/>
    </row>
    <row r="268452" spans="5:5">
      <c r="E268452"/>
    </row>
    <row r="268453" spans="5:5">
      <c r="E268453"/>
    </row>
    <row r="268454" spans="5:5">
      <c r="E268454"/>
    </row>
    <row r="268455" spans="5:5">
      <c r="E268455"/>
    </row>
    <row r="268456" spans="5:5">
      <c r="E268456"/>
    </row>
    <row r="268457" spans="5:5">
      <c r="E268457"/>
    </row>
    <row r="268458" spans="5:5">
      <c r="E268458"/>
    </row>
    <row r="268459" spans="5:5">
      <c r="E268459"/>
    </row>
    <row r="268460" spans="5:5">
      <c r="E268460"/>
    </row>
    <row r="268461" spans="5:5">
      <c r="E268461"/>
    </row>
    <row r="268462" spans="5:5">
      <c r="E268462"/>
    </row>
    <row r="268463" spans="5:5">
      <c r="E268463"/>
    </row>
    <row r="268464" spans="5:5">
      <c r="E268464"/>
    </row>
    <row r="268465" spans="5:5">
      <c r="E268465"/>
    </row>
    <row r="268466" spans="5:5">
      <c r="E268466"/>
    </row>
    <row r="268467" spans="5:5">
      <c r="E268467"/>
    </row>
    <row r="268468" spans="5:5">
      <c r="E268468"/>
    </row>
    <row r="268469" spans="5:5">
      <c r="E268469"/>
    </row>
    <row r="268470" spans="5:5">
      <c r="E268470"/>
    </row>
    <row r="268471" spans="5:5">
      <c r="E268471"/>
    </row>
    <row r="268472" spans="5:5">
      <c r="E268472"/>
    </row>
    <row r="268473" spans="5:5">
      <c r="E268473"/>
    </row>
    <row r="268474" spans="5:5">
      <c r="E268474"/>
    </row>
    <row r="268475" spans="5:5">
      <c r="E268475"/>
    </row>
    <row r="268476" spans="5:5">
      <c r="E268476"/>
    </row>
    <row r="268477" spans="5:5">
      <c r="E268477"/>
    </row>
    <row r="268478" spans="5:5">
      <c r="E268478"/>
    </row>
    <row r="268479" spans="5:5">
      <c r="E268479"/>
    </row>
    <row r="268480" spans="5:5">
      <c r="E268480"/>
    </row>
    <row r="268481" spans="5:5">
      <c r="E268481"/>
    </row>
    <row r="268482" spans="5:5">
      <c r="E268482"/>
    </row>
    <row r="268483" spans="5:5">
      <c r="E268483"/>
    </row>
    <row r="268484" spans="5:5">
      <c r="E268484"/>
    </row>
    <row r="268485" spans="5:5">
      <c r="E268485"/>
    </row>
    <row r="268486" spans="5:5">
      <c r="E268486"/>
    </row>
    <row r="268487" spans="5:5">
      <c r="E268487"/>
    </row>
    <row r="268488" spans="5:5">
      <c r="E268488"/>
    </row>
    <row r="268489" spans="5:5">
      <c r="E268489"/>
    </row>
    <row r="268490" spans="5:5">
      <c r="E268490"/>
    </row>
    <row r="268491" spans="5:5">
      <c r="E268491"/>
    </row>
    <row r="268492" spans="5:5">
      <c r="E268492"/>
    </row>
    <row r="268493" spans="5:5">
      <c r="E268493"/>
    </row>
    <row r="268494" spans="5:5">
      <c r="E268494"/>
    </row>
    <row r="268495" spans="5:5">
      <c r="E268495"/>
    </row>
    <row r="268496" spans="5:5">
      <c r="E268496"/>
    </row>
    <row r="268497" spans="5:5">
      <c r="E268497"/>
    </row>
    <row r="268498" spans="5:5">
      <c r="E268498"/>
    </row>
    <row r="268499" spans="5:5">
      <c r="E268499"/>
    </row>
    <row r="268500" spans="5:5">
      <c r="E268500"/>
    </row>
    <row r="268501" spans="5:5">
      <c r="E268501"/>
    </row>
    <row r="268502" spans="5:5">
      <c r="E268502"/>
    </row>
    <row r="268503" spans="5:5">
      <c r="E268503"/>
    </row>
    <row r="268504" spans="5:5">
      <c r="E268504"/>
    </row>
    <row r="268505" spans="5:5">
      <c r="E268505"/>
    </row>
    <row r="268506" spans="5:5">
      <c r="E268506"/>
    </row>
    <row r="268507" spans="5:5">
      <c r="E268507"/>
    </row>
    <row r="268508" spans="5:5">
      <c r="E268508"/>
    </row>
    <row r="268509" spans="5:5">
      <c r="E268509"/>
    </row>
    <row r="268510" spans="5:5">
      <c r="E268510"/>
    </row>
    <row r="268511" spans="5:5">
      <c r="E268511"/>
    </row>
    <row r="268512" spans="5:5">
      <c r="E268512"/>
    </row>
    <row r="268513" spans="5:5">
      <c r="E268513"/>
    </row>
    <row r="268514" spans="5:5">
      <c r="E268514"/>
    </row>
    <row r="268515" spans="5:5">
      <c r="E268515"/>
    </row>
    <row r="268516" spans="5:5">
      <c r="E268516"/>
    </row>
    <row r="268517" spans="5:5">
      <c r="E268517"/>
    </row>
    <row r="268518" spans="5:5">
      <c r="E268518"/>
    </row>
    <row r="268519" spans="5:5">
      <c r="E268519"/>
    </row>
    <row r="268520" spans="5:5">
      <c r="E268520"/>
    </row>
    <row r="268521" spans="5:5">
      <c r="E268521"/>
    </row>
    <row r="268522" spans="5:5">
      <c r="E268522"/>
    </row>
    <row r="268523" spans="5:5">
      <c r="E268523"/>
    </row>
    <row r="268524" spans="5:5">
      <c r="E268524"/>
    </row>
    <row r="268525" spans="5:5">
      <c r="E268525"/>
    </row>
    <row r="268526" spans="5:5">
      <c r="E268526"/>
    </row>
    <row r="268527" spans="5:5">
      <c r="E268527"/>
    </row>
    <row r="268528" spans="5:5">
      <c r="E268528"/>
    </row>
    <row r="268529" spans="5:5">
      <c r="E268529"/>
    </row>
    <row r="268530" spans="5:5">
      <c r="E268530"/>
    </row>
    <row r="268531" spans="5:5">
      <c r="E268531"/>
    </row>
    <row r="268532" spans="5:5">
      <c r="E268532"/>
    </row>
    <row r="268533" spans="5:5">
      <c r="E268533"/>
    </row>
    <row r="268534" spans="5:5">
      <c r="E268534"/>
    </row>
    <row r="268535" spans="5:5">
      <c r="E268535"/>
    </row>
    <row r="268536" spans="5:5">
      <c r="E268536"/>
    </row>
    <row r="268537" spans="5:5">
      <c r="E268537"/>
    </row>
    <row r="268538" spans="5:5">
      <c r="E268538"/>
    </row>
    <row r="268539" spans="5:5">
      <c r="E268539"/>
    </row>
    <row r="268540" spans="5:5">
      <c r="E268540"/>
    </row>
    <row r="268541" spans="5:5">
      <c r="E268541"/>
    </row>
    <row r="268542" spans="5:5">
      <c r="E268542"/>
    </row>
    <row r="268543" spans="5:5">
      <c r="E268543"/>
    </row>
    <row r="268544" spans="5:5">
      <c r="E268544"/>
    </row>
    <row r="268545" spans="5:5">
      <c r="E268545"/>
    </row>
    <row r="268546" spans="5:5">
      <c r="E268546"/>
    </row>
    <row r="268547" spans="5:5">
      <c r="E268547"/>
    </row>
    <row r="268548" spans="5:5">
      <c r="E268548"/>
    </row>
    <row r="268549" spans="5:5">
      <c r="E268549"/>
    </row>
    <row r="268550" spans="5:5">
      <c r="E268550"/>
    </row>
    <row r="268551" spans="5:5">
      <c r="E268551"/>
    </row>
    <row r="268552" spans="5:5">
      <c r="E268552"/>
    </row>
    <row r="268553" spans="5:5">
      <c r="E268553"/>
    </row>
    <row r="268554" spans="5:5">
      <c r="E268554"/>
    </row>
    <row r="268555" spans="5:5">
      <c r="E268555"/>
    </row>
    <row r="268556" spans="5:5">
      <c r="E268556"/>
    </row>
    <row r="268557" spans="5:5">
      <c r="E268557"/>
    </row>
    <row r="268558" spans="5:5">
      <c r="E268558"/>
    </row>
    <row r="268559" spans="5:5">
      <c r="E268559"/>
    </row>
    <row r="268560" spans="5:5">
      <c r="E268560"/>
    </row>
    <row r="268561" spans="5:5">
      <c r="E268561"/>
    </row>
    <row r="268562" spans="5:5">
      <c r="E268562"/>
    </row>
    <row r="268563" spans="5:5">
      <c r="E268563"/>
    </row>
    <row r="268564" spans="5:5">
      <c r="E268564"/>
    </row>
    <row r="268565" spans="5:5">
      <c r="E268565"/>
    </row>
    <row r="268566" spans="5:5">
      <c r="E268566"/>
    </row>
    <row r="268567" spans="5:5">
      <c r="E268567"/>
    </row>
    <row r="268568" spans="5:5">
      <c r="E268568"/>
    </row>
    <row r="268569" spans="5:5">
      <c r="E268569"/>
    </row>
    <row r="268570" spans="5:5">
      <c r="E268570"/>
    </row>
    <row r="268571" spans="5:5">
      <c r="E268571"/>
    </row>
    <row r="268572" spans="5:5">
      <c r="E268572"/>
    </row>
    <row r="268573" spans="5:5">
      <c r="E268573"/>
    </row>
    <row r="268574" spans="5:5">
      <c r="E268574"/>
    </row>
    <row r="268575" spans="5:5">
      <c r="E268575"/>
    </row>
    <row r="268576" spans="5:5">
      <c r="E268576"/>
    </row>
    <row r="268577" spans="5:5">
      <c r="E268577"/>
    </row>
    <row r="268578" spans="5:5">
      <c r="E268578"/>
    </row>
    <row r="268579" spans="5:5">
      <c r="E268579"/>
    </row>
    <row r="268580" spans="5:5">
      <c r="E268580"/>
    </row>
    <row r="268581" spans="5:5">
      <c r="E268581"/>
    </row>
    <row r="268582" spans="5:5">
      <c r="E268582"/>
    </row>
    <row r="268583" spans="5:5">
      <c r="E268583"/>
    </row>
    <row r="268584" spans="5:5">
      <c r="E268584"/>
    </row>
    <row r="268585" spans="5:5">
      <c r="E268585"/>
    </row>
    <row r="268586" spans="5:5">
      <c r="E268586"/>
    </row>
    <row r="268587" spans="5:5">
      <c r="E268587"/>
    </row>
    <row r="268588" spans="5:5">
      <c r="E268588"/>
    </row>
    <row r="268589" spans="5:5">
      <c r="E268589"/>
    </row>
    <row r="268590" spans="5:5">
      <c r="E268590"/>
    </row>
    <row r="268591" spans="5:5">
      <c r="E268591"/>
    </row>
    <row r="268592" spans="5:5">
      <c r="E268592"/>
    </row>
    <row r="268593" spans="5:5">
      <c r="E268593"/>
    </row>
    <row r="268594" spans="5:5">
      <c r="E268594"/>
    </row>
    <row r="268595" spans="5:5">
      <c r="E268595"/>
    </row>
    <row r="268596" spans="5:5">
      <c r="E268596"/>
    </row>
    <row r="268597" spans="5:5">
      <c r="E268597"/>
    </row>
    <row r="268598" spans="5:5">
      <c r="E268598"/>
    </row>
    <row r="268599" spans="5:5">
      <c r="E268599"/>
    </row>
    <row r="268600" spans="5:5">
      <c r="E268600"/>
    </row>
    <row r="268601" spans="5:5">
      <c r="E268601"/>
    </row>
    <row r="268602" spans="5:5">
      <c r="E268602"/>
    </row>
    <row r="268603" spans="5:5">
      <c r="E268603"/>
    </row>
    <row r="268604" spans="5:5">
      <c r="E268604"/>
    </row>
    <row r="268605" spans="5:5">
      <c r="E268605"/>
    </row>
    <row r="268606" spans="5:5">
      <c r="E268606"/>
    </row>
    <row r="268607" spans="5:5">
      <c r="E268607"/>
    </row>
    <row r="268608" spans="5:5">
      <c r="E268608"/>
    </row>
    <row r="268609" spans="5:5">
      <c r="E268609"/>
    </row>
    <row r="268610" spans="5:5">
      <c r="E268610"/>
    </row>
    <row r="268611" spans="5:5">
      <c r="E268611"/>
    </row>
    <row r="268612" spans="5:5">
      <c r="E268612"/>
    </row>
    <row r="268613" spans="5:5">
      <c r="E268613"/>
    </row>
    <row r="268614" spans="5:5">
      <c r="E268614"/>
    </row>
    <row r="268615" spans="5:5">
      <c r="E268615"/>
    </row>
    <row r="268616" spans="5:5">
      <c r="E268616"/>
    </row>
    <row r="268617" spans="5:5">
      <c r="E268617"/>
    </row>
    <row r="268618" spans="5:5">
      <c r="E268618"/>
    </row>
    <row r="268619" spans="5:5">
      <c r="E268619"/>
    </row>
    <row r="268620" spans="5:5">
      <c r="E268620"/>
    </row>
    <row r="268621" spans="5:5">
      <c r="E268621"/>
    </row>
    <row r="268622" spans="5:5">
      <c r="E268622"/>
    </row>
    <row r="268623" spans="5:5">
      <c r="E268623"/>
    </row>
    <row r="268624" spans="5:5">
      <c r="E268624"/>
    </row>
    <row r="268625" spans="5:5">
      <c r="E268625"/>
    </row>
    <row r="268626" spans="5:5">
      <c r="E268626"/>
    </row>
    <row r="268627" spans="5:5">
      <c r="E268627"/>
    </row>
    <row r="268628" spans="5:5">
      <c r="E268628"/>
    </row>
    <row r="268629" spans="5:5">
      <c r="E268629"/>
    </row>
    <row r="268630" spans="5:5">
      <c r="E268630"/>
    </row>
    <row r="268631" spans="5:5">
      <c r="E268631"/>
    </row>
    <row r="268632" spans="5:5">
      <c r="E268632"/>
    </row>
    <row r="268633" spans="5:5">
      <c r="E268633"/>
    </row>
    <row r="268634" spans="5:5">
      <c r="E268634"/>
    </row>
    <row r="268635" spans="5:5">
      <c r="E268635"/>
    </row>
    <row r="268636" spans="5:5">
      <c r="E268636"/>
    </row>
    <row r="268637" spans="5:5">
      <c r="E268637"/>
    </row>
    <row r="268638" spans="5:5">
      <c r="E268638"/>
    </row>
    <row r="268639" spans="5:5">
      <c r="E268639"/>
    </row>
    <row r="268640" spans="5:5">
      <c r="E268640"/>
    </row>
    <row r="268641" spans="5:5">
      <c r="E268641"/>
    </row>
    <row r="268642" spans="5:5">
      <c r="E268642"/>
    </row>
    <row r="268643" spans="5:5">
      <c r="E268643"/>
    </row>
    <row r="268644" spans="5:5">
      <c r="E268644"/>
    </row>
    <row r="268645" spans="5:5">
      <c r="E268645"/>
    </row>
    <row r="268646" spans="5:5">
      <c r="E268646"/>
    </row>
    <row r="268647" spans="5:5">
      <c r="E268647"/>
    </row>
    <row r="268648" spans="5:5">
      <c r="E268648"/>
    </row>
    <row r="268649" spans="5:5">
      <c r="E268649"/>
    </row>
    <row r="268650" spans="5:5">
      <c r="E268650"/>
    </row>
    <row r="268651" spans="5:5">
      <c r="E268651"/>
    </row>
    <row r="268652" spans="5:5">
      <c r="E268652"/>
    </row>
    <row r="268653" spans="5:5">
      <c r="E268653"/>
    </row>
    <row r="268654" spans="5:5">
      <c r="E268654"/>
    </row>
    <row r="268655" spans="5:5">
      <c r="E268655"/>
    </row>
    <row r="268656" spans="5:5">
      <c r="E268656"/>
    </row>
    <row r="268657" spans="5:5">
      <c r="E268657"/>
    </row>
    <row r="268658" spans="5:5">
      <c r="E268658"/>
    </row>
    <row r="268659" spans="5:5">
      <c r="E268659"/>
    </row>
    <row r="268660" spans="5:5">
      <c r="E268660"/>
    </row>
    <row r="268661" spans="5:5">
      <c r="E268661"/>
    </row>
    <row r="268662" spans="5:5">
      <c r="E268662"/>
    </row>
    <row r="268663" spans="5:5">
      <c r="E268663"/>
    </row>
    <row r="268664" spans="5:5">
      <c r="E268664"/>
    </row>
    <row r="268665" spans="5:5">
      <c r="E268665"/>
    </row>
    <row r="268666" spans="5:5">
      <c r="E268666"/>
    </row>
    <row r="268667" spans="5:5">
      <c r="E268667"/>
    </row>
    <row r="268668" spans="5:5">
      <c r="E268668"/>
    </row>
    <row r="268669" spans="5:5">
      <c r="E268669"/>
    </row>
    <row r="268670" spans="5:5">
      <c r="E268670"/>
    </row>
    <row r="268671" spans="5:5">
      <c r="E268671"/>
    </row>
    <row r="268672" spans="5:5">
      <c r="E268672"/>
    </row>
    <row r="268673" spans="5:5">
      <c r="E268673"/>
    </row>
    <row r="268674" spans="5:5">
      <c r="E268674"/>
    </row>
    <row r="268675" spans="5:5">
      <c r="E268675"/>
    </row>
    <row r="268676" spans="5:5">
      <c r="E268676"/>
    </row>
    <row r="268677" spans="5:5">
      <c r="E268677"/>
    </row>
    <row r="268678" spans="5:5">
      <c r="E268678"/>
    </row>
    <row r="268679" spans="5:5">
      <c r="E268679"/>
    </row>
    <row r="268680" spans="5:5">
      <c r="E268680"/>
    </row>
    <row r="268681" spans="5:5">
      <c r="E268681"/>
    </row>
    <row r="268682" spans="5:5">
      <c r="E268682"/>
    </row>
    <row r="268683" spans="5:5">
      <c r="E268683"/>
    </row>
    <row r="268684" spans="5:5">
      <c r="E268684"/>
    </row>
    <row r="268685" spans="5:5">
      <c r="E268685"/>
    </row>
    <row r="268686" spans="5:5">
      <c r="E268686"/>
    </row>
    <row r="268687" spans="5:5">
      <c r="E268687"/>
    </row>
    <row r="268688" spans="5:5">
      <c r="E268688"/>
    </row>
    <row r="268689" spans="5:5">
      <c r="E268689"/>
    </row>
    <row r="268690" spans="5:5">
      <c r="E268690"/>
    </row>
    <row r="268691" spans="5:5">
      <c r="E268691"/>
    </row>
    <row r="268692" spans="5:5">
      <c r="E268692"/>
    </row>
    <row r="268693" spans="5:5">
      <c r="E268693"/>
    </row>
    <row r="268694" spans="5:5">
      <c r="E268694"/>
    </row>
    <row r="268695" spans="5:5">
      <c r="E268695"/>
    </row>
    <row r="268696" spans="5:5">
      <c r="E268696"/>
    </row>
    <row r="268697" spans="5:5">
      <c r="E268697"/>
    </row>
    <row r="268698" spans="5:5">
      <c r="E268698"/>
    </row>
    <row r="268699" spans="5:5">
      <c r="E268699"/>
    </row>
    <row r="268700" spans="5:5">
      <c r="E268700"/>
    </row>
    <row r="268701" spans="5:5">
      <c r="E268701"/>
    </row>
    <row r="268702" spans="5:5">
      <c r="E268702"/>
    </row>
    <row r="268703" spans="5:5">
      <c r="E268703"/>
    </row>
    <row r="268704" spans="5:5">
      <c r="E268704"/>
    </row>
    <row r="268705" spans="5:5">
      <c r="E268705"/>
    </row>
    <row r="268706" spans="5:5">
      <c r="E268706"/>
    </row>
    <row r="268707" spans="5:5">
      <c r="E268707"/>
    </row>
    <row r="268708" spans="5:5">
      <c r="E268708"/>
    </row>
    <row r="268709" spans="5:5">
      <c r="E268709"/>
    </row>
    <row r="268710" spans="5:5">
      <c r="E268710"/>
    </row>
    <row r="268711" spans="5:5">
      <c r="E268711"/>
    </row>
    <row r="268712" spans="5:5">
      <c r="E268712"/>
    </row>
    <row r="268713" spans="5:5">
      <c r="E268713"/>
    </row>
    <row r="268714" spans="5:5">
      <c r="E268714"/>
    </row>
    <row r="268715" spans="5:5">
      <c r="E268715"/>
    </row>
    <row r="268716" spans="5:5">
      <c r="E268716"/>
    </row>
    <row r="268717" spans="5:5">
      <c r="E268717"/>
    </row>
    <row r="268718" spans="5:5">
      <c r="E268718"/>
    </row>
    <row r="268719" spans="5:5">
      <c r="E268719"/>
    </row>
    <row r="268720" spans="5:5">
      <c r="E268720"/>
    </row>
    <row r="268721" spans="5:5">
      <c r="E268721"/>
    </row>
    <row r="268722" spans="5:5">
      <c r="E268722"/>
    </row>
    <row r="268723" spans="5:5">
      <c r="E268723"/>
    </row>
    <row r="268724" spans="5:5">
      <c r="E268724"/>
    </row>
    <row r="268725" spans="5:5">
      <c r="E268725"/>
    </row>
    <row r="268726" spans="5:5">
      <c r="E268726"/>
    </row>
    <row r="268727" spans="5:5">
      <c r="E268727"/>
    </row>
    <row r="268728" spans="5:5">
      <c r="E268728"/>
    </row>
    <row r="268729" spans="5:5">
      <c r="E268729"/>
    </row>
    <row r="268730" spans="5:5">
      <c r="E268730"/>
    </row>
    <row r="268731" spans="5:5">
      <c r="E268731"/>
    </row>
    <row r="268732" spans="5:5">
      <c r="E268732"/>
    </row>
    <row r="268733" spans="5:5">
      <c r="E268733"/>
    </row>
    <row r="268734" spans="5:5">
      <c r="E268734"/>
    </row>
    <row r="268735" spans="5:5">
      <c r="E268735"/>
    </row>
    <row r="268736" spans="5:5">
      <c r="E268736"/>
    </row>
    <row r="268737" spans="5:5">
      <c r="E268737"/>
    </row>
    <row r="268738" spans="5:5">
      <c r="E268738"/>
    </row>
    <row r="268739" spans="5:5">
      <c r="E268739"/>
    </row>
    <row r="268740" spans="5:5">
      <c r="E268740"/>
    </row>
    <row r="268741" spans="5:5">
      <c r="E268741"/>
    </row>
    <row r="268742" spans="5:5">
      <c r="E268742"/>
    </row>
    <row r="268743" spans="5:5">
      <c r="E268743"/>
    </row>
    <row r="268744" spans="5:5">
      <c r="E268744"/>
    </row>
    <row r="268745" spans="5:5">
      <c r="E268745"/>
    </row>
    <row r="268746" spans="5:5">
      <c r="E268746"/>
    </row>
    <row r="268747" spans="5:5">
      <c r="E268747"/>
    </row>
    <row r="268748" spans="5:5">
      <c r="E268748"/>
    </row>
    <row r="268749" spans="5:5">
      <c r="E268749"/>
    </row>
    <row r="268750" spans="5:5">
      <c r="E268750"/>
    </row>
    <row r="268751" spans="5:5">
      <c r="E268751"/>
    </row>
    <row r="268752" spans="5:5">
      <c r="E268752"/>
    </row>
    <row r="268753" spans="5:5">
      <c r="E268753"/>
    </row>
    <row r="268754" spans="5:5">
      <c r="E268754"/>
    </row>
    <row r="268755" spans="5:5">
      <c r="E268755"/>
    </row>
    <row r="268756" spans="5:5">
      <c r="E268756"/>
    </row>
    <row r="268757" spans="5:5">
      <c r="E268757"/>
    </row>
    <row r="268758" spans="5:5">
      <c r="E268758"/>
    </row>
    <row r="268759" spans="5:5">
      <c r="E268759"/>
    </row>
    <row r="268760" spans="5:5">
      <c r="E268760"/>
    </row>
    <row r="268761" spans="5:5">
      <c r="E268761"/>
    </row>
    <row r="268762" spans="5:5">
      <c r="E268762"/>
    </row>
    <row r="268763" spans="5:5">
      <c r="E268763"/>
    </row>
    <row r="268764" spans="5:5">
      <c r="E268764"/>
    </row>
    <row r="268765" spans="5:5">
      <c r="E268765"/>
    </row>
    <row r="268766" spans="5:5">
      <c r="E268766"/>
    </row>
    <row r="268767" spans="5:5">
      <c r="E268767"/>
    </row>
    <row r="268768" spans="5:5">
      <c r="E268768"/>
    </row>
    <row r="268769" spans="5:5">
      <c r="E268769"/>
    </row>
    <row r="268770" spans="5:5">
      <c r="E268770"/>
    </row>
    <row r="268771" spans="5:5">
      <c r="E268771"/>
    </row>
    <row r="268772" spans="5:5">
      <c r="E268772"/>
    </row>
    <row r="268773" spans="5:5">
      <c r="E268773"/>
    </row>
    <row r="268774" spans="5:5">
      <c r="E268774"/>
    </row>
    <row r="268775" spans="5:5">
      <c r="E268775"/>
    </row>
    <row r="268776" spans="5:5">
      <c r="E268776"/>
    </row>
    <row r="268777" spans="5:5">
      <c r="E268777"/>
    </row>
    <row r="268778" spans="5:5">
      <c r="E268778"/>
    </row>
    <row r="268779" spans="5:5">
      <c r="E268779"/>
    </row>
    <row r="268780" spans="5:5">
      <c r="E268780"/>
    </row>
    <row r="268781" spans="5:5">
      <c r="E268781"/>
    </row>
    <row r="268782" spans="5:5">
      <c r="E268782"/>
    </row>
    <row r="268783" spans="5:5">
      <c r="E268783"/>
    </row>
    <row r="268784" spans="5:5">
      <c r="E268784"/>
    </row>
    <row r="268785" spans="5:5">
      <c r="E268785"/>
    </row>
    <row r="268786" spans="5:5">
      <c r="E268786"/>
    </row>
    <row r="268787" spans="5:5">
      <c r="E268787"/>
    </row>
    <row r="268788" spans="5:5">
      <c r="E268788"/>
    </row>
    <row r="268789" spans="5:5">
      <c r="E268789"/>
    </row>
    <row r="268790" spans="5:5">
      <c r="E268790"/>
    </row>
    <row r="268791" spans="5:5">
      <c r="E268791"/>
    </row>
    <row r="268792" spans="5:5">
      <c r="E268792"/>
    </row>
    <row r="268793" spans="5:5">
      <c r="E268793"/>
    </row>
    <row r="268794" spans="5:5">
      <c r="E268794"/>
    </row>
    <row r="268795" spans="5:5">
      <c r="E268795"/>
    </row>
    <row r="268796" spans="5:5">
      <c r="E268796"/>
    </row>
    <row r="268797" spans="5:5">
      <c r="E268797"/>
    </row>
    <row r="268798" spans="5:5">
      <c r="E268798"/>
    </row>
    <row r="268799" spans="5:5">
      <c r="E268799"/>
    </row>
    <row r="268800" spans="5:5">
      <c r="E268800"/>
    </row>
    <row r="268801" spans="5:5">
      <c r="E268801"/>
    </row>
    <row r="268802" spans="5:5">
      <c r="E268802"/>
    </row>
    <row r="268803" spans="5:5">
      <c r="E268803"/>
    </row>
    <row r="268804" spans="5:5">
      <c r="E268804"/>
    </row>
    <row r="268805" spans="5:5">
      <c r="E268805"/>
    </row>
    <row r="268806" spans="5:5">
      <c r="E268806"/>
    </row>
    <row r="268807" spans="5:5">
      <c r="E268807"/>
    </row>
    <row r="268808" spans="5:5">
      <c r="E268808"/>
    </row>
    <row r="268809" spans="5:5">
      <c r="E268809"/>
    </row>
    <row r="268810" spans="5:5">
      <c r="E268810"/>
    </row>
    <row r="268811" spans="5:5">
      <c r="E268811"/>
    </row>
    <row r="268812" spans="5:5">
      <c r="E268812"/>
    </row>
    <row r="268813" spans="5:5">
      <c r="E268813"/>
    </row>
    <row r="268814" spans="5:5">
      <c r="E268814"/>
    </row>
    <row r="268815" spans="5:5">
      <c r="E268815"/>
    </row>
    <row r="268816" spans="5:5">
      <c r="E268816"/>
    </row>
    <row r="268817" spans="5:5">
      <c r="E268817"/>
    </row>
    <row r="268818" spans="5:5">
      <c r="E268818"/>
    </row>
    <row r="268819" spans="5:5">
      <c r="E268819"/>
    </row>
    <row r="268820" spans="5:5">
      <c r="E268820"/>
    </row>
    <row r="268821" spans="5:5">
      <c r="E268821"/>
    </row>
    <row r="268822" spans="5:5">
      <c r="E268822"/>
    </row>
    <row r="268823" spans="5:5">
      <c r="E268823"/>
    </row>
    <row r="268824" spans="5:5">
      <c r="E268824"/>
    </row>
    <row r="268825" spans="5:5">
      <c r="E268825"/>
    </row>
    <row r="268826" spans="5:5">
      <c r="E268826"/>
    </row>
    <row r="268827" spans="5:5">
      <c r="E268827"/>
    </row>
    <row r="268828" spans="5:5">
      <c r="E268828"/>
    </row>
    <row r="268829" spans="5:5">
      <c r="E268829"/>
    </row>
    <row r="268830" spans="5:5">
      <c r="E268830"/>
    </row>
    <row r="268831" spans="5:5">
      <c r="E268831"/>
    </row>
    <row r="268832" spans="5:5">
      <c r="E268832"/>
    </row>
    <row r="268833" spans="5:5">
      <c r="E268833"/>
    </row>
    <row r="268834" spans="5:5">
      <c r="E268834"/>
    </row>
    <row r="268835" spans="5:5">
      <c r="E268835"/>
    </row>
    <row r="268836" spans="5:5">
      <c r="E268836"/>
    </row>
    <row r="268837" spans="5:5">
      <c r="E268837"/>
    </row>
    <row r="268838" spans="5:5">
      <c r="E268838"/>
    </row>
    <row r="268839" spans="5:5">
      <c r="E268839"/>
    </row>
    <row r="268840" spans="5:5">
      <c r="E268840"/>
    </row>
    <row r="268841" spans="5:5">
      <c r="E268841"/>
    </row>
    <row r="268842" spans="5:5">
      <c r="E268842"/>
    </row>
    <row r="268843" spans="5:5">
      <c r="E268843"/>
    </row>
    <row r="268844" spans="5:5">
      <c r="E268844"/>
    </row>
    <row r="268845" spans="5:5">
      <c r="E268845"/>
    </row>
    <row r="268846" spans="5:5">
      <c r="E268846"/>
    </row>
    <row r="268847" spans="5:5">
      <c r="E268847"/>
    </row>
    <row r="268848" spans="5:5">
      <c r="E268848"/>
    </row>
    <row r="268849" spans="5:5">
      <c r="E268849"/>
    </row>
    <row r="268850" spans="5:5">
      <c r="E268850"/>
    </row>
    <row r="268851" spans="5:5">
      <c r="E268851"/>
    </row>
    <row r="268852" spans="5:5">
      <c r="E268852"/>
    </row>
    <row r="268853" spans="5:5">
      <c r="E268853"/>
    </row>
    <row r="268854" spans="5:5">
      <c r="E268854"/>
    </row>
    <row r="268855" spans="5:5">
      <c r="E268855"/>
    </row>
    <row r="268856" spans="5:5">
      <c r="E268856"/>
    </row>
    <row r="268857" spans="5:5">
      <c r="E268857"/>
    </row>
    <row r="268858" spans="5:5">
      <c r="E268858"/>
    </row>
    <row r="268859" spans="5:5">
      <c r="E268859"/>
    </row>
    <row r="268860" spans="5:5">
      <c r="E268860"/>
    </row>
    <row r="268861" spans="5:5">
      <c r="E268861"/>
    </row>
    <row r="268862" spans="5:5">
      <c r="E268862"/>
    </row>
    <row r="268863" spans="5:5">
      <c r="E268863"/>
    </row>
    <row r="268864" spans="5:5">
      <c r="E268864"/>
    </row>
    <row r="268865" spans="5:5">
      <c r="E268865"/>
    </row>
    <row r="268866" spans="5:5">
      <c r="E268866"/>
    </row>
    <row r="268867" spans="5:5">
      <c r="E268867"/>
    </row>
    <row r="268868" spans="5:5">
      <c r="E268868"/>
    </row>
    <row r="268869" spans="5:5">
      <c r="E268869"/>
    </row>
    <row r="268870" spans="5:5">
      <c r="E268870"/>
    </row>
    <row r="268871" spans="5:5">
      <c r="E268871"/>
    </row>
    <row r="268872" spans="5:5">
      <c r="E268872"/>
    </row>
    <row r="268873" spans="5:5">
      <c r="E268873"/>
    </row>
    <row r="268874" spans="5:5">
      <c r="E268874"/>
    </row>
    <row r="268875" spans="5:5">
      <c r="E268875"/>
    </row>
    <row r="268876" spans="5:5">
      <c r="E268876"/>
    </row>
    <row r="268877" spans="5:5">
      <c r="E268877"/>
    </row>
    <row r="268878" spans="5:5">
      <c r="E268878"/>
    </row>
    <row r="268879" spans="5:5">
      <c r="E268879"/>
    </row>
    <row r="268880" spans="5:5">
      <c r="E268880"/>
    </row>
    <row r="268881" spans="5:5">
      <c r="E268881"/>
    </row>
    <row r="268882" spans="5:5">
      <c r="E268882"/>
    </row>
    <row r="268883" spans="5:5">
      <c r="E268883"/>
    </row>
    <row r="268884" spans="5:5">
      <c r="E268884"/>
    </row>
    <row r="268885" spans="5:5">
      <c r="E268885"/>
    </row>
    <row r="268886" spans="5:5">
      <c r="E268886"/>
    </row>
    <row r="268887" spans="5:5">
      <c r="E268887"/>
    </row>
    <row r="268888" spans="5:5">
      <c r="E268888"/>
    </row>
    <row r="268889" spans="5:5">
      <c r="E268889"/>
    </row>
    <row r="268890" spans="5:5">
      <c r="E268890"/>
    </row>
    <row r="268891" spans="5:5">
      <c r="E268891"/>
    </row>
    <row r="268892" spans="5:5">
      <c r="E268892"/>
    </row>
    <row r="268893" spans="5:5">
      <c r="E268893"/>
    </row>
    <row r="268894" spans="5:5">
      <c r="E268894"/>
    </row>
    <row r="268895" spans="5:5">
      <c r="E268895"/>
    </row>
    <row r="268896" spans="5:5">
      <c r="E268896"/>
    </row>
    <row r="268897" spans="5:5">
      <c r="E268897"/>
    </row>
    <row r="268898" spans="5:5">
      <c r="E268898"/>
    </row>
    <row r="268899" spans="5:5">
      <c r="E268899"/>
    </row>
    <row r="268900" spans="5:5">
      <c r="E268900"/>
    </row>
    <row r="268901" spans="5:5">
      <c r="E268901"/>
    </row>
    <row r="268902" spans="5:5">
      <c r="E268902"/>
    </row>
    <row r="268903" spans="5:5">
      <c r="E268903"/>
    </row>
    <row r="268904" spans="5:5">
      <c r="E268904"/>
    </row>
    <row r="268905" spans="5:5">
      <c r="E268905"/>
    </row>
    <row r="268906" spans="5:5">
      <c r="E268906"/>
    </row>
    <row r="268907" spans="5:5">
      <c r="E268907"/>
    </row>
    <row r="268908" spans="5:5">
      <c r="E268908"/>
    </row>
    <row r="268909" spans="5:5">
      <c r="E268909"/>
    </row>
    <row r="268910" spans="5:5">
      <c r="E268910"/>
    </row>
    <row r="268911" spans="5:5">
      <c r="E268911"/>
    </row>
    <row r="268912" spans="5:5">
      <c r="E268912"/>
    </row>
    <row r="268913" spans="5:5">
      <c r="E268913"/>
    </row>
    <row r="268914" spans="5:5">
      <c r="E268914"/>
    </row>
    <row r="268915" spans="5:5">
      <c r="E268915"/>
    </row>
    <row r="268916" spans="5:5">
      <c r="E268916"/>
    </row>
    <row r="268917" spans="5:5">
      <c r="E268917"/>
    </row>
    <row r="268918" spans="5:5">
      <c r="E268918"/>
    </row>
    <row r="268919" spans="5:5">
      <c r="E268919"/>
    </row>
    <row r="268920" spans="5:5">
      <c r="E268920"/>
    </row>
    <row r="268921" spans="5:5">
      <c r="E268921"/>
    </row>
    <row r="268922" spans="5:5">
      <c r="E268922"/>
    </row>
    <row r="268923" spans="5:5">
      <c r="E268923"/>
    </row>
    <row r="268924" spans="5:5">
      <c r="E268924"/>
    </row>
    <row r="268925" spans="5:5">
      <c r="E268925"/>
    </row>
    <row r="268926" spans="5:5">
      <c r="E268926"/>
    </row>
    <row r="268927" spans="5:5">
      <c r="E268927"/>
    </row>
    <row r="268928" spans="5:5">
      <c r="E268928"/>
    </row>
    <row r="268929" spans="5:5">
      <c r="E268929"/>
    </row>
    <row r="268930" spans="5:5">
      <c r="E268930"/>
    </row>
    <row r="268931" spans="5:5">
      <c r="E268931"/>
    </row>
    <row r="268932" spans="5:5">
      <c r="E268932"/>
    </row>
    <row r="268933" spans="5:5">
      <c r="E268933"/>
    </row>
    <row r="268934" spans="5:5">
      <c r="E268934"/>
    </row>
    <row r="268935" spans="5:5">
      <c r="E268935"/>
    </row>
    <row r="268936" spans="5:5">
      <c r="E268936"/>
    </row>
    <row r="268937" spans="5:5">
      <c r="E268937"/>
    </row>
    <row r="268938" spans="5:5">
      <c r="E268938"/>
    </row>
    <row r="268939" spans="5:5">
      <c r="E268939"/>
    </row>
    <row r="268940" spans="5:5">
      <c r="E268940"/>
    </row>
    <row r="268941" spans="5:5">
      <c r="E268941"/>
    </row>
    <row r="268942" spans="5:5">
      <c r="E268942"/>
    </row>
    <row r="268943" spans="5:5">
      <c r="E268943"/>
    </row>
    <row r="268944" spans="5:5">
      <c r="E268944"/>
    </row>
    <row r="268945" spans="5:5">
      <c r="E268945"/>
    </row>
    <row r="268946" spans="5:5">
      <c r="E268946"/>
    </row>
    <row r="268947" spans="5:5">
      <c r="E268947"/>
    </row>
    <row r="268948" spans="5:5">
      <c r="E268948"/>
    </row>
    <row r="268949" spans="5:5">
      <c r="E268949"/>
    </row>
    <row r="268950" spans="5:5">
      <c r="E268950"/>
    </row>
    <row r="268951" spans="5:5">
      <c r="E268951"/>
    </row>
    <row r="268952" spans="5:5">
      <c r="E268952"/>
    </row>
    <row r="268953" spans="5:5">
      <c r="E268953"/>
    </row>
    <row r="268954" spans="5:5">
      <c r="E268954"/>
    </row>
    <row r="268955" spans="5:5">
      <c r="E268955"/>
    </row>
    <row r="268956" spans="5:5">
      <c r="E268956"/>
    </row>
    <row r="268957" spans="5:5">
      <c r="E268957"/>
    </row>
    <row r="268958" spans="5:5">
      <c r="E268958"/>
    </row>
    <row r="268959" spans="5:5">
      <c r="E268959"/>
    </row>
    <row r="268960" spans="5:5">
      <c r="E268960"/>
    </row>
    <row r="268961" spans="5:5">
      <c r="E268961"/>
    </row>
    <row r="268962" spans="5:5">
      <c r="E268962"/>
    </row>
    <row r="268963" spans="5:5">
      <c r="E268963"/>
    </row>
    <row r="268964" spans="5:5">
      <c r="E268964"/>
    </row>
    <row r="268965" spans="5:5">
      <c r="E268965"/>
    </row>
    <row r="268966" spans="5:5">
      <c r="E268966"/>
    </row>
    <row r="268967" spans="5:5">
      <c r="E268967"/>
    </row>
    <row r="268968" spans="5:5">
      <c r="E268968"/>
    </row>
    <row r="268969" spans="5:5">
      <c r="E268969"/>
    </row>
    <row r="268970" spans="5:5">
      <c r="E268970"/>
    </row>
    <row r="268971" spans="5:5">
      <c r="E268971"/>
    </row>
    <row r="268972" spans="5:5">
      <c r="E268972"/>
    </row>
    <row r="268973" spans="5:5">
      <c r="E268973"/>
    </row>
    <row r="268974" spans="5:5">
      <c r="E268974"/>
    </row>
    <row r="268975" spans="5:5">
      <c r="E268975"/>
    </row>
    <row r="268976" spans="5:5">
      <c r="E268976"/>
    </row>
    <row r="268977" spans="5:5">
      <c r="E268977"/>
    </row>
    <row r="268978" spans="5:5">
      <c r="E268978"/>
    </row>
    <row r="268979" spans="5:5">
      <c r="E268979"/>
    </row>
    <row r="268980" spans="5:5">
      <c r="E268980"/>
    </row>
    <row r="268981" spans="5:5">
      <c r="E268981"/>
    </row>
    <row r="268982" spans="5:5">
      <c r="E268982"/>
    </row>
    <row r="268983" spans="5:5">
      <c r="E268983"/>
    </row>
    <row r="268984" spans="5:5">
      <c r="E268984"/>
    </row>
    <row r="268985" spans="5:5">
      <c r="E268985"/>
    </row>
    <row r="268986" spans="5:5">
      <c r="E268986"/>
    </row>
    <row r="268987" spans="5:5">
      <c r="E268987"/>
    </row>
    <row r="268988" spans="5:5">
      <c r="E268988"/>
    </row>
    <row r="268989" spans="5:5">
      <c r="E268989"/>
    </row>
    <row r="268990" spans="5:5">
      <c r="E268990"/>
    </row>
    <row r="268991" spans="5:5">
      <c r="E268991"/>
    </row>
    <row r="268992" spans="5:5">
      <c r="E268992"/>
    </row>
    <row r="268993" spans="5:5">
      <c r="E268993"/>
    </row>
    <row r="268994" spans="5:5">
      <c r="E268994"/>
    </row>
    <row r="268995" spans="5:5">
      <c r="E268995"/>
    </row>
    <row r="268996" spans="5:5">
      <c r="E268996"/>
    </row>
    <row r="268997" spans="5:5">
      <c r="E268997"/>
    </row>
    <row r="268998" spans="5:5">
      <c r="E268998"/>
    </row>
    <row r="268999" spans="5:5">
      <c r="E268999"/>
    </row>
    <row r="269000" spans="5:5">
      <c r="E269000"/>
    </row>
    <row r="269001" spans="5:5">
      <c r="E269001"/>
    </row>
    <row r="269002" spans="5:5">
      <c r="E269002"/>
    </row>
    <row r="269003" spans="5:5">
      <c r="E269003"/>
    </row>
    <row r="269004" spans="5:5">
      <c r="E269004"/>
    </row>
    <row r="269005" spans="5:5">
      <c r="E269005"/>
    </row>
    <row r="269006" spans="5:5">
      <c r="E269006"/>
    </row>
    <row r="269007" spans="5:5">
      <c r="E269007"/>
    </row>
    <row r="269008" spans="5:5">
      <c r="E269008"/>
    </row>
    <row r="269009" spans="5:5">
      <c r="E269009"/>
    </row>
    <row r="269010" spans="5:5">
      <c r="E269010"/>
    </row>
    <row r="269011" spans="5:5">
      <c r="E269011"/>
    </row>
    <row r="269012" spans="5:5">
      <c r="E269012"/>
    </row>
    <row r="269013" spans="5:5">
      <c r="E269013"/>
    </row>
    <row r="269014" spans="5:5">
      <c r="E269014"/>
    </row>
    <row r="269015" spans="5:5">
      <c r="E269015"/>
    </row>
    <row r="269016" spans="5:5">
      <c r="E269016"/>
    </row>
    <row r="269017" spans="5:5">
      <c r="E269017"/>
    </row>
    <row r="269018" spans="5:5">
      <c r="E269018"/>
    </row>
    <row r="269019" spans="5:5">
      <c r="E269019"/>
    </row>
    <row r="269020" spans="5:5">
      <c r="E269020"/>
    </row>
    <row r="269021" spans="5:5">
      <c r="E269021"/>
    </row>
    <row r="269022" spans="5:5">
      <c r="E269022"/>
    </row>
    <row r="269023" spans="5:5">
      <c r="E269023"/>
    </row>
    <row r="269024" spans="5:5">
      <c r="E269024"/>
    </row>
    <row r="269025" spans="5:5">
      <c r="E269025"/>
    </row>
    <row r="269026" spans="5:5">
      <c r="E269026"/>
    </row>
    <row r="269027" spans="5:5">
      <c r="E269027"/>
    </row>
    <row r="269028" spans="5:5">
      <c r="E269028"/>
    </row>
    <row r="269029" spans="5:5">
      <c r="E269029"/>
    </row>
    <row r="269030" spans="5:5">
      <c r="E269030"/>
    </row>
    <row r="269031" spans="5:5">
      <c r="E269031"/>
    </row>
    <row r="269032" spans="5:5">
      <c r="E269032"/>
    </row>
    <row r="269033" spans="5:5">
      <c r="E269033"/>
    </row>
    <row r="269034" spans="5:5">
      <c r="E269034"/>
    </row>
    <row r="269035" spans="5:5">
      <c r="E269035"/>
    </row>
    <row r="269036" spans="5:5">
      <c r="E269036"/>
    </row>
    <row r="269037" spans="5:5">
      <c r="E269037"/>
    </row>
    <row r="269038" spans="5:5">
      <c r="E269038"/>
    </row>
    <row r="269039" spans="5:5">
      <c r="E269039"/>
    </row>
    <row r="269040" spans="5:5">
      <c r="E269040"/>
    </row>
    <row r="269041" spans="5:5">
      <c r="E269041"/>
    </row>
    <row r="269042" spans="5:5">
      <c r="E269042"/>
    </row>
    <row r="269043" spans="5:5">
      <c r="E269043"/>
    </row>
    <row r="269044" spans="5:5">
      <c r="E269044"/>
    </row>
    <row r="269045" spans="5:5">
      <c r="E269045"/>
    </row>
    <row r="269046" spans="5:5">
      <c r="E269046"/>
    </row>
    <row r="269047" spans="5:5">
      <c r="E269047"/>
    </row>
    <row r="269048" spans="5:5">
      <c r="E269048"/>
    </row>
    <row r="269049" spans="5:5">
      <c r="E269049"/>
    </row>
    <row r="269050" spans="5:5">
      <c r="E269050"/>
    </row>
    <row r="269051" spans="5:5">
      <c r="E269051"/>
    </row>
    <row r="269052" spans="5:5">
      <c r="E269052"/>
    </row>
    <row r="269053" spans="5:5">
      <c r="E269053"/>
    </row>
    <row r="269054" spans="5:5">
      <c r="E269054"/>
    </row>
    <row r="269055" spans="5:5">
      <c r="E269055"/>
    </row>
    <row r="269056" spans="5:5">
      <c r="E269056"/>
    </row>
    <row r="269057" spans="5:5">
      <c r="E269057"/>
    </row>
    <row r="269058" spans="5:5">
      <c r="E269058"/>
    </row>
    <row r="269059" spans="5:5">
      <c r="E269059"/>
    </row>
    <row r="269060" spans="5:5">
      <c r="E269060"/>
    </row>
    <row r="269061" spans="5:5">
      <c r="E269061"/>
    </row>
    <row r="269062" spans="5:5">
      <c r="E269062"/>
    </row>
    <row r="269063" spans="5:5">
      <c r="E269063"/>
    </row>
    <row r="269064" spans="5:5">
      <c r="E269064"/>
    </row>
    <row r="269065" spans="5:5">
      <c r="E269065"/>
    </row>
    <row r="269066" spans="5:5">
      <c r="E269066"/>
    </row>
    <row r="269067" spans="5:5">
      <c r="E269067"/>
    </row>
    <row r="269068" spans="5:5">
      <c r="E269068"/>
    </row>
    <row r="269069" spans="5:5">
      <c r="E269069"/>
    </row>
    <row r="269070" spans="5:5">
      <c r="E269070"/>
    </row>
    <row r="269071" spans="5:5">
      <c r="E269071"/>
    </row>
    <row r="269072" spans="5:5">
      <c r="E269072"/>
    </row>
    <row r="269073" spans="5:5">
      <c r="E269073"/>
    </row>
    <row r="269074" spans="5:5">
      <c r="E269074"/>
    </row>
    <row r="269075" spans="5:5">
      <c r="E269075"/>
    </row>
    <row r="269076" spans="5:5">
      <c r="E269076"/>
    </row>
    <row r="269077" spans="5:5">
      <c r="E269077"/>
    </row>
    <row r="269078" spans="5:5">
      <c r="E269078"/>
    </row>
    <row r="269079" spans="5:5">
      <c r="E269079"/>
    </row>
    <row r="269080" spans="5:5">
      <c r="E269080"/>
    </row>
    <row r="269081" spans="5:5">
      <c r="E269081"/>
    </row>
    <row r="269082" spans="5:5">
      <c r="E269082"/>
    </row>
    <row r="269083" spans="5:5">
      <c r="E269083"/>
    </row>
    <row r="269084" spans="5:5">
      <c r="E269084"/>
    </row>
    <row r="269085" spans="5:5">
      <c r="E269085"/>
    </row>
    <row r="269086" spans="5:5">
      <c r="E269086"/>
    </row>
    <row r="269087" spans="5:5">
      <c r="E269087"/>
    </row>
    <row r="269088" spans="5:5">
      <c r="E269088"/>
    </row>
    <row r="269089" spans="5:5">
      <c r="E269089"/>
    </row>
    <row r="269090" spans="5:5">
      <c r="E269090"/>
    </row>
    <row r="269091" spans="5:5">
      <c r="E269091"/>
    </row>
    <row r="269092" spans="5:5">
      <c r="E269092"/>
    </row>
    <row r="269093" spans="5:5">
      <c r="E269093"/>
    </row>
    <row r="269094" spans="5:5">
      <c r="E269094"/>
    </row>
    <row r="269095" spans="5:5">
      <c r="E269095"/>
    </row>
    <row r="269096" spans="5:5">
      <c r="E269096"/>
    </row>
    <row r="269097" spans="5:5">
      <c r="E269097"/>
    </row>
    <row r="269098" spans="5:5">
      <c r="E269098"/>
    </row>
    <row r="269099" spans="5:5">
      <c r="E269099"/>
    </row>
    <row r="269100" spans="5:5">
      <c r="E269100"/>
    </row>
    <row r="269101" spans="5:5">
      <c r="E269101"/>
    </row>
    <row r="269102" spans="5:5">
      <c r="E269102"/>
    </row>
    <row r="269103" spans="5:5">
      <c r="E269103"/>
    </row>
    <row r="269104" spans="5:5">
      <c r="E269104"/>
    </row>
    <row r="269105" spans="5:5">
      <c r="E269105"/>
    </row>
    <row r="269106" spans="5:5">
      <c r="E269106"/>
    </row>
    <row r="269107" spans="5:5">
      <c r="E269107"/>
    </row>
    <row r="269108" spans="5:5">
      <c r="E269108"/>
    </row>
    <row r="269109" spans="5:5">
      <c r="E269109"/>
    </row>
    <row r="269110" spans="5:5">
      <c r="E269110"/>
    </row>
    <row r="269111" spans="5:5">
      <c r="E269111"/>
    </row>
    <row r="269112" spans="5:5">
      <c r="E269112"/>
    </row>
    <row r="269113" spans="5:5">
      <c r="E269113"/>
    </row>
    <row r="269114" spans="5:5">
      <c r="E269114"/>
    </row>
    <row r="269115" spans="5:5">
      <c r="E269115"/>
    </row>
    <row r="269116" spans="5:5">
      <c r="E269116"/>
    </row>
    <row r="269117" spans="5:5">
      <c r="E269117"/>
    </row>
    <row r="269118" spans="5:5">
      <c r="E269118"/>
    </row>
    <row r="269119" spans="5:5">
      <c r="E269119"/>
    </row>
    <row r="269120" spans="5:5">
      <c r="E269120"/>
    </row>
    <row r="269121" spans="5:5">
      <c r="E269121"/>
    </row>
    <row r="269122" spans="5:5">
      <c r="E269122"/>
    </row>
    <row r="269123" spans="5:5">
      <c r="E269123"/>
    </row>
    <row r="269124" spans="5:5">
      <c r="E269124"/>
    </row>
    <row r="269125" spans="5:5">
      <c r="E269125"/>
    </row>
    <row r="269126" spans="5:5">
      <c r="E269126"/>
    </row>
    <row r="269127" spans="5:5">
      <c r="E269127"/>
    </row>
    <row r="269128" spans="5:5">
      <c r="E269128"/>
    </row>
    <row r="269129" spans="5:5">
      <c r="E269129"/>
    </row>
    <row r="269130" spans="5:5">
      <c r="E269130"/>
    </row>
    <row r="269131" spans="5:5">
      <c r="E269131"/>
    </row>
    <row r="269132" spans="5:5">
      <c r="E269132"/>
    </row>
    <row r="269133" spans="5:5">
      <c r="E269133"/>
    </row>
    <row r="269134" spans="5:5">
      <c r="E269134"/>
    </row>
    <row r="269135" spans="5:5">
      <c r="E269135"/>
    </row>
    <row r="269136" spans="5:5">
      <c r="E269136"/>
    </row>
    <row r="269137" spans="5:5">
      <c r="E269137"/>
    </row>
    <row r="269138" spans="5:5">
      <c r="E269138"/>
    </row>
    <row r="269139" spans="5:5">
      <c r="E269139"/>
    </row>
    <row r="269140" spans="5:5">
      <c r="E269140"/>
    </row>
    <row r="269141" spans="5:5">
      <c r="E269141"/>
    </row>
    <row r="269142" spans="5:5">
      <c r="E269142"/>
    </row>
    <row r="269143" spans="5:5">
      <c r="E269143"/>
    </row>
    <row r="269144" spans="5:5">
      <c r="E269144"/>
    </row>
    <row r="269145" spans="5:5">
      <c r="E269145"/>
    </row>
    <row r="269146" spans="5:5">
      <c r="E269146"/>
    </row>
    <row r="269147" spans="5:5">
      <c r="E269147"/>
    </row>
    <row r="269148" spans="5:5">
      <c r="E269148"/>
    </row>
    <row r="269149" spans="5:5">
      <c r="E269149"/>
    </row>
    <row r="269150" spans="5:5">
      <c r="E269150"/>
    </row>
    <row r="269151" spans="5:5">
      <c r="E269151"/>
    </row>
    <row r="269152" spans="5:5">
      <c r="E269152"/>
    </row>
    <row r="269153" spans="5:5">
      <c r="E269153"/>
    </row>
    <row r="269154" spans="5:5">
      <c r="E269154"/>
    </row>
    <row r="269155" spans="5:5">
      <c r="E269155"/>
    </row>
    <row r="269156" spans="5:5">
      <c r="E269156"/>
    </row>
    <row r="269157" spans="5:5">
      <c r="E269157"/>
    </row>
    <row r="269158" spans="5:5">
      <c r="E269158"/>
    </row>
    <row r="269159" spans="5:5">
      <c r="E269159"/>
    </row>
    <row r="269160" spans="5:5">
      <c r="E269160"/>
    </row>
    <row r="269161" spans="5:5">
      <c r="E269161"/>
    </row>
    <row r="269162" spans="5:5">
      <c r="E269162"/>
    </row>
    <row r="269163" spans="5:5">
      <c r="E269163"/>
    </row>
    <row r="269164" spans="5:5">
      <c r="E269164"/>
    </row>
    <row r="269165" spans="5:5">
      <c r="E269165"/>
    </row>
    <row r="269166" spans="5:5">
      <c r="E269166"/>
    </row>
    <row r="269167" spans="5:5">
      <c r="E269167"/>
    </row>
    <row r="269168" spans="5:5">
      <c r="E269168"/>
    </row>
    <row r="269169" spans="5:5">
      <c r="E269169"/>
    </row>
    <row r="269170" spans="5:5">
      <c r="E269170"/>
    </row>
    <row r="269171" spans="5:5">
      <c r="E269171"/>
    </row>
    <row r="269172" spans="5:5">
      <c r="E269172"/>
    </row>
    <row r="269173" spans="5:5">
      <c r="E269173"/>
    </row>
    <row r="269174" spans="5:5">
      <c r="E269174"/>
    </row>
    <row r="269175" spans="5:5">
      <c r="E269175"/>
    </row>
    <row r="269176" spans="5:5">
      <c r="E269176"/>
    </row>
    <row r="269177" spans="5:5">
      <c r="E269177"/>
    </row>
    <row r="269178" spans="5:5">
      <c r="E269178"/>
    </row>
    <row r="269179" spans="5:5">
      <c r="E269179"/>
    </row>
    <row r="269180" spans="5:5">
      <c r="E269180"/>
    </row>
    <row r="269181" spans="5:5">
      <c r="E269181"/>
    </row>
    <row r="269182" spans="5:5">
      <c r="E269182"/>
    </row>
    <row r="269183" spans="5:5">
      <c r="E269183"/>
    </row>
    <row r="269184" spans="5:5">
      <c r="E269184"/>
    </row>
    <row r="269185" spans="5:5">
      <c r="E269185"/>
    </row>
    <row r="269186" spans="5:5">
      <c r="E269186"/>
    </row>
    <row r="269187" spans="5:5">
      <c r="E269187"/>
    </row>
    <row r="269188" spans="5:5">
      <c r="E269188"/>
    </row>
    <row r="269189" spans="5:5">
      <c r="E269189"/>
    </row>
    <row r="269190" spans="5:5">
      <c r="E269190"/>
    </row>
    <row r="269191" spans="5:5">
      <c r="E269191"/>
    </row>
    <row r="269192" spans="5:5">
      <c r="E269192"/>
    </row>
    <row r="269193" spans="5:5">
      <c r="E269193"/>
    </row>
    <row r="269194" spans="5:5">
      <c r="E269194"/>
    </row>
    <row r="269195" spans="5:5">
      <c r="E269195"/>
    </row>
    <row r="269196" spans="5:5">
      <c r="E269196"/>
    </row>
    <row r="269197" spans="5:5">
      <c r="E269197"/>
    </row>
    <row r="269198" spans="5:5">
      <c r="E269198"/>
    </row>
    <row r="269199" spans="5:5">
      <c r="E269199"/>
    </row>
    <row r="269200" spans="5:5">
      <c r="E269200"/>
    </row>
    <row r="269201" spans="5:5">
      <c r="E269201"/>
    </row>
    <row r="269202" spans="5:5">
      <c r="E269202"/>
    </row>
    <row r="269203" spans="5:5">
      <c r="E269203"/>
    </row>
    <row r="269204" spans="5:5">
      <c r="E269204"/>
    </row>
    <row r="269205" spans="5:5">
      <c r="E269205"/>
    </row>
    <row r="269206" spans="5:5">
      <c r="E269206"/>
    </row>
    <row r="269207" spans="5:5">
      <c r="E269207"/>
    </row>
    <row r="269208" spans="5:5">
      <c r="E269208"/>
    </row>
    <row r="269209" spans="5:5">
      <c r="E269209"/>
    </row>
    <row r="269210" spans="5:5">
      <c r="E269210"/>
    </row>
    <row r="269211" spans="5:5">
      <c r="E269211"/>
    </row>
    <row r="269212" spans="5:5">
      <c r="E269212"/>
    </row>
    <row r="269213" spans="5:5">
      <c r="E269213"/>
    </row>
    <row r="269214" spans="5:5">
      <c r="E269214"/>
    </row>
    <row r="269215" spans="5:5">
      <c r="E269215"/>
    </row>
    <row r="269216" spans="5:5">
      <c r="E269216"/>
    </row>
    <row r="269217" spans="5:5">
      <c r="E269217"/>
    </row>
    <row r="269218" spans="5:5">
      <c r="E269218"/>
    </row>
    <row r="269219" spans="5:5">
      <c r="E269219"/>
    </row>
    <row r="269220" spans="5:5">
      <c r="E269220"/>
    </row>
    <row r="269221" spans="5:5">
      <c r="E269221"/>
    </row>
    <row r="269222" spans="5:5">
      <c r="E269222"/>
    </row>
    <row r="269223" spans="5:5">
      <c r="E269223"/>
    </row>
    <row r="269224" spans="5:5">
      <c r="E269224"/>
    </row>
    <row r="269225" spans="5:5">
      <c r="E269225"/>
    </row>
    <row r="269226" spans="5:5">
      <c r="E269226"/>
    </row>
    <row r="269227" spans="5:5">
      <c r="E269227"/>
    </row>
    <row r="269228" spans="5:5">
      <c r="E269228"/>
    </row>
    <row r="269229" spans="5:5">
      <c r="E269229"/>
    </row>
    <row r="269230" spans="5:5">
      <c r="E269230"/>
    </row>
    <row r="269231" spans="5:5">
      <c r="E269231"/>
    </row>
    <row r="269232" spans="5:5">
      <c r="E269232"/>
    </row>
    <row r="269233" spans="5:5">
      <c r="E269233"/>
    </row>
    <row r="269234" spans="5:5">
      <c r="E269234"/>
    </row>
    <row r="269235" spans="5:5">
      <c r="E269235"/>
    </row>
    <row r="269236" spans="5:5">
      <c r="E269236"/>
    </row>
    <row r="269237" spans="5:5">
      <c r="E269237"/>
    </row>
    <row r="269238" spans="5:5">
      <c r="E269238"/>
    </row>
    <row r="269239" spans="5:5">
      <c r="E269239"/>
    </row>
    <row r="269240" spans="5:5">
      <c r="E269240"/>
    </row>
    <row r="269241" spans="5:5">
      <c r="E269241"/>
    </row>
    <row r="269242" spans="5:5">
      <c r="E269242"/>
    </row>
    <row r="269243" spans="5:5">
      <c r="E269243"/>
    </row>
    <row r="269244" spans="5:5">
      <c r="E269244"/>
    </row>
    <row r="269245" spans="5:5">
      <c r="E269245"/>
    </row>
    <row r="269246" spans="5:5">
      <c r="E269246"/>
    </row>
    <row r="269247" spans="5:5">
      <c r="E269247"/>
    </row>
    <row r="269248" spans="5:5">
      <c r="E269248"/>
    </row>
    <row r="269249" spans="5:5">
      <c r="E269249"/>
    </row>
    <row r="269250" spans="5:5">
      <c r="E269250"/>
    </row>
    <row r="269251" spans="5:5">
      <c r="E269251"/>
    </row>
    <row r="269252" spans="5:5">
      <c r="E269252"/>
    </row>
    <row r="269253" spans="5:5">
      <c r="E269253"/>
    </row>
    <row r="269254" spans="5:5">
      <c r="E269254"/>
    </row>
    <row r="269255" spans="5:5">
      <c r="E269255"/>
    </row>
    <row r="269256" spans="5:5">
      <c r="E269256"/>
    </row>
    <row r="269257" spans="5:5">
      <c r="E269257"/>
    </row>
    <row r="269258" spans="5:5">
      <c r="E269258"/>
    </row>
    <row r="269259" spans="5:5">
      <c r="E269259"/>
    </row>
    <row r="269260" spans="5:5">
      <c r="E269260"/>
    </row>
    <row r="269261" spans="5:5">
      <c r="E269261"/>
    </row>
    <row r="269262" spans="5:5">
      <c r="E269262"/>
    </row>
    <row r="269263" spans="5:5">
      <c r="E269263"/>
    </row>
    <row r="269264" spans="5:5">
      <c r="E269264"/>
    </row>
    <row r="269265" spans="5:5">
      <c r="E269265"/>
    </row>
    <row r="269266" spans="5:5">
      <c r="E269266"/>
    </row>
    <row r="269267" spans="5:5">
      <c r="E269267"/>
    </row>
    <row r="269268" spans="5:5">
      <c r="E269268"/>
    </row>
    <row r="269269" spans="5:5">
      <c r="E269269"/>
    </row>
    <row r="269270" spans="5:5">
      <c r="E269270"/>
    </row>
    <row r="269271" spans="5:5">
      <c r="E269271"/>
    </row>
    <row r="269272" spans="5:5">
      <c r="E269272"/>
    </row>
    <row r="269273" spans="5:5">
      <c r="E269273"/>
    </row>
    <row r="269274" spans="5:5">
      <c r="E269274"/>
    </row>
    <row r="269275" spans="5:5">
      <c r="E269275"/>
    </row>
    <row r="269276" spans="5:5">
      <c r="E269276"/>
    </row>
    <row r="269277" spans="5:5">
      <c r="E269277"/>
    </row>
    <row r="269278" spans="5:5">
      <c r="E269278"/>
    </row>
    <row r="269279" spans="5:5">
      <c r="E269279"/>
    </row>
    <row r="269280" spans="5:5">
      <c r="E269280"/>
    </row>
    <row r="269281" spans="5:5">
      <c r="E269281"/>
    </row>
    <row r="269282" spans="5:5">
      <c r="E269282"/>
    </row>
    <row r="269283" spans="5:5">
      <c r="E269283"/>
    </row>
    <row r="269284" spans="5:5">
      <c r="E269284"/>
    </row>
    <row r="269285" spans="5:5">
      <c r="E269285"/>
    </row>
    <row r="269286" spans="5:5">
      <c r="E269286"/>
    </row>
    <row r="269287" spans="5:5">
      <c r="E269287"/>
    </row>
    <row r="269288" spans="5:5">
      <c r="E269288"/>
    </row>
    <row r="269289" spans="5:5">
      <c r="E269289"/>
    </row>
    <row r="269290" spans="5:5">
      <c r="E269290"/>
    </row>
    <row r="269291" spans="5:5">
      <c r="E269291"/>
    </row>
    <row r="269292" spans="5:5">
      <c r="E269292"/>
    </row>
    <row r="269293" spans="5:5">
      <c r="E269293"/>
    </row>
    <row r="269294" spans="5:5">
      <c r="E269294"/>
    </row>
    <row r="269295" spans="5:5">
      <c r="E269295"/>
    </row>
    <row r="269296" spans="5:5">
      <c r="E269296"/>
    </row>
    <row r="269297" spans="5:5">
      <c r="E269297"/>
    </row>
    <row r="269298" spans="5:5">
      <c r="E269298"/>
    </row>
    <row r="269299" spans="5:5">
      <c r="E269299"/>
    </row>
    <row r="269300" spans="5:5">
      <c r="E269300"/>
    </row>
    <row r="269301" spans="5:5">
      <c r="E269301"/>
    </row>
    <row r="269302" spans="5:5">
      <c r="E269302"/>
    </row>
    <row r="269303" spans="5:5">
      <c r="E269303"/>
    </row>
    <row r="269304" spans="5:5">
      <c r="E269304"/>
    </row>
    <row r="269305" spans="5:5">
      <c r="E269305"/>
    </row>
    <row r="269306" spans="5:5">
      <c r="E269306"/>
    </row>
    <row r="269307" spans="5:5">
      <c r="E269307"/>
    </row>
    <row r="269308" spans="5:5">
      <c r="E269308"/>
    </row>
    <row r="269309" spans="5:5">
      <c r="E269309"/>
    </row>
    <row r="269310" spans="5:5">
      <c r="E269310"/>
    </row>
    <row r="269311" spans="5:5">
      <c r="E269311"/>
    </row>
    <row r="269312" spans="5:5">
      <c r="E269312"/>
    </row>
    <row r="269313" spans="5:5">
      <c r="E269313"/>
    </row>
    <row r="269314" spans="5:5">
      <c r="E269314"/>
    </row>
    <row r="269315" spans="5:5">
      <c r="E269315"/>
    </row>
    <row r="269316" spans="5:5">
      <c r="E269316"/>
    </row>
    <row r="269317" spans="5:5">
      <c r="E269317"/>
    </row>
    <row r="269318" spans="5:5">
      <c r="E269318"/>
    </row>
    <row r="269319" spans="5:5">
      <c r="E269319"/>
    </row>
    <row r="269320" spans="5:5">
      <c r="E269320"/>
    </row>
    <row r="269321" spans="5:5">
      <c r="E269321"/>
    </row>
    <row r="269322" spans="5:5">
      <c r="E269322"/>
    </row>
    <row r="269323" spans="5:5">
      <c r="E269323"/>
    </row>
    <row r="269324" spans="5:5">
      <c r="E269324"/>
    </row>
    <row r="269325" spans="5:5">
      <c r="E269325"/>
    </row>
    <row r="269326" spans="5:5">
      <c r="E269326"/>
    </row>
    <row r="269327" spans="5:5">
      <c r="E269327"/>
    </row>
    <row r="269328" spans="5:5">
      <c r="E269328"/>
    </row>
    <row r="269329" spans="5:5">
      <c r="E269329"/>
    </row>
    <row r="269330" spans="5:5">
      <c r="E269330"/>
    </row>
    <row r="269331" spans="5:5">
      <c r="E269331"/>
    </row>
    <row r="269332" spans="5:5">
      <c r="E269332"/>
    </row>
    <row r="269333" spans="5:5">
      <c r="E269333"/>
    </row>
    <row r="269334" spans="5:5">
      <c r="E269334"/>
    </row>
    <row r="269335" spans="5:5">
      <c r="E269335"/>
    </row>
    <row r="269336" spans="5:5">
      <c r="E269336"/>
    </row>
    <row r="269337" spans="5:5">
      <c r="E269337"/>
    </row>
    <row r="269338" spans="5:5">
      <c r="E269338"/>
    </row>
    <row r="269339" spans="5:5">
      <c r="E269339"/>
    </row>
    <row r="269340" spans="5:5">
      <c r="E269340"/>
    </row>
    <row r="269341" spans="5:5">
      <c r="E269341"/>
    </row>
    <row r="269342" spans="5:5">
      <c r="E269342"/>
    </row>
    <row r="269343" spans="5:5">
      <c r="E269343"/>
    </row>
    <row r="269344" spans="5:5">
      <c r="E269344"/>
    </row>
    <row r="269345" spans="5:5">
      <c r="E269345"/>
    </row>
    <row r="269346" spans="5:5">
      <c r="E269346"/>
    </row>
    <row r="269347" spans="5:5">
      <c r="E269347"/>
    </row>
    <row r="269348" spans="5:5">
      <c r="E269348"/>
    </row>
    <row r="269349" spans="5:5">
      <c r="E269349"/>
    </row>
    <row r="269350" spans="5:5">
      <c r="E269350"/>
    </row>
    <row r="269351" spans="5:5">
      <c r="E269351"/>
    </row>
    <row r="269352" spans="5:5">
      <c r="E269352"/>
    </row>
    <row r="269353" spans="5:5">
      <c r="E269353"/>
    </row>
    <row r="269354" spans="5:5">
      <c r="E269354"/>
    </row>
    <row r="269355" spans="5:5">
      <c r="E269355"/>
    </row>
    <row r="269356" spans="5:5">
      <c r="E269356"/>
    </row>
    <row r="269357" spans="5:5">
      <c r="E269357"/>
    </row>
    <row r="269358" spans="5:5">
      <c r="E269358"/>
    </row>
    <row r="269359" spans="5:5">
      <c r="E269359"/>
    </row>
    <row r="269360" spans="5:5">
      <c r="E269360"/>
    </row>
    <row r="269361" spans="5:5">
      <c r="E269361"/>
    </row>
    <row r="269362" spans="5:5">
      <c r="E269362"/>
    </row>
    <row r="269363" spans="5:5">
      <c r="E269363"/>
    </row>
    <row r="269364" spans="5:5">
      <c r="E269364"/>
    </row>
    <row r="269365" spans="5:5">
      <c r="E269365"/>
    </row>
    <row r="269366" spans="5:5">
      <c r="E269366"/>
    </row>
    <row r="269367" spans="5:5">
      <c r="E269367"/>
    </row>
    <row r="269368" spans="5:5">
      <c r="E269368"/>
    </row>
    <row r="269369" spans="5:5">
      <c r="E269369"/>
    </row>
    <row r="269370" spans="5:5">
      <c r="E269370"/>
    </row>
    <row r="269371" spans="5:5">
      <c r="E269371"/>
    </row>
    <row r="269372" spans="5:5">
      <c r="E269372"/>
    </row>
    <row r="269373" spans="5:5">
      <c r="E269373"/>
    </row>
    <row r="269374" spans="5:5">
      <c r="E269374"/>
    </row>
    <row r="269375" spans="5:5">
      <c r="E269375"/>
    </row>
    <row r="269376" spans="5:5">
      <c r="E269376"/>
    </row>
    <row r="269377" spans="5:5">
      <c r="E269377"/>
    </row>
    <row r="269378" spans="5:5">
      <c r="E269378"/>
    </row>
    <row r="269379" spans="5:5">
      <c r="E269379"/>
    </row>
    <row r="269380" spans="5:5">
      <c r="E269380"/>
    </row>
    <row r="269381" spans="5:5">
      <c r="E269381"/>
    </row>
    <row r="269382" spans="5:5">
      <c r="E269382"/>
    </row>
    <row r="269383" spans="5:5">
      <c r="E269383"/>
    </row>
    <row r="269384" spans="5:5">
      <c r="E269384"/>
    </row>
    <row r="269385" spans="5:5">
      <c r="E269385"/>
    </row>
    <row r="269386" spans="5:5">
      <c r="E269386"/>
    </row>
    <row r="269387" spans="5:5">
      <c r="E269387"/>
    </row>
    <row r="269388" spans="5:5">
      <c r="E269388"/>
    </row>
    <row r="269389" spans="5:5">
      <c r="E269389"/>
    </row>
    <row r="269390" spans="5:5">
      <c r="E269390"/>
    </row>
    <row r="269391" spans="5:5">
      <c r="E269391"/>
    </row>
    <row r="269392" spans="5:5">
      <c r="E269392"/>
    </row>
    <row r="269393" spans="5:5">
      <c r="E269393"/>
    </row>
    <row r="269394" spans="5:5">
      <c r="E269394"/>
    </row>
    <row r="269395" spans="5:5">
      <c r="E269395"/>
    </row>
    <row r="269396" spans="5:5">
      <c r="E269396"/>
    </row>
    <row r="269397" spans="5:5">
      <c r="E269397"/>
    </row>
    <row r="269398" spans="5:5">
      <c r="E269398"/>
    </row>
    <row r="269399" spans="5:5">
      <c r="E269399"/>
    </row>
    <row r="269400" spans="5:5">
      <c r="E269400"/>
    </row>
    <row r="269401" spans="5:5">
      <c r="E269401"/>
    </row>
    <row r="269402" spans="5:5">
      <c r="E269402"/>
    </row>
    <row r="269403" spans="5:5">
      <c r="E269403"/>
    </row>
    <row r="269404" spans="5:5">
      <c r="E269404"/>
    </row>
    <row r="269405" spans="5:5">
      <c r="E269405"/>
    </row>
    <row r="269406" spans="5:5">
      <c r="E269406"/>
    </row>
    <row r="269407" spans="5:5">
      <c r="E269407"/>
    </row>
    <row r="269408" spans="5:5">
      <c r="E269408"/>
    </row>
    <row r="269409" spans="5:5">
      <c r="E269409"/>
    </row>
    <row r="269410" spans="5:5">
      <c r="E269410"/>
    </row>
    <row r="269411" spans="5:5">
      <c r="E269411"/>
    </row>
    <row r="269412" spans="5:5">
      <c r="E269412"/>
    </row>
    <row r="269413" spans="5:5">
      <c r="E269413"/>
    </row>
    <row r="269414" spans="5:5">
      <c r="E269414"/>
    </row>
    <row r="269415" spans="5:5">
      <c r="E269415"/>
    </row>
    <row r="269416" spans="5:5">
      <c r="E269416"/>
    </row>
    <row r="269417" spans="5:5">
      <c r="E269417"/>
    </row>
    <row r="269418" spans="5:5">
      <c r="E269418"/>
    </row>
    <row r="269419" spans="5:5">
      <c r="E269419"/>
    </row>
    <row r="269420" spans="5:5">
      <c r="E269420"/>
    </row>
    <row r="269421" spans="5:5">
      <c r="E269421"/>
    </row>
    <row r="269422" spans="5:5">
      <c r="E269422"/>
    </row>
    <row r="269423" spans="5:5">
      <c r="E269423"/>
    </row>
    <row r="269424" spans="5:5">
      <c r="E269424"/>
    </row>
    <row r="269425" spans="5:5">
      <c r="E269425"/>
    </row>
    <row r="269426" spans="5:5">
      <c r="E269426"/>
    </row>
    <row r="269427" spans="5:5">
      <c r="E269427"/>
    </row>
    <row r="269428" spans="5:5">
      <c r="E269428"/>
    </row>
    <row r="269429" spans="5:5">
      <c r="E269429"/>
    </row>
    <row r="269430" spans="5:5">
      <c r="E269430"/>
    </row>
    <row r="269431" spans="5:5">
      <c r="E269431"/>
    </row>
    <row r="269432" spans="5:5">
      <c r="E269432"/>
    </row>
    <row r="269433" spans="5:5">
      <c r="E269433"/>
    </row>
    <row r="269434" spans="5:5">
      <c r="E269434"/>
    </row>
    <row r="269435" spans="5:5">
      <c r="E269435"/>
    </row>
    <row r="269436" spans="5:5">
      <c r="E269436"/>
    </row>
    <row r="269437" spans="5:5">
      <c r="E269437"/>
    </row>
    <row r="269438" spans="5:5">
      <c r="E269438"/>
    </row>
    <row r="269439" spans="5:5">
      <c r="E269439"/>
    </row>
    <row r="269440" spans="5:5">
      <c r="E269440"/>
    </row>
    <row r="269441" spans="5:5">
      <c r="E269441"/>
    </row>
    <row r="269442" spans="5:5">
      <c r="E269442"/>
    </row>
    <row r="269443" spans="5:5">
      <c r="E269443"/>
    </row>
    <row r="269444" spans="5:5">
      <c r="E269444"/>
    </row>
    <row r="269445" spans="5:5">
      <c r="E269445"/>
    </row>
    <row r="269446" spans="5:5">
      <c r="E269446"/>
    </row>
    <row r="269447" spans="5:5">
      <c r="E269447"/>
    </row>
    <row r="269448" spans="5:5">
      <c r="E269448"/>
    </row>
    <row r="269449" spans="5:5">
      <c r="E269449"/>
    </row>
    <row r="269450" spans="5:5">
      <c r="E269450"/>
    </row>
    <row r="269451" spans="5:5">
      <c r="E269451"/>
    </row>
    <row r="269452" spans="5:5">
      <c r="E269452"/>
    </row>
    <row r="269453" spans="5:5">
      <c r="E269453"/>
    </row>
    <row r="269454" spans="5:5">
      <c r="E269454"/>
    </row>
    <row r="269455" spans="5:5">
      <c r="E269455"/>
    </row>
    <row r="269456" spans="5:5">
      <c r="E269456"/>
    </row>
    <row r="269457" spans="5:5">
      <c r="E269457"/>
    </row>
    <row r="269458" spans="5:5">
      <c r="E269458"/>
    </row>
    <row r="269459" spans="5:5">
      <c r="E269459"/>
    </row>
    <row r="269460" spans="5:5">
      <c r="E269460"/>
    </row>
    <row r="269461" spans="5:5">
      <c r="E269461"/>
    </row>
    <row r="269462" spans="5:5">
      <c r="E269462"/>
    </row>
    <row r="269463" spans="5:5">
      <c r="E269463"/>
    </row>
    <row r="269464" spans="5:5">
      <c r="E269464"/>
    </row>
    <row r="269465" spans="5:5">
      <c r="E269465"/>
    </row>
    <row r="269466" spans="5:5">
      <c r="E269466"/>
    </row>
    <row r="269467" spans="5:5">
      <c r="E269467"/>
    </row>
    <row r="269468" spans="5:5">
      <c r="E269468"/>
    </row>
    <row r="269469" spans="5:5">
      <c r="E269469"/>
    </row>
    <row r="269470" spans="5:5">
      <c r="E269470"/>
    </row>
    <row r="269471" spans="5:5">
      <c r="E269471"/>
    </row>
    <row r="269472" spans="5:5">
      <c r="E269472"/>
    </row>
    <row r="269473" spans="5:5">
      <c r="E269473"/>
    </row>
    <row r="269474" spans="5:5">
      <c r="E269474"/>
    </row>
    <row r="269475" spans="5:5">
      <c r="E269475"/>
    </row>
    <row r="269476" spans="5:5">
      <c r="E269476"/>
    </row>
    <row r="269477" spans="5:5">
      <c r="E269477"/>
    </row>
    <row r="269478" spans="5:5">
      <c r="E269478"/>
    </row>
    <row r="269479" spans="5:5">
      <c r="E269479"/>
    </row>
    <row r="269480" spans="5:5">
      <c r="E269480"/>
    </row>
    <row r="269481" spans="5:5">
      <c r="E269481"/>
    </row>
    <row r="269482" spans="5:5">
      <c r="E269482"/>
    </row>
    <row r="269483" spans="5:5">
      <c r="E269483"/>
    </row>
    <row r="269484" spans="5:5">
      <c r="E269484"/>
    </row>
    <row r="269485" spans="5:5">
      <c r="E269485"/>
    </row>
    <row r="269486" spans="5:5">
      <c r="E269486"/>
    </row>
    <row r="269487" spans="5:5">
      <c r="E269487"/>
    </row>
    <row r="269488" spans="5:5">
      <c r="E269488"/>
    </row>
    <row r="269489" spans="5:5">
      <c r="E269489"/>
    </row>
    <row r="269490" spans="5:5">
      <c r="E269490"/>
    </row>
    <row r="269491" spans="5:5">
      <c r="E269491"/>
    </row>
    <row r="269492" spans="5:5">
      <c r="E269492"/>
    </row>
    <row r="269493" spans="5:5">
      <c r="E269493"/>
    </row>
    <row r="269494" spans="5:5">
      <c r="E269494"/>
    </row>
    <row r="269495" spans="5:5">
      <c r="E269495"/>
    </row>
    <row r="269496" spans="5:5">
      <c r="E269496"/>
    </row>
    <row r="269497" spans="5:5">
      <c r="E269497"/>
    </row>
    <row r="269498" spans="5:5">
      <c r="E269498"/>
    </row>
    <row r="269499" spans="5:5">
      <c r="E269499"/>
    </row>
    <row r="269500" spans="5:5">
      <c r="E269500"/>
    </row>
    <row r="269501" spans="5:5">
      <c r="E269501"/>
    </row>
    <row r="269502" spans="5:5">
      <c r="E269502"/>
    </row>
    <row r="269503" spans="5:5">
      <c r="E269503"/>
    </row>
    <row r="269504" spans="5:5">
      <c r="E269504"/>
    </row>
    <row r="269505" spans="5:5">
      <c r="E269505"/>
    </row>
    <row r="269506" spans="5:5">
      <c r="E269506"/>
    </row>
    <row r="269507" spans="5:5">
      <c r="E269507"/>
    </row>
    <row r="269508" spans="5:5">
      <c r="E269508"/>
    </row>
    <row r="269509" spans="5:5">
      <c r="E269509"/>
    </row>
    <row r="269510" spans="5:5">
      <c r="E269510"/>
    </row>
    <row r="269511" spans="5:5">
      <c r="E269511"/>
    </row>
    <row r="269512" spans="5:5">
      <c r="E269512"/>
    </row>
    <row r="269513" spans="5:5">
      <c r="E269513"/>
    </row>
    <row r="269514" spans="5:5">
      <c r="E269514"/>
    </row>
    <row r="269515" spans="5:5">
      <c r="E269515"/>
    </row>
    <row r="269516" spans="5:5">
      <c r="E269516"/>
    </row>
    <row r="269517" spans="5:5">
      <c r="E269517"/>
    </row>
    <row r="269518" spans="5:5">
      <c r="E269518"/>
    </row>
    <row r="269519" spans="5:5">
      <c r="E269519"/>
    </row>
    <row r="269520" spans="5:5">
      <c r="E269520"/>
    </row>
    <row r="269521" spans="5:5">
      <c r="E269521"/>
    </row>
    <row r="269522" spans="5:5">
      <c r="E269522"/>
    </row>
    <row r="269523" spans="5:5">
      <c r="E269523"/>
    </row>
    <row r="269524" spans="5:5">
      <c r="E269524"/>
    </row>
    <row r="269525" spans="5:5">
      <c r="E269525"/>
    </row>
    <row r="269526" spans="5:5">
      <c r="E269526"/>
    </row>
    <row r="269527" spans="5:5">
      <c r="E269527"/>
    </row>
    <row r="269528" spans="5:5">
      <c r="E269528"/>
    </row>
    <row r="269529" spans="5:5">
      <c r="E269529"/>
    </row>
    <row r="269530" spans="5:5">
      <c r="E269530"/>
    </row>
    <row r="269531" spans="5:5">
      <c r="E269531"/>
    </row>
    <row r="269532" spans="5:5">
      <c r="E269532"/>
    </row>
    <row r="269533" spans="5:5">
      <c r="E269533"/>
    </row>
    <row r="269534" spans="5:5">
      <c r="E269534"/>
    </row>
    <row r="269535" spans="5:5">
      <c r="E269535"/>
    </row>
    <row r="269536" spans="5:5">
      <c r="E269536"/>
    </row>
    <row r="269537" spans="5:5">
      <c r="E269537"/>
    </row>
    <row r="269538" spans="5:5">
      <c r="E269538"/>
    </row>
    <row r="269539" spans="5:5">
      <c r="E269539"/>
    </row>
    <row r="269540" spans="5:5">
      <c r="E269540"/>
    </row>
    <row r="269541" spans="5:5">
      <c r="E269541"/>
    </row>
    <row r="269542" spans="5:5">
      <c r="E269542"/>
    </row>
    <row r="269543" spans="5:5">
      <c r="E269543"/>
    </row>
    <row r="269544" spans="5:5">
      <c r="E269544"/>
    </row>
    <row r="269545" spans="5:5">
      <c r="E269545"/>
    </row>
    <row r="269546" spans="5:5">
      <c r="E269546"/>
    </row>
    <row r="269547" spans="5:5">
      <c r="E269547"/>
    </row>
    <row r="269548" spans="5:5">
      <c r="E269548"/>
    </row>
    <row r="269549" spans="5:5">
      <c r="E269549"/>
    </row>
    <row r="269550" spans="5:5">
      <c r="E269550"/>
    </row>
    <row r="269551" spans="5:5">
      <c r="E269551"/>
    </row>
    <row r="269552" spans="5:5">
      <c r="E269552"/>
    </row>
    <row r="269553" spans="5:5">
      <c r="E269553"/>
    </row>
    <row r="269554" spans="5:5">
      <c r="E269554"/>
    </row>
    <row r="269555" spans="5:5">
      <c r="E269555"/>
    </row>
    <row r="269556" spans="5:5">
      <c r="E269556"/>
    </row>
    <row r="269557" spans="5:5">
      <c r="E269557"/>
    </row>
    <row r="269558" spans="5:5">
      <c r="E269558"/>
    </row>
    <row r="269559" spans="5:5">
      <c r="E269559"/>
    </row>
    <row r="269560" spans="5:5">
      <c r="E269560"/>
    </row>
    <row r="269561" spans="5:5">
      <c r="E269561"/>
    </row>
    <row r="269562" spans="5:5">
      <c r="E269562"/>
    </row>
    <row r="269563" spans="5:5">
      <c r="E269563"/>
    </row>
    <row r="269564" spans="5:5">
      <c r="E269564"/>
    </row>
    <row r="269565" spans="5:5">
      <c r="E269565"/>
    </row>
    <row r="269566" spans="5:5">
      <c r="E269566"/>
    </row>
    <row r="269567" spans="5:5">
      <c r="E269567"/>
    </row>
    <row r="269568" spans="5:5">
      <c r="E269568"/>
    </row>
    <row r="269569" spans="5:5">
      <c r="E269569"/>
    </row>
    <row r="269570" spans="5:5">
      <c r="E269570"/>
    </row>
    <row r="269571" spans="5:5">
      <c r="E269571"/>
    </row>
    <row r="269572" spans="5:5">
      <c r="E269572"/>
    </row>
    <row r="269573" spans="5:5">
      <c r="E269573"/>
    </row>
    <row r="269574" spans="5:5">
      <c r="E269574"/>
    </row>
    <row r="269575" spans="5:5">
      <c r="E269575"/>
    </row>
    <row r="269576" spans="5:5">
      <c r="E269576"/>
    </row>
    <row r="269577" spans="5:5">
      <c r="E269577"/>
    </row>
    <row r="269578" spans="5:5">
      <c r="E269578"/>
    </row>
    <row r="269579" spans="5:5">
      <c r="E269579"/>
    </row>
    <row r="269580" spans="5:5">
      <c r="E269580"/>
    </row>
    <row r="269581" spans="5:5">
      <c r="E269581"/>
    </row>
    <row r="269582" spans="5:5">
      <c r="E269582"/>
    </row>
    <row r="269583" spans="5:5">
      <c r="E269583"/>
    </row>
    <row r="269584" spans="5:5">
      <c r="E269584"/>
    </row>
    <row r="269585" spans="5:5">
      <c r="E269585"/>
    </row>
    <row r="269586" spans="5:5">
      <c r="E269586"/>
    </row>
    <row r="269587" spans="5:5">
      <c r="E269587"/>
    </row>
    <row r="269588" spans="5:5">
      <c r="E269588"/>
    </row>
    <row r="269589" spans="5:5">
      <c r="E269589"/>
    </row>
    <row r="269590" spans="5:5">
      <c r="E269590"/>
    </row>
    <row r="269591" spans="5:5">
      <c r="E269591"/>
    </row>
    <row r="269592" spans="5:5">
      <c r="E269592"/>
    </row>
    <row r="269593" spans="5:5">
      <c r="E269593"/>
    </row>
    <row r="269594" spans="5:5">
      <c r="E269594"/>
    </row>
    <row r="269595" spans="5:5">
      <c r="E269595"/>
    </row>
    <row r="269596" spans="5:5">
      <c r="E269596"/>
    </row>
    <row r="269597" spans="5:5">
      <c r="E269597"/>
    </row>
    <row r="269598" spans="5:5">
      <c r="E269598"/>
    </row>
    <row r="269599" spans="5:5">
      <c r="E269599"/>
    </row>
    <row r="269600" spans="5:5">
      <c r="E269600"/>
    </row>
    <row r="269601" spans="5:5">
      <c r="E269601"/>
    </row>
    <row r="269602" spans="5:5">
      <c r="E269602"/>
    </row>
    <row r="269603" spans="5:5">
      <c r="E269603"/>
    </row>
    <row r="269604" spans="5:5">
      <c r="E269604"/>
    </row>
    <row r="269605" spans="5:5">
      <c r="E269605"/>
    </row>
    <row r="269606" spans="5:5">
      <c r="E269606"/>
    </row>
    <row r="269607" spans="5:5">
      <c r="E269607"/>
    </row>
    <row r="269608" spans="5:5">
      <c r="E269608"/>
    </row>
    <row r="269609" spans="5:5">
      <c r="E269609"/>
    </row>
    <row r="269610" spans="5:5">
      <c r="E269610"/>
    </row>
    <row r="269611" spans="5:5">
      <c r="E269611"/>
    </row>
    <row r="269612" spans="5:5">
      <c r="E269612"/>
    </row>
    <row r="269613" spans="5:5">
      <c r="E269613"/>
    </row>
    <row r="269614" spans="5:5">
      <c r="E269614"/>
    </row>
    <row r="269615" spans="5:5">
      <c r="E269615"/>
    </row>
    <row r="269616" spans="5:5">
      <c r="E269616"/>
    </row>
    <row r="269617" spans="5:5">
      <c r="E269617"/>
    </row>
    <row r="269618" spans="5:5">
      <c r="E269618"/>
    </row>
    <row r="269619" spans="5:5">
      <c r="E269619"/>
    </row>
    <row r="269620" spans="5:5">
      <c r="E269620"/>
    </row>
    <row r="269621" spans="5:5">
      <c r="E269621"/>
    </row>
    <row r="269622" spans="5:5">
      <c r="E269622"/>
    </row>
    <row r="269623" spans="5:5">
      <c r="E269623"/>
    </row>
    <row r="269624" spans="5:5">
      <c r="E269624"/>
    </row>
    <row r="269625" spans="5:5">
      <c r="E269625"/>
    </row>
    <row r="269626" spans="5:5">
      <c r="E269626"/>
    </row>
    <row r="269627" spans="5:5">
      <c r="E269627"/>
    </row>
    <row r="269628" spans="5:5">
      <c r="E269628"/>
    </row>
    <row r="269629" spans="5:5">
      <c r="E269629"/>
    </row>
    <row r="269630" spans="5:5">
      <c r="E269630"/>
    </row>
    <row r="269631" spans="5:5">
      <c r="E269631"/>
    </row>
    <row r="269632" spans="5:5">
      <c r="E269632"/>
    </row>
    <row r="269633" spans="5:5">
      <c r="E269633"/>
    </row>
    <row r="269634" spans="5:5">
      <c r="E269634"/>
    </row>
    <row r="269635" spans="5:5">
      <c r="E269635"/>
    </row>
    <row r="269636" spans="5:5">
      <c r="E269636"/>
    </row>
    <row r="269637" spans="5:5">
      <c r="E269637"/>
    </row>
    <row r="269638" spans="5:5">
      <c r="E269638"/>
    </row>
    <row r="269639" spans="5:5">
      <c r="E269639"/>
    </row>
    <row r="269640" spans="5:5">
      <c r="E269640"/>
    </row>
    <row r="269641" spans="5:5">
      <c r="E269641"/>
    </row>
    <row r="269642" spans="5:5">
      <c r="E269642"/>
    </row>
    <row r="269643" spans="5:5">
      <c r="E269643"/>
    </row>
    <row r="269644" spans="5:5">
      <c r="E269644"/>
    </row>
    <row r="269645" spans="5:5">
      <c r="E269645"/>
    </row>
    <row r="269646" spans="5:5">
      <c r="E269646"/>
    </row>
    <row r="269647" spans="5:5">
      <c r="E269647"/>
    </row>
    <row r="269648" spans="5:5">
      <c r="E269648"/>
    </row>
    <row r="269649" spans="5:5">
      <c r="E269649"/>
    </row>
    <row r="269650" spans="5:5">
      <c r="E269650"/>
    </row>
    <row r="269651" spans="5:5">
      <c r="E269651"/>
    </row>
    <row r="269652" spans="5:5">
      <c r="E269652"/>
    </row>
    <row r="269653" spans="5:5">
      <c r="E269653"/>
    </row>
    <row r="269654" spans="5:5">
      <c r="E269654"/>
    </row>
    <row r="269655" spans="5:5">
      <c r="E269655"/>
    </row>
    <row r="269656" spans="5:5">
      <c r="E269656"/>
    </row>
    <row r="269657" spans="5:5">
      <c r="E269657"/>
    </row>
    <row r="269658" spans="5:5">
      <c r="E269658"/>
    </row>
    <row r="269659" spans="5:5">
      <c r="E269659"/>
    </row>
    <row r="269660" spans="5:5">
      <c r="E269660"/>
    </row>
    <row r="269661" spans="5:5">
      <c r="E269661"/>
    </row>
    <row r="269662" spans="5:5">
      <c r="E269662"/>
    </row>
    <row r="269663" spans="5:5">
      <c r="E269663"/>
    </row>
    <row r="269664" spans="5:5">
      <c r="E269664"/>
    </row>
    <row r="269665" spans="5:5">
      <c r="E269665"/>
    </row>
    <row r="269666" spans="5:5">
      <c r="E269666"/>
    </row>
    <row r="269667" spans="5:5">
      <c r="E269667"/>
    </row>
    <row r="269668" spans="5:5">
      <c r="E269668"/>
    </row>
    <row r="269669" spans="5:5">
      <c r="E269669"/>
    </row>
    <row r="269670" spans="5:5">
      <c r="E269670"/>
    </row>
    <row r="269671" spans="5:5">
      <c r="E269671"/>
    </row>
    <row r="269672" spans="5:5">
      <c r="E269672"/>
    </row>
    <row r="269673" spans="5:5">
      <c r="E269673"/>
    </row>
    <row r="269674" spans="5:5">
      <c r="E269674"/>
    </row>
    <row r="269675" spans="5:5">
      <c r="E269675"/>
    </row>
    <row r="269676" spans="5:5">
      <c r="E269676"/>
    </row>
    <row r="269677" spans="5:5">
      <c r="E269677"/>
    </row>
    <row r="269678" spans="5:5">
      <c r="E269678"/>
    </row>
    <row r="269679" spans="5:5">
      <c r="E269679"/>
    </row>
    <row r="269680" spans="5:5">
      <c r="E269680"/>
    </row>
    <row r="269681" spans="5:5">
      <c r="E269681"/>
    </row>
    <row r="269682" spans="5:5">
      <c r="E269682"/>
    </row>
    <row r="269683" spans="5:5">
      <c r="E269683"/>
    </row>
    <row r="269684" spans="5:5">
      <c r="E269684"/>
    </row>
    <row r="269685" spans="5:5">
      <c r="E269685"/>
    </row>
    <row r="269686" spans="5:5">
      <c r="E269686"/>
    </row>
    <row r="269687" spans="5:5">
      <c r="E269687"/>
    </row>
    <row r="269688" spans="5:5">
      <c r="E269688"/>
    </row>
    <row r="269689" spans="5:5">
      <c r="E269689"/>
    </row>
    <row r="269690" spans="5:5">
      <c r="E269690"/>
    </row>
    <row r="269691" spans="5:5">
      <c r="E269691"/>
    </row>
    <row r="269692" spans="5:5">
      <c r="E269692"/>
    </row>
    <row r="269693" spans="5:5">
      <c r="E269693"/>
    </row>
    <row r="269694" spans="5:5">
      <c r="E269694"/>
    </row>
    <row r="269695" spans="5:5">
      <c r="E269695"/>
    </row>
    <row r="269696" spans="5:5">
      <c r="E269696"/>
    </row>
    <row r="269697" spans="5:5">
      <c r="E269697"/>
    </row>
    <row r="269698" spans="5:5">
      <c r="E269698"/>
    </row>
    <row r="269699" spans="5:5">
      <c r="E269699"/>
    </row>
    <row r="269700" spans="5:5">
      <c r="E269700"/>
    </row>
    <row r="269701" spans="5:5">
      <c r="E269701"/>
    </row>
    <row r="269702" spans="5:5">
      <c r="E269702"/>
    </row>
    <row r="269703" spans="5:5">
      <c r="E269703"/>
    </row>
    <row r="269704" spans="5:5">
      <c r="E269704"/>
    </row>
    <row r="269705" spans="5:5">
      <c r="E269705"/>
    </row>
    <row r="269706" spans="5:5">
      <c r="E269706"/>
    </row>
    <row r="269707" spans="5:5">
      <c r="E269707"/>
    </row>
    <row r="269708" spans="5:5">
      <c r="E269708"/>
    </row>
    <row r="269709" spans="5:5">
      <c r="E269709"/>
    </row>
    <row r="269710" spans="5:5">
      <c r="E269710"/>
    </row>
    <row r="269711" spans="5:5">
      <c r="E269711"/>
    </row>
    <row r="269712" spans="5:5">
      <c r="E269712"/>
    </row>
    <row r="269713" spans="5:5">
      <c r="E269713"/>
    </row>
    <row r="269714" spans="5:5">
      <c r="E269714"/>
    </row>
    <row r="269715" spans="5:5">
      <c r="E269715"/>
    </row>
    <row r="269716" spans="5:5">
      <c r="E269716"/>
    </row>
    <row r="269717" spans="5:5">
      <c r="E269717"/>
    </row>
    <row r="269718" spans="5:5">
      <c r="E269718"/>
    </row>
    <row r="269719" spans="5:5">
      <c r="E269719"/>
    </row>
    <row r="269720" spans="5:5">
      <c r="E269720"/>
    </row>
    <row r="269721" spans="5:5">
      <c r="E269721"/>
    </row>
    <row r="269722" spans="5:5">
      <c r="E269722"/>
    </row>
    <row r="269723" spans="5:5">
      <c r="E269723"/>
    </row>
    <row r="269724" spans="5:5">
      <c r="E269724"/>
    </row>
    <row r="269725" spans="5:5">
      <c r="E269725"/>
    </row>
    <row r="269726" spans="5:5">
      <c r="E269726"/>
    </row>
    <row r="269727" spans="5:5">
      <c r="E269727"/>
    </row>
    <row r="269728" spans="5:5">
      <c r="E269728"/>
    </row>
    <row r="269729" spans="5:5">
      <c r="E269729"/>
    </row>
    <row r="269730" spans="5:5">
      <c r="E269730"/>
    </row>
    <row r="269731" spans="5:5">
      <c r="E269731"/>
    </row>
    <row r="269732" spans="5:5">
      <c r="E269732"/>
    </row>
    <row r="269733" spans="5:5">
      <c r="E269733"/>
    </row>
    <row r="269734" spans="5:5">
      <c r="E269734"/>
    </row>
    <row r="269735" spans="5:5">
      <c r="E269735"/>
    </row>
    <row r="269736" spans="5:5">
      <c r="E269736"/>
    </row>
    <row r="269737" spans="5:5">
      <c r="E269737"/>
    </row>
    <row r="269738" spans="5:5">
      <c r="E269738"/>
    </row>
    <row r="269739" spans="5:5">
      <c r="E269739"/>
    </row>
    <row r="269740" spans="5:5">
      <c r="E269740"/>
    </row>
    <row r="269741" spans="5:5">
      <c r="E269741"/>
    </row>
    <row r="269742" spans="5:5">
      <c r="E269742"/>
    </row>
    <row r="269743" spans="5:5">
      <c r="E269743"/>
    </row>
    <row r="269744" spans="5:5">
      <c r="E269744"/>
    </row>
    <row r="269745" spans="5:5">
      <c r="E269745"/>
    </row>
    <row r="269746" spans="5:5">
      <c r="E269746"/>
    </row>
    <row r="269747" spans="5:5">
      <c r="E269747"/>
    </row>
    <row r="269748" spans="5:5">
      <c r="E269748"/>
    </row>
    <row r="269749" spans="5:5">
      <c r="E269749"/>
    </row>
    <row r="269750" spans="5:5">
      <c r="E269750"/>
    </row>
    <row r="269751" spans="5:5">
      <c r="E269751"/>
    </row>
    <row r="269752" spans="5:5">
      <c r="E269752"/>
    </row>
    <row r="269753" spans="5:5">
      <c r="E269753"/>
    </row>
    <row r="269754" spans="5:5">
      <c r="E269754"/>
    </row>
    <row r="269755" spans="5:5">
      <c r="E269755"/>
    </row>
    <row r="269756" spans="5:5">
      <c r="E269756"/>
    </row>
    <row r="269757" spans="5:5">
      <c r="E269757"/>
    </row>
    <row r="269758" spans="5:5">
      <c r="E269758"/>
    </row>
    <row r="269759" spans="5:5">
      <c r="E269759"/>
    </row>
    <row r="269760" spans="5:5">
      <c r="E269760"/>
    </row>
    <row r="269761" spans="5:5">
      <c r="E269761"/>
    </row>
    <row r="269762" spans="5:5">
      <c r="E269762"/>
    </row>
    <row r="269763" spans="5:5">
      <c r="E269763"/>
    </row>
    <row r="269764" spans="5:5">
      <c r="E269764"/>
    </row>
    <row r="269765" spans="5:5">
      <c r="E269765"/>
    </row>
    <row r="269766" spans="5:5">
      <c r="E269766"/>
    </row>
    <row r="269767" spans="5:5">
      <c r="E269767"/>
    </row>
    <row r="269768" spans="5:5">
      <c r="E269768"/>
    </row>
    <row r="269769" spans="5:5">
      <c r="E269769"/>
    </row>
    <row r="269770" spans="5:5">
      <c r="E269770"/>
    </row>
    <row r="269771" spans="5:5">
      <c r="E269771"/>
    </row>
    <row r="269772" spans="5:5">
      <c r="E269772"/>
    </row>
    <row r="269773" spans="5:5">
      <c r="E269773"/>
    </row>
    <row r="269774" spans="5:5">
      <c r="E269774"/>
    </row>
    <row r="269775" spans="5:5">
      <c r="E269775"/>
    </row>
    <row r="269776" spans="5:5">
      <c r="E269776"/>
    </row>
    <row r="269777" spans="5:5">
      <c r="E269777"/>
    </row>
    <row r="269778" spans="5:5">
      <c r="E269778"/>
    </row>
    <row r="269779" spans="5:5">
      <c r="E269779"/>
    </row>
    <row r="269780" spans="5:5">
      <c r="E269780"/>
    </row>
    <row r="269781" spans="5:5">
      <c r="E269781"/>
    </row>
    <row r="269782" spans="5:5">
      <c r="E269782"/>
    </row>
    <row r="269783" spans="5:5">
      <c r="E269783"/>
    </row>
    <row r="269784" spans="5:5">
      <c r="E269784"/>
    </row>
    <row r="269785" spans="5:5">
      <c r="E269785"/>
    </row>
    <row r="269786" spans="5:5">
      <c r="E269786"/>
    </row>
    <row r="269787" spans="5:5">
      <c r="E269787"/>
    </row>
    <row r="269788" spans="5:5">
      <c r="E269788"/>
    </row>
    <row r="269789" spans="5:5">
      <c r="E269789"/>
    </row>
    <row r="269790" spans="5:5">
      <c r="E269790"/>
    </row>
    <row r="269791" spans="5:5">
      <c r="E269791"/>
    </row>
    <row r="269792" spans="5:5">
      <c r="E269792"/>
    </row>
    <row r="269793" spans="5:5">
      <c r="E269793"/>
    </row>
    <row r="269794" spans="5:5">
      <c r="E269794"/>
    </row>
    <row r="269795" spans="5:5">
      <c r="E269795"/>
    </row>
    <row r="269796" spans="5:5">
      <c r="E269796"/>
    </row>
    <row r="269797" spans="5:5">
      <c r="E269797"/>
    </row>
    <row r="269798" spans="5:5">
      <c r="E269798"/>
    </row>
    <row r="269799" spans="5:5">
      <c r="E269799"/>
    </row>
    <row r="269800" spans="5:5">
      <c r="E269800"/>
    </row>
    <row r="269801" spans="5:5">
      <c r="E269801"/>
    </row>
    <row r="269802" spans="5:5">
      <c r="E269802"/>
    </row>
    <row r="269803" spans="5:5">
      <c r="E269803"/>
    </row>
    <row r="269804" spans="5:5">
      <c r="E269804"/>
    </row>
    <row r="269805" spans="5:5">
      <c r="E269805"/>
    </row>
    <row r="269806" spans="5:5">
      <c r="E269806"/>
    </row>
    <row r="269807" spans="5:5">
      <c r="E269807"/>
    </row>
    <row r="269808" spans="5:5">
      <c r="E269808"/>
    </row>
    <row r="269809" spans="5:5">
      <c r="E269809"/>
    </row>
    <row r="269810" spans="5:5">
      <c r="E269810"/>
    </row>
    <row r="269811" spans="5:5">
      <c r="E269811"/>
    </row>
    <row r="269812" spans="5:5">
      <c r="E269812"/>
    </row>
    <row r="269813" spans="5:5">
      <c r="E269813"/>
    </row>
    <row r="269814" spans="5:5">
      <c r="E269814"/>
    </row>
    <row r="269815" spans="5:5">
      <c r="E269815"/>
    </row>
    <row r="269816" spans="5:5">
      <c r="E269816"/>
    </row>
    <row r="269817" spans="5:5">
      <c r="E269817"/>
    </row>
    <row r="269818" spans="5:5">
      <c r="E269818"/>
    </row>
    <row r="269819" spans="5:5">
      <c r="E269819"/>
    </row>
    <row r="269820" spans="5:5">
      <c r="E269820"/>
    </row>
    <row r="269821" spans="5:5">
      <c r="E269821"/>
    </row>
    <row r="269822" spans="5:5">
      <c r="E269822"/>
    </row>
    <row r="269823" spans="5:5">
      <c r="E269823"/>
    </row>
    <row r="269824" spans="5:5">
      <c r="E269824"/>
    </row>
    <row r="269825" spans="5:5">
      <c r="E269825"/>
    </row>
    <row r="269826" spans="5:5">
      <c r="E269826"/>
    </row>
    <row r="269827" spans="5:5">
      <c r="E269827"/>
    </row>
    <row r="269828" spans="5:5">
      <c r="E269828"/>
    </row>
    <row r="269829" spans="5:5">
      <c r="E269829"/>
    </row>
    <row r="269830" spans="5:5">
      <c r="E269830"/>
    </row>
    <row r="269831" spans="5:5">
      <c r="E269831"/>
    </row>
    <row r="269832" spans="5:5">
      <c r="E269832"/>
    </row>
    <row r="269833" spans="5:5">
      <c r="E269833"/>
    </row>
    <row r="269834" spans="5:5">
      <c r="E269834"/>
    </row>
    <row r="269835" spans="5:5">
      <c r="E269835"/>
    </row>
    <row r="269836" spans="5:5">
      <c r="E269836"/>
    </row>
    <row r="269837" spans="5:5">
      <c r="E269837"/>
    </row>
    <row r="269838" spans="5:5">
      <c r="E269838"/>
    </row>
    <row r="269839" spans="5:5">
      <c r="E269839"/>
    </row>
    <row r="269840" spans="5:5">
      <c r="E269840"/>
    </row>
    <row r="269841" spans="5:5">
      <c r="E269841"/>
    </row>
    <row r="269842" spans="5:5">
      <c r="E269842"/>
    </row>
    <row r="269843" spans="5:5">
      <c r="E269843"/>
    </row>
    <row r="269844" spans="5:5">
      <c r="E269844"/>
    </row>
    <row r="269845" spans="5:5">
      <c r="E269845"/>
    </row>
    <row r="269846" spans="5:5">
      <c r="E269846"/>
    </row>
    <row r="269847" spans="5:5">
      <c r="E269847"/>
    </row>
    <row r="269848" spans="5:5">
      <c r="E269848"/>
    </row>
    <row r="269849" spans="5:5">
      <c r="E269849"/>
    </row>
    <row r="269850" spans="5:5">
      <c r="E269850"/>
    </row>
    <row r="269851" spans="5:5">
      <c r="E269851"/>
    </row>
    <row r="269852" spans="5:5">
      <c r="E269852"/>
    </row>
    <row r="269853" spans="5:5">
      <c r="E269853"/>
    </row>
    <row r="269854" spans="5:5">
      <c r="E269854"/>
    </row>
    <row r="269855" spans="5:5">
      <c r="E269855"/>
    </row>
    <row r="269856" spans="5:5">
      <c r="E269856"/>
    </row>
    <row r="269857" spans="5:5">
      <c r="E269857"/>
    </row>
    <row r="269858" spans="5:5">
      <c r="E269858"/>
    </row>
    <row r="269859" spans="5:5">
      <c r="E269859"/>
    </row>
    <row r="269860" spans="5:5">
      <c r="E269860"/>
    </row>
    <row r="269861" spans="5:5">
      <c r="E269861"/>
    </row>
    <row r="269862" spans="5:5">
      <c r="E269862"/>
    </row>
    <row r="269863" spans="5:5">
      <c r="E269863"/>
    </row>
    <row r="269864" spans="5:5">
      <c r="E269864"/>
    </row>
    <row r="269865" spans="5:5">
      <c r="E269865"/>
    </row>
    <row r="269866" spans="5:5">
      <c r="E269866"/>
    </row>
    <row r="269867" spans="5:5">
      <c r="E269867"/>
    </row>
    <row r="269868" spans="5:5">
      <c r="E269868"/>
    </row>
    <row r="269869" spans="5:5">
      <c r="E269869"/>
    </row>
    <row r="269870" spans="5:5">
      <c r="E269870"/>
    </row>
    <row r="269871" spans="5:5">
      <c r="E269871"/>
    </row>
    <row r="269872" spans="5:5">
      <c r="E269872"/>
    </row>
    <row r="269873" spans="5:5">
      <c r="E269873"/>
    </row>
    <row r="269874" spans="5:5">
      <c r="E269874"/>
    </row>
    <row r="269875" spans="5:5">
      <c r="E269875"/>
    </row>
    <row r="269876" spans="5:5">
      <c r="E269876"/>
    </row>
    <row r="269877" spans="5:5">
      <c r="E269877"/>
    </row>
    <row r="269878" spans="5:5">
      <c r="E269878"/>
    </row>
    <row r="269879" spans="5:5">
      <c r="E269879"/>
    </row>
    <row r="269880" spans="5:5">
      <c r="E269880"/>
    </row>
    <row r="269881" spans="5:5">
      <c r="E269881"/>
    </row>
    <row r="269882" spans="5:5">
      <c r="E269882"/>
    </row>
    <row r="269883" spans="5:5">
      <c r="E269883"/>
    </row>
    <row r="269884" spans="5:5">
      <c r="E269884"/>
    </row>
    <row r="269885" spans="5:5">
      <c r="E269885"/>
    </row>
    <row r="269886" spans="5:5">
      <c r="E269886"/>
    </row>
    <row r="269887" spans="5:5">
      <c r="E269887"/>
    </row>
    <row r="269888" spans="5:5">
      <c r="E269888"/>
    </row>
    <row r="269889" spans="5:5">
      <c r="E269889"/>
    </row>
    <row r="269890" spans="5:5">
      <c r="E269890"/>
    </row>
    <row r="269891" spans="5:5">
      <c r="E269891"/>
    </row>
    <row r="269892" spans="5:5">
      <c r="E269892"/>
    </row>
    <row r="269893" spans="5:5">
      <c r="E269893"/>
    </row>
    <row r="269894" spans="5:5">
      <c r="E269894"/>
    </row>
    <row r="269895" spans="5:5">
      <c r="E269895"/>
    </row>
    <row r="269896" spans="5:5">
      <c r="E269896"/>
    </row>
    <row r="269897" spans="5:5">
      <c r="E269897"/>
    </row>
    <row r="269898" spans="5:5">
      <c r="E269898"/>
    </row>
    <row r="269899" spans="5:5">
      <c r="E269899"/>
    </row>
    <row r="269900" spans="5:5">
      <c r="E269900"/>
    </row>
    <row r="269901" spans="5:5">
      <c r="E269901"/>
    </row>
    <row r="269902" spans="5:5">
      <c r="E269902"/>
    </row>
    <row r="269903" spans="5:5">
      <c r="E269903"/>
    </row>
    <row r="269904" spans="5:5">
      <c r="E269904"/>
    </row>
    <row r="269905" spans="5:5">
      <c r="E269905"/>
    </row>
    <row r="269906" spans="5:5">
      <c r="E269906"/>
    </row>
    <row r="269907" spans="5:5">
      <c r="E269907"/>
    </row>
    <row r="269908" spans="5:5">
      <c r="E269908"/>
    </row>
    <row r="269909" spans="5:5">
      <c r="E269909"/>
    </row>
    <row r="269910" spans="5:5">
      <c r="E269910"/>
    </row>
    <row r="269911" spans="5:5">
      <c r="E269911"/>
    </row>
    <row r="269912" spans="5:5">
      <c r="E269912"/>
    </row>
    <row r="269913" spans="5:5">
      <c r="E269913"/>
    </row>
    <row r="269914" spans="5:5">
      <c r="E269914"/>
    </row>
    <row r="269915" spans="5:5">
      <c r="E269915"/>
    </row>
    <row r="269916" spans="5:5">
      <c r="E269916"/>
    </row>
    <row r="269917" spans="5:5">
      <c r="E269917"/>
    </row>
    <row r="269918" spans="5:5">
      <c r="E269918"/>
    </row>
    <row r="269919" spans="5:5">
      <c r="E269919"/>
    </row>
    <row r="269920" spans="5:5">
      <c r="E269920"/>
    </row>
    <row r="269921" spans="5:5">
      <c r="E269921"/>
    </row>
    <row r="269922" spans="5:5">
      <c r="E269922"/>
    </row>
    <row r="269923" spans="5:5">
      <c r="E269923"/>
    </row>
    <row r="269924" spans="5:5">
      <c r="E269924"/>
    </row>
    <row r="269925" spans="5:5">
      <c r="E269925"/>
    </row>
    <row r="269926" spans="5:5">
      <c r="E269926"/>
    </row>
    <row r="269927" spans="5:5">
      <c r="E269927"/>
    </row>
    <row r="269928" spans="5:5">
      <c r="E269928"/>
    </row>
    <row r="269929" spans="5:5">
      <c r="E269929"/>
    </row>
    <row r="269930" spans="5:5">
      <c r="E269930"/>
    </row>
    <row r="269931" spans="5:5">
      <c r="E269931"/>
    </row>
    <row r="269932" spans="5:5">
      <c r="E269932"/>
    </row>
    <row r="269933" spans="5:5">
      <c r="E269933"/>
    </row>
    <row r="269934" spans="5:5">
      <c r="E269934"/>
    </row>
    <row r="269935" spans="5:5">
      <c r="E269935"/>
    </row>
    <row r="269936" spans="5:5">
      <c r="E269936"/>
    </row>
    <row r="269937" spans="5:5">
      <c r="E269937"/>
    </row>
    <row r="269938" spans="5:5">
      <c r="E269938"/>
    </row>
    <row r="269939" spans="5:5">
      <c r="E269939"/>
    </row>
    <row r="269940" spans="5:5">
      <c r="E269940"/>
    </row>
    <row r="269941" spans="5:5">
      <c r="E269941"/>
    </row>
    <row r="269942" spans="5:5">
      <c r="E269942"/>
    </row>
    <row r="269943" spans="5:5">
      <c r="E269943"/>
    </row>
    <row r="269944" spans="5:5">
      <c r="E269944"/>
    </row>
    <row r="269945" spans="5:5">
      <c r="E269945"/>
    </row>
    <row r="269946" spans="5:5">
      <c r="E269946"/>
    </row>
    <row r="269947" spans="5:5">
      <c r="E269947"/>
    </row>
    <row r="269948" spans="5:5">
      <c r="E269948"/>
    </row>
    <row r="269949" spans="5:5">
      <c r="E269949"/>
    </row>
    <row r="269950" spans="5:5">
      <c r="E269950"/>
    </row>
    <row r="269951" spans="5:5">
      <c r="E269951"/>
    </row>
    <row r="269952" spans="5:5">
      <c r="E269952"/>
    </row>
    <row r="269953" spans="5:5">
      <c r="E269953"/>
    </row>
    <row r="269954" spans="5:5">
      <c r="E269954"/>
    </row>
    <row r="269955" spans="5:5">
      <c r="E269955"/>
    </row>
    <row r="269956" spans="5:5">
      <c r="E269956"/>
    </row>
    <row r="269957" spans="5:5">
      <c r="E269957"/>
    </row>
    <row r="269958" spans="5:5">
      <c r="E269958"/>
    </row>
    <row r="269959" spans="5:5">
      <c r="E269959"/>
    </row>
    <row r="269960" spans="5:5">
      <c r="E269960"/>
    </row>
    <row r="269961" spans="5:5">
      <c r="E269961"/>
    </row>
    <row r="269962" spans="5:5">
      <c r="E269962"/>
    </row>
    <row r="269963" spans="5:5">
      <c r="E269963"/>
    </row>
    <row r="269964" spans="5:5">
      <c r="E269964"/>
    </row>
    <row r="269965" spans="5:5">
      <c r="E269965"/>
    </row>
    <row r="269966" spans="5:5">
      <c r="E269966"/>
    </row>
    <row r="269967" spans="5:5">
      <c r="E269967"/>
    </row>
    <row r="269968" spans="5:5">
      <c r="E269968"/>
    </row>
    <row r="269969" spans="5:5">
      <c r="E269969"/>
    </row>
    <row r="269970" spans="5:5">
      <c r="E269970"/>
    </row>
    <row r="269971" spans="5:5">
      <c r="E269971"/>
    </row>
    <row r="269972" spans="5:5">
      <c r="E269972"/>
    </row>
    <row r="269973" spans="5:5">
      <c r="E269973"/>
    </row>
    <row r="269974" spans="5:5">
      <c r="E269974"/>
    </row>
    <row r="269975" spans="5:5">
      <c r="E269975"/>
    </row>
    <row r="269976" spans="5:5">
      <c r="E269976"/>
    </row>
    <row r="269977" spans="5:5">
      <c r="E269977"/>
    </row>
    <row r="269978" spans="5:5">
      <c r="E269978"/>
    </row>
    <row r="269979" spans="5:5">
      <c r="E269979"/>
    </row>
    <row r="269980" spans="5:5">
      <c r="E269980"/>
    </row>
    <row r="269981" spans="5:5">
      <c r="E269981"/>
    </row>
    <row r="269982" spans="5:5">
      <c r="E269982"/>
    </row>
    <row r="269983" spans="5:5">
      <c r="E269983"/>
    </row>
    <row r="269984" spans="5:5">
      <c r="E269984"/>
    </row>
    <row r="269985" spans="5:5">
      <c r="E269985"/>
    </row>
    <row r="269986" spans="5:5">
      <c r="E269986"/>
    </row>
    <row r="269987" spans="5:5">
      <c r="E269987"/>
    </row>
    <row r="269988" spans="5:5">
      <c r="E269988"/>
    </row>
    <row r="269989" spans="5:5">
      <c r="E269989"/>
    </row>
    <row r="269990" spans="5:5">
      <c r="E269990"/>
    </row>
    <row r="269991" spans="5:5">
      <c r="E269991"/>
    </row>
    <row r="269992" spans="5:5">
      <c r="E269992"/>
    </row>
    <row r="269993" spans="5:5">
      <c r="E269993"/>
    </row>
    <row r="269994" spans="5:5">
      <c r="E269994"/>
    </row>
    <row r="269995" spans="5:5">
      <c r="E269995"/>
    </row>
    <row r="269996" spans="5:5">
      <c r="E269996"/>
    </row>
    <row r="269997" spans="5:5">
      <c r="E269997"/>
    </row>
    <row r="269998" spans="5:5">
      <c r="E269998"/>
    </row>
    <row r="269999" spans="5:5">
      <c r="E269999"/>
    </row>
    <row r="270000" spans="5:5">
      <c r="E270000"/>
    </row>
    <row r="270001" spans="5:5">
      <c r="E270001"/>
    </row>
    <row r="270002" spans="5:5">
      <c r="E270002"/>
    </row>
    <row r="270003" spans="5:5">
      <c r="E270003"/>
    </row>
    <row r="270004" spans="5:5">
      <c r="E270004"/>
    </row>
    <row r="270005" spans="5:5">
      <c r="E270005"/>
    </row>
    <row r="270006" spans="5:5">
      <c r="E270006"/>
    </row>
    <row r="270007" spans="5:5">
      <c r="E270007"/>
    </row>
    <row r="270008" spans="5:5">
      <c r="E270008"/>
    </row>
    <row r="270009" spans="5:5">
      <c r="E270009"/>
    </row>
    <row r="270010" spans="5:5">
      <c r="E270010"/>
    </row>
    <row r="270011" spans="5:5">
      <c r="E270011"/>
    </row>
    <row r="270012" spans="5:5">
      <c r="E270012"/>
    </row>
    <row r="270013" spans="5:5">
      <c r="E270013"/>
    </row>
    <row r="270014" spans="5:5">
      <c r="E270014"/>
    </row>
    <row r="270015" spans="5:5">
      <c r="E270015"/>
    </row>
    <row r="270016" spans="5:5">
      <c r="E270016"/>
    </row>
    <row r="270017" spans="5:5">
      <c r="E270017"/>
    </row>
    <row r="270018" spans="5:5">
      <c r="E270018"/>
    </row>
    <row r="270019" spans="5:5">
      <c r="E270019"/>
    </row>
    <row r="270020" spans="5:5">
      <c r="E270020"/>
    </row>
    <row r="270021" spans="5:5">
      <c r="E270021"/>
    </row>
    <row r="270022" spans="5:5">
      <c r="E270022"/>
    </row>
    <row r="270023" spans="5:5">
      <c r="E270023"/>
    </row>
    <row r="270024" spans="5:5">
      <c r="E270024"/>
    </row>
    <row r="270025" spans="5:5">
      <c r="E270025"/>
    </row>
    <row r="270026" spans="5:5">
      <c r="E270026"/>
    </row>
    <row r="270027" spans="5:5">
      <c r="E270027"/>
    </row>
    <row r="270028" spans="5:5">
      <c r="E270028"/>
    </row>
    <row r="270029" spans="5:5">
      <c r="E270029"/>
    </row>
    <row r="270030" spans="5:5">
      <c r="E270030"/>
    </row>
    <row r="270031" spans="5:5">
      <c r="E270031"/>
    </row>
    <row r="270032" spans="5:5">
      <c r="E270032"/>
    </row>
    <row r="270033" spans="5:5">
      <c r="E270033"/>
    </row>
    <row r="270034" spans="5:5">
      <c r="E270034"/>
    </row>
    <row r="270035" spans="5:5">
      <c r="E270035"/>
    </row>
    <row r="270036" spans="5:5">
      <c r="E270036"/>
    </row>
    <row r="270037" spans="5:5">
      <c r="E270037"/>
    </row>
    <row r="270038" spans="5:5">
      <c r="E270038"/>
    </row>
    <row r="270039" spans="5:5">
      <c r="E270039"/>
    </row>
    <row r="270040" spans="5:5">
      <c r="E270040"/>
    </row>
    <row r="270041" spans="5:5">
      <c r="E270041"/>
    </row>
    <row r="270042" spans="5:5">
      <c r="E270042"/>
    </row>
    <row r="270043" spans="5:5">
      <c r="E270043"/>
    </row>
    <row r="270044" spans="5:5">
      <c r="E270044"/>
    </row>
    <row r="270045" spans="5:5">
      <c r="E270045"/>
    </row>
    <row r="270046" spans="5:5">
      <c r="E270046"/>
    </row>
    <row r="270047" spans="5:5">
      <c r="E270047"/>
    </row>
    <row r="270048" spans="5:5">
      <c r="E270048"/>
    </row>
    <row r="270049" spans="5:5">
      <c r="E270049"/>
    </row>
    <row r="270050" spans="5:5">
      <c r="E270050"/>
    </row>
    <row r="270051" spans="5:5">
      <c r="E270051"/>
    </row>
    <row r="270052" spans="5:5">
      <c r="E270052"/>
    </row>
    <row r="270053" spans="5:5">
      <c r="E270053"/>
    </row>
    <row r="270054" spans="5:5">
      <c r="E270054"/>
    </row>
    <row r="270055" spans="5:5">
      <c r="E270055"/>
    </row>
    <row r="270056" spans="5:5">
      <c r="E270056"/>
    </row>
    <row r="270057" spans="5:5">
      <c r="E270057"/>
    </row>
    <row r="270058" spans="5:5">
      <c r="E270058"/>
    </row>
    <row r="270059" spans="5:5">
      <c r="E270059"/>
    </row>
    <row r="270060" spans="5:5">
      <c r="E270060"/>
    </row>
    <row r="270061" spans="5:5">
      <c r="E270061"/>
    </row>
    <row r="270062" spans="5:5">
      <c r="E270062"/>
    </row>
    <row r="270063" spans="5:5">
      <c r="E270063"/>
    </row>
    <row r="270064" spans="5:5">
      <c r="E270064"/>
    </row>
    <row r="270065" spans="5:5">
      <c r="E270065"/>
    </row>
    <row r="270066" spans="5:5">
      <c r="E270066"/>
    </row>
    <row r="270067" spans="5:5">
      <c r="E270067"/>
    </row>
    <row r="270068" spans="5:5">
      <c r="E270068"/>
    </row>
    <row r="270069" spans="5:5">
      <c r="E270069"/>
    </row>
    <row r="270070" spans="5:5">
      <c r="E270070"/>
    </row>
    <row r="270071" spans="5:5">
      <c r="E270071"/>
    </row>
    <row r="270072" spans="5:5">
      <c r="E270072"/>
    </row>
    <row r="270073" spans="5:5">
      <c r="E270073"/>
    </row>
    <row r="270074" spans="5:5">
      <c r="E270074"/>
    </row>
    <row r="270075" spans="5:5">
      <c r="E270075"/>
    </row>
    <row r="270076" spans="5:5">
      <c r="E270076"/>
    </row>
    <row r="270077" spans="5:5">
      <c r="E270077"/>
    </row>
    <row r="270078" spans="5:5">
      <c r="E270078"/>
    </row>
    <row r="270079" spans="5:5">
      <c r="E270079"/>
    </row>
    <row r="270080" spans="5:5">
      <c r="E270080"/>
    </row>
    <row r="270081" spans="5:5">
      <c r="E270081"/>
    </row>
    <row r="270082" spans="5:5">
      <c r="E270082"/>
    </row>
    <row r="270083" spans="5:5">
      <c r="E270083"/>
    </row>
    <row r="270084" spans="5:5">
      <c r="E270084"/>
    </row>
    <row r="270085" spans="5:5">
      <c r="E270085"/>
    </row>
    <row r="270086" spans="5:5">
      <c r="E270086"/>
    </row>
    <row r="270087" spans="5:5">
      <c r="E270087"/>
    </row>
    <row r="270088" spans="5:5">
      <c r="E270088"/>
    </row>
    <row r="270089" spans="5:5">
      <c r="E270089"/>
    </row>
    <row r="270090" spans="5:5">
      <c r="E270090"/>
    </row>
    <row r="270091" spans="5:5">
      <c r="E270091"/>
    </row>
    <row r="270092" spans="5:5">
      <c r="E270092"/>
    </row>
    <row r="270093" spans="5:5">
      <c r="E270093"/>
    </row>
    <row r="270094" spans="5:5">
      <c r="E270094"/>
    </row>
    <row r="270095" spans="5:5">
      <c r="E270095"/>
    </row>
    <row r="270096" spans="5:5">
      <c r="E270096"/>
    </row>
    <row r="270097" spans="5:5">
      <c r="E270097"/>
    </row>
    <row r="270098" spans="5:5">
      <c r="E270098"/>
    </row>
    <row r="270099" spans="5:5">
      <c r="E270099"/>
    </row>
    <row r="270100" spans="5:5">
      <c r="E270100"/>
    </row>
    <row r="270101" spans="5:5">
      <c r="E270101"/>
    </row>
    <row r="270102" spans="5:5">
      <c r="E270102"/>
    </row>
    <row r="270103" spans="5:5">
      <c r="E270103"/>
    </row>
    <row r="270104" spans="5:5">
      <c r="E270104"/>
    </row>
    <row r="270105" spans="5:5">
      <c r="E270105"/>
    </row>
    <row r="270106" spans="5:5">
      <c r="E270106"/>
    </row>
    <row r="270107" spans="5:5">
      <c r="E270107"/>
    </row>
    <row r="270108" spans="5:5">
      <c r="E270108"/>
    </row>
    <row r="270109" spans="5:5">
      <c r="E270109"/>
    </row>
    <row r="270110" spans="5:5">
      <c r="E270110"/>
    </row>
    <row r="270111" spans="5:5">
      <c r="E270111"/>
    </row>
    <row r="270112" spans="5:5">
      <c r="E270112"/>
    </row>
    <row r="270113" spans="5:5">
      <c r="E270113"/>
    </row>
    <row r="270114" spans="5:5">
      <c r="E270114"/>
    </row>
    <row r="270115" spans="5:5">
      <c r="E270115"/>
    </row>
    <row r="270116" spans="5:5">
      <c r="E270116"/>
    </row>
    <row r="270117" spans="5:5">
      <c r="E270117"/>
    </row>
    <row r="270118" spans="5:5">
      <c r="E270118"/>
    </row>
    <row r="270119" spans="5:5">
      <c r="E270119"/>
    </row>
    <row r="270120" spans="5:5">
      <c r="E270120"/>
    </row>
    <row r="270121" spans="5:5">
      <c r="E270121"/>
    </row>
    <row r="270122" spans="5:5">
      <c r="E270122"/>
    </row>
    <row r="270123" spans="5:5">
      <c r="E270123"/>
    </row>
    <row r="270124" spans="5:5">
      <c r="E270124"/>
    </row>
    <row r="270125" spans="5:5">
      <c r="E270125"/>
    </row>
    <row r="270126" spans="5:5">
      <c r="E270126"/>
    </row>
    <row r="270127" spans="5:5">
      <c r="E270127"/>
    </row>
    <row r="270128" spans="5:5">
      <c r="E270128"/>
    </row>
    <row r="270129" spans="5:5">
      <c r="E270129"/>
    </row>
    <row r="270130" spans="5:5">
      <c r="E270130"/>
    </row>
    <row r="270131" spans="5:5">
      <c r="E270131"/>
    </row>
    <row r="270132" spans="5:5">
      <c r="E270132"/>
    </row>
    <row r="270133" spans="5:5">
      <c r="E270133"/>
    </row>
    <row r="270134" spans="5:5">
      <c r="E270134"/>
    </row>
    <row r="270135" spans="5:5">
      <c r="E270135"/>
    </row>
    <row r="270136" spans="5:5">
      <c r="E270136"/>
    </row>
    <row r="270137" spans="5:5">
      <c r="E270137"/>
    </row>
    <row r="270138" spans="5:5">
      <c r="E270138"/>
    </row>
    <row r="270139" spans="5:5">
      <c r="E270139"/>
    </row>
    <row r="270140" spans="5:5">
      <c r="E270140"/>
    </row>
    <row r="270141" spans="5:5">
      <c r="E270141"/>
    </row>
    <row r="270142" spans="5:5">
      <c r="E270142"/>
    </row>
    <row r="270143" spans="5:5">
      <c r="E270143"/>
    </row>
    <row r="270144" spans="5:5">
      <c r="E270144"/>
    </row>
    <row r="270145" spans="5:5">
      <c r="E270145"/>
    </row>
    <row r="270146" spans="5:5">
      <c r="E270146"/>
    </row>
    <row r="270147" spans="5:5">
      <c r="E270147"/>
    </row>
    <row r="270148" spans="5:5">
      <c r="E270148"/>
    </row>
    <row r="270149" spans="5:5">
      <c r="E270149"/>
    </row>
    <row r="270150" spans="5:5">
      <c r="E270150"/>
    </row>
    <row r="270151" spans="5:5">
      <c r="E270151"/>
    </row>
    <row r="270152" spans="5:5">
      <c r="E270152"/>
    </row>
    <row r="270153" spans="5:5">
      <c r="E270153"/>
    </row>
    <row r="270154" spans="5:5">
      <c r="E270154"/>
    </row>
    <row r="270155" spans="5:5">
      <c r="E270155"/>
    </row>
    <row r="270156" spans="5:5">
      <c r="E270156"/>
    </row>
    <row r="270157" spans="5:5">
      <c r="E270157"/>
    </row>
    <row r="270158" spans="5:5">
      <c r="E270158"/>
    </row>
    <row r="270159" spans="5:5">
      <c r="E270159"/>
    </row>
    <row r="270160" spans="5:5">
      <c r="E270160"/>
    </row>
    <row r="270161" spans="5:5">
      <c r="E270161"/>
    </row>
    <row r="270162" spans="5:5">
      <c r="E270162"/>
    </row>
    <row r="270163" spans="5:5">
      <c r="E270163"/>
    </row>
    <row r="270164" spans="5:5">
      <c r="E270164"/>
    </row>
    <row r="270165" spans="5:5">
      <c r="E270165"/>
    </row>
    <row r="270166" spans="5:5">
      <c r="E270166"/>
    </row>
    <row r="270167" spans="5:5">
      <c r="E270167"/>
    </row>
    <row r="270168" spans="5:5">
      <c r="E270168"/>
    </row>
    <row r="270169" spans="5:5">
      <c r="E270169"/>
    </row>
    <row r="270170" spans="5:5">
      <c r="E270170"/>
    </row>
    <row r="270171" spans="5:5">
      <c r="E270171"/>
    </row>
    <row r="270172" spans="5:5">
      <c r="E270172"/>
    </row>
    <row r="270173" spans="5:5">
      <c r="E270173"/>
    </row>
    <row r="270174" spans="5:5">
      <c r="E270174"/>
    </row>
    <row r="270175" spans="5:5">
      <c r="E270175"/>
    </row>
    <row r="270176" spans="5:5">
      <c r="E270176"/>
    </row>
    <row r="270177" spans="5:5">
      <c r="E270177"/>
    </row>
    <row r="270178" spans="5:5">
      <c r="E270178"/>
    </row>
    <row r="270179" spans="5:5">
      <c r="E270179"/>
    </row>
    <row r="270180" spans="5:5">
      <c r="E270180"/>
    </row>
    <row r="270181" spans="5:5">
      <c r="E270181"/>
    </row>
    <row r="270182" spans="5:5">
      <c r="E270182"/>
    </row>
    <row r="270183" spans="5:5">
      <c r="E270183"/>
    </row>
    <row r="270184" spans="5:5">
      <c r="E270184"/>
    </row>
    <row r="270185" spans="5:5">
      <c r="E270185"/>
    </row>
    <row r="270186" spans="5:5">
      <c r="E270186"/>
    </row>
    <row r="270187" spans="5:5">
      <c r="E270187"/>
    </row>
    <row r="270188" spans="5:5">
      <c r="E270188"/>
    </row>
    <row r="270189" spans="5:5">
      <c r="E270189"/>
    </row>
    <row r="270190" spans="5:5">
      <c r="E270190"/>
    </row>
    <row r="270191" spans="5:5">
      <c r="E270191"/>
    </row>
    <row r="270192" spans="5:5">
      <c r="E270192"/>
    </row>
    <row r="270193" spans="5:5">
      <c r="E270193"/>
    </row>
    <row r="270194" spans="5:5">
      <c r="E270194"/>
    </row>
    <row r="270195" spans="5:5">
      <c r="E270195"/>
    </row>
    <row r="270196" spans="5:5">
      <c r="E270196"/>
    </row>
    <row r="270197" spans="5:5">
      <c r="E270197"/>
    </row>
    <row r="270198" spans="5:5">
      <c r="E270198"/>
    </row>
    <row r="270199" spans="5:5">
      <c r="E270199"/>
    </row>
    <row r="270200" spans="5:5">
      <c r="E270200"/>
    </row>
    <row r="270201" spans="5:5">
      <c r="E270201"/>
    </row>
    <row r="270202" spans="5:5">
      <c r="E270202"/>
    </row>
    <row r="270203" spans="5:5">
      <c r="E270203"/>
    </row>
    <row r="270204" spans="5:5">
      <c r="E270204"/>
    </row>
    <row r="270205" spans="5:5">
      <c r="E270205"/>
    </row>
    <row r="270206" spans="5:5">
      <c r="E270206"/>
    </row>
    <row r="270207" spans="5:5">
      <c r="E270207"/>
    </row>
    <row r="270208" spans="5:5">
      <c r="E270208"/>
    </row>
    <row r="270209" spans="5:5">
      <c r="E270209"/>
    </row>
    <row r="270210" spans="5:5">
      <c r="E270210"/>
    </row>
    <row r="270211" spans="5:5">
      <c r="E270211"/>
    </row>
    <row r="270212" spans="5:5">
      <c r="E270212"/>
    </row>
    <row r="270213" spans="5:5">
      <c r="E270213"/>
    </row>
    <row r="270214" spans="5:5">
      <c r="E270214"/>
    </row>
    <row r="270215" spans="5:5">
      <c r="E270215"/>
    </row>
    <row r="270216" spans="5:5">
      <c r="E270216"/>
    </row>
    <row r="270217" spans="5:5">
      <c r="E270217"/>
    </row>
    <row r="270218" spans="5:5">
      <c r="E270218"/>
    </row>
    <row r="270219" spans="5:5">
      <c r="E270219"/>
    </row>
    <row r="270220" spans="5:5">
      <c r="E270220"/>
    </row>
    <row r="270221" spans="5:5">
      <c r="E270221"/>
    </row>
    <row r="270222" spans="5:5">
      <c r="E270222"/>
    </row>
    <row r="270223" spans="5:5">
      <c r="E270223"/>
    </row>
    <row r="270224" spans="5:5">
      <c r="E270224"/>
    </row>
    <row r="270225" spans="5:5">
      <c r="E270225"/>
    </row>
    <row r="270226" spans="5:5">
      <c r="E270226"/>
    </row>
    <row r="270227" spans="5:5">
      <c r="E270227"/>
    </row>
    <row r="270228" spans="5:5">
      <c r="E270228"/>
    </row>
    <row r="270229" spans="5:5">
      <c r="E270229"/>
    </row>
    <row r="270230" spans="5:5">
      <c r="E270230"/>
    </row>
    <row r="270231" spans="5:5">
      <c r="E270231"/>
    </row>
    <row r="270232" spans="5:5">
      <c r="E270232"/>
    </row>
    <row r="270233" spans="5:5">
      <c r="E270233"/>
    </row>
    <row r="270234" spans="5:5">
      <c r="E270234"/>
    </row>
    <row r="270235" spans="5:5">
      <c r="E270235"/>
    </row>
    <row r="270236" spans="5:5">
      <c r="E270236"/>
    </row>
    <row r="270237" spans="5:5">
      <c r="E270237"/>
    </row>
    <row r="270238" spans="5:5">
      <c r="E270238"/>
    </row>
    <row r="270239" spans="5:5">
      <c r="E270239"/>
    </row>
    <row r="270240" spans="5:5">
      <c r="E270240"/>
    </row>
    <row r="270241" spans="5:5">
      <c r="E270241"/>
    </row>
    <row r="270242" spans="5:5">
      <c r="E270242"/>
    </row>
    <row r="270243" spans="5:5">
      <c r="E270243"/>
    </row>
    <row r="270244" spans="5:5">
      <c r="E270244"/>
    </row>
    <row r="270245" spans="5:5">
      <c r="E270245"/>
    </row>
    <row r="270246" spans="5:5">
      <c r="E270246"/>
    </row>
    <row r="270247" spans="5:5">
      <c r="E270247"/>
    </row>
    <row r="270248" spans="5:5">
      <c r="E270248"/>
    </row>
    <row r="270249" spans="5:5">
      <c r="E270249"/>
    </row>
    <row r="270250" spans="5:5">
      <c r="E270250"/>
    </row>
    <row r="270251" spans="5:5">
      <c r="E270251"/>
    </row>
    <row r="270252" spans="5:5">
      <c r="E270252"/>
    </row>
    <row r="270253" spans="5:5">
      <c r="E270253"/>
    </row>
    <row r="270254" spans="5:5">
      <c r="E270254"/>
    </row>
    <row r="270255" spans="5:5">
      <c r="E270255"/>
    </row>
    <row r="270256" spans="5:5">
      <c r="E270256"/>
    </row>
    <row r="270257" spans="5:5">
      <c r="E270257"/>
    </row>
    <row r="270258" spans="5:5">
      <c r="E270258"/>
    </row>
    <row r="270259" spans="5:5">
      <c r="E270259"/>
    </row>
    <row r="270260" spans="5:5">
      <c r="E270260"/>
    </row>
    <row r="270261" spans="5:5">
      <c r="E270261"/>
    </row>
    <row r="270262" spans="5:5">
      <c r="E270262"/>
    </row>
    <row r="270263" spans="5:5">
      <c r="E270263"/>
    </row>
    <row r="270264" spans="5:5">
      <c r="E270264"/>
    </row>
    <row r="270265" spans="5:5">
      <c r="E270265"/>
    </row>
    <row r="270266" spans="5:5">
      <c r="E270266"/>
    </row>
    <row r="270267" spans="5:5">
      <c r="E270267"/>
    </row>
    <row r="270268" spans="5:5">
      <c r="E270268"/>
    </row>
    <row r="270269" spans="5:5">
      <c r="E270269"/>
    </row>
    <row r="270270" spans="5:5">
      <c r="E270270"/>
    </row>
    <row r="270271" spans="5:5">
      <c r="E270271"/>
    </row>
    <row r="270272" spans="5:5">
      <c r="E270272"/>
    </row>
    <row r="270273" spans="5:5">
      <c r="E270273"/>
    </row>
    <row r="270274" spans="5:5">
      <c r="E270274"/>
    </row>
    <row r="270275" spans="5:5">
      <c r="E270275"/>
    </row>
    <row r="270276" spans="5:5">
      <c r="E270276"/>
    </row>
    <row r="270277" spans="5:5">
      <c r="E270277"/>
    </row>
    <row r="270278" spans="5:5">
      <c r="E270278"/>
    </row>
    <row r="270279" spans="5:5">
      <c r="E270279"/>
    </row>
    <row r="270280" spans="5:5">
      <c r="E270280"/>
    </row>
    <row r="270281" spans="5:5">
      <c r="E270281"/>
    </row>
    <row r="270282" spans="5:5">
      <c r="E270282"/>
    </row>
    <row r="270283" spans="5:5">
      <c r="E270283"/>
    </row>
    <row r="270284" spans="5:5">
      <c r="E270284"/>
    </row>
    <row r="270285" spans="5:5">
      <c r="E270285"/>
    </row>
    <row r="270286" spans="5:5">
      <c r="E270286"/>
    </row>
    <row r="270287" spans="5:5">
      <c r="E270287"/>
    </row>
    <row r="270288" spans="5:5">
      <c r="E270288"/>
    </row>
    <row r="270289" spans="5:5">
      <c r="E270289"/>
    </row>
    <row r="270290" spans="5:5">
      <c r="E270290"/>
    </row>
    <row r="270291" spans="5:5">
      <c r="E270291"/>
    </row>
    <row r="270292" spans="5:5">
      <c r="E270292"/>
    </row>
    <row r="270293" spans="5:5">
      <c r="E270293"/>
    </row>
    <row r="270294" spans="5:5">
      <c r="E270294"/>
    </row>
    <row r="270295" spans="5:5">
      <c r="E270295"/>
    </row>
    <row r="270296" spans="5:5">
      <c r="E270296"/>
    </row>
    <row r="270297" spans="5:5">
      <c r="E270297"/>
    </row>
    <row r="270298" spans="5:5">
      <c r="E270298"/>
    </row>
    <row r="270299" spans="5:5">
      <c r="E270299"/>
    </row>
    <row r="270300" spans="5:5">
      <c r="E270300"/>
    </row>
    <row r="270301" spans="5:5">
      <c r="E270301"/>
    </row>
    <row r="270302" spans="5:5">
      <c r="E270302"/>
    </row>
    <row r="270303" spans="5:5">
      <c r="E270303"/>
    </row>
    <row r="270304" spans="5:5">
      <c r="E270304"/>
    </row>
    <row r="270305" spans="5:5">
      <c r="E270305"/>
    </row>
    <row r="270306" spans="5:5">
      <c r="E270306"/>
    </row>
    <row r="270307" spans="5:5">
      <c r="E270307"/>
    </row>
    <row r="270308" spans="5:5">
      <c r="E270308"/>
    </row>
    <row r="270309" spans="5:5">
      <c r="E270309"/>
    </row>
    <row r="270310" spans="5:5">
      <c r="E270310"/>
    </row>
    <row r="270311" spans="5:5">
      <c r="E270311"/>
    </row>
    <row r="270312" spans="5:5">
      <c r="E270312"/>
    </row>
    <row r="270313" spans="5:5">
      <c r="E270313"/>
    </row>
    <row r="270314" spans="5:5">
      <c r="E270314"/>
    </row>
    <row r="270315" spans="5:5">
      <c r="E270315"/>
    </row>
    <row r="270316" spans="5:5">
      <c r="E270316"/>
    </row>
    <row r="270317" spans="5:5">
      <c r="E270317"/>
    </row>
    <row r="270318" spans="5:5">
      <c r="E270318"/>
    </row>
    <row r="270319" spans="5:5">
      <c r="E270319"/>
    </row>
    <row r="270320" spans="5:5">
      <c r="E270320"/>
    </row>
    <row r="270321" spans="5:5">
      <c r="E270321"/>
    </row>
    <row r="270322" spans="5:5">
      <c r="E270322"/>
    </row>
    <row r="270323" spans="5:5">
      <c r="E270323"/>
    </row>
    <row r="270324" spans="5:5">
      <c r="E270324"/>
    </row>
    <row r="270325" spans="5:5">
      <c r="E270325"/>
    </row>
    <row r="270326" spans="5:5">
      <c r="E270326"/>
    </row>
    <row r="270327" spans="5:5">
      <c r="E270327"/>
    </row>
    <row r="270328" spans="5:5">
      <c r="E270328"/>
    </row>
    <row r="270329" spans="5:5">
      <c r="E270329"/>
    </row>
    <row r="270330" spans="5:5">
      <c r="E270330"/>
    </row>
    <row r="270331" spans="5:5">
      <c r="E270331"/>
    </row>
    <row r="270332" spans="5:5">
      <c r="E270332"/>
    </row>
    <row r="270333" spans="5:5">
      <c r="E270333"/>
    </row>
    <row r="270334" spans="5:5">
      <c r="E270334"/>
    </row>
    <row r="270335" spans="5:5">
      <c r="E270335"/>
    </row>
    <row r="270336" spans="5:5">
      <c r="E270336"/>
    </row>
    <row r="270337" spans="5:5">
      <c r="E270337"/>
    </row>
    <row r="270338" spans="5:5">
      <c r="E270338"/>
    </row>
    <row r="270339" spans="5:5">
      <c r="E270339"/>
    </row>
    <row r="270340" spans="5:5">
      <c r="E270340"/>
    </row>
    <row r="270341" spans="5:5">
      <c r="E270341"/>
    </row>
    <row r="270342" spans="5:5">
      <c r="E270342"/>
    </row>
    <row r="270343" spans="5:5">
      <c r="E270343"/>
    </row>
    <row r="270344" spans="5:5">
      <c r="E270344"/>
    </row>
    <row r="270345" spans="5:5">
      <c r="E270345"/>
    </row>
    <row r="270346" spans="5:5">
      <c r="E270346"/>
    </row>
    <row r="270347" spans="5:5">
      <c r="E270347"/>
    </row>
    <row r="270348" spans="5:5">
      <c r="E270348"/>
    </row>
    <row r="270349" spans="5:5">
      <c r="E270349"/>
    </row>
    <row r="270350" spans="5:5">
      <c r="E270350"/>
    </row>
    <row r="270351" spans="5:5">
      <c r="E270351"/>
    </row>
    <row r="270352" spans="5:5">
      <c r="E270352"/>
    </row>
    <row r="270353" spans="5:5">
      <c r="E270353"/>
    </row>
    <row r="270354" spans="5:5">
      <c r="E270354"/>
    </row>
    <row r="270355" spans="5:5">
      <c r="E270355"/>
    </row>
    <row r="270356" spans="5:5">
      <c r="E270356"/>
    </row>
    <row r="270357" spans="5:5">
      <c r="E270357"/>
    </row>
    <row r="270358" spans="5:5">
      <c r="E270358"/>
    </row>
    <row r="270359" spans="5:5">
      <c r="E270359"/>
    </row>
    <row r="270360" spans="5:5">
      <c r="E270360"/>
    </row>
    <row r="270361" spans="5:5">
      <c r="E270361"/>
    </row>
    <row r="270362" spans="5:5">
      <c r="E270362"/>
    </row>
    <row r="270363" spans="5:5">
      <c r="E270363"/>
    </row>
    <row r="270364" spans="5:5">
      <c r="E270364"/>
    </row>
    <row r="270365" spans="5:5">
      <c r="E270365"/>
    </row>
    <row r="270366" spans="5:5">
      <c r="E270366"/>
    </row>
    <row r="270367" spans="5:5">
      <c r="E270367"/>
    </row>
    <row r="270368" spans="5:5">
      <c r="E270368"/>
    </row>
    <row r="270369" spans="5:5">
      <c r="E270369"/>
    </row>
    <row r="270370" spans="5:5">
      <c r="E270370"/>
    </row>
    <row r="270371" spans="5:5">
      <c r="E270371"/>
    </row>
    <row r="270372" spans="5:5">
      <c r="E270372"/>
    </row>
    <row r="270373" spans="5:5">
      <c r="E270373"/>
    </row>
    <row r="270374" spans="5:5">
      <c r="E270374"/>
    </row>
    <row r="270375" spans="5:5">
      <c r="E270375"/>
    </row>
    <row r="270376" spans="5:5">
      <c r="E270376"/>
    </row>
    <row r="270377" spans="5:5">
      <c r="E270377"/>
    </row>
    <row r="270378" spans="5:5">
      <c r="E270378"/>
    </row>
    <row r="270379" spans="5:5">
      <c r="E270379"/>
    </row>
    <row r="270380" spans="5:5">
      <c r="E270380"/>
    </row>
    <row r="270381" spans="5:5">
      <c r="E270381"/>
    </row>
    <row r="270382" spans="5:5">
      <c r="E270382"/>
    </row>
    <row r="270383" spans="5:5">
      <c r="E270383"/>
    </row>
    <row r="270384" spans="5:5">
      <c r="E270384"/>
    </row>
    <row r="270385" spans="5:5">
      <c r="E270385"/>
    </row>
    <row r="270386" spans="5:5">
      <c r="E270386"/>
    </row>
    <row r="270387" spans="5:5">
      <c r="E270387"/>
    </row>
    <row r="270388" spans="5:5">
      <c r="E270388"/>
    </row>
    <row r="270389" spans="5:5">
      <c r="E270389"/>
    </row>
    <row r="270390" spans="5:5">
      <c r="E270390"/>
    </row>
    <row r="270391" spans="5:5">
      <c r="E270391"/>
    </row>
    <row r="270392" spans="5:5">
      <c r="E270392"/>
    </row>
    <row r="270393" spans="5:5">
      <c r="E270393"/>
    </row>
    <row r="270394" spans="5:5">
      <c r="E270394"/>
    </row>
    <row r="270395" spans="5:5">
      <c r="E270395"/>
    </row>
    <row r="270396" spans="5:5">
      <c r="E270396"/>
    </row>
    <row r="270397" spans="5:5">
      <c r="E270397"/>
    </row>
    <row r="270398" spans="5:5">
      <c r="E270398"/>
    </row>
    <row r="270399" spans="5:5">
      <c r="E270399"/>
    </row>
    <row r="270400" spans="5:5">
      <c r="E270400"/>
    </row>
    <row r="270401" spans="5:5">
      <c r="E270401"/>
    </row>
    <row r="270402" spans="5:5">
      <c r="E270402"/>
    </row>
    <row r="270403" spans="5:5">
      <c r="E270403"/>
    </row>
    <row r="270404" spans="5:5">
      <c r="E270404"/>
    </row>
    <row r="270405" spans="5:5">
      <c r="E270405"/>
    </row>
    <row r="270406" spans="5:5">
      <c r="E270406"/>
    </row>
    <row r="270407" spans="5:5">
      <c r="E270407"/>
    </row>
    <row r="270408" spans="5:5">
      <c r="E270408"/>
    </row>
    <row r="270409" spans="5:5">
      <c r="E270409"/>
    </row>
    <row r="270410" spans="5:5">
      <c r="E270410"/>
    </row>
    <row r="270411" spans="5:5">
      <c r="E270411"/>
    </row>
    <row r="270412" spans="5:5">
      <c r="E270412"/>
    </row>
    <row r="270413" spans="5:5">
      <c r="E270413"/>
    </row>
    <row r="270414" spans="5:5">
      <c r="E270414"/>
    </row>
    <row r="270415" spans="5:5">
      <c r="E270415"/>
    </row>
    <row r="270416" spans="5:5">
      <c r="E270416"/>
    </row>
    <row r="270417" spans="5:5">
      <c r="E270417"/>
    </row>
    <row r="270418" spans="5:5">
      <c r="E270418"/>
    </row>
    <row r="270419" spans="5:5">
      <c r="E270419"/>
    </row>
    <row r="270420" spans="5:5">
      <c r="E270420"/>
    </row>
    <row r="270421" spans="5:5">
      <c r="E270421"/>
    </row>
    <row r="270422" spans="5:5">
      <c r="E270422"/>
    </row>
    <row r="270423" spans="5:5">
      <c r="E270423"/>
    </row>
    <row r="270424" spans="5:5">
      <c r="E270424"/>
    </row>
    <row r="270425" spans="5:5">
      <c r="E270425"/>
    </row>
    <row r="270426" spans="5:5">
      <c r="E270426"/>
    </row>
    <row r="270427" spans="5:5">
      <c r="E270427"/>
    </row>
    <row r="270428" spans="5:5">
      <c r="E270428"/>
    </row>
    <row r="270429" spans="5:5">
      <c r="E270429"/>
    </row>
    <row r="270430" spans="5:5">
      <c r="E270430"/>
    </row>
    <row r="270431" spans="5:5">
      <c r="E270431"/>
    </row>
    <row r="270432" spans="5:5">
      <c r="E270432"/>
    </row>
    <row r="270433" spans="5:5">
      <c r="E270433"/>
    </row>
    <row r="270434" spans="5:5">
      <c r="E270434"/>
    </row>
    <row r="270435" spans="5:5">
      <c r="E270435"/>
    </row>
    <row r="270436" spans="5:5">
      <c r="E270436"/>
    </row>
    <row r="270437" spans="5:5">
      <c r="E270437"/>
    </row>
    <row r="270438" spans="5:5">
      <c r="E270438"/>
    </row>
    <row r="270439" spans="5:5">
      <c r="E270439"/>
    </row>
    <row r="270440" spans="5:5">
      <c r="E270440"/>
    </row>
    <row r="270441" spans="5:5">
      <c r="E270441"/>
    </row>
    <row r="270442" spans="5:5">
      <c r="E270442"/>
    </row>
    <row r="270443" spans="5:5">
      <c r="E270443"/>
    </row>
    <row r="270444" spans="5:5">
      <c r="E270444"/>
    </row>
    <row r="270445" spans="5:5">
      <c r="E270445"/>
    </row>
    <row r="270446" spans="5:5">
      <c r="E270446"/>
    </row>
    <row r="270447" spans="5:5">
      <c r="E270447"/>
    </row>
    <row r="270448" spans="5:5">
      <c r="E270448"/>
    </row>
    <row r="270449" spans="5:5">
      <c r="E270449"/>
    </row>
    <row r="270450" spans="5:5">
      <c r="E270450"/>
    </row>
    <row r="270451" spans="5:5">
      <c r="E270451"/>
    </row>
    <row r="270452" spans="5:5">
      <c r="E270452"/>
    </row>
    <row r="270453" spans="5:5">
      <c r="E270453"/>
    </row>
    <row r="270454" spans="5:5">
      <c r="E270454"/>
    </row>
    <row r="270455" spans="5:5">
      <c r="E270455"/>
    </row>
    <row r="270456" spans="5:5">
      <c r="E270456"/>
    </row>
    <row r="270457" spans="5:5">
      <c r="E270457"/>
    </row>
    <row r="270458" spans="5:5">
      <c r="E270458"/>
    </row>
    <row r="270459" spans="5:5">
      <c r="E270459"/>
    </row>
    <row r="270460" spans="5:5">
      <c r="E270460"/>
    </row>
    <row r="270461" spans="5:5">
      <c r="E270461"/>
    </row>
    <row r="270462" spans="5:5">
      <c r="E270462"/>
    </row>
    <row r="270463" spans="5:5">
      <c r="E270463"/>
    </row>
    <row r="270464" spans="5:5">
      <c r="E270464"/>
    </row>
    <row r="270465" spans="5:5">
      <c r="E270465"/>
    </row>
    <row r="270466" spans="5:5">
      <c r="E270466"/>
    </row>
    <row r="270467" spans="5:5">
      <c r="E270467"/>
    </row>
    <row r="270468" spans="5:5">
      <c r="E270468"/>
    </row>
    <row r="270469" spans="5:5">
      <c r="E270469"/>
    </row>
    <row r="270470" spans="5:5">
      <c r="E270470"/>
    </row>
    <row r="270471" spans="5:5">
      <c r="E270471"/>
    </row>
    <row r="270472" spans="5:5">
      <c r="E270472"/>
    </row>
    <row r="270473" spans="5:5">
      <c r="E270473"/>
    </row>
    <row r="270474" spans="5:5">
      <c r="E270474"/>
    </row>
    <row r="270475" spans="5:5">
      <c r="E270475"/>
    </row>
    <row r="270476" spans="5:5">
      <c r="E270476"/>
    </row>
    <row r="270477" spans="5:5">
      <c r="E270477"/>
    </row>
    <row r="270478" spans="5:5">
      <c r="E270478"/>
    </row>
    <row r="270479" spans="5:5">
      <c r="E270479"/>
    </row>
    <row r="270480" spans="5:5">
      <c r="E270480"/>
    </row>
    <row r="270481" spans="5:5">
      <c r="E270481"/>
    </row>
    <row r="270482" spans="5:5">
      <c r="E270482"/>
    </row>
    <row r="270483" spans="5:5">
      <c r="E270483"/>
    </row>
    <row r="270484" spans="5:5">
      <c r="E270484"/>
    </row>
    <row r="270485" spans="5:5">
      <c r="E270485"/>
    </row>
    <row r="270486" spans="5:5">
      <c r="E270486"/>
    </row>
    <row r="270487" spans="5:5">
      <c r="E270487"/>
    </row>
    <row r="270488" spans="5:5">
      <c r="E270488"/>
    </row>
    <row r="270489" spans="5:5">
      <c r="E270489"/>
    </row>
    <row r="270490" spans="5:5">
      <c r="E270490"/>
    </row>
    <row r="270491" spans="5:5">
      <c r="E270491"/>
    </row>
    <row r="270492" spans="5:5">
      <c r="E270492"/>
    </row>
    <row r="270493" spans="5:5">
      <c r="E270493"/>
    </row>
    <row r="270494" spans="5:5">
      <c r="E270494"/>
    </row>
    <row r="270495" spans="5:5">
      <c r="E270495"/>
    </row>
    <row r="270496" spans="5:5">
      <c r="E270496"/>
    </row>
    <row r="270497" spans="5:5">
      <c r="E270497"/>
    </row>
    <row r="270498" spans="5:5">
      <c r="E270498"/>
    </row>
    <row r="270499" spans="5:5">
      <c r="E270499"/>
    </row>
    <row r="270500" spans="5:5">
      <c r="E270500"/>
    </row>
    <row r="270501" spans="5:5">
      <c r="E270501"/>
    </row>
    <row r="270502" spans="5:5">
      <c r="E270502"/>
    </row>
    <row r="270503" spans="5:5">
      <c r="E270503"/>
    </row>
    <row r="270504" spans="5:5">
      <c r="E270504"/>
    </row>
    <row r="270505" spans="5:5">
      <c r="E270505"/>
    </row>
    <row r="270506" spans="5:5">
      <c r="E270506"/>
    </row>
    <row r="270507" spans="5:5">
      <c r="E270507"/>
    </row>
    <row r="270508" spans="5:5">
      <c r="E270508"/>
    </row>
    <row r="270509" spans="5:5">
      <c r="E270509"/>
    </row>
    <row r="270510" spans="5:5">
      <c r="E270510"/>
    </row>
    <row r="270511" spans="5:5">
      <c r="E270511"/>
    </row>
    <row r="270512" spans="5:5">
      <c r="E270512"/>
    </row>
    <row r="270513" spans="5:5">
      <c r="E270513"/>
    </row>
    <row r="270514" spans="5:5">
      <c r="E270514"/>
    </row>
    <row r="270515" spans="5:5">
      <c r="E270515"/>
    </row>
    <row r="270516" spans="5:5">
      <c r="E270516"/>
    </row>
    <row r="270517" spans="5:5">
      <c r="E270517"/>
    </row>
    <row r="270518" spans="5:5">
      <c r="E270518"/>
    </row>
    <row r="270519" spans="5:5">
      <c r="E270519"/>
    </row>
    <row r="270520" spans="5:5">
      <c r="E270520"/>
    </row>
    <row r="270521" spans="5:5">
      <c r="E270521"/>
    </row>
    <row r="270522" spans="5:5">
      <c r="E270522"/>
    </row>
    <row r="270523" spans="5:5">
      <c r="E270523"/>
    </row>
    <row r="270524" spans="5:5">
      <c r="E270524"/>
    </row>
    <row r="270525" spans="5:5">
      <c r="E270525"/>
    </row>
    <row r="270526" spans="5:5">
      <c r="E270526"/>
    </row>
    <row r="270527" spans="5:5">
      <c r="E270527"/>
    </row>
    <row r="270528" spans="5:5">
      <c r="E270528"/>
    </row>
    <row r="270529" spans="5:5">
      <c r="E270529"/>
    </row>
    <row r="270530" spans="5:5">
      <c r="E270530"/>
    </row>
    <row r="270531" spans="5:5">
      <c r="E270531"/>
    </row>
    <row r="270532" spans="5:5">
      <c r="E270532"/>
    </row>
    <row r="270533" spans="5:5">
      <c r="E270533"/>
    </row>
    <row r="270534" spans="5:5">
      <c r="E270534"/>
    </row>
    <row r="270535" spans="5:5">
      <c r="E270535"/>
    </row>
    <row r="270536" spans="5:5">
      <c r="E270536"/>
    </row>
    <row r="270537" spans="5:5">
      <c r="E270537"/>
    </row>
    <row r="270538" spans="5:5">
      <c r="E270538"/>
    </row>
    <row r="270539" spans="5:5">
      <c r="E270539"/>
    </row>
    <row r="270540" spans="5:5">
      <c r="E270540"/>
    </row>
    <row r="270541" spans="5:5">
      <c r="E270541"/>
    </row>
    <row r="270542" spans="5:5">
      <c r="E270542"/>
    </row>
    <row r="270543" spans="5:5">
      <c r="E270543"/>
    </row>
    <row r="270544" spans="5:5">
      <c r="E270544"/>
    </row>
    <row r="270545" spans="5:5">
      <c r="E270545"/>
    </row>
    <row r="270546" spans="5:5">
      <c r="E270546"/>
    </row>
    <row r="270547" spans="5:5">
      <c r="E270547"/>
    </row>
    <row r="270548" spans="5:5">
      <c r="E270548"/>
    </row>
    <row r="270549" spans="5:5">
      <c r="E270549"/>
    </row>
    <row r="270550" spans="5:5">
      <c r="E270550"/>
    </row>
    <row r="270551" spans="5:5">
      <c r="E270551"/>
    </row>
    <row r="270552" spans="5:5">
      <c r="E270552"/>
    </row>
    <row r="270553" spans="5:5">
      <c r="E270553"/>
    </row>
    <row r="270554" spans="5:5">
      <c r="E270554"/>
    </row>
    <row r="270555" spans="5:5">
      <c r="E270555"/>
    </row>
    <row r="270556" spans="5:5">
      <c r="E270556"/>
    </row>
    <row r="270557" spans="5:5">
      <c r="E270557"/>
    </row>
    <row r="270558" spans="5:5">
      <c r="E270558"/>
    </row>
    <row r="270559" spans="5:5">
      <c r="E270559"/>
    </row>
    <row r="270560" spans="5:5">
      <c r="E270560"/>
    </row>
    <row r="270561" spans="5:5">
      <c r="E270561"/>
    </row>
    <row r="270562" spans="5:5">
      <c r="E270562"/>
    </row>
    <row r="270563" spans="5:5">
      <c r="E270563"/>
    </row>
    <row r="270564" spans="5:5">
      <c r="E270564"/>
    </row>
    <row r="270565" spans="5:5">
      <c r="E270565"/>
    </row>
    <row r="270566" spans="5:5">
      <c r="E270566"/>
    </row>
    <row r="270567" spans="5:5">
      <c r="E270567"/>
    </row>
    <row r="270568" spans="5:5">
      <c r="E270568"/>
    </row>
    <row r="270569" spans="5:5">
      <c r="E270569"/>
    </row>
    <row r="270570" spans="5:5">
      <c r="E270570"/>
    </row>
    <row r="270571" spans="5:5">
      <c r="E270571"/>
    </row>
    <row r="270572" spans="5:5">
      <c r="E270572"/>
    </row>
    <row r="270573" spans="5:5">
      <c r="E270573"/>
    </row>
    <row r="270574" spans="5:5">
      <c r="E270574"/>
    </row>
    <row r="270575" spans="5:5">
      <c r="E270575"/>
    </row>
    <row r="270576" spans="5:5">
      <c r="E270576"/>
    </row>
    <row r="270577" spans="5:5">
      <c r="E270577"/>
    </row>
    <row r="270578" spans="5:5">
      <c r="E270578"/>
    </row>
    <row r="270579" spans="5:5">
      <c r="E270579"/>
    </row>
    <row r="270580" spans="5:5">
      <c r="E270580"/>
    </row>
    <row r="270581" spans="5:5">
      <c r="E270581"/>
    </row>
    <row r="270582" spans="5:5">
      <c r="E270582"/>
    </row>
    <row r="270583" spans="5:5">
      <c r="E270583"/>
    </row>
    <row r="270584" spans="5:5">
      <c r="E270584"/>
    </row>
    <row r="270585" spans="5:5">
      <c r="E270585"/>
    </row>
    <row r="270586" spans="5:5">
      <c r="E270586"/>
    </row>
    <row r="270587" spans="5:5">
      <c r="E270587"/>
    </row>
    <row r="270588" spans="5:5">
      <c r="E270588"/>
    </row>
    <row r="270589" spans="5:5">
      <c r="E270589"/>
    </row>
    <row r="270590" spans="5:5">
      <c r="E270590"/>
    </row>
    <row r="270591" spans="5:5">
      <c r="E270591"/>
    </row>
    <row r="270592" spans="5:5">
      <c r="E270592"/>
    </row>
    <row r="270593" spans="5:5">
      <c r="E270593"/>
    </row>
    <row r="270594" spans="5:5">
      <c r="E270594"/>
    </row>
    <row r="270595" spans="5:5">
      <c r="E270595"/>
    </row>
    <row r="270596" spans="5:5">
      <c r="E270596"/>
    </row>
    <row r="270597" spans="5:5">
      <c r="E270597"/>
    </row>
    <row r="270598" spans="5:5">
      <c r="E270598"/>
    </row>
    <row r="270599" spans="5:5">
      <c r="E270599"/>
    </row>
    <row r="270600" spans="5:5">
      <c r="E270600"/>
    </row>
    <row r="270601" spans="5:5">
      <c r="E270601"/>
    </row>
    <row r="270602" spans="5:5">
      <c r="E270602"/>
    </row>
    <row r="270603" spans="5:5">
      <c r="E270603"/>
    </row>
    <row r="270604" spans="5:5">
      <c r="E270604"/>
    </row>
    <row r="270605" spans="5:5">
      <c r="E270605"/>
    </row>
    <row r="270606" spans="5:5">
      <c r="E270606"/>
    </row>
    <row r="270607" spans="5:5">
      <c r="E270607"/>
    </row>
    <row r="270608" spans="5:5">
      <c r="E270608"/>
    </row>
    <row r="270609" spans="5:5">
      <c r="E270609"/>
    </row>
    <row r="270610" spans="5:5">
      <c r="E270610"/>
    </row>
    <row r="270611" spans="5:5">
      <c r="E270611"/>
    </row>
    <row r="270612" spans="5:5">
      <c r="E270612"/>
    </row>
    <row r="270613" spans="5:5">
      <c r="E270613"/>
    </row>
    <row r="270614" spans="5:5">
      <c r="E270614"/>
    </row>
    <row r="270615" spans="5:5">
      <c r="E270615"/>
    </row>
    <row r="270616" spans="5:5">
      <c r="E270616"/>
    </row>
    <row r="270617" spans="5:5">
      <c r="E270617"/>
    </row>
    <row r="270618" spans="5:5">
      <c r="E270618"/>
    </row>
    <row r="270619" spans="5:5">
      <c r="E270619"/>
    </row>
    <row r="270620" spans="5:5">
      <c r="E270620"/>
    </row>
    <row r="270621" spans="5:5">
      <c r="E270621"/>
    </row>
    <row r="270622" spans="5:5">
      <c r="E270622"/>
    </row>
    <row r="270623" spans="5:5">
      <c r="E270623"/>
    </row>
    <row r="270624" spans="5:5">
      <c r="E270624"/>
    </row>
    <row r="270625" spans="5:5">
      <c r="E270625"/>
    </row>
    <row r="270626" spans="5:5">
      <c r="E270626"/>
    </row>
    <row r="270627" spans="5:5">
      <c r="E270627"/>
    </row>
    <row r="270628" spans="5:5">
      <c r="E270628"/>
    </row>
    <row r="270629" spans="5:5">
      <c r="E270629"/>
    </row>
    <row r="270630" spans="5:5">
      <c r="E270630"/>
    </row>
    <row r="270631" spans="5:5">
      <c r="E270631"/>
    </row>
    <row r="270632" spans="5:5">
      <c r="E270632"/>
    </row>
    <row r="270633" spans="5:5">
      <c r="E270633"/>
    </row>
    <row r="270634" spans="5:5">
      <c r="E270634"/>
    </row>
    <row r="270635" spans="5:5">
      <c r="E270635"/>
    </row>
    <row r="270636" spans="5:5">
      <c r="E270636"/>
    </row>
    <row r="270637" spans="5:5">
      <c r="E270637"/>
    </row>
    <row r="270638" spans="5:5">
      <c r="E270638"/>
    </row>
    <row r="270639" spans="5:5">
      <c r="E270639"/>
    </row>
    <row r="270640" spans="5:5">
      <c r="E270640"/>
    </row>
    <row r="270641" spans="5:5">
      <c r="E270641"/>
    </row>
    <row r="270642" spans="5:5">
      <c r="E270642"/>
    </row>
    <row r="270643" spans="5:5">
      <c r="E270643"/>
    </row>
    <row r="270644" spans="5:5">
      <c r="E270644"/>
    </row>
    <row r="270645" spans="5:5">
      <c r="E270645"/>
    </row>
    <row r="270646" spans="5:5">
      <c r="E270646"/>
    </row>
    <row r="270647" spans="5:5">
      <c r="E270647"/>
    </row>
    <row r="270648" spans="5:5">
      <c r="E270648"/>
    </row>
    <row r="270649" spans="5:5">
      <c r="E270649"/>
    </row>
    <row r="270650" spans="5:5">
      <c r="E270650"/>
    </row>
    <row r="270651" spans="5:5">
      <c r="E270651"/>
    </row>
    <row r="270652" spans="5:5">
      <c r="E270652"/>
    </row>
    <row r="270653" spans="5:5">
      <c r="E270653"/>
    </row>
    <row r="270654" spans="5:5">
      <c r="E270654"/>
    </row>
    <row r="270655" spans="5:5">
      <c r="E270655"/>
    </row>
    <row r="270656" spans="5:5">
      <c r="E270656"/>
    </row>
    <row r="270657" spans="5:5">
      <c r="E270657"/>
    </row>
    <row r="270658" spans="5:5">
      <c r="E270658"/>
    </row>
    <row r="270659" spans="5:5">
      <c r="E270659"/>
    </row>
    <row r="270660" spans="5:5">
      <c r="E270660"/>
    </row>
    <row r="270661" spans="5:5">
      <c r="E270661"/>
    </row>
    <row r="270662" spans="5:5">
      <c r="E270662"/>
    </row>
    <row r="270663" spans="5:5">
      <c r="E270663"/>
    </row>
    <row r="270664" spans="5:5">
      <c r="E270664"/>
    </row>
    <row r="270665" spans="5:5">
      <c r="E270665"/>
    </row>
    <row r="270666" spans="5:5">
      <c r="E270666"/>
    </row>
    <row r="270667" spans="5:5">
      <c r="E270667"/>
    </row>
    <row r="270668" spans="5:5">
      <c r="E270668"/>
    </row>
    <row r="270669" spans="5:5">
      <c r="E270669"/>
    </row>
    <row r="270670" spans="5:5">
      <c r="E270670"/>
    </row>
    <row r="270671" spans="5:5">
      <c r="E270671"/>
    </row>
    <row r="270672" spans="5:5">
      <c r="E270672"/>
    </row>
    <row r="270673" spans="5:5">
      <c r="E270673"/>
    </row>
    <row r="270674" spans="5:5">
      <c r="E270674"/>
    </row>
    <row r="270675" spans="5:5">
      <c r="E270675"/>
    </row>
    <row r="270676" spans="5:5">
      <c r="E270676"/>
    </row>
    <row r="270677" spans="5:5">
      <c r="E270677"/>
    </row>
    <row r="270678" spans="5:5">
      <c r="E270678"/>
    </row>
    <row r="270679" spans="5:5">
      <c r="E270679"/>
    </row>
    <row r="270680" spans="5:5">
      <c r="E270680"/>
    </row>
    <row r="270681" spans="5:5">
      <c r="E270681"/>
    </row>
    <row r="270682" spans="5:5">
      <c r="E270682"/>
    </row>
    <row r="270683" spans="5:5">
      <c r="E270683"/>
    </row>
    <row r="270684" spans="5:5">
      <c r="E270684"/>
    </row>
    <row r="270685" spans="5:5">
      <c r="E270685"/>
    </row>
    <row r="270686" spans="5:5">
      <c r="E270686"/>
    </row>
    <row r="270687" spans="5:5">
      <c r="E270687"/>
    </row>
    <row r="270688" spans="5:5">
      <c r="E270688"/>
    </row>
    <row r="270689" spans="5:5">
      <c r="E270689"/>
    </row>
    <row r="270690" spans="5:5">
      <c r="E270690"/>
    </row>
    <row r="270691" spans="5:5">
      <c r="E270691"/>
    </row>
    <row r="270692" spans="5:5">
      <c r="E270692"/>
    </row>
    <row r="270693" spans="5:5">
      <c r="E270693"/>
    </row>
    <row r="270694" spans="5:5">
      <c r="E270694"/>
    </row>
    <row r="270695" spans="5:5">
      <c r="E270695"/>
    </row>
    <row r="270696" spans="5:5">
      <c r="E270696"/>
    </row>
    <row r="270697" spans="5:5">
      <c r="E270697"/>
    </row>
    <row r="270698" spans="5:5">
      <c r="E270698"/>
    </row>
    <row r="270699" spans="5:5">
      <c r="E270699"/>
    </row>
    <row r="270700" spans="5:5">
      <c r="E270700"/>
    </row>
    <row r="270701" spans="5:5">
      <c r="E270701"/>
    </row>
    <row r="270702" spans="5:5">
      <c r="E270702"/>
    </row>
    <row r="270703" spans="5:5">
      <c r="E270703"/>
    </row>
    <row r="270704" spans="5:5">
      <c r="E270704"/>
    </row>
    <row r="270705" spans="5:5">
      <c r="E270705"/>
    </row>
    <row r="270706" spans="5:5">
      <c r="E270706"/>
    </row>
    <row r="270707" spans="5:5">
      <c r="E270707"/>
    </row>
    <row r="270708" spans="5:5">
      <c r="E270708"/>
    </row>
    <row r="270709" spans="5:5">
      <c r="E270709"/>
    </row>
    <row r="270710" spans="5:5">
      <c r="E270710"/>
    </row>
    <row r="270711" spans="5:5">
      <c r="E270711"/>
    </row>
    <row r="270712" spans="5:5">
      <c r="E270712"/>
    </row>
    <row r="270713" spans="5:5">
      <c r="E270713"/>
    </row>
    <row r="270714" spans="5:5">
      <c r="E270714"/>
    </row>
    <row r="270715" spans="5:5">
      <c r="E270715"/>
    </row>
    <row r="270716" spans="5:5">
      <c r="E270716"/>
    </row>
    <row r="270717" spans="5:5">
      <c r="E270717"/>
    </row>
    <row r="270718" spans="5:5">
      <c r="E270718"/>
    </row>
    <row r="270719" spans="5:5">
      <c r="E270719"/>
    </row>
    <row r="270720" spans="5:5">
      <c r="E270720"/>
    </row>
    <row r="270721" spans="5:5">
      <c r="E270721"/>
    </row>
    <row r="270722" spans="5:5">
      <c r="E270722"/>
    </row>
    <row r="270723" spans="5:5">
      <c r="E270723"/>
    </row>
    <row r="270724" spans="5:5">
      <c r="E270724"/>
    </row>
    <row r="270725" spans="5:5">
      <c r="E270725"/>
    </row>
    <row r="270726" spans="5:5">
      <c r="E270726"/>
    </row>
    <row r="270727" spans="5:5">
      <c r="E270727"/>
    </row>
    <row r="270728" spans="5:5">
      <c r="E270728"/>
    </row>
    <row r="270729" spans="5:5">
      <c r="E270729"/>
    </row>
    <row r="270730" spans="5:5">
      <c r="E270730"/>
    </row>
    <row r="270731" spans="5:5">
      <c r="E270731"/>
    </row>
    <row r="270732" spans="5:5">
      <c r="E270732"/>
    </row>
    <row r="270733" spans="5:5">
      <c r="E270733"/>
    </row>
    <row r="270734" spans="5:5">
      <c r="E270734"/>
    </row>
    <row r="270735" spans="5:5">
      <c r="E270735"/>
    </row>
    <row r="270736" spans="5:5">
      <c r="E270736"/>
    </row>
    <row r="270737" spans="5:5">
      <c r="E270737"/>
    </row>
    <row r="270738" spans="5:5">
      <c r="E270738"/>
    </row>
    <row r="270739" spans="5:5">
      <c r="E270739"/>
    </row>
    <row r="270740" spans="5:5">
      <c r="E270740"/>
    </row>
    <row r="270741" spans="5:5">
      <c r="E270741"/>
    </row>
    <row r="270742" spans="5:5">
      <c r="E270742"/>
    </row>
    <row r="270743" spans="5:5">
      <c r="E270743"/>
    </row>
    <row r="270744" spans="5:5">
      <c r="E270744"/>
    </row>
    <row r="270745" spans="5:5">
      <c r="E270745"/>
    </row>
    <row r="270746" spans="5:5">
      <c r="E270746"/>
    </row>
    <row r="270747" spans="5:5">
      <c r="E270747"/>
    </row>
    <row r="270748" spans="5:5">
      <c r="E270748"/>
    </row>
    <row r="270749" spans="5:5">
      <c r="E270749"/>
    </row>
    <row r="270750" spans="5:5">
      <c r="E270750"/>
    </row>
    <row r="270751" spans="5:5">
      <c r="E270751"/>
    </row>
    <row r="270752" spans="5:5">
      <c r="E270752"/>
    </row>
    <row r="270753" spans="5:5">
      <c r="E270753"/>
    </row>
    <row r="270754" spans="5:5">
      <c r="E270754"/>
    </row>
    <row r="270755" spans="5:5">
      <c r="E270755"/>
    </row>
    <row r="270756" spans="5:5">
      <c r="E270756"/>
    </row>
    <row r="270757" spans="5:5">
      <c r="E270757"/>
    </row>
    <row r="270758" spans="5:5">
      <c r="E270758"/>
    </row>
    <row r="270759" spans="5:5">
      <c r="E270759"/>
    </row>
    <row r="270760" spans="5:5">
      <c r="E270760"/>
    </row>
    <row r="270761" spans="5:5">
      <c r="E270761"/>
    </row>
    <row r="270762" spans="5:5">
      <c r="E270762"/>
    </row>
    <row r="270763" spans="5:5">
      <c r="E270763"/>
    </row>
    <row r="270764" spans="5:5">
      <c r="E270764"/>
    </row>
    <row r="270765" spans="5:5">
      <c r="E270765"/>
    </row>
    <row r="270766" spans="5:5">
      <c r="E270766"/>
    </row>
    <row r="270767" spans="5:5">
      <c r="E270767"/>
    </row>
    <row r="270768" spans="5:5">
      <c r="E270768"/>
    </row>
    <row r="270769" spans="5:5">
      <c r="E270769"/>
    </row>
    <row r="270770" spans="5:5">
      <c r="E270770"/>
    </row>
    <row r="270771" spans="5:5">
      <c r="E270771"/>
    </row>
    <row r="270772" spans="5:5">
      <c r="E270772"/>
    </row>
    <row r="270773" spans="5:5">
      <c r="E270773"/>
    </row>
    <row r="270774" spans="5:5">
      <c r="E270774"/>
    </row>
    <row r="270775" spans="5:5">
      <c r="E270775"/>
    </row>
    <row r="270776" spans="5:5">
      <c r="E270776"/>
    </row>
    <row r="270777" spans="5:5">
      <c r="E270777"/>
    </row>
    <row r="270778" spans="5:5">
      <c r="E270778"/>
    </row>
    <row r="270779" spans="5:5">
      <c r="E270779"/>
    </row>
    <row r="270780" spans="5:5">
      <c r="E270780"/>
    </row>
    <row r="270781" spans="5:5">
      <c r="E270781"/>
    </row>
    <row r="270782" spans="5:5">
      <c r="E270782"/>
    </row>
    <row r="270783" spans="5:5">
      <c r="E270783"/>
    </row>
    <row r="270784" spans="5:5">
      <c r="E270784"/>
    </row>
    <row r="270785" spans="5:5">
      <c r="E270785"/>
    </row>
    <row r="270786" spans="5:5">
      <c r="E270786"/>
    </row>
    <row r="270787" spans="5:5">
      <c r="E270787"/>
    </row>
    <row r="270788" spans="5:5">
      <c r="E270788"/>
    </row>
    <row r="270789" spans="5:5">
      <c r="E270789"/>
    </row>
    <row r="270790" spans="5:5">
      <c r="E270790"/>
    </row>
    <row r="270791" spans="5:5">
      <c r="E270791"/>
    </row>
    <row r="270792" spans="5:5">
      <c r="E270792"/>
    </row>
    <row r="270793" spans="5:5">
      <c r="E270793"/>
    </row>
    <row r="270794" spans="5:5">
      <c r="E270794"/>
    </row>
    <row r="270795" spans="5:5">
      <c r="E270795"/>
    </row>
    <row r="270796" spans="5:5">
      <c r="E270796"/>
    </row>
    <row r="270797" spans="5:5">
      <c r="E270797"/>
    </row>
    <row r="270798" spans="5:5">
      <c r="E270798"/>
    </row>
    <row r="270799" spans="5:5">
      <c r="E270799"/>
    </row>
    <row r="270800" spans="5:5">
      <c r="E270800"/>
    </row>
    <row r="270801" spans="5:5">
      <c r="E270801"/>
    </row>
    <row r="270802" spans="5:5">
      <c r="E270802"/>
    </row>
    <row r="270803" spans="5:5">
      <c r="E270803"/>
    </row>
    <row r="270804" spans="5:5">
      <c r="E270804"/>
    </row>
    <row r="270805" spans="5:5">
      <c r="E270805"/>
    </row>
    <row r="270806" spans="5:5">
      <c r="E270806"/>
    </row>
    <row r="270807" spans="5:5">
      <c r="E270807"/>
    </row>
    <row r="270808" spans="5:5">
      <c r="E270808"/>
    </row>
    <row r="270809" spans="5:5">
      <c r="E270809"/>
    </row>
    <row r="270810" spans="5:5">
      <c r="E270810"/>
    </row>
    <row r="270811" spans="5:5">
      <c r="E270811"/>
    </row>
    <row r="270812" spans="5:5">
      <c r="E270812"/>
    </row>
    <row r="270813" spans="5:5">
      <c r="E270813"/>
    </row>
    <row r="270814" spans="5:5">
      <c r="E270814"/>
    </row>
    <row r="270815" spans="5:5">
      <c r="E270815"/>
    </row>
    <row r="270816" spans="5:5">
      <c r="E270816"/>
    </row>
    <row r="270817" spans="5:5">
      <c r="E270817"/>
    </row>
    <row r="270818" spans="5:5">
      <c r="E270818"/>
    </row>
    <row r="270819" spans="5:5">
      <c r="E270819"/>
    </row>
    <row r="270820" spans="5:5">
      <c r="E270820"/>
    </row>
    <row r="270821" spans="5:5">
      <c r="E270821"/>
    </row>
    <row r="270822" spans="5:5">
      <c r="E270822"/>
    </row>
    <row r="270823" spans="5:5">
      <c r="E270823"/>
    </row>
    <row r="270824" spans="5:5">
      <c r="E270824"/>
    </row>
    <row r="270825" spans="5:5">
      <c r="E270825"/>
    </row>
    <row r="270826" spans="5:5">
      <c r="E270826"/>
    </row>
    <row r="270827" spans="5:5">
      <c r="E270827"/>
    </row>
    <row r="270828" spans="5:5">
      <c r="E270828"/>
    </row>
    <row r="270829" spans="5:5">
      <c r="E270829"/>
    </row>
    <row r="270830" spans="5:5">
      <c r="E270830"/>
    </row>
    <row r="270831" spans="5:5">
      <c r="E270831"/>
    </row>
    <row r="270832" spans="5:5">
      <c r="E270832"/>
    </row>
    <row r="270833" spans="5:5">
      <c r="E270833"/>
    </row>
    <row r="270834" spans="5:5">
      <c r="E270834"/>
    </row>
    <row r="270835" spans="5:5">
      <c r="E270835"/>
    </row>
    <row r="270836" spans="5:5">
      <c r="E270836"/>
    </row>
    <row r="270837" spans="5:5">
      <c r="E270837"/>
    </row>
    <row r="270838" spans="5:5">
      <c r="E270838"/>
    </row>
    <row r="270839" spans="5:5">
      <c r="E270839"/>
    </row>
    <row r="270840" spans="5:5">
      <c r="E270840"/>
    </row>
    <row r="270841" spans="5:5">
      <c r="E270841"/>
    </row>
    <row r="270842" spans="5:5">
      <c r="E270842"/>
    </row>
    <row r="270843" spans="5:5">
      <c r="E270843"/>
    </row>
    <row r="270844" spans="5:5">
      <c r="E270844"/>
    </row>
    <row r="270845" spans="5:5">
      <c r="E270845"/>
    </row>
    <row r="270846" spans="5:5">
      <c r="E270846"/>
    </row>
    <row r="270847" spans="5:5">
      <c r="E270847"/>
    </row>
    <row r="270848" spans="5:5">
      <c r="E270848"/>
    </row>
    <row r="270849" spans="5:5">
      <c r="E270849"/>
    </row>
    <row r="270850" spans="5:5">
      <c r="E270850"/>
    </row>
    <row r="270851" spans="5:5">
      <c r="E270851"/>
    </row>
    <row r="270852" spans="5:5">
      <c r="E270852"/>
    </row>
    <row r="270853" spans="5:5">
      <c r="E270853"/>
    </row>
    <row r="270854" spans="5:5">
      <c r="E270854"/>
    </row>
    <row r="270855" spans="5:5">
      <c r="E270855"/>
    </row>
    <row r="270856" spans="5:5">
      <c r="E270856"/>
    </row>
    <row r="270857" spans="5:5">
      <c r="E270857"/>
    </row>
    <row r="270858" spans="5:5">
      <c r="E270858"/>
    </row>
    <row r="270859" spans="5:5">
      <c r="E270859"/>
    </row>
    <row r="270860" spans="5:5">
      <c r="E270860"/>
    </row>
    <row r="270861" spans="5:5">
      <c r="E270861"/>
    </row>
    <row r="270862" spans="5:5">
      <c r="E270862"/>
    </row>
    <row r="270863" spans="5:5">
      <c r="E270863"/>
    </row>
    <row r="270864" spans="5:5">
      <c r="E270864"/>
    </row>
    <row r="270865" spans="5:5">
      <c r="E270865"/>
    </row>
    <row r="270866" spans="5:5">
      <c r="E270866"/>
    </row>
    <row r="270867" spans="5:5">
      <c r="E270867"/>
    </row>
    <row r="270868" spans="5:5">
      <c r="E270868"/>
    </row>
    <row r="270869" spans="5:5">
      <c r="E270869"/>
    </row>
    <row r="270870" spans="5:5">
      <c r="E270870"/>
    </row>
    <row r="270871" spans="5:5">
      <c r="E270871"/>
    </row>
    <row r="270872" spans="5:5">
      <c r="E270872"/>
    </row>
    <row r="270873" spans="5:5">
      <c r="E270873"/>
    </row>
    <row r="270874" spans="5:5">
      <c r="E270874"/>
    </row>
    <row r="270875" spans="5:5">
      <c r="E270875"/>
    </row>
    <row r="270876" spans="5:5">
      <c r="E270876"/>
    </row>
    <row r="270877" spans="5:5">
      <c r="E270877"/>
    </row>
    <row r="270878" spans="5:5">
      <c r="E270878"/>
    </row>
    <row r="270879" spans="5:5">
      <c r="E270879"/>
    </row>
    <row r="270880" spans="5:5">
      <c r="E270880"/>
    </row>
    <row r="270881" spans="5:5">
      <c r="E270881"/>
    </row>
    <row r="270882" spans="5:5">
      <c r="E270882"/>
    </row>
    <row r="270883" spans="5:5">
      <c r="E270883"/>
    </row>
    <row r="270884" spans="5:5">
      <c r="E270884"/>
    </row>
    <row r="270885" spans="5:5">
      <c r="E270885"/>
    </row>
    <row r="270886" spans="5:5">
      <c r="E270886"/>
    </row>
    <row r="270887" spans="5:5">
      <c r="E270887"/>
    </row>
    <row r="270888" spans="5:5">
      <c r="E270888"/>
    </row>
    <row r="270889" spans="5:5">
      <c r="E270889"/>
    </row>
    <row r="270890" spans="5:5">
      <c r="E270890"/>
    </row>
    <row r="270891" spans="5:5">
      <c r="E270891"/>
    </row>
    <row r="270892" spans="5:5">
      <c r="E270892"/>
    </row>
    <row r="270893" spans="5:5">
      <c r="E270893"/>
    </row>
    <row r="270894" spans="5:5">
      <c r="E270894"/>
    </row>
    <row r="270895" spans="5:5">
      <c r="E270895"/>
    </row>
    <row r="270896" spans="5:5">
      <c r="E270896"/>
    </row>
    <row r="270897" spans="5:5">
      <c r="E270897"/>
    </row>
    <row r="270898" spans="5:5">
      <c r="E270898"/>
    </row>
    <row r="270899" spans="5:5">
      <c r="E270899"/>
    </row>
    <row r="270900" spans="5:5">
      <c r="E270900"/>
    </row>
    <row r="270901" spans="5:5">
      <c r="E270901"/>
    </row>
    <row r="270902" spans="5:5">
      <c r="E270902"/>
    </row>
    <row r="270903" spans="5:5">
      <c r="E270903"/>
    </row>
    <row r="270904" spans="5:5">
      <c r="E270904"/>
    </row>
    <row r="270905" spans="5:5">
      <c r="E270905"/>
    </row>
    <row r="270906" spans="5:5">
      <c r="E270906"/>
    </row>
    <row r="270907" spans="5:5">
      <c r="E270907"/>
    </row>
    <row r="270908" spans="5:5">
      <c r="E270908"/>
    </row>
    <row r="270909" spans="5:5">
      <c r="E270909"/>
    </row>
    <row r="270910" spans="5:5">
      <c r="E270910"/>
    </row>
    <row r="270911" spans="5:5">
      <c r="E270911"/>
    </row>
    <row r="270912" spans="5:5">
      <c r="E270912"/>
    </row>
    <row r="270913" spans="5:5">
      <c r="E270913"/>
    </row>
    <row r="270914" spans="5:5">
      <c r="E270914"/>
    </row>
    <row r="270915" spans="5:5">
      <c r="E270915"/>
    </row>
    <row r="270916" spans="5:5">
      <c r="E270916"/>
    </row>
    <row r="270917" spans="5:5">
      <c r="E270917"/>
    </row>
    <row r="270918" spans="5:5">
      <c r="E270918"/>
    </row>
    <row r="270919" spans="5:5">
      <c r="E270919"/>
    </row>
    <row r="270920" spans="5:5">
      <c r="E270920"/>
    </row>
    <row r="270921" spans="5:5">
      <c r="E270921"/>
    </row>
    <row r="270922" spans="5:5">
      <c r="E270922"/>
    </row>
    <row r="270923" spans="5:5">
      <c r="E270923"/>
    </row>
    <row r="270924" spans="5:5">
      <c r="E270924"/>
    </row>
    <row r="270925" spans="5:5">
      <c r="E270925"/>
    </row>
    <row r="270926" spans="5:5">
      <c r="E270926"/>
    </row>
    <row r="270927" spans="5:5">
      <c r="E270927"/>
    </row>
    <row r="270928" spans="5:5">
      <c r="E270928"/>
    </row>
    <row r="270929" spans="5:5">
      <c r="E270929"/>
    </row>
    <row r="270930" spans="5:5">
      <c r="E270930"/>
    </row>
    <row r="270931" spans="5:5">
      <c r="E270931"/>
    </row>
    <row r="270932" spans="5:5">
      <c r="E270932"/>
    </row>
    <row r="270933" spans="5:5">
      <c r="E270933"/>
    </row>
    <row r="270934" spans="5:5">
      <c r="E270934"/>
    </row>
    <row r="270935" spans="5:5">
      <c r="E270935"/>
    </row>
    <row r="270936" spans="5:5">
      <c r="E270936"/>
    </row>
    <row r="270937" spans="5:5">
      <c r="E270937"/>
    </row>
    <row r="270938" spans="5:5">
      <c r="E270938"/>
    </row>
    <row r="270939" spans="5:5">
      <c r="E270939"/>
    </row>
    <row r="270940" spans="5:5">
      <c r="E270940"/>
    </row>
    <row r="270941" spans="5:5">
      <c r="E270941"/>
    </row>
    <row r="270942" spans="5:5">
      <c r="E270942"/>
    </row>
    <row r="270943" spans="5:5">
      <c r="E270943"/>
    </row>
    <row r="270944" spans="5:5">
      <c r="E270944"/>
    </row>
    <row r="270945" spans="5:5">
      <c r="E270945"/>
    </row>
    <row r="270946" spans="5:5">
      <c r="E270946"/>
    </row>
    <row r="270947" spans="5:5">
      <c r="E270947"/>
    </row>
    <row r="270948" spans="5:5">
      <c r="E270948"/>
    </row>
    <row r="270949" spans="5:5">
      <c r="E270949"/>
    </row>
    <row r="270950" spans="5:5">
      <c r="E270950"/>
    </row>
    <row r="270951" spans="5:5">
      <c r="E270951"/>
    </row>
    <row r="270952" spans="5:5">
      <c r="E270952"/>
    </row>
    <row r="270953" spans="5:5">
      <c r="E270953"/>
    </row>
    <row r="270954" spans="5:5">
      <c r="E270954"/>
    </row>
    <row r="270955" spans="5:5">
      <c r="E270955"/>
    </row>
    <row r="270956" spans="5:5">
      <c r="E270956"/>
    </row>
    <row r="270957" spans="5:5">
      <c r="E270957"/>
    </row>
    <row r="270958" spans="5:5">
      <c r="E270958"/>
    </row>
    <row r="270959" spans="5:5">
      <c r="E270959"/>
    </row>
    <row r="270960" spans="5:5">
      <c r="E270960"/>
    </row>
    <row r="270961" spans="5:5">
      <c r="E270961"/>
    </row>
    <row r="270962" spans="5:5">
      <c r="E270962"/>
    </row>
    <row r="270963" spans="5:5">
      <c r="E270963"/>
    </row>
    <row r="270964" spans="5:5">
      <c r="E270964"/>
    </row>
    <row r="270965" spans="5:5">
      <c r="E270965"/>
    </row>
    <row r="270966" spans="5:5">
      <c r="E270966"/>
    </row>
    <row r="270967" spans="5:5">
      <c r="E270967"/>
    </row>
    <row r="270968" spans="5:5">
      <c r="E270968"/>
    </row>
    <row r="270969" spans="5:5">
      <c r="E270969"/>
    </row>
    <row r="270970" spans="5:5">
      <c r="E270970"/>
    </row>
    <row r="270971" spans="5:5">
      <c r="E270971"/>
    </row>
    <row r="270972" spans="5:5">
      <c r="E270972"/>
    </row>
    <row r="270973" spans="5:5">
      <c r="E270973"/>
    </row>
    <row r="270974" spans="5:5">
      <c r="E270974"/>
    </row>
    <row r="270975" spans="5:5">
      <c r="E270975"/>
    </row>
    <row r="270976" spans="5:5">
      <c r="E270976"/>
    </row>
    <row r="270977" spans="5:5">
      <c r="E270977"/>
    </row>
    <row r="270978" spans="5:5">
      <c r="E270978"/>
    </row>
    <row r="270979" spans="5:5">
      <c r="E270979"/>
    </row>
    <row r="270980" spans="5:5">
      <c r="E270980"/>
    </row>
    <row r="270981" spans="5:5">
      <c r="E270981"/>
    </row>
    <row r="270982" spans="5:5">
      <c r="E270982"/>
    </row>
    <row r="270983" spans="5:5">
      <c r="E270983"/>
    </row>
    <row r="270984" spans="5:5">
      <c r="E270984"/>
    </row>
    <row r="270985" spans="5:5">
      <c r="E270985"/>
    </row>
    <row r="270986" spans="5:5">
      <c r="E270986"/>
    </row>
    <row r="270987" spans="5:5">
      <c r="E270987"/>
    </row>
    <row r="270988" spans="5:5">
      <c r="E270988"/>
    </row>
    <row r="270989" spans="5:5">
      <c r="E270989"/>
    </row>
    <row r="270990" spans="5:5">
      <c r="E270990"/>
    </row>
    <row r="270991" spans="5:5">
      <c r="E270991"/>
    </row>
    <row r="270992" spans="5:5">
      <c r="E270992"/>
    </row>
    <row r="270993" spans="5:5">
      <c r="E270993"/>
    </row>
    <row r="270994" spans="5:5">
      <c r="E270994"/>
    </row>
    <row r="270995" spans="5:5">
      <c r="E270995"/>
    </row>
    <row r="270996" spans="5:5">
      <c r="E270996"/>
    </row>
    <row r="270997" spans="5:5">
      <c r="E270997"/>
    </row>
    <row r="270998" spans="5:5">
      <c r="E270998"/>
    </row>
    <row r="270999" spans="5:5">
      <c r="E270999"/>
    </row>
    <row r="271000" spans="5:5">
      <c r="E271000"/>
    </row>
    <row r="271001" spans="5:5">
      <c r="E271001"/>
    </row>
    <row r="271002" spans="5:5">
      <c r="E271002"/>
    </row>
    <row r="271003" spans="5:5">
      <c r="E271003"/>
    </row>
    <row r="271004" spans="5:5">
      <c r="E271004"/>
    </row>
    <row r="271005" spans="5:5">
      <c r="E271005"/>
    </row>
    <row r="271006" spans="5:5">
      <c r="E271006"/>
    </row>
    <row r="271007" spans="5:5">
      <c r="E271007"/>
    </row>
    <row r="271008" spans="5:5">
      <c r="E271008"/>
    </row>
    <row r="271009" spans="5:5">
      <c r="E271009"/>
    </row>
    <row r="271010" spans="5:5">
      <c r="E271010"/>
    </row>
    <row r="271011" spans="5:5">
      <c r="E271011"/>
    </row>
    <row r="271012" spans="5:5">
      <c r="E271012"/>
    </row>
    <row r="271013" spans="5:5">
      <c r="E271013"/>
    </row>
    <row r="271014" spans="5:5">
      <c r="E271014"/>
    </row>
    <row r="271015" spans="5:5">
      <c r="E271015"/>
    </row>
    <row r="271016" spans="5:5">
      <c r="E271016"/>
    </row>
    <row r="271017" spans="5:5">
      <c r="E271017"/>
    </row>
    <row r="271018" spans="5:5">
      <c r="E271018"/>
    </row>
    <row r="271019" spans="5:5">
      <c r="E271019"/>
    </row>
    <row r="271020" spans="5:5">
      <c r="E271020"/>
    </row>
    <row r="271021" spans="5:5">
      <c r="E271021"/>
    </row>
    <row r="271022" spans="5:5">
      <c r="E271022"/>
    </row>
    <row r="271023" spans="5:5">
      <c r="E271023"/>
    </row>
    <row r="271024" spans="5:5">
      <c r="E271024"/>
    </row>
    <row r="271025" spans="5:5">
      <c r="E271025"/>
    </row>
    <row r="271026" spans="5:5">
      <c r="E271026"/>
    </row>
    <row r="271027" spans="5:5">
      <c r="E271027"/>
    </row>
    <row r="271028" spans="5:5">
      <c r="E271028"/>
    </row>
    <row r="271029" spans="5:5">
      <c r="E271029"/>
    </row>
    <row r="271030" spans="5:5">
      <c r="E271030"/>
    </row>
    <row r="271031" spans="5:5">
      <c r="E271031"/>
    </row>
    <row r="271032" spans="5:5">
      <c r="E271032"/>
    </row>
    <row r="271033" spans="5:5">
      <c r="E271033"/>
    </row>
    <row r="271034" spans="5:5">
      <c r="E271034"/>
    </row>
    <row r="271035" spans="5:5">
      <c r="E271035"/>
    </row>
    <row r="271036" spans="5:5">
      <c r="E271036"/>
    </row>
    <row r="271037" spans="5:5">
      <c r="E271037"/>
    </row>
    <row r="271038" spans="5:5">
      <c r="E271038"/>
    </row>
    <row r="271039" spans="5:5">
      <c r="E271039"/>
    </row>
    <row r="271040" spans="5:5">
      <c r="E271040"/>
    </row>
    <row r="271041" spans="5:5">
      <c r="E271041"/>
    </row>
    <row r="271042" spans="5:5">
      <c r="E271042"/>
    </row>
    <row r="271043" spans="5:5">
      <c r="E271043"/>
    </row>
    <row r="271044" spans="5:5">
      <c r="E271044"/>
    </row>
    <row r="271045" spans="5:5">
      <c r="E271045"/>
    </row>
    <row r="271046" spans="5:5">
      <c r="E271046"/>
    </row>
    <row r="271047" spans="5:5">
      <c r="E271047"/>
    </row>
    <row r="271048" spans="5:5">
      <c r="E271048"/>
    </row>
    <row r="271049" spans="5:5">
      <c r="E271049"/>
    </row>
    <row r="271050" spans="5:5">
      <c r="E271050"/>
    </row>
    <row r="271051" spans="5:5">
      <c r="E271051"/>
    </row>
    <row r="271052" spans="5:5">
      <c r="E271052"/>
    </row>
    <row r="271053" spans="5:5">
      <c r="E271053"/>
    </row>
    <row r="271054" spans="5:5">
      <c r="E271054"/>
    </row>
    <row r="271055" spans="5:5">
      <c r="E271055"/>
    </row>
    <row r="271056" spans="5:5">
      <c r="E271056"/>
    </row>
    <row r="271057" spans="5:5">
      <c r="E271057"/>
    </row>
    <row r="271058" spans="5:5">
      <c r="E271058"/>
    </row>
    <row r="271059" spans="5:5">
      <c r="E271059"/>
    </row>
    <row r="271060" spans="5:5">
      <c r="E271060"/>
    </row>
    <row r="271061" spans="5:5">
      <c r="E271061"/>
    </row>
    <row r="271062" spans="5:5">
      <c r="E271062"/>
    </row>
    <row r="271063" spans="5:5">
      <c r="E271063"/>
    </row>
    <row r="271064" spans="5:5">
      <c r="E271064"/>
    </row>
    <row r="271065" spans="5:5">
      <c r="E271065"/>
    </row>
    <row r="271066" spans="5:5">
      <c r="E271066"/>
    </row>
    <row r="271067" spans="5:5">
      <c r="E271067"/>
    </row>
    <row r="271068" spans="5:5">
      <c r="E271068"/>
    </row>
    <row r="271069" spans="5:5">
      <c r="E271069"/>
    </row>
    <row r="271070" spans="5:5">
      <c r="E271070"/>
    </row>
    <row r="271071" spans="5:5">
      <c r="E271071"/>
    </row>
    <row r="271072" spans="5:5">
      <c r="E271072"/>
    </row>
    <row r="271073" spans="5:5">
      <c r="E271073"/>
    </row>
    <row r="271074" spans="5:5">
      <c r="E271074"/>
    </row>
    <row r="271075" spans="5:5">
      <c r="E271075"/>
    </row>
    <row r="271076" spans="5:5">
      <c r="E271076"/>
    </row>
    <row r="271077" spans="5:5">
      <c r="E271077"/>
    </row>
    <row r="271078" spans="5:5">
      <c r="E271078"/>
    </row>
    <row r="271079" spans="5:5">
      <c r="E271079"/>
    </row>
    <row r="271080" spans="5:5">
      <c r="E271080"/>
    </row>
    <row r="271081" spans="5:5">
      <c r="E271081"/>
    </row>
    <row r="271082" spans="5:5">
      <c r="E271082"/>
    </row>
    <row r="271083" spans="5:5">
      <c r="E271083"/>
    </row>
    <row r="271084" spans="5:5">
      <c r="E271084"/>
    </row>
    <row r="271085" spans="5:5">
      <c r="E271085"/>
    </row>
    <row r="271086" spans="5:5">
      <c r="E271086"/>
    </row>
    <row r="271087" spans="5:5">
      <c r="E271087"/>
    </row>
    <row r="271088" spans="5:5">
      <c r="E271088"/>
    </row>
    <row r="271089" spans="5:5">
      <c r="E271089"/>
    </row>
    <row r="271090" spans="5:5">
      <c r="E271090"/>
    </row>
    <row r="271091" spans="5:5">
      <c r="E271091"/>
    </row>
    <row r="271092" spans="5:5">
      <c r="E271092"/>
    </row>
    <row r="271093" spans="5:5">
      <c r="E271093"/>
    </row>
    <row r="271094" spans="5:5">
      <c r="E271094"/>
    </row>
    <row r="271095" spans="5:5">
      <c r="E271095"/>
    </row>
    <row r="271096" spans="5:5">
      <c r="E271096"/>
    </row>
    <row r="271097" spans="5:5">
      <c r="E271097"/>
    </row>
    <row r="271098" spans="5:5">
      <c r="E271098"/>
    </row>
    <row r="271099" spans="5:5">
      <c r="E271099"/>
    </row>
    <row r="271100" spans="5:5">
      <c r="E271100"/>
    </row>
    <row r="271101" spans="5:5">
      <c r="E271101"/>
    </row>
    <row r="271102" spans="5:5">
      <c r="E271102"/>
    </row>
    <row r="271103" spans="5:5">
      <c r="E271103"/>
    </row>
    <row r="271104" spans="5:5">
      <c r="E271104"/>
    </row>
    <row r="271105" spans="5:5">
      <c r="E271105"/>
    </row>
    <row r="271106" spans="5:5">
      <c r="E271106"/>
    </row>
    <row r="271107" spans="5:5">
      <c r="E271107"/>
    </row>
    <row r="271108" spans="5:5">
      <c r="E271108"/>
    </row>
    <row r="271109" spans="5:5">
      <c r="E271109"/>
    </row>
    <row r="271110" spans="5:5">
      <c r="E271110"/>
    </row>
    <row r="271111" spans="5:5">
      <c r="E271111"/>
    </row>
    <row r="271112" spans="5:5">
      <c r="E271112"/>
    </row>
    <row r="271113" spans="5:5">
      <c r="E271113"/>
    </row>
    <row r="271114" spans="5:5">
      <c r="E271114"/>
    </row>
    <row r="271115" spans="5:5">
      <c r="E271115"/>
    </row>
    <row r="271116" spans="5:5">
      <c r="E271116"/>
    </row>
    <row r="271117" spans="5:5">
      <c r="E271117"/>
    </row>
    <row r="271118" spans="5:5">
      <c r="E271118"/>
    </row>
    <row r="271119" spans="5:5">
      <c r="E271119"/>
    </row>
    <row r="271120" spans="5:5">
      <c r="E271120"/>
    </row>
    <row r="271121" spans="5:5">
      <c r="E271121"/>
    </row>
    <row r="271122" spans="5:5">
      <c r="E271122"/>
    </row>
    <row r="271123" spans="5:5">
      <c r="E271123"/>
    </row>
    <row r="271124" spans="5:5">
      <c r="E271124"/>
    </row>
    <row r="271125" spans="5:5">
      <c r="E271125"/>
    </row>
    <row r="271126" spans="5:5">
      <c r="E271126"/>
    </row>
    <row r="271127" spans="5:5">
      <c r="E271127"/>
    </row>
    <row r="271128" spans="5:5">
      <c r="E271128"/>
    </row>
    <row r="271129" spans="5:5">
      <c r="E271129"/>
    </row>
    <row r="271130" spans="5:5">
      <c r="E271130"/>
    </row>
    <row r="271131" spans="5:5">
      <c r="E271131"/>
    </row>
    <row r="271132" spans="5:5">
      <c r="E271132"/>
    </row>
    <row r="271133" spans="5:5">
      <c r="E271133"/>
    </row>
    <row r="271134" spans="5:5">
      <c r="E271134"/>
    </row>
    <row r="271135" spans="5:5">
      <c r="E271135"/>
    </row>
    <row r="271136" spans="5:5">
      <c r="E271136"/>
    </row>
    <row r="271137" spans="5:5">
      <c r="E271137"/>
    </row>
    <row r="271138" spans="5:5">
      <c r="E271138"/>
    </row>
    <row r="271139" spans="5:5">
      <c r="E271139"/>
    </row>
    <row r="271140" spans="5:5">
      <c r="E271140"/>
    </row>
    <row r="271141" spans="5:5">
      <c r="E271141"/>
    </row>
    <row r="271142" spans="5:5">
      <c r="E271142"/>
    </row>
    <row r="271143" spans="5:5">
      <c r="E271143"/>
    </row>
    <row r="271144" spans="5:5">
      <c r="E271144"/>
    </row>
    <row r="271145" spans="5:5">
      <c r="E271145"/>
    </row>
    <row r="271146" spans="5:5">
      <c r="E271146"/>
    </row>
    <row r="271147" spans="5:5">
      <c r="E271147"/>
    </row>
    <row r="271148" spans="5:5">
      <c r="E271148"/>
    </row>
    <row r="271149" spans="5:5">
      <c r="E271149"/>
    </row>
    <row r="271150" spans="5:5">
      <c r="E271150"/>
    </row>
    <row r="271151" spans="5:5">
      <c r="E271151"/>
    </row>
    <row r="271152" spans="5:5">
      <c r="E271152"/>
    </row>
    <row r="271153" spans="5:5">
      <c r="E271153"/>
    </row>
    <row r="271154" spans="5:5">
      <c r="E271154"/>
    </row>
    <row r="271155" spans="5:5">
      <c r="E271155"/>
    </row>
    <row r="271156" spans="5:5">
      <c r="E271156"/>
    </row>
    <row r="271157" spans="5:5">
      <c r="E271157"/>
    </row>
    <row r="271158" spans="5:5">
      <c r="E271158"/>
    </row>
    <row r="271159" spans="5:5">
      <c r="E271159"/>
    </row>
    <row r="271160" spans="5:5">
      <c r="E271160"/>
    </row>
    <row r="271161" spans="5:5">
      <c r="E271161"/>
    </row>
    <row r="271162" spans="5:5">
      <c r="E271162"/>
    </row>
    <row r="271163" spans="5:5">
      <c r="E271163"/>
    </row>
    <row r="271164" spans="5:5">
      <c r="E271164"/>
    </row>
    <row r="271165" spans="5:5">
      <c r="E271165"/>
    </row>
    <row r="271166" spans="5:5">
      <c r="E271166"/>
    </row>
    <row r="271167" spans="5:5">
      <c r="E271167"/>
    </row>
    <row r="271168" spans="5:5">
      <c r="E271168"/>
    </row>
    <row r="271169" spans="5:5">
      <c r="E271169"/>
    </row>
    <row r="271170" spans="5:5">
      <c r="E271170"/>
    </row>
    <row r="271171" spans="5:5">
      <c r="E271171"/>
    </row>
    <row r="271172" spans="5:5">
      <c r="E271172"/>
    </row>
    <row r="271173" spans="5:5">
      <c r="E271173"/>
    </row>
    <row r="271174" spans="5:5">
      <c r="E271174"/>
    </row>
    <row r="271175" spans="5:5">
      <c r="E271175"/>
    </row>
    <row r="271176" spans="5:5">
      <c r="E271176"/>
    </row>
    <row r="271177" spans="5:5">
      <c r="E271177"/>
    </row>
    <row r="271178" spans="5:5">
      <c r="E271178"/>
    </row>
    <row r="271179" spans="5:5">
      <c r="E271179"/>
    </row>
    <row r="271180" spans="5:5">
      <c r="E271180"/>
    </row>
    <row r="271181" spans="5:5">
      <c r="E271181"/>
    </row>
    <row r="271182" spans="5:5">
      <c r="E271182"/>
    </row>
    <row r="271183" spans="5:5">
      <c r="E271183"/>
    </row>
    <row r="271184" spans="5:5">
      <c r="E271184"/>
    </row>
    <row r="271185" spans="5:5">
      <c r="E271185"/>
    </row>
    <row r="271186" spans="5:5">
      <c r="E271186"/>
    </row>
    <row r="271187" spans="5:5">
      <c r="E271187"/>
    </row>
    <row r="271188" spans="5:5">
      <c r="E271188"/>
    </row>
    <row r="271189" spans="5:5">
      <c r="E271189"/>
    </row>
    <row r="271190" spans="5:5">
      <c r="E271190"/>
    </row>
    <row r="271191" spans="5:5">
      <c r="E271191"/>
    </row>
    <row r="271192" spans="5:5">
      <c r="E271192"/>
    </row>
    <row r="271193" spans="5:5">
      <c r="E271193"/>
    </row>
    <row r="271194" spans="5:5">
      <c r="E271194"/>
    </row>
    <row r="271195" spans="5:5">
      <c r="E271195"/>
    </row>
    <row r="271196" spans="5:5">
      <c r="E271196"/>
    </row>
    <row r="271197" spans="5:5">
      <c r="E271197"/>
    </row>
    <row r="271198" spans="5:5">
      <c r="E271198"/>
    </row>
    <row r="271199" spans="5:5">
      <c r="E271199"/>
    </row>
    <row r="271200" spans="5:5">
      <c r="E271200"/>
    </row>
    <row r="271201" spans="5:5">
      <c r="E271201"/>
    </row>
    <row r="271202" spans="5:5">
      <c r="E271202"/>
    </row>
    <row r="271203" spans="5:5">
      <c r="E271203"/>
    </row>
    <row r="271204" spans="5:5">
      <c r="E271204"/>
    </row>
    <row r="271205" spans="5:5">
      <c r="E271205"/>
    </row>
    <row r="271206" spans="5:5">
      <c r="E271206"/>
    </row>
    <row r="271207" spans="5:5">
      <c r="E271207"/>
    </row>
    <row r="271208" spans="5:5">
      <c r="E271208"/>
    </row>
    <row r="271209" spans="5:5">
      <c r="E271209"/>
    </row>
    <row r="271210" spans="5:5">
      <c r="E271210"/>
    </row>
    <row r="271211" spans="5:5">
      <c r="E271211"/>
    </row>
    <row r="271212" spans="5:5">
      <c r="E271212"/>
    </row>
    <row r="271213" spans="5:5">
      <c r="E271213"/>
    </row>
    <row r="271214" spans="5:5">
      <c r="E271214"/>
    </row>
    <row r="271215" spans="5:5">
      <c r="E271215"/>
    </row>
    <row r="271216" spans="5:5">
      <c r="E271216"/>
    </row>
    <row r="271217" spans="5:5">
      <c r="E271217"/>
    </row>
    <row r="271218" spans="5:5">
      <c r="E271218"/>
    </row>
    <row r="271219" spans="5:5">
      <c r="E271219"/>
    </row>
    <row r="271220" spans="5:5">
      <c r="E271220"/>
    </row>
    <row r="271221" spans="5:5">
      <c r="E271221"/>
    </row>
    <row r="271222" spans="5:5">
      <c r="E271222"/>
    </row>
    <row r="271223" spans="5:5">
      <c r="E271223"/>
    </row>
    <row r="271224" spans="5:5">
      <c r="E271224"/>
    </row>
    <row r="271225" spans="5:5">
      <c r="E271225"/>
    </row>
    <row r="271226" spans="5:5">
      <c r="E271226"/>
    </row>
    <row r="271227" spans="5:5">
      <c r="E271227"/>
    </row>
    <row r="271228" spans="5:5">
      <c r="E271228"/>
    </row>
    <row r="271229" spans="5:5">
      <c r="E271229"/>
    </row>
    <row r="271230" spans="5:5">
      <c r="E271230"/>
    </row>
    <row r="271231" spans="5:5">
      <c r="E271231"/>
    </row>
    <row r="271232" spans="5:5">
      <c r="E271232"/>
    </row>
    <row r="271233" spans="5:5">
      <c r="E271233"/>
    </row>
    <row r="271234" spans="5:5">
      <c r="E271234"/>
    </row>
    <row r="271235" spans="5:5">
      <c r="E271235"/>
    </row>
    <row r="271236" spans="5:5">
      <c r="E271236"/>
    </row>
    <row r="271237" spans="5:5">
      <c r="E271237"/>
    </row>
    <row r="271238" spans="5:5">
      <c r="E271238"/>
    </row>
    <row r="271239" spans="5:5">
      <c r="E271239"/>
    </row>
    <row r="271240" spans="5:5">
      <c r="E271240"/>
    </row>
    <row r="271241" spans="5:5">
      <c r="E271241"/>
    </row>
    <row r="271242" spans="5:5">
      <c r="E271242"/>
    </row>
    <row r="271243" spans="5:5">
      <c r="E271243"/>
    </row>
    <row r="271244" spans="5:5">
      <c r="E271244"/>
    </row>
    <row r="271245" spans="5:5">
      <c r="E271245"/>
    </row>
    <row r="271246" spans="5:5">
      <c r="E271246"/>
    </row>
    <row r="271247" spans="5:5">
      <c r="E271247"/>
    </row>
    <row r="271248" spans="5:5">
      <c r="E271248"/>
    </row>
    <row r="271249" spans="5:5">
      <c r="E271249"/>
    </row>
    <row r="271250" spans="5:5">
      <c r="E271250"/>
    </row>
    <row r="271251" spans="5:5">
      <c r="E271251"/>
    </row>
    <row r="271252" spans="5:5">
      <c r="E271252"/>
    </row>
    <row r="271253" spans="5:5">
      <c r="E271253"/>
    </row>
    <row r="271254" spans="5:5">
      <c r="E271254"/>
    </row>
    <row r="271255" spans="5:5">
      <c r="E271255"/>
    </row>
    <row r="271256" spans="5:5">
      <c r="E271256"/>
    </row>
    <row r="271257" spans="5:5">
      <c r="E271257"/>
    </row>
    <row r="271258" spans="5:5">
      <c r="E271258"/>
    </row>
    <row r="271259" spans="5:5">
      <c r="E271259"/>
    </row>
    <row r="271260" spans="5:5">
      <c r="E271260"/>
    </row>
    <row r="271261" spans="5:5">
      <c r="E271261"/>
    </row>
    <row r="271262" spans="5:5">
      <c r="E271262"/>
    </row>
    <row r="271263" spans="5:5">
      <c r="E271263"/>
    </row>
    <row r="271264" spans="5:5">
      <c r="E271264"/>
    </row>
    <row r="271265" spans="5:5">
      <c r="E271265"/>
    </row>
    <row r="271266" spans="5:5">
      <c r="E271266"/>
    </row>
    <row r="271267" spans="5:5">
      <c r="E271267"/>
    </row>
    <row r="271268" spans="5:5">
      <c r="E271268"/>
    </row>
    <row r="271269" spans="5:5">
      <c r="E271269"/>
    </row>
    <row r="271270" spans="5:5">
      <c r="E271270"/>
    </row>
    <row r="271271" spans="5:5">
      <c r="E271271"/>
    </row>
    <row r="271272" spans="5:5">
      <c r="E271272"/>
    </row>
    <row r="271273" spans="5:5">
      <c r="E271273"/>
    </row>
    <row r="271274" spans="5:5">
      <c r="E271274"/>
    </row>
    <row r="271275" spans="5:5">
      <c r="E271275"/>
    </row>
    <row r="271276" spans="5:5">
      <c r="E271276"/>
    </row>
    <row r="271277" spans="5:5">
      <c r="E271277"/>
    </row>
    <row r="271278" spans="5:5">
      <c r="E271278"/>
    </row>
    <row r="271279" spans="5:5">
      <c r="E271279"/>
    </row>
    <row r="271280" spans="5:5">
      <c r="E271280"/>
    </row>
    <row r="271281" spans="5:5">
      <c r="E271281"/>
    </row>
    <row r="271282" spans="5:5">
      <c r="E271282"/>
    </row>
    <row r="271283" spans="5:5">
      <c r="E271283"/>
    </row>
    <row r="271284" spans="5:5">
      <c r="E271284"/>
    </row>
    <row r="271285" spans="5:5">
      <c r="E271285"/>
    </row>
    <row r="271286" spans="5:5">
      <c r="E271286"/>
    </row>
    <row r="271287" spans="5:5">
      <c r="E271287"/>
    </row>
    <row r="271288" spans="5:5">
      <c r="E271288"/>
    </row>
    <row r="271289" spans="5:5">
      <c r="E271289"/>
    </row>
    <row r="271290" spans="5:5">
      <c r="E271290"/>
    </row>
    <row r="271291" spans="5:5">
      <c r="E271291"/>
    </row>
    <row r="271292" spans="5:5">
      <c r="E271292"/>
    </row>
    <row r="271293" spans="5:5">
      <c r="E271293"/>
    </row>
    <row r="271294" spans="5:5">
      <c r="E271294"/>
    </row>
    <row r="271295" spans="5:5">
      <c r="E271295"/>
    </row>
    <row r="271296" spans="5:5">
      <c r="E271296"/>
    </row>
    <row r="271297" spans="5:5">
      <c r="E271297"/>
    </row>
    <row r="271298" spans="5:5">
      <c r="E271298"/>
    </row>
    <row r="271299" spans="5:5">
      <c r="E271299"/>
    </row>
    <row r="271300" spans="5:5">
      <c r="E271300"/>
    </row>
    <row r="271301" spans="5:5">
      <c r="E271301"/>
    </row>
    <row r="271302" spans="5:5">
      <c r="E271302"/>
    </row>
    <row r="271303" spans="5:5">
      <c r="E271303"/>
    </row>
    <row r="271304" spans="5:5">
      <c r="E271304"/>
    </row>
    <row r="271305" spans="5:5">
      <c r="E271305"/>
    </row>
    <row r="271306" spans="5:5">
      <c r="E271306"/>
    </row>
    <row r="271307" spans="5:5">
      <c r="E271307"/>
    </row>
    <row r="271308" spans="5:5">
      <c r="E271308"/>
    </row>
    <row r="271309" spans="5:5">
      <c r="E271309"/>
    </row>
    <row r="271310" spans="5:5">
      <c r="E271310"/>
    </row>
    <row r="271311" spans="5:5">
      <c r="E271311"/>
    </row>
    <row r="271312" spans="5:5">
      <c r="E271312"/>
    </row>
    <row r="271313" spans="5:5">
      <c r="E271313"/>
    </row>
    <row r="271314" spans="5:5">
      <c r="E271314"/>
    </row>
    <row r="271315" spans="5:5">
      <c r="E271315"/>
    </row>
    <row r="271316" spans="5:5">
      <c r="E271316"/>
    </row>
    <row r="271317" spans="5:5">
      <c r="E271317"/>
    </row>
    <row r="271318" spans="5:5">
      <c r="E271318"/>
    </row>
    <row r="271319" spans="5:5">
      <c r="E271319"/>
    </row>
    <row r="271320" spans="5:5">
      <c r="E271320"/>
    </row>
    <row r="271321" spans="5:5">
      <c r="E271321"/>
    </row>
    <row r="271322" spans="5:5">
      <c r="E271322"/>
    </row>
    <row r="271323" spans="5:5">
      <c r="E271323"/>
    </row>
    <row r="271324" spans="5:5">
      <c r="E271324"/>
    </row>
    <row r="271325" spans="5:5">
      <c r="E271325"/>
    </row>
    <row r="271326" spans="5:5">
      <c r="E271326"/>
    </row>
    <row r="271327" spans="5:5">
      <c r="E271327"/>
    </row>
    <row r="271328" spans="5:5">
      <c r="E271328"/>
    </row>
    <row r="271329" spans="5:5">
      <c r="E271329"/>
    </row>
    <row r="271330" spans="5:5">
      <c r="E271330"/>
    </row>
    <row r="271331" spans="5:5">
      <c r="E271331"/>
    </row>
    <row r="271332" spans="5:5">
      <c r="E271332"/>
    </row>
    <row r="271333" spans="5:5">
      <c r="E271333"/>
    </row>
    <row r="271334" spans="5:5">
      <c r="E271334"/>
    </row>
    <row r="271335" spans="5:5">
      <c r="E271335"/>
    </row>
    <row r="271336" spans="5:5">
      <c r="E271336"/>
    </row>
    <row r="271337" spans="5:5">
      <c r="E271337"/>
    </row>
    <row r="271338" spans="5:5">
      <c r="E271338"/>
    </row>
    <row r="271339" spans="5:5">
      <c r="E271339"/>
    </row>
    <row r="271340" spans="5:5">
      <c r="E271340"/>
    </row>
    <row r="271341" spans="5:5">
      <c r="E271341"/>
    </row>
    <row r="271342" spans="5:5">
      <c r="E271342"/>
    </row>
    <row r="271343" spans="5:5">
      <c r="E271343"/>
    </row>
    <row r="271344" spans="5:5">
      <c r="E271344"/>
    </row>
    <row r="271345" spans="5:5">
      <c r="E271345"/>
    </row>
    <row r="271346" spans="5:5">
      <c r="E271346"/>
    </row>
    <row r="271347" spans="5:5">
      <c r="E271347"/>
    </row>
    <row r="271348" spans="5:5">
      <c r="E271348"/>
    </row>
    <row r="271349" spans="5:5">
      <c r="E271349"/>
    </row>
    <row r="271350" spans="5:5">
      <c r="E271350"/>
    </row>
    <row r="271351" spans="5:5">
      <c r="E271351"/>
    </row>
    <row r="271352" spans="5:5">
      <c r="E271352"/>
    </row>
    <row r="271353" spans="5:5">
      <c r="E271353"/>
    </row>
    <row r="271354" spans="5:5">
      <c r="E271354"/>
    </row>
    <row r="271355" spans="5:5">
      <c r="E271355"/>
    </row>
    <row r="271356" spans="5:5">
      <c r="E271356"/>
    </row>
    <row r="271357" spans="5:5">
      <c r="E271357"/>
    </row>
    <row r="271358" spans="5:5">
      <c r="E271358"/>
    </row>
    <row r="271359" spans="5:5">
      <c r="E271359"/>
    </row>
    <row r="271360" spans="5:5">
      <c r="E271360"/>
    </row>
    <row r="271361" spans="5:5">
      <c r="E271361"/>
    </row>
    <row r="271362" spans="5:5">
      <c r="E271362"/>
    </row>
    <row r="271363" spans="5:5">
      <c r="E271363"/>
    </row>
    <row r="271364" spans="5:5">
      <c r="E271364"/>
    </row>
    <row r="271365" spans="5:5">
      <c r="E271365"/>
    </row>
    <row r="271366" spans="5:5">
      <c r="E271366"/>
    </row>
    <row r="271367" spans="5:5">
      <c r="E271367"/>
    </row>
    <row r="271368" spans="5:5">
      <c r="E271368"/>
    </row>
    <row r="271369" spans="5:5">
      <c r="E271369"/>
    </row>
    <row r="271370" spans="5:5">
      <c r="E271370"/>
    </row>
    <row r="271371" spans="5:5">
      <c r="E271371"/>
    </row>
    <row r="271372" spans="5:5">
      <c r="E271372"/>
    </row>
    <row r="271373" spans="5:5">
      <c r="E271373"/>
    </row>
    <row r="271374" spans="5:5">
      <c r="E271374"/>
    </row>
    <row r="271375" spans="5:5">
      <c r="E271375"/>
    </row>
    <row r="271376" spans="5:5">
      <c r="E271376"/>
    </row>
    <row r="271377" spans="5:5">
      <c r="E271377"/>
    </row>
    <row r="271378" spans="5:5">
      <c r="E271378"/>
    </row>
    <row r="271379" spans="5:5">
      <c r="E271379"/>
    </row>
    <row r="271380" spans="5:5">
      <c r="E271380"/>
    </row>
    <row r="271381" spans="5:5">
      <c r="E271381"/>
    </row>
    <row r="271382" spans="5:5">
      <c r="E271382"/>
    </row>
    <row r="271383" spans="5:5">
      <c r="E271383"/>
    </row>
    <row r="271384" spans="5:5">
      <c r="E271384"/>
    </row>
    <row r="271385" spans="5:5">
      <c r="E271385"/>
    </row>
    <row r="271386" spans="5:5">
      <c r="E271386"/>
    </row>
    <row r="271387" spans="5:5">
      <c r="E271387"/>
    </row>
    <row r="271388" spans="5:5">
      <c r="E271388"/>
    </row>
    <row r="271389" spans="5:5">
      <c r="E271389"/>
    </row>
    <row r="271390" spans="5:5">
      <c r="E271390"/>
    </row>
    <row r="271391" spans="5:5">
      <c r="E271391"/>
    </row>
    <row r="271392" spans="5:5">
      <c r="E271392"/>
    </row>
    <row r="271393" spans="5:5">
      <c r="E271393"/>
    </row>
    <row r="271394" spans="5:5">
      <c r="E271394"/>
    </row>
    <row r="271395" spans="5:5">
      <c r="E271395"/>
    </row>
    <row r="271396" spans="5:5">
      <c r="E271396"/>
    </row>
    <row r="271397" spans="5:5">
      <c r="E271397"/>
    </row>
    <row r="271398" spans="5:5">
      <c r="E271398"/>
    </row>
    <row r="271399" spans="5:5">
      <c r="E271399"/>
    </row>
    <row r="271400" spans="5:5">
      <c r="E271400"/>
    </row>
    <row r="271401" spans="5:5">
      <c r="E271401"/>
    </row>
    <row r="271402" spans="5:5">
      <c r="E271402"/>
    </row>
    <row r="271403" spans="5:5">
      <c r="E271403"/>
    </row>
    <row r="271404" spans="5:5">
      <c r="E271404"/>
    </row>
    <row r="271405" spans="5:5">
      <c r="E271405"/>
    </row>
    <row r="271406" spans="5:5">
      <c r="E271406"/>
    </row>
    <row r="271407" spans="5:5">
      <c r="E271407"/>
    </row>
    <row r="271408" spans="5:5">
      <c r="E271408"/>
    </row>
    <row r="271409" spans="5:5">
      <c r="E271409"/>
    </row>
    <row r="271410" spans="5:5">
      <c r="E271410"/>
    </row>
    <row r="271411" spans="5:5">
      <c r="E271411"/>
    </row>
    <row r="271412" spans="5:5">
      <c r="E271412"/>
    </row>
    <row r="271413" spans="5:5">
      <c r="E271413"/>
    </row>
    <row r="271414" spans="5:5">
      <c r="E271414"/>
    </row>
    <row r="271415" spans="5:5">
      <c r="E271415"/>
    </row>
    <row r="271416" spans="5:5">
      <c r="E271416"/>
    </row>
    <row r="271417" spans="5:5">
      <c r="E271417"/>
    </row>
    <row r="271418" spans="5:5">
      <c r="E271418"/>
    </row>
    <row r="271419" spans="5:5">
      <c r="E271419"/>
    </row>
    <row r="271420" spans="5:5">
      <c r="E271420"/>
    </row>
    <row r="271421" spans="5:5">
      <c r="E271421"/>
    </row>
    <row r="271422" spans="5:5">
      <c r="E271422"/>
    </row>
    <row r="271423" spans="5:5">
      <c r="E271423"/>
    </row>
    <row r="271424" spans="5:5">
      <c r="E271424"/>
    </row>
    <row r="271425" spans="5:5">
      <c r="E271425"/>
    </row>
    <row r="271426" spans="5:5">
      <c r="E271426"/>
    </row>
    <row r="271427" spans="5:5">
      <c r="E271427"/>
    </row>
    <row r="271428" spans="5:5">
      <c r="E271428"/>
    </row>
    <row r="271429" spans="5:5">
      <c r="E271429"/>
    </row>
    <row r="271430" spans="5:5">
      <c r="E271430"/>
    </row>
    <row r="271431" spans="5:5">
      <c r="E271431"/>
    </row>
    <row r="271432" spans="5:5">
      <c r="E271432"/>
    </row>
    <row r="271433" spans="5:5">
      <c r="E271433"/>
    </row>
    <row r="271434" spans="5:5">
      <c r="E271434"/>
    </row>
    <row r="271435" spans="5:5">
      <c r="E271435"/>
    </row>
    <row r="271436" spans="5:5">
      <c r="E271436"/>
    </row>
    <row r="271437" spans="5:5">
      <c r="E271437"/>
    </row>
    <row r="271438" spans="5:5">
      <c r="E271438"/>
    </row>
    <row r="271439" spans="5:5">
      <c r="E271439"/>
    </row>
    <row r="271440" spans="5:5">
      <c r="E271440"/>
    </row>
    <row r="271441" spans="5:5">
      <c r="E271441"/>
    </row>
    <row r="271442" spans="5:5">
      <c r="E271442"/>
    </row>
    <row r="271443" spans="5:5">
      <c r="E271443"/>
    </row>
    <row r="271444" spans="5:5">
      <c r="E271444"/>
    </row>
    <row r="271445" spans="5:5">
      <c r="E271445"/>
    </row>
    <row r="271446" spans="5:5">
      <c r="E271446"/>
    </row>
    <row r="271447" spans="5:5">
      <c r="E271447"/>
    </row>
    <row r="271448" spans="5:5">
      <c r="E271448"/>
    </row>
    <row r="271449" spans="5:5">
      <c r="E271449"/>
    </row>
    <row r="271450" spans="5:5">
      <c r="E271450"/>
    </row>
    <row r="271451" spans="5:5">
      <c r="E271451"/>
    </row>
    <row r="271452" spans="5:5">
      <c r="E271452"/>
    </row>
    <row r="271453" spans="5:5">
      <c r="E271453"/>
    </row>
    <row r="271454" spans="5:5">
      <c r="E271454"/>
    </row>
    <row r="271455" spans="5:5">
      <c r="E271455"/>
    </row>
    <row r="271456" spans="5:5">
      <c r="E271456"/>
    </row>
    <row r="271457" spans="5:5">
      <c r="E271457"/>
    </row>
    <row r="271458" spans="5:5">
      <c r="E271458"/>
    </row>
    <row r="271459" spans="5:5">
      <c r="E271459"/>
    </row>
    <row r="271460" spans="5:5">
      <c r="E271460"/>
    </row>
    <row r="271461" spans="5:5">
      <c r="E271461"/>
    </row>
    <row r="271462" spans="5:5">
      <c r="E271462"/>
    </row>
    <row r="271463" spans="5:5">
      <c r="E271463"/>
    </row>
    <row r="271464" spans="5:5">
      <c r="E271464"/>
    </row>
    <row r="271465" spans="5:5">
      <c r="E271465"/>
    </row>
    <row r="271466" spans="5:5">
      <c r="E271466"/>
    </row>
    <row r="271467" spans="5:5">
      <c r="E271467"/>
    </row>
    <row r="271468" spans="5:5">
      <c r="E271468"/>
    </row>
    <row r="271469" spans="5:5">
      <c r="E271469"/>
    </row>
    <row r="271470" spans="5:5">
      <c r="E271470"/>
    </row>
    <row r="271471" spans="5:5">
      <c r="E271471"/>
    </row>
    <row r="271472" spans="5:5">
      <c r="E271472"/>
    </row>
    <row r="271473" spans="5:5">
      <c r="E271473"/>
    </row>
    <row r="271474" spans="5:5">
      <c r="E271474"/>
    </row>
    <row r="271475" spans="5:5">
      <c r="E271475"/>
    </row>
    <row r="271476" spans="5:5">
      <c r="E271476"/>
    </row>
    <row r="271477" spans="5:5">
      <c r="E271477"/>
    </row>
    <row r="271478" spans="5:5">
      <c r="E271478"/>
    </row>
    <row r="271479" spans="5:5">
      <c r="E271479"/>
    </row>
    <row r="271480" spans="5:5">
      <c r="E271480"/>
    </row>
    <row r="271481" spans="5:5">
      <c r="E271481"/>
    </row>
    <row r="271482" spans="5:5">
      <c r="E271482"/>
    </row>
    <row r="271483" spans="5:5">
      <c r="E271483"/>
    </row>
    <row r="271484" spans="5:5">
      <c r="E271484"/>
    </row>
    <row r="271485" spans="5:5">
      <c r="E271485"/>
    </row>
    <row r="271486" spans="5:5">
      <c r="E271486"/>
    </row>
    <row r="271487" spans="5:5">
      <c r="E271487"/>
    </row>
    <row r="271488" spans="5:5">
      <c r="E271488"/>
    </row>
    <row r="271489" spans="5:5">
      <c r="E271489"/>
    </row>
    <row r="271490" spans="5:5">
      <c r="E271490"/>
    </row>
    <row r="271491" spans="5:5">
      <c r="E271491"/>
    </row>
    <row r="271492" spans="5:5">
      <c r="E271492"/>
    </row>
    <row r="271493" spans="5:5">
      <c r="E271493"/>
    </row>
    <row r="271494" spans="5:5">
      <c r="E271494"/>
    </row>
    <row r="271495" spans="5:5">
      <c r="E271495"/>
    </row>
    <row r="271496" spans="5:5">
      <c r="E271496"/>
    </row>
    <row r="271497" spans="5:5">
      <c r="E271497"/>
    </row>
    <row r="271498" spans="5:5">
      <c r="E271498"/>
    </row>
    <row r="271499" spans="5:5">
      <c r="E271499"/>
    </row>
    <row r="271500" spans="5:5">
      <c r="E271500"/>
    </row>
    <row r="271501" spans="5:5">
      <c r="E271501"/>
    </row>
    <row r="271502" spans="5:5">
      <c r="E271502"/>
    </row>
    <row r="271503" spans="5:5">
      <c r="E271503"/>
    </row>
    <row r="271504" spans="5:5">
      <c r="E271504"/>
    </row>
    <row r="271505" spans="5:5">
      <c r="E271505"/>
    </row>
    <row r="271506" spans="5:5">
      <c r="E271506"/>
    </row>
    <row r="271507" spans="5:5">
      <c r="E271507"/>
    </row>
    <row r="271508" spans="5:5">
      <c r="E271508"/>
    </row>
    <row r="271509" spans="5:5">
      <c r="E271509"/>
    </row>
    <row r="271510" spans="5:5">
      <c r="E271510"/>
    </row>
    <row r="271511" spans="5:5">
      <c r="E271511"/>
    </row>
    <row r="271512" spans="5:5">
      <c r="E271512"/>
    </row>
    <row r="271513" spans="5:5">
      <c r="E271513"/>
    </row>
    <row r="271514" spans="5:5">
      <c r="E271514"/>
    </row>
    <row r="271515" spans="5:5">
      <c r="E271515"/>
    </row>
    <row r="271516" spans="5:5">
      <c r="E271516"/>
    </row>
    <row r="271517" spans="5:5">
      <c r="E271517"/>
    </row>
    <row r="271518" spans="5:5">
      <c r="E271518"/>
    </row>
    <row r="271519" spans="5:5">
      <c r="E271519"/>
    </row>
    <row r="271520" spans="5:5">
      <c r="E271520"/>
    </row>
    <row r="271521" spans="5:5">
      <c r="E271521"/>
    </row>
    <row r="271522" spans="5:5">
      <c r="E271522"/>
    </row>
    <row r="271523" spans="5:5">
      <c r="E271523"/>
    </row>
    <row r="271524" spans="5:5">
      <c r="E271524"/>
    </row>
    <row r="271525" spans="5:5">
      <c r="E271525"/>
    </row>
    <row r="271526" spans="5:5">
      <c r="E271526"/>
    </row>
    <row r="271527" spans="5:5">
      <c r="E271527"/>
    </row>
    <row r="271528" spans="5:5">
      <c r="E271528"/>
    </row>
    <row r="271529" spans="5:5">
      <c r="E271529"/>
    </row>
    <row r="271530" spans="5:5">
      <c r="E271530"/>
    </row>
    <row r="271531" spans="5:5">
      <c r="E271531"/>
    </row>
    <row r="271532" spans="5:5">
      <c r="E271532"/>
    </row>
    <row r="271533" spans="5:5">
      <c r="E271533"/>
    </row>
    <row r="271534" spans="5:5">
      <c r="E271534"/>
    </row>
    <row r="271535" spans="5:5">
      <c r="E271535"/>
    </row>
    <row r="271536" spans="5:5">
      <c r="E271536"/>
    </row>
    <row r="271537" spans="5:5">
      <c r="E271537"/>
    </row>
    <row r="271538" spans="5:5">
      <c r="E271538"/>
    </row>
    <row r="271539" spans="5:5">
      <c r="E271539"/>
    </row>
    <row r="271540" spans="5:5">
      <c r="E271540"/>
    </row>
    <row r="271541" spans="5:5">
      <c r="E271541"/>
    </row>
    <row r="271542" spans="5:5">
      <c r="E271542"/>
    </row>
    <row r="271543" spans="5:5">
      <c r="E271543"/>
    </row>
    <row r="271544" spans="5:5">
      <c r="E271544"/>
    </row>
    <row r="271545" spans="5:5">
      <c r="E271545"/>
    </row>
    <row r="271546" spans="5:5">
      <c r="E271546"/>
    </row>
    <row r="271547" spans="5:5">
      <c r="E271547"/>
    </row>
    <row r="271548" spans="5:5">
      <c r="E271548"/>
    </row>
    <row r="271549" spans="5:5">
      <c r="E271549"/>
    </row>
    <row r="271550" spans="5:5">
      <c r="E271550"/>
    </row>
    <row r="271551" spans="5:5">
      <c r="E271551"/>
    </row>
    <row r="271552" spans="5:5">
      <c r="E271552"/>
    </row>
    <row r="271553" spans="5:5">
      <c r="E271553"/>
    </row>
    <row r="271554" spans="5:5">
      <c r="E271554"/>
    </row>
    <row r="271555" spans="5:5">
      <c r="E271555"/>
    </row>
    <row r="271556" spans="5:5">
      <c r="E271556"/>
    </row>
    <row r="271557" spans="5:5">
      <c r="E271557"/>
    </row>
    <row r="271558" spans="5:5">
      <c r="E271558"/>
    </row>
    <row r="271559" spans="5:5">
      <c r="E271559"/>
    </row>
    <row r="271560" spans="5:5">
      <c r="E271560"/>
    </row>
    <row r="271561" spans="5:5">
      <c r="E271561"/>
    </row>
    <row r="271562" spans="5:5">
      <c r="E271562"/>
    </row>
    <row r="271563" spans="5:5">
      <c r="E271563"/>
    </row>
    <row r="271564" spans="5:5">
      <c r="E271564"/>
    </row>
    <row r="271565" spans="5:5">
      <c r="E271565"/>
    </row>
    <row r="271566" spans="5:5">
      <c r="E271566"/>
    </row>
    <row r="271567" spans="5:5">
      <c r="E271567"/>
    </row>
    <row r="271568" spans="5:5">
      <c r="E271568"/>
    </row>
    <row r="271569" spans="5:5">
      <c r="E271569"/>
    </row>
    <row r="271570" spans="5:5">
      <c r="E271570"/>
    </row>
    <row r="271571" spans="5:5">
      <c r="E271571"/>
    </row>
    <row r="271572" spans="5:5">
      <c r="E271572"/>
    </row>
    <row r="271573" spans="5:5">
      <c r="E271573"/>
    </row>
    <row r="271574" spans="5:5">
      <c r="E271574"/>
    </row>
    <row r="271575" spans="5:5">
      <c r="E271575"/>
    </row>
    <row r="271576" spans="5:5">
      <c r="E271576"/>
    </row>
    <row r="271577" spans="5:5">
      <c r="E271577"/>
    </row>
    <row r="271578" spans="5:5">
      <c r="E271578"/>
    </row>
    <row r="271579" spans="5:5">
      <c r="E271579"/>
    </row>
    <row r="271580" spans="5:5">
      <c r="E271580"/>
    </row>
    <row r="271581" spans="5:5">
      <c r="E271581"/>
    </row>
    <row r="271582" spans="5:5">
      <c r="E271582"/>
    </row>
    <row r="271583" spans="5:5">
      <c r="E271583"/>
    </row>
    <row r="271584" spans="5:5">
      <c r="E271584"/>
    </row>
    <row r="271585" spans="5:5">
      <c r="E271585"/>
    </row>
    <row r="271586" spans="5:5">
      <c r="E271586"/>
    </row>
    <row r="271587" spans="5:5">
      <c r="E271587"/>
    </row>
    <row r="271588" spans="5:5">
      <c r="E271588"/>
    </row>
    <row r="271589" spans="5:5">
      <c r="E271589"/>
    </row>
    <row r="271590" spans="5:5">
      <c r="E271590"/>
    </row>
    <row r="271591" spans="5:5">
      <c r="E271591"/>
    </row>
    <row r="271592" spans="5:5">
      <c r="E271592"/>
    </row>
    <row r="271593" spans="5:5">
      <c r="E271593"/>
    </row>
    <row r="271594" spans="5:5">
      <c r="E271594"/>
    </row>
    <row r="271595" spans="5:5">
      <c r="E271595"/>
    </row>
    <row r="271596" spans="5:5">
      <c r="E271596"/>
    </row>
    <row r="271597" spans="5:5">
      <c r="E271597"/>
    </row>
    <row r="271598" spans="5:5">
      <c r="E271598"/>
    </row>
    <row r="271599" spans="5:5">
      <c r="E271599"/>
    </row>
    <row r="271600" spans="5:5">
      <c r="E271600"/>
    </row>
    <row r="271601" spans="5:5">
      <c r="E271601"/>
    </row>
    <row r="271602" spans="5:5">
      <c r="E271602"/>
    </row>
    <row r="271603" spans="5:5">
      <c r="E271603"/>
    </row>
    <row r="271604" spans="5:5">
      <c r="E271604"/>
    </row>
    <row r="271605" spans="5:5">
      <c r="E271605"/>
    </row>
    <row r="271606" spans="5:5">
      <c r="E271606"/>
    </row>
    <row r="271607" spans="5:5">
      <c r="E271607"/>
    </row>
    <row r="271608" spans="5:5">
      <c r="E271608"/>
    </row>
    <row r="271609" spans="5:5">
      <c r="E271609"/>
    </row>
    <row r="271610" spans="5:5">
      <c r="E271610"/>
    </row>
    <row r="271611" spans="5:5">
      <c r="E271611"/>
    </row>
    <row r="271612" spans="5:5">
      <c r="E271612"/>
    </row>
    <row r="271613" spans="5:5">
      <c r="E271613"/>
    </row>
    <row r="271614" spans="5:5">
      <c r="E271614"/>
    </row>
    <row r="271615" spans="5:5">
      <c r="E271615"/>
    </row>
    <row r="271616" spans="5:5">
      <c r="E271616"/>
    </row>
    <row r="271617" spans="5:5">
      <c r="E271617"/>
    </row>
    <row r="271618" spans="5:5">
      <c r="E271618"/>
    </row>
    <row r="271619" spans="5:5">
      <c r="E271619"/>
    </row>
    <row r="271620" spans="5:5">
      <c r="E271620"/>
    </row>
    <row r="271621" spans="5:5">
      <c r="E271621"/>
    </row>
    <row r="271622" spans="5:5">
      <c r="E271622"/>
    </row>
    <row r="271623" spans="5:5">
      <c r="E271623"/>
    </row>
    <row r="271624" spans="5:5">
      <c r="E271624"/>
    </row>
    <row r="271625" spans="5:5">
      <c r="E271625"/>
    </row>
    <row r="271626" spans="5:5">
      <c r="E271626"/>
    </row>
    <row r="271627" spans="5:5">
      <c r="E271627"/>
    </row>
    <row r="271628" spans="5:5">
      <c r="E271628"/>
    </row>
    <row r="271629" spans="5:5">
      <c r="E271629"/>
    </row>
    <row r="271630" spans="5:5">
      <c r="E271630"/>
    </row>
    <row r="271631" spans="5:5">
      <c r="E271631"/>
    </row>
    <row r="271632" spans="5:5">
      <c r="E271632"/>
    </row>
    <row r="271633" spans="5:5">
      <c r="E271633"/>
    </row>
    <row r="271634" spans="5:5">
      <c r="E271634"/>
    </row>
    <row r="271635" spans="5:5">
      <c r="E271635"/>
    </row>
    <row r="271636" spans="5:5">
      <c r="E271636"/>
    </row>
    <row r="271637" spans="5:5">
      <c r="E271637"/>
    </row>
    <row r="271638" spans="5:5">
      <c r="E271638"/>
    </row>
    <row r="271639" spans="5:5">
      <c r="E271639"/>
    </row>
    <row r="271640" spans="5:5">
      <c r="E271640"/>
    </row>
    <row r="271641" spans="5:5">
      <c r="E271641"/>
    </row>
    <row r="271642" spans="5:5">
      <c r="E271642"/>
    </row>
    <row r="271643" spans="5:5">
      <c r="E271643"/>
    </row>
    <row r="271644" spans="5:5">
      <c r="E271644"/>
    </row>
    <row r="271645" spans="5:5">
      <c r="E271645"/>
    </row>
    <row r="271646" spans="5:5">
      <c r="E271646"/>
    </row>
    <row r="271647" spans="5:5">
      <c r="E271647"/>
    </row>
    <row r="271648" spans="5:5">
      <c r="E271648"/>
    </row>
    <row r="271649" spans="5:5">
      <c r="E271649"/>
    </row>
    <row r="271650" spans="5:5">
      <c r="E271650"/>
    </row>
    <row r="271651" spans="5:5">
      <c r="E271651"/>
    </row>
    <row r="271652" spans="5:5">
      <c r="E271652"/>
    </row>
    <row r="271653" spans="5:5">
      <c r="E271653"/>
    </row>
    <row r="271654" spans="5:5">
      <c r="E271654"/>
    </row>
    <row r="271655" spans="5:5">
      <c r="E271655"/>
    </row>
    <row r="271656" spans="5:5">
      <c r="E271656"/>
    </row>
    <row r="271657" spans="5:5">
      <c r="E271657"/>
    </row>
    <row r="271658" spans="5:5">
      <c r="E271658"/>
    </row>
    <row r="271659" spans="5:5">
      <c r="E271659"/>
    </row>
    <row r="271660" spans="5:5">
      <c r="E271660"/>
    </row>
    <row r="271661" spans="5:5">
      <c r="E271661"/>
    </row>
    <row r="271662" spans="5:5">
      <c r="E271662"/>
    </row>
    <row r="271663" spans="5:5">
      <c r="E271663"/>
    </row>
    <row r="271664" spans="5:5">
      <c r="E271664"/>
    </row>
    <row r="271665" spans="5:5">
      <c r="E271665"/>
    </row>
    <row r="271666" spans="5:5">
      <c r="E271666"/>
    </row>
    <row r="271667" spans="5:5">
      <c r="E271667"/>
    </row>
    <row r="271668" spans="5:5">
      <c r="E271668"/>
    </row>
    <row r="271669" spans="5:5">
      <c r="E271669"/>
    </row>
    <row r="271670" spans="5:5">
      <c r="E271670"/>
    </row>
    <row r="271671" spans="5:5">
      <c r="E271671"/>
    </row>
    <row r="271672" spans="5:5">
      <c r="E271672"/>
    </row>
    <row r="271673" spans="5:5">
      <c r="E271673"/>
    </row>
    <row r="271674" spans="5:5">
      <c r="E271674"/>
    </row>
    <row r="271675" spans="5:5">
      <c r="E271675"/>
    </row>
    <row r="271676" spans="5:5">
      <c r="E271676"/>
    </row>
    <row r="271677" spans="5:5">
      <c r="E271677"/>
    </row>
    <row r="271678" spans="5:5">
      <c r="E271678"/>
    </row>
    <row r="271679" spans="5:5">
      <c r="E271679"/>
    </row>
    <row r="271680" spans="5:5">
      <c r="E271680"/>
    </row>
    <row r="271681" spans="5:5">
      <c r="E271681"/>
    </row>
    <row r="271682" spans="5:5">
      <c r="E271682"/>
    </row>
    <row r="271683" spans="5:5">
      <c r="E271683"/>
    </row>
    <row r="271684" spans="5:5">
      <c r="E271684"/>
    </row>
    <row r="271685" spans="5:5">
      <c r="E271685"/>
    </row>
    <row r="271686" spans="5:5">
      <c r="E271686"/>
    </row>
    <row r="271687" spans="5:5">
      <c r="E271687"/>
    </row>
    <row r="271688" spans="5:5">
      <c r="E271688"/>
    </row>
    <row r="271689" spans="5:5">
      <c r="E271689"/>
    </row>
    <row r="271690" spans="5:5">
      <c r="E271690"/>
    </row>
    <row r="271691" spans="5:5">
      <c r="E271691"/>
    </row>
    <row r="271692" spans="5:5">
      <c r="E271692"/>
    </row>
    <row r="271693" spans="5:5">
      <c r="E271693"/>
    </row>
    <row r="271694" spans="5:5">
      <c r="E271694"/>
    </row>
    <row r="271695" spans="5:5">
      <c r="E271695"/>
    </row>
    <row r="271696" spans="5:5">
      <c r="E271696"/>
    </row>
    <row r="271697" spans="5:5">
      <c r="E271697"/>
    </row>
    <row r="271698" spans="5:5">
      <c r="E271698"/>
    </row>
    <row r="271699" spans="5:5">
      <c r="E271699"/>
    </row>
    <row r="271700" spans="5:5">
      <c r="E271700"/>
    </row>
    <row r="271701" spans="5:5">
      <c r="E271701"/>
    </row>
    <row r="271702" spans="5:5">
      <c r="E271702"/>
    </row>
    <row r="271703" spans="5:5">
      <c r="E271703"/>
    </row>
    <row r="271704" spans="5:5">
      <c r="E271704"/>
    </row>
    <row r="271705" spans="5:5">
      <c r="E271705"/>
    </row>
    <row r="271706" spans="5:5">
      <c r="E271706"/>
    </row>
    <row r="271707" spans="5:5">
      <c r="E271707"/>
    </row>
    <row r="271708" spans="5:5">
      <c r="E271708"/>
    </row>
    <row r="271709" spans="5:5">
      <c r="E271709"/>
    </row>
    <row r="271710" spans="5:5">
      <c r="E271710"/>
    </row>
    <row r="271711" spans="5:5">
      <c r="E271711"/>
    </row>
    <row r="271712" spans="5:5">
      <c r="E271712"/>
    </row>
    <row r="271713" spans="5:5">
      <c r="E271713"/>
    </row>
    <row r="271714" spans="5:5">
      <c r="E271714"/>
    </row>
    <row r="271715" spans="5:5">
      <c r="E271715"/>
    </row>
    <row r="271716" spans="5:5">
      <c r="E271716"/>
    </row>
    <row r="271717" spans="5:5">
      <c r="E271717"/>
    </row>
    <row r="271718" spans="5:5">
      <c r="E271718"/>
    </row>
    <row r="271719" spans="5:5">
      <c r="E271719"/>
    </row>
    <row r="271720" spans="5:5">
      <c r="E271720"/>
    </row>
    <row r="271721" spans="5:5">
      <c r="E271721"/>
    </row>
    <row r="271722" spans="5:5">
      <c r="E271722"/>
    </row>
    <row r="271723" spans="5:5">
      <c r="E271723"/>
    </row>
    <row r="271724" spans="5:5">
      <c r="E271724"/>
    </row>
    <row r="271725" spans="5:5">
      <c r="E271725"/>
    </row>
    <row r="271726" spans="5:5">
      <c r="E271726"/>
    </row>
    <row r="271727" spans="5:5">
      <c r="E271727"/>
    </row>
    <row r="271728" spans="5:5">
      <c r="E271728"/>
    </row>
    <row r="271729" spans="5:5">
      <c r="E271729"/>
    </row>
    <row r="271730" spans="5:5">
      <c r="E271730"/>
    </row>
    <row r="271731" spans="5:5">
      <c r="E271731"/>
    </row>
    <row r="271732" spans="5:5">
      <c r="E271732"/>
    </row>
    <row r="271733" spans="5:5">
      <c r="E271733"/>
    </row>
    <row r="271734" spans="5:5">
      <c r="E271734"/>
    </row>
    <row r="271735" spans="5:5">
      <c r="E271735"/>
    </row>
    <row r="271736" spans="5:5">
      <c r="E271736"/>
    </row>
    <row r="271737" spans="5:5">
      <c r="E271737"/>
    </row>
    <row r="271738" spans="5:5">
      <c r="E271738"/>
    </row>
    <row r="271739" spans="5:5">
      <c r="E271739"/>
    </row>
    <row r="271740" spans="5:5">
      <c r="E271740"/>
    </row>
    <row r="271741" spans="5:5">
      <c r="E271741"/>
    </row>
    <row r="271742" spans="5:5">
      <c r="E271742"/>
    </row>
    <row r="271743" spans="5:5">
      <c r="E271743"/>
    </row>
    <row r="271744" spans="5:5">
      <c r="E271744"/>
    </row>
    <row r="271745" spans="5:5">
      <c r="E271745"/>
    </row>
    <row r="271746" spans="5:5">
      <c r="E271746"/>
    </row>
    <row r="271747" spans="5:5">
      <c r="E271747"/>
    </row>
    <row r="271748" spans="5:5">
      <c r="E271748"/>
    </row>
    <row r="271749" spans="5:5">
      <c r="E271749"/>
    </row>
    <row r="271750" spans="5:5">
      <c r="E271750"/>
    </row>
    <row r="271751" spans="5:5">
      <c r="E271751"/>
    </row>
    <row r="271752" spans="5:5">
      <c r="E271752"/>
    </row>
    <row r="271753" spans="5:5">
      <c r="E271753"/>
    </row>
    <row r="271754" spans="5:5">
      <c r="E271754"/>
    </row>
    <row r="271755" spans="5:5">
      <c r="E271755"/>
    </row>
    <row r="271756" spans="5:5">
      <c r="E271756"/>
    </row>
    <row r="271757" spans="5:5">
      <c r="E271757"/>
    </row>
    <row r="271758" spans="5:5">
      <c r="E271758"/>
    </row>
    <row r="271759" spans="5:5">
      <c r="E271759"/>
    </row>
    <row r="271760" spans="5:5">
      <c r="E271760"/>
    </row>
    <row r="271761" spans="5:5">
      <c r="E271761"/>
    </row>
    <row r="271762" spans="5:5">
      <c r="E271762"/>
    </row>
    <row r="271763" spans="5:5">
      <c r="E271763"/>
    </row>
    <row r="271764" spans="5:5">
      <c r="E271764"/>
    </row>
    <row r="271765" spans="5:5">
      <c r="E271765"/>
    </row>
    <row r="271766" spans="5:5">
      <c r="E271766"/>
    </row>
    <row r="271767" spans="5:5">
      <c r="E271767"/>
    </row>
    <row r="271768" spans="5:5">
      <c r="E271768"/>
    </row>
    <row r="271769" spans="5:5">
      <c r="E271769"/>
    </row>
    <row r="271770" spans="5:5">
      <c r="E271770"/>
    </row>
    <row r="271771" spans="5:5">
      <c r="E271771"/>
    </row>
    <row r="271772" spans="5:5">
      <c r="E271772"/>
    </row>
    <row r="271773" spans="5:5">
      <c r="E271773"/>
    </row>
    <row r="271774" spans="5:5">
      <c r="E271774"/>
    </row>
    <row r="271775" spans="5:5">
      <c r="E271775"/>
    </row>
    <row r="271776" spans="5:5">
      <c r="E271776"/>
    </row>
    <row r="271777" spans="5:5">
      <c r="E271777"/>
    </row>
    <row r="271778" spans="5:5">
      <c r="E271778"/>
    </row>
    <row r="271779" spans="5:5">
      <c r="E271779"/>
    </row>
    <row r="271780" spans="5:5">
      <c r="E271780"/>
    </row>
    <row r="271781" spans="5:5">
      <c r="E271781"/>
    </row>
    <row r="271782" spans="5:5">
      <c r="E271782"/>
    </row>
    <row r="271783" spans="5:5">
      <c r="E271783"/>
    </row>
    <row r="271784" spans="5:5">
      <c r="E271784"/>
    </row>
    <row r="271785" spans="5:5">
      <c r="E271785"/>
    </row>
    <row r="271786" spans="5:5">
      <c r="E271786"/>
    </row>
    <row r="271787" spans="5:5">
      <c r="E271787"/>
    </row>
    <row r="271788" spans="5:5">
      <c r="E271788"/>
    </row>
    <row r="271789" spans="5:5">
      <c r="E271789"/>
    </row>
    <row r="271790" spans="5:5">
      <c r="E271790"/>
    </row>
    <row r="271791" spans="5:5">
      <c r="E271791"/>
    </row>
    <row r="271792" spans="5:5">
      <c r="E271792"/>
    </row>
    <row r="271793" spans="5:5">
      <c r="E271793"/>
    </row>
    <row r="271794" spans="5:5">
      <c r="E271794"/>
    </row>
    <row r="271795" spans="5:5">
      <c r="E271795"/>
    </row>
    <row r="271796" spans="5:5">
      <c r="E271796"/>
    </row>
    <row r="271797" spans="5:5">
      <c r="E271797"/>
    </row>
    <row r="271798" spans="5:5">
      <c r="E271798"/>
    </row>
    <row r="271799" spans="5:5">
      <c r="E271799"/>
    </row>
    <row r="271800" spans="5:5">
      <c r="E271800"/>
    </row>
    <row r="271801" spans="5:5">
      <c r="E271801"/>
    </row>
    <row r="271802" spans="5:5">
      <c r="E271802"/>
    </row>
    <row r="271803" spans="5:5">
      <c r="E271803"/>
    </row>
    <row r="271804" spans="5:5">
      <c r="E271804"/>
    </row>
    <row r="271805" spans="5:5">
      <c r="E271805"/>
    </row>
    <row r="271806" spans="5:5">
      <c r="E271806"/>
    </row>
    <row r="271807" spans="5:5">
      <c r="E271807"/>
    </row>
    <row r="271808" spans="5:5">
      <c r="E271808"/>
    </row>
    <row r="271809" spans="5:5">
      <c r="E271809"/>
    </row>
    <row r="271810" spans="5:5">
      <c r="E271810"/>
    </row>
    <row r="271811" spans="5:5">
      <c r="E271811"/>
    </row>
    <row r="271812" spans="5:5">
      <c r="E271812"/>
    </row>
    <row r="271813" spans="5:5">
      <c r="E271813"/>
    </row>
    <row r="271814" spans="5:5">
      <c r="E271814"/>
    </row>
    <row r="271815" spans="5:5">
      <c r="E271815"/>
    </row>
    <row r="271816" spans="5:5">
      <c r="E271816"/>
    </row>
    <row r="271817" spans="5:5">
      <c r="E271817"/>
    </row>
    <row r="271818" spans="5:5">
      <c r="E271818"/>
    </row>
    <row r="271819" spans="5:5">
      <c r="E271819"/>
    </row>
    <row r="271820" spans="5:5">
      <c r="E271820"/>
    </row>
    <row r="271821" spans="5:5">
      <c r="E271821"/>
    </row>
    <row r="271822" spans="5:5">
      <c r="E271822"/>
    </row>
    <row r="271823" spans="5:5">
      <c r="E271823"/>
    </row>
    <row r="271824" spans="5:5">
      <c r="E271824"/>
    </row>
    <row r="271825" spans="5:5">
      <c r="E271825"/>
    </row>
    <row r="271826" spans="5:5">
      <c r="E271826"/>
    </row>
    <row r="271827" spans="5:5">
      <c r="E271827"/>
    </row>
    <row r="271828" spans="5:5">
      <c r="E271828"/>
    </row>
    <row r="271829" spans="5:5">
      <c r="E271829"/>
    </row>
    <row r="271830" spans="5:5">
      <c r="E271830"/>
    </row>
    <row r="271831" spans="5:5">
      <c r="E271831"/>
    </row>
    <row r="271832" spans="5:5">
      <c r="E271832"/>
    </row>
    <row r="271833" spans="5:5">
      <c r="E271833"/>
    </row>
    <row r="271834" spans="5:5">
      <c r="E271834"/>
    </row>
    <row r="271835" spans="5:5">
      <c r="E271835"/>
    </row>
    <row r="271836" spans="5:5">
      <c r="E271836"/>
    </row>
    <row r="271837" spans="5:5">
      <c r="E271837"/>
    </row>
    <row r="271838" spans="5:5">
      <c r="E271838"/>
    </row>
    <row r="271839" spans="5:5">
      <c r="E271839"/>
    </row>
    <row r="271840" spans="5:5">
      <c r="E271840"/>
    </row>
    <row r="271841" spans="5:5">
      <c r="E271841"/>
    </row>
    <row r="271842" spans="5:5">
      <c r="E271842"/>
    </row>
    <row r="271843" spans="5:5">
      <c r="E271843"/>
    </row>
    <row r="271844" spans="5:5">
      <c r="E271844"/>
    </row>
    <row r="271845" spans="5:5">
      <c r="E271845"/>
    </row>
    <row r="271846" spans="5:5">
      <c r="E271846"/>
    </row>
    <row r="271847" spans="5:5">
      <c r="E271847"/>
    </row>
    <row r="271848" spans="5:5">
      <c r="E271848"/>
    </row>
    <row r="271849" spans="5:5">
      <c r="E271849"/>
    </row>
    <row r="271850" spans="5:5">
      <c r="E271850"/>
    </row>
    <row r="271851" spans="5:5">
      <c r="E271851"/>
    </row>
    <row r="271852" spans="5:5">
      <c r="E271852"/>
    </row>
    <row r="271853" spans="5:5">
      <c r="E271853"/>
    </row>
    <row r="271854" spans="5:5">
      <c r="E271854"/>
    </row>
    <row r="271855" spans="5:5">
      <c r="E271855"/>
    </row>
    <row r="271856" spans="5:5">
      <c r="E271856"/>
    </row>
    <row r="271857" spans="5:5">
      <c r="E271857"/>
    </row>
    <row r="271858" spans="5:5">
      <c r="E271858"/>
    </row>
    <row r="271859" spans="5:5">
      <c r="E271859"/>
    </row>
    <row r="271860" spans="5:5">
      <c r="E271860"/>
    </row>
    <row r="271861" spans="5:5">
      <c r="E271861"/>
    </row>
    <row r="271862" spans="5:5">
      <c r="E271862"/>
    </row>
    <row r="271863" spans="5:5">
      <c r="E271863"/>
    </row>
    <row r="271864" spans="5:5">
      <c r="E271864"/>
    </row>
    <row r="271865" spans="5:5">
      <c r="E271865"/>
    </row>
    <row r="271866" spans="5:5">
      <c r="E271866"/>
    </row>
    <row r="271867" spans="5:5">
      <c r="E271867"/>
    </row>
    <row r="271868" spans="5:5">
      <c r="E271868"/>
    </row>
    <row r="271869" spans="5:5">
      <c r="E271869"/>
    </row>
    <row r="271870" spans="5:5">
      <c r="E271870"/>
    </row>
    <row r="271871" spans="5:5">
      <c r="E271871"/>
    </row>
    <row r="271872" spans="5:5">
      <c r="E271872"/>
    </row>
    <row r="271873" spans="5:5">
      <c r="E271873"/>
    </row>
    <row r="271874" spans="5:5">
      <c r="E271874"/>
    </row>
    <row r="271875" spans="5:5">
      <c r="E271875"/>
    </row>
    <row r="271876" spans="5:5">
      <c r="E271876"/>
    </row>
    <row r="271877" spans="5:5">
      <c r="E271877"/>
    </row>
    <row r="271878" spans="5:5">
      <c r="E271878"/>
    </row>
    <row r="271879" spans="5:5">
      <c r="E271879"/>
    </row>
    <row r="271880" spans="5:5">
      <c r="E271880"/>
    </row>
    <row r="271881" spans="5:5">
      <c r="E271881"/>
    </row>
    <row r="271882" spans="5:5">
      <c r="E271882"/>
    </row>
    <row r="271883" spans="5:5">
      <c r="E271883"/>
    </row>
    <row r="271884" spans="5:5">
      <c r="E271884"/>
    </row>
    <row r="271885" spans="5:5">
      <c r="E271885"/>
    </row>
    <row r="271886" spans="5:5">
      <c r="E271886"/>
    </row>
    <row r="271887" spans="5:5">
      <c r="E271887"/>
    </row>
    <row r="271888" spans="5:5">
      <c r="E271888"/>
    </row>
    <row r="271889" spans="5:5">
      <c r="E271889"/>
    </row>
    <row r="271890" spans="5:5">
      <c r="E271890"/>
    </row>
    <row r="271891" spans="5:5">
      <c r="E271891"/>
    </row>
    <row r="271892" spans="5:5">
      <c r="E271892"/>
    </row>
    <row r="271893" spans="5:5">
      <c r="E271893"/>
    </row>
    <row r="271894" spans="5:5">
      <c r="E271894"/>
    </row>
    <row r="271895" spans="5:5">
      <c r="E271895"/>
    </row>
    <row r="271896" spans="5:5">
      <c r="E271896"/>
    </row>
    <row r="271897" spans="5:5">
      <c r="E271897"/>
    </row>
    <row r="271898" spans="5:5">
      <c r="E271898"/>
    </row>
    <row r="271899" spans="5:5">
      <c r="E271899"/>
    </row>
    <row r="271900" spans="5:5">
      <c r="E271900"/>
    </row>
    <row r="271901" spans="5:5">
      <c r="E271901"/>
    </row>
    <row r="271902" spans="5:5">
      <c r="E271902"/>
    </row>
    <row r="271903" spans="5:5">
      <c r="E271903"/>
    </row>
    <row r="271904" spans="5:5">
      <c r="E271904"/>
    </row>
    <row r="271905" spans="5:5">
      <c r="E271905"/>
    </row>
    <row r="271906" spans="5:5">
      <c r="E271906"/>
    </row>
    <row r="271907" spans="5:5">
      <c r="E271907"/>
    </row>
    <row r="271908" spans="5:5">
      <c r="E271908"/>
    </row>
    <row r="271909" spans="5:5">
      <c r="E271909"/>
    </row>
    <row r="271910" spans="5:5">
      <c r="E271910"/>
    </row>
    <row r="271911" spans="5:5">
      <c r="E271911"/>
    </row>
    <row r="271912" spans="5:5">
      <c r="E271912"/>
    </row>
    <row r="271913" spans="5:5">
      <c r="E271913"/>
    </row>
    <row r="271914" spans="5:5">
      <c r="E271914"/>
    </row>
    <row r="271915" spans="5:5">
      <c r="E271915"/>
    </row>
    <row r="271916" spans="5:5">
      <c r="E271916"/>
    </row>
    <row r="271917" spans="5:5">
      <c r="E271917"/>
    </row>
    <row r="271918" spans="5:5">
      <c r="E271918"/>
    </row>
    <row r="271919" spans="5:5">
      <c r="E271919"/>
    </row>
    <row r="271920" spans="5:5">
      <c r="E271920"/>
    </row>
    <row r="271921" spans="5:5">
      <c r="E271921"/>
    </row>
    <row r="271922" spans="5:5">
      <c r="E271922"/>
    </row>
    <row r="271923" spans="5:5">
      <c r="E271923"/>
    </row>
    <row r="271924" spans="5:5">
      <c r="E271924"/>
    </row>
    <row r="271925" spans="5:5">
      <c r="E271925"/>
    </row>
    <row r="271926" spans="5:5">
      <c r="E271926"/>
    </row>
    <row r="271927" spans="5:5">
      <c r="E271927"/>
    </row>
    <row r="271928" spans="5:5">
      <c r="E271928"/>
    </row>
    <row r="271929" spans="5:5">
      <c r="E271929"/>
    </row>
    <row r="271930" spans="5:5">
      <c r="E271930"/>
    </row>
    <row r="271931" spans="5:5">
      <c r="E271931"/>
    </row>
    <row r="271932" spans="5:5">
      <c r="E271932"/>
    </row>
    <row r="271933" spans="5:5">
      <c r="E271933"/>
    </row>
    <row r="271934" spans="5:5">
      <c r="E271934"/>
    </row>
    <row r="271935" spans="5:5">
      <c r="E271935"/>
    </row>
    <row r="271936" spans="5:5">
      <c r="E271936"/>
    </row>
    <row r="271937" spans="5:5">
      <c r="E271937"/>
    </row>
    <row r="271938" spans="5:5">
      <c r="E271938"/>
    </row>
    <row r="271939" spans="5:5">
      <c r="E271939"/>
    </row>
    <row r="271940" spans="5:5">
      <c r="E271940"/>
    </row>
    <row r="271941" spans="5:5">
      <c r="E271941"/>
    </row>
    <row r="271942" spans="5:5">
      <c r="E271942"/>
    </row>
    <row r="271943" spans="5:5">
      <c r="E271943"/>
    </row>
    <row r="271944" spans="5:5">
      <c r="E271944"/>
    </row>
    <row r="271945" spans="5:5">
      <c r="E271945"/>
    </row>
    <row r="271946" spans="5:5">
      <c r="E271946"/>
    </row>
    <row r="271947" spans="5:5">
      <c r="E271947"/>
    </row>
    <row r="271948" spans="5:5">
      <c r="E271948"/>
    </row>
    <row r="271949" spans="5:5">
      <c r="E271949"/>
    </row>
    <row r="271950" spans="5:5">
      <c r="E271950"/>
    </row>
    <row r="271951" spans="5:5">
      <c r="E271951"/>
    </row>
    <row r="271952" spans="5:5">
      <c r="E271952"/>
    </row>
    <row r="271953" spans="5:5">
      <c r="E271953"/>
    </row>
    <row r="271954" spans="5:5">
      <c r="E271954"/>
    </row>
    <row r="271955" spans="5:5">
      <c r="E271955"/>
    </row>
    <row r="271956" spans="5:5">
      <c r="E271956"/>
    </row>
    <row r="271957" spans="5:5">
      <c r="E271957"/>
    </row>
    <row r="271958" spans="5:5">
      <c r="E271958"/>
    </row>
    <row r="271959" spans="5:5">
      <c r="E271959"/>
    </row>
    <row r="271960" spans="5:5">
      <c r="E271960"/>
    </row>
    <row r="271961" spans="5:5">
      <c r="E271961"/>
    </row>
    <row r="271962" spans="5:5">
      <c r="E271962"/>
    </row>
    <row r="271963" spans="5:5">
      <c r="E271963"/>
    </row>
    <row r="271964" spans="5:5">
      <c r="E271964"/>
    </row>
    <row r="271965" spans="5:5">
      <c r="E271965"/>
    </row>
    <row r="271966" spans="5:5">
      <c r="E271966"/>
    </row>
    <row r="271967" spans="5:5">
      <c r="E271967"/>
    </row>
    <row r="271968" spans="5:5">
      <c r="E271968"/>
    </row>
    <row r="271969" spans="5:5">
      <c r="E271969"/>
    </row>
    <row r="271970" spans="5:5">
      <c r="E271970"/>
    </row>
    <row r="271971" spans="5:5">
      <c r="E271971"/>
    </row>
    <row r="271972" spans="5:5">
      <c r="E271972"/>
    </row>
    <row r="271973" spans="5:5">
      <c r="E271973"/>
    </row>
    <row r="271974" spans="5:5">
      <c r="E271974"/>
    </row>
    <row r="271975" spans="5:5">
      <c r="E271975"/>
    </row>
    <row r="271976" spans="5:5">
      <c r="E271976"/>
    </row>
    <row r="271977" spans="5:5">
      <c r="E271977"/>
    </row>
    <row r="271978" spans="5:5">
      <c r="E271978"/>
    </row>
    <row r="271979" spans="5:5">
      <c r="E271979"/>
    </row>
    <row r="271980" spans="5:5">
      <c r="E271980"/>
    </row>
    <row r="271981" spans="5:5">
      <c r="E271981"/>
    </row>
    <row r="271982" spans="5:5">
      <c r="E271982"/>
    </row>
    <row r="271983" spans="5:5">
      <c r="E271983"/>
    </row>
    <row r="271984" spans="5:5">
      <c r="E271984"/>
    </row>
    <row r="271985" spans="5:5">
      <c r="E271985"/>
    </row>
    <row r="271986" spans="5:5">
      <c r="E271986"/>
    </row>
    <row r="271987" spans="5:5">
      <c r="E271987"/>
    </row>
    <row r="271988" spans="5:5">
      <c r="E271988"/>
    </row>
    <row r="271989" spans="5:5">
      <c r="E271989"/>
    </row>
    <row r="271990" spans="5:5">
      <c r="E271990"/>
    </row>
    <row r="271991" spans="5:5">
      <c r="E271991"/>
    </row>
    <row r="271992" spans="5:5">
      <c r="E271992"/>
    </row>
    <row r="271993" spans="5:5">
      <c r="E271993"/>
    </row>
    <row r="271994" spans="5:5">
      <c r="E271994"/>
    </row>
    <row r="271995" spans="5:5">
      <c r="E271995"/>
    </row>
    <row r="271996" spans="5:5">
      <c r="E271996"/>
    </row>
    <row r="271997" spans="5:5">
      <c r="E271997"/>
    </row>
    <row r="271998" spans="5:5">
      <c r="E271998"/>
    </row>
    <row r="271999" spans="5:5">
      <c r="E271999"/>
    </row>
    <row r="272000" spans="5:5">
      <c r="E272000"/>
    </row>
    <row r="272001" spans="5:5">
      <c r="E272001"/>
    </row>
    <row r="272002" spans="5:5">
      <c r="E272002"/>
    </row>
    <row r="272003" spans="5:5">
      <c r="E272003"/>
    </row>
    <row r="272004" spans="5:5">
      <c r="E272004"/>
    </row>
    <row r="272005" spans="5:5">
      <c r="E272005"/>
    </row>
    <row r="272006" spans="5:5">
      <c r="E272006"/>
    </row>
    <row r="272007" spans="5:5">
      <c r="E272007"/>
    </row>
    <row r="272008" spans="5:5">
      <c r="E272008"/>
    </row>
    <row r="272009" spans="5:5">
      <c r="E272009"/>
    </row>
    <row r="272010" spans="5:5">
      <c r="E272010"/>
    </row>
    <row r="272011" spans="5:5">
      <c r="E272011"/>
    </row>
    <row r="272012" spans="5:5">
      <c r="E272012"/>
    </row>
    <row r="272013" spans="5:5">
      <c r="E272013"/>
    </row>
    <row r="272014" spans="5:5">
      <c r="E272014"/>
    </row>
    <row r="272015" spans="5:5">
      <c r="E272015"/>
    </row>
    <row r="272016" spans="5:5">
      <c r="E272016"/>
    </row>
    <row r="272017" spans="5:5">
      <c r="E272017"/>
    </row>
    <row r="272018" spans="5:5">
      <c r="E272018"/>
    </row>
    <row r="272019" spans="5:5">
      <c r="E272019"/>
    </row>
    <row r="272020" spans="5:5">
      <c r="E272020"/>
    </row>
    <row r="272021" spans="5:5">
      <c r="E272021"/>
    </row>
    <row r="272022" spans="5:5">
      <c r="E272022"/>
    </row>
    <row r="272023" spans="5:5">
      <c r="E272023"/>
    </row>
    <row r="272024" spans="5:5">
      <c r="E272024"/>
    </row>
    <row r="272025" spans="5:5">
      <c r="E272025"/>
    </row>
    <row r="272026" spans="5:5">
      <c r="E272026"/>
    </row>
    <row r="272027" spans="5:5">
      <c r="E272027"/>
    </row>
    <row r="272028" spans="5:5">
      <c r="E272028"/>
    </row>
    <row r="272029" spans="5:5">
      <c r="E272029"/>
    </row>
    <row r="272030" spans="5:5">
      <c r="E272030"/>
    </row>
    <row r="272031" spans="5:5">
      <c r="E272031"/>
    </row>
    <row r="272032" spans="5:5">
      <c r="E272032"/>
    </row>
    <row r="272033" spans="5:5">
      <c r="E272033"/>
    </row>
    <row r="272034" spans="5:5">
      <c r="E272034"/>
    </row>
    <row r="272035" spans="5:5">
      <c r="E272035"/>
    </row>
    <row r="272036" spans="5:5">
      <c r="E272036"/>
    </row>
    <row r="272037" spans="5:5">
      <c r="E272037"/>
    </row>
    <row r="272038" spans="5:5">
      <c r="E272038"/>
    </row>
    <row r="272039" spans="5:5">
      <c r="E272039"/>
    </row>
    <row r="272040" spans="5:5">
      <c r="E272040"/>
    </row>
    <row r="272041" spans="5:5">
      <c r="E272041"/>
    </row>
    <row r="272042" spans="5:5">
      <c r="E272042"/>
    </row>
    <row r="272043" spans="5:5">
      <c r="E272043"/>
    </row>
    <row r="272044" spans="5:5">
      <c r="E272044"/>
    </row>
    <row r="272045" spans="5:5">
      <c r="E272045"/>
    </row>
    <row r="272046" spans="5:5">
      <c r="E272046"/>
    </row>
    <row r="272047" spans="5:5">
      <c r="E272047"/>
    </row>
    <row r="272048" spans="5:5">
      <c r="E272048"/>
    </row>
    <row r="272049" spans="5:5">
      <c r="E272049"/>
    </row>
    <row r="272050" spans="5:5">
      <c r="E272050"/>
    </row>
    <row r="272051" spans="5:5">
      <c r="E272051"/>
    </row>
    <row r="272052" spans="5:5">
      <c r="E272052"/>
    </row>
    <row r="272053" spans="5:5">
      <c r="E272053"/>
    </row>
    <row r="272054" spans="5:5">
      <c r="E272054"/>
    </row>
    <row r="272055" spans="5:5">
      <c r="E272055"/>
    </row>
    <row r="272056" spans="5:5">
      <c r="E272056"/>
    </row>
    <row r="272057" spans="5:5">
      <c r="E272057"/>
    </row>
    <row r="272058" spans="5:5">
      <c r="E272058"/>
    </row>
    <row r="272059" spans="5:5">
      <c r="E272059"/>
    </row>
    <row r="272060" spans="5:5">
      <c r="E272060"/>
    </row>
    <row r="272061" spans="5:5">
      <c r="E272061"/>
    </row>
    <row r="272062" spans="5:5">
      <c r="E272062"/>
    </row>
    <row r="272063" spans="5:5">
      <c r="E272063"/>
    </row>
    <row r="272064" spans="5:5">
      <c r="E272064"/>
    </row>
    <row r="272065" spans="5:5">
      <c r="E272065"/>
    </row>
    <row r="272066" spans="5:5">
      <c r="E272066"/>
    </row>
    <row r="272067" spans="5:5">
      <c r="E272067"/>
    </row>
    <row r="272068" spans="5:5">
      <c r="E272068"/>
    </row>
    <row r="272069" spans="5:5">
      <c r="E272069"/>
    </row>
    <row r="272070" spans="5:5">
      <c r="E272070"/>
    </row>
    <row r="272071" spans="5:5">
      <c r="E272071"/>
    </row>
    <row r="272072" spans="5:5">
      <c r="E272072"/>
    </row>
    <row r="272073" spans="5:5">
      <c r="E272073"/>
    </row>
    <row r="272074" spans="5:5">
      <c r="E272074"/>
    </row>
    <row r="272075" spans="5:5">
      <c r="E272075"/>
    </row>
    <row r="272076" spans="5:5">
      <c r="E272076"/>
    </row>
    <row r="272077" spans="5:5">
      <c r="E272077"/>
    </row>
    <row r="272078" spans="5:5">
      <c r="E272078"/>
    </row>
    <row r="272079" spans="5:5">
      <c r="E272079"/>
    </row>
    <row r="272080" spans="5:5">
      <c r="E272080"/>
    </row>
    <row r="272081" spans="5:5">
      <c r="E272081"/>
    </row>
    <row r="272082" spans="5:5">
      <c r="E272082"/>
    </row>
    <row r="272083" spans="5:5">
      <c r="E272083"/>
    </row>
    <row r="272084" spans="5:5">
      <c r="E272084"/>
    </row>
    <row r="272085" spans="5:5">
      <c r="E272085"/>
    </row>
    <row r="272086" spans="5:5">
      <c r="E272086"/>
    </row>
    <row r="272087" spans="5:5">
      <c r="E272087"/>
    </row>
    <row r="272088" spans="5:5">
      <c r="E272088"/>
    </row>
    <row r="272089" spans="5:5">
      <c r="E272089"/>
    </row>
    <row r="272090" spans="5:5">
      <c r="E272090"/>
    </row>
    <row r="272091" spans="5:5">
      <c r="E272091"/>
    </row>
    <row r="272092" spans="5:5">
      <c r="E272092"/>
    </row>
    <row r="272093" spans="5:5">
      <c r="E272093"/>
    </row>
    <row r="272094" spans="5:5">
      <c r="E272094"/>
    </row>
    <row r="272095" spans="5:5">
      <c r="E272095"/>
    </row>
    <row r="272096" spans="5:5">
      <c r="E272096"/>
    </row>
    <row r="272097" spans="5:5">
      <c r="E272097"/>
    </row>
    <row r="272098" spans="5:5">
      <c r="E272098"/>
    </row>
    <row r="272099" spans="5:5">
      <c r="E272099"/>
    </row>
    <row r="272100" spans="5:5">
      <c r="E272100"/>
    </row>
    <row r="272101" spans="5:5">
      <c r="E272101"/>
    </row>
    <row r="272102" spans="5:5">
      <c r="E272102"/>
    </row>
    <row r="272103" spans="5:5">
      <c r="E272103"/>
    </row>
    <row r="272104" spans="5:5">
      <c r="E272104"/>
    </row>
    <row r="272105" spans="5:5">
      <c r="E272105"/>
    </row>
    <row r="272106" spans="5:5">
      <c r="E272106"/>
    </row>
    <row r="272107" spans="5:5">
      <c r="E272107"/>
    </row>
    <row r="272108" spans="5:5">
      <c r="E272108"/>
    </row>
    <row r="272109" spans="5:5">
      <c r="E272109"/>
    </row>
    <row r="272110" spans="5:5">
      <c r="E272110"/>
    </row>
    <row r="272111" spans="5:5">
      <c r="E272111"/>
    </row>
    <row r="272112" spans="5:5">
      <c r="E272112"/>
    </row>
    <row r="272113" spans="5:5">
      <c r="E272113"/>
    </row>
    <row r="272114" spans="5:5">
      <c r="E272114"/>
    </row>
    <row r="272115" spans="5:5">
      <c r="E272115"/>
    </row>
    <row r="272116" spans="5:5">
      <c r="E272116"/>
    </row>
    <row r="272117" spans="5:5">
      <c r="E272117"/>
    </row>
    <row r="272118" spans="5:5">
      <c r="E272118"/>
    </row>
    <row r="272119" spans="5:5">
      <c r="E272119"/>
    </row>
    <row r="272120" spans="5:5">
      <c r="E272120"/>
    </row>
    <row r="272121" spans="5:5">
      <c r="E272121"/>
    </row>
    <row r="272122" spans="5:5">
      <c r="E272122"/>
    </row>
    <row r="272123" spans="5:5">
      <c r="E272123"/>
    </row>
    <row r="272124" spans="5:5">
      <c r="E272124"/>
    </row>
    <row r="272125" spans="5:5">
      <c r="E272125"/>
    </row>
    <row r="272126" spans="5:5">
      <c r="E272126"/>
    </row>
    <row r="272127" spans="5:5">
      <c r="E272127"/>
    </row>
    <row r="272128" spans="5:5">
      <c r="E272128"/>
    </row>
    <row r="272129" spans="5:5">
      <c r="E272129"/>
    </row>
    <row r="272130" spans="5:5">
      <c r="E272130"/>
    </row>
    <row r="272131" spans="5:5">
      <c r="E272131"/>
    </row>
    <row r="272132" spans="5:5">
      <c r="E272132"/>
    </row>
    <row r="272133" spans="5:5">
      <c r="E272133"/>
    </row>
    <row r="272134" spans="5:5">
      <c r="E272134"/>
    </row>
    <row r="272135" spans="5:5">
      <c r="E272135"/>
    </row>
    <row r="272136" spans="5:5">
      <c r="E272136"/>
    </row>
    <row r="272137" spans="5:5">
      <c r="E272137"/>
    </row>
    <row r="272138" spans="5:5">
      <c r="E272138"/>
    </row>
    <row r="272139" spans="5:5">
      <c r="E272139"/>
    </row>
    <row r="272140" spans="5:5">
      <c r="E272140"/>
    </row>
    <row r="272141" spans="5:5">
      <c r="E272141"/>
    </row>
    <row r="272142" spans="5:5">
      <c r="E272142"/>
    </row>
    <row r="272143" spans="5:5">
      <c r="E272143"/>
    </row>
    <row r="272144" spans="5:5">
      <c r="E272144"/>
    </row>
    <row r="272145" spans="5:5">
      <c r="E272145"/>
    </row>
    <row r="272146" spans="5:5">
      <c r="E272146"/>
    </row>
    <row r="272147" spans="5:5">
      <c r="E272147"/>
    </row>
    <row r="272148" spans="5:5">
      <c r="E272148"/>
    </row>
    <row r="272149" spans="5:5">
      <c r="E272149"/>
    </row>
    <row r="272150" spans="5:5">
      <c r="E272150"/>
    </row>
    <row r="272151" spans="5:5">
      <c r="E272151"/>
    </row>
    <row r="272152" spans="5:5">
      <c r="E272152"/>
    </row>
    <row r="272153" spans="5:5">
      <c r="E272153"/>
    </row>
    <row r="272154" spans="5:5">
      <c r="E272154"/>
    </row>
    <row r="272155" spans="5:5">
      <c r="E272155"/>
    </row>
    <row r="272156" spans="5:5">
      <c r="E272156"/>
    </row>
    <row r="272157" spans="5:5">
      <c r="E272157"/>
    </row>
    <row r="272158" spans="5:5">
      <c r="E272158"/>
    </row>
    <row r="272159" spans="5:5">
      <c r="E272159"/>
    </row>
    <row r="272160" spans="5:5">
      <c r="E272160"/>
    </row>
    <row r="272161" spans="5:5">
      <c r="E272161"/>
    </row>
    <row r="272162" spans="5:5">
      <c r="E272162"/>
    </row>
    <row r="272163" spans="5:5">
      <c r="E272163"/>
    </row>
    <row r="272164" spans="5:5">
      <c r="E272164"/>
    </row>
    <row r="272165" spans="5:5">
      <c r="E272165"/>
    </row>
    <row r="272166" spans="5:5">
      <c r="E272166"/>
    </row>
    <row r="272167" spans="5:5">
      <c r="E272167"/>
    </row>
    <row r="272168" spans="5:5">
      <c r="E272168"/>
    </row>
    <row r="272169" spans="5:5">
      <c r="E272169"/>
    </row>
    <row r="272170" spans="5:5">
      <c r="E272170"/>
    </row>
    <row r="272171" spans="5:5">
      <c r="E272171"/>
    </row>
    <row r="272172" spans="5:5">
      <c r="E272172"/>
    </row>
    <row r="272173" spans="5:5">
      <c r="E272173"/>
    </row>
    <row r="272174" spans="5:5">
      <c r="E272174"/>
    </row>
    <row r="272175" spans="5:5">
      <c r="E272175"/>
    </row>
    <row r="272176" spans="5:5">
      <c r="E272176"/>
    </row>
    <row r="272177" spans="5:5">
      <c r="E272177"/>
    </row>
    <row r="272178" spans="5:5">
      <c r="E272178"/>
    </row>
    <row r="272179" spans="5:5">
      <c r="E272179"/>
    </row>
    <row r="272180" spans="5:5">
      <c r="E272180"/>
    </row>
    <row r="272181" spans="5:5">
      <c r="E272181"/>
    </row>
    <row r="272182" spans="5:5">
      <c r="E272182"/>
    </row>
    <row r="272183" spans="5:5">
      <c r="E272183"/>
    </row>
    <row r="272184" spans="5:5">
      <c r="E272184"/>
    </row>
    <row r="272185" spans="5:5">
      <c r="E272185"/>
    </row>
    <row r="272186" spans="5:5">
      <c r="E272186"/>
    </row>
    <row r="272187" spans="5:5">
      <c r="E272187"/>
    </row>
    <row r="272188" spans="5:5">
      <c r="E272188"/>
    </row>
    <row r="272189" spans="5:5">
      <c r="E272189"/>
    </row>
    <row r="272190" spans="5:5">
      <c r="E272190"/>
    </row>
    <row r="272191" spans="5:5">
      <c r="E272191"/>
    </row>
    <row r="272192" spans="5:5">
      <c r="E272192"/>
    </row>
    <row r="272193" spans="5:5">
      <c r="E272193"/>
    </row>
    <row r="272194" spans="5:5">
      <c r="E272194"/>
    </row>
    <row r="272195" spans="5:5">
      <c r="E272195"/>
    </row>
    <row r="272196" spans="5:5">
      <c r="E272196"/>
    </row>
    <row r="272197" spans="5:5">
      <c r="E272197"/>
    </row>
    <row r="272198" spans="5:5">
      <c r="E272198"/>
    </row>
    <row r="272199" spans="5:5">
      <c r="E272199"/>
    </row>
    <row r="272200" spans="5:5">
      <c r="E272200"/>
    </row>
    <row r="272201" spans="5:5">
      <c r="E272201"/>
    </row>
    <row r="272202" spans="5:5">
      <c r="E272202"/>
    </row>
    <row r="272203" spans="5:5">
      <c r="E272203"/>
    </row>
    <row r="272204" spans="5:5">
      <c r="E272204"/>
    </row>
    <row r="272205" spans="5:5">
      <c r="E272205"/>
    </row>
    <row r="272206" spans="5:5">
      <c r="E272206"/>
    </row>
    <row r="272207" spans="5:5">
      <c r="E272207"/>
    </row>
    <row r="272208" spans="5:5">
      <c r="E272208"/>
    </row>
    <row r="272209" spans="5:5">
      <c r="E272209"/>
    </row>
    <row r="272210" spans="5:5">
      <c r="E272210"/>
    </row>
    <row r="272211" spans="5:5">
      <c r="E272211"/>
    </row>
    <row r="272212" spans="5:5">
      <c r="E272212"/>
    </row>
    <row r="272213" spans="5:5">
      <c r="E272213"/>
    </row>
    <row r="272214" spans="5:5">
      <c r="E272214"/>
    </row>
    <row r="272215" spans="5:5">
      <c r="E272215"/>
    </row>
    <row r="272216" spans="5:5">
      <c r="E272216"/>
    </row>
    <row r="272217" spans="5:5">
      <c r="E272217"/>
    </row>
    <row r="272218" spans="5:5">
      <c r="E272218"/>
    </row>
    <row r="272219" spans="5:5">
      <c r="E272219"/>
    </row>
    <row r="272220" spans="5:5">
      <c r="E272220"/>
    </row>
    <row r="272221" spans="5:5">
      <c r="E272221"/>
    </row>
    <row r="272222" spans="5:5">
      <c r="E272222"/>
    </row>
    <row r="272223" spans="5:5">
      <c r="E272223"/>
    </row>
    <row r="272224" spans="5:5">
      <c r="E272224"/>
    </row>
    <row r="272225" spans="5:5">
      <c r="E272225"/>
    </row>
    <row r="272226" spans="5:5">
      <c r="E272226"/>
    </row>
    <row r="272227" spans="5:5">
      <c r="E272227"/>
    </row>
    <row r="272228" spans="5:5">
      <c r="E272228"/>
    </row>
    <row r="272229" spans="5:5">
      <c r="E272229"/>
    </row>
    <row r="272230" spans="5:5">
      <c r="E272230"/>
    </row>
    <row r="272231" spans="5:5">
      <c r="E272231"/>
    </row>
    <row r="272232" spans="5:5">
      <c r="E272232"/>
    </row>
    <row r="272233" spans="5:5">
      <c r="E272233"/>
    </row>
    <row r="272234" spans="5:5">
      <c r="E272234"/>
    </row>
    <row r="272235" spans="5:5">
      <c r="E272235"/>
    </row>
    <row r="272236" spans="5:5">
      <c r="E272236"/>
    </row>
    <row r="272237" spans="5:5">
      <c r="E272237"/>
    </row>
    <row r="272238" spans="5:5">
      <c r="E272238"/>
    </row>
    <row r="272239" spans="5:5">
      <c r="E272239"/>
    </row>
    <row r="272240" spans="5:5">
      <c r="E272240"/>
    </row>
    <row r="272241" spans="5:5">
      <c r="E272241"/>
    </row>
    <row r="272242" spans="5:5">
      <c r="E272242"/>
    </row>
    <row r="272243" spans="5:5">
      <c r="E272243"/>
    </row>
    <row r="272244" spans="5:5">
      <c r="E272244"/>
    </row>
    <row r="272245" spans="5:5">
      <c r="E272245"/>
    </row>
    <row r="272246" spans="5:5">
      <c r="E272246"/>
    </row>
    <row r="272247" spans="5:5">
      <c r="E272247"/>
    </row>
    <row r="272248" spans="5:5">
      <c r="E272248"/>
    </row>
    <row r="272249" spans="5:5">
      <c r="E272249"/>
    </row>
    <row r="272250" spans="5:5">
      <c r="E272250"/>
    </row>
    <row r="272251" spans="5:5">
      <c r="E272251"/>
    </row>
    <row r="272252" spans="5:5">
      <c r="E272252"/>
    </row>
    <row r="272253" spans="5:5">
      <c r="E272253"/>
    </row>
    <row r="272254" spans="5:5">
      <c r="E272254"/>
    </row>
    <row r="272255" spans="5:5">
      <c r="E272255"/>
    </row>
    <row r="272256" spans="5:5">
      <c r="E272256"/>
    </row>
    <row r="272257" spans="5:5">
      <c r="E272257"/>
    </row>
    <row r="272258" spans="5:5">
      <c r="E272258"/>
    </row>
    <row r="272259" spans="5:5">
      <c r="E272259"/>
    </row>
    <row r="272260" spans="5:5">
      <c r="E272260"/>
    </row>
    <row r="272261" spans="5:5">
      <c r="E272261"/>
    </row>
    <row r="272262" spans="5:5">
      <c r="E272262"/>
    </row>
    <row r="272263" spans="5:5">
      <c r="E272263"/>
    </row>
    <row r="272264" spans="5:5">
      <c r="E272264"/>
    </row>
    <row r="272265" spans="5:5">
      <c r="E272265"/>
    </row>
    <row r="272266" spans="5:5">
      <c r="E272266"/>
    </row>
    <row r="272267" spans="5:5">
      <c r="E272267"/>
    </row>
    <row r="272268" spans="5:5">
      <c r="E272268"/>
    </row>
    <row r="272269" spans="5:5">
      <c r="E272269"/>
    </row>
    <row r="272270" spans="5:5">
      <c r="E272270"/>
    </row>
    <row r="272271" spans="5:5">
      <c r="E272271"/>
    </row>
    <row r="272272" spans="5:5">
      <c r="E272272"/>
    </row>
    <row r="272273" spans="5:5">
      <c r="E272273"/>
    </row>
    <row r="272274" spans="5:5">
      <c r="E272274"/>
    </row>
    <row r="272275" spans="5:5">
      <c r="E272275"/>
    </row>
    <row r="272276" spans="5:5">
      <c r="E272276"/>
    </row>
    <row r="272277" spans="5:5">
      <c r="E272277"/>
    </row>
    <row r="272278" spans="5:5">
      <c r="E272278"/>
    </row>
    <row r="272279" spans="5:5">
      <c r="E272279"/>
    </row>
    <row r="272280" spans="5:5">
      <c r="E272280"/>
    </row>
    <row r="272281" spans="5:5">
      <c r="E272281"/>
    </row>
    <row r="272282" spans="5:5">
      <c r="E272282"/>
    </row>
    <row r="272283" spans="5:5">
      <c r="E272283"/>
    </row>
    <row r="272284" spans="5:5">
      <c r="E272284"/>
    </row>
    <row r="272285" spans="5:5">
      <c r="E272285"/>
    </row>
    <row r="272286" spans="5:5">
      <c r="E272286"/>
    </row>
    <row r="272287" spans="5:5">
      <c r="E272287"/>
    </row>
    <row r="272288" spans="5:5">
      <c r="E272288"/>
    </row>
    <row r="272289" spans="5:5">
      <c r="E272289"/>
    </row>
    <row r="272290" spans="5:5">
      <c r="E272290"/>
    </row>
    <row r="272291" spans="5:5">
      <c r="E272291"/>
    </row>
    <row r="272292" spans="5:5">
      <c r="E272292"/>
    </row>
    <row r="272293" spans="5:5">
      <c r="E272293"/>
    </row>
    <row r="272294" spans="5:5">
      <c r="E272294"/>
    </row>
    <row r="272295" spans="5:5">
      <c r="E272295"/>
    </row>
    <row r="272296" spans="5:5">
      <c r="E272296"/>
    </row>
    <row r="272297" spans="5:5">
      <c r="E272297"/>
    </row>
    <row r="272298" spans="5:5">
      <c r="E272298"/>
    </row>
    <row r="272299" spans="5:5">
      <c r="E272299"/>
    </row>
    <row r="272300" spans="5:5">
      <c r="E272300"/>
    </row>
    <row r="272301" spans="5:5">
      <c r="E272301"/>
    </row>
    <row r="272302" spans="5:5">
      <c r="E272302"/>
    </row>
    <row r="272303" spans="5:5">
      <c r="E272303"/>
    </row>
    <row r="272304" spans="5:5">
      <c r="E272304"/>
    </row>
    <row r="272305" spans="5:5">
      <c r="E272305"/>
    </row>
    <row r="272306" spans="5:5">
      <c r="E272306"/>
    </row>
    <row r="272307" spans="5:5">
      <c r="E272307"/>
    </row>
    <row r="272308" spans="5:5">
      <c r="E272308"/>
    </row>
    <row r="272309" spans="5:5">
      <c r="E272309"/>
    </row>
    <row r="272310" spans="5:5">
      <c r="E272310"/>
    </row>
    <row r="272311" spans="5:5">
      <c r="E272311"/>
    </row>
    <row r="272312" spans="5:5">
      <c r="E272312"/>
    </row>
    <row r="272313" spans="5:5">
      <c r="E272313"/>
    </row>
    <row r="272314" spans="5:5">
      <c r="E272314"/>
    </row>
    <row r="272315" spans="5:5">
      <c r="E272315"/>
    </row>
    <row r="272316" spans="5:5">
      <c r="E272316"/>
    </row>
    <row r="272317" spans="5:5">
      <c r="E272317"/>
    </row>
    <row r="272318" spans="5:5">
      <c r="E272318"/>
    </row>
    <row r="272319" spans="5:5">
      <c r="E272319"/>
    </row>
    <row r="272320" spans="5:5">
      <c r="E272320"/>
    </row>
    <row r="272321" spans="5:5">
      <c r="E272321"/>
    </row>
    <row r="272322" spans="5:5">
      <c r="E272322"/>
    </row>
    <row r="272323" spans="5:5">
      <c r="E272323"/>
    </row>
    <row r="272324" spans="5:5">
      <c r="E272324"/>
    </row>
    <row r="272325" spans="5:5">
      <c r="E272325"/>
    </row>
    <row r="272326" spans="5:5">
      <c r="E272326"/>
    </row>
    <row r="272327" spans="5:5">
      <c r="E272327"/>
    </row>
    <row r="272328" spans="5:5">
      <c r="E272328"/>
    </row>
    <row r="272329" spans="5:5">
      <c r="E272329"/>
    </row>
    <row r="272330" spans="5:5">
      <c r="E272330"/>
    </row>
    <row r="272331" spans="5:5">
      <c r="E272331"/>
    </row>
    <row r="272332" spans="5:5">
      <c r="E272332"/>
    </row>
    <row r="272333" spans="5:5">
      <c r="E272333"/>
    </row>
    <row r="272334" spans="5:5">
      <c r="E272334"/>
    </row>
    <row r="272335" spans="5:5">
      <c r="E272335"/>
    </row>
    <row r="272336" spans="5:5">
      <c r="E272336"/>
    </row>
    <row r="272337" spans="5:5">
      <c r="E272337"/>
    </row>
    <row r="272338" spans="5:5">
      <c r="E272338"/>
    </row>
    <row r="272339" spans="5:5">
      <c r="E272339"/>
    </row>
    <row r="272340" spans="5:5">
      <c r="E272340"/>
    </row>
    <row r="272341" spans="5:5">
      <c r="E272341"/>
    </row>
    <row r="272342" spans="5:5">
      <c r="E272342"/>
    </row>
    <row r="272343" spans="5:5">
      <c r="E272343"/>
    </row>
    <row r="272344" spans="5:5">
      <c r="E272344"/>
    </row>
    <row r="272345" spans="5:5">
      <c r="E272345"/>
    </row>
    <row r="272346" spans="5:5">
      <c r="E272346"/>
    </row>
    <row r="272347" spans="5:5">
      <c r="E272347"/>
    </row>
    <row r="272348" spans="5:5">
      <c r="E272348"/>
    </row>
    <row r="272349" spans="5:5">
      <c r="E272349"/>
    </row>
    <row r="272350" spans="5:5">
      <c r="E272350"/>
    </row>
    <row r="272351" spans="5:5">
      <c r="E272351"/>
    </row>
    <row r="272352" spans="5:5">
      <c r="E272352"/>
    </row>
    <row r="272353" spans="5:5">
      <c r="E272353"/>
    </row>
    <row r="272354" spans="5:5">
      <c r="E272354"/>
    </row>
    <row r="272355" spans="5:5">
      <c r="E272355"/>
    </row>
    <row r="272356" spans="5:5">
      <c r="E272356"/>
    </row>
    <row r="272357" spans="5:5">
      <c r="E272357"/>
    </row>
    <row r="272358" spans="5:5">
      <c r="E272358"/>
    </row>
    <row r="272359" spans="5:5">
      <c r="E272359"/>
    </row>
    <row r="272360" spans="5:5">
      <c r="E272360"/>
    </row>
    <row r="272361" spans="5:5">
      <c r="E272361"/>
    </row>
    <row r="272362" spans="5:5">
      <c r="E272362"/>
    </row>
    <row r="272363" spans="5:5">
      <c r="E272363"/>
    </row>
    <row r="272364" spans="5:5">
      <c r="E272364"/>
    </row>
    <row r="272365" spans="5:5">
      <c r="E272365"/>
    </row>
    <row r="272366" spans="5:5">
      <c r="E272366"/>
    </row>
    <row r="272367" spans="5:5">
      <c r="E272367"/>
    </row>
    <row r="272368" spans="5:5">
      <c r="E272368"/>
    </row>
    <row r="272369" spans="5:5">
      <c r="E272369"/>
    </row>
    <row r="272370" spans="5:5">
      <c r="E272370"/>
    </row>
    <row r="272371" spans="5:5">
      <c r="E272371"/>
    </row>
    <row r="272372" spans="5:5">
      <c r="E272372"/>
    </row>
    <row r="272373" spans="5:5">
      <c r="E272373"/>
    </row>
    <row r="272374" spans="5:5">
      <c r="E272374"/>
    </row>
    <row r="272375" spans="5:5">
      <c r="E272375"/>
    </row>
    <row r="272376" spans="5:5">
      <c r="E272376"/>
    </row>
    <row r="272377" spans="5:5">
      <c r="E272377"/>
    </row>
    <row r="272378" spans="5:5">
      <c r="E272378"/>
    </row>
    <row r="272379" spans="5:5">
      <c r="E272379"/>
    </row>
    <row r="272380" spans="5:5">
      <c r="E272380"/>
    </row>
    <row r="272381" spans="5:5">
      <c r="E272381"/>
    </row>
    <row r="272382" spans="5:5">
      <c r="E272382"/>
    </row>
    <row r="272383" spans="5:5">
      <c r="E272383"/>
    </row>
    <row r="272384" spans="5:5">
      <c r="E272384"/>
    </row>
    <row r="272385" spans="5:5">
      <c r="E272385"/>
    </row>
    <row r="272386" spans="5:5">
      <c r="E272386"/>
    </row>
    <row r="272387" spans="5:5">
      <c r="E272387"/>
    </row>
    <row r="272388" spans="5:5">
      <c r="E272388"/>
    </row>
    <row r="272389" spans="5:5">
      <c r="E272389"/>
    </row>
    <row r="272390" spans="5:5">
      <c r="E272390"/>
    </row>
    <row r="272391" spans="5:5">
      <c r="E272391"/>
    </row>
    <row r="272392" spans="5:5">
      <c r="E272392"/>
    </row>
    <row r="272393" spans="5:5">
      <c r="E272393"/>
    </row>
    <row r="272394" spans="5:5">
      <c r="E272394"/>
    </row>
    <row r="272395" spans="5:5">
      <c r="E272395"/>
    </row>
    <row r="272396" spans="5:5">
      <c r="E272396"/>
    </row>
    <row r="272397" spans="5:5">
      <c r="E272397"/>
    </row>
    <row r="272398" spans="5:5">
      <c r="E272398"/>
    </row>
    <row r="272399" spans="5:5">
      <c r="E272399"/>
    </row>
    <row r="272400" spans="5:5">
      <c r="E272400"/>
    </row>
    <row r="272401" spans="5:5">
      <c r="E272401"/>
    </row>
    <row r="272402" spans="5:5">
      <c r="E272402"/>
    </row>
    <row r="272403" spans="5:5">
      <c r="E272403"/>
    </row>
    <row r="272404" spans="5:5">
      <c r="E272404"/>
    </row>
    <row r="272405" spans="5:5">
      <c r="E272405"/>
    </row>
    <row r="272406" spans="5:5">
      <c r="E272406"/>
    </row>
    <row r="272407" spans="5:5">
      <c r="E272407"/>
    </row>
    <row r="272408" spans="5:5">
      <c r="E272408"/>
    </row>
    <row r="272409" spans="5:5">
      <c r="E272409"/>
    </row>
    <row r="272410" spans="5:5">
      <c r="E272410"/>
    </row>
    <row r="272411" spans="5:5">
      <c r="E272411"/>
    </row>
    <row r="272412" spans="5:5">
      <c r="E272412"/>
    </row>
    <row r="272413" spans="5:5">
      <c r="E272413"/>
    </row>
    <row r="272414" spans="5:5">
      <c r="E272414"/>
    </row>
    <row r="272415" spans="5:5">
      <c r="E272415"/>
    </row>
    <row r="272416" spans="5:5">
      <c r="E272416"/>
    </row>
    <row r="272417" spans="5:5">
      <c r="E272417"/>
    </row>
    <row r="272418" spans="5:5">
      <c r="E272418"/>
    </row>
    <row r="272419" spans="5:5">
      <c r="E272419"/>
    </row>
    <row r="272420" spans="5:5">
      <c r="E272420"/>
    </row>
    <row r="272421" spans="5:5">
      <c r="E272421"/>
    </row>
    <row r="272422" spans="5:5">
      <c r="E272422"/>
    </row>
    <row r="272423" spans="5:5">
      <c r="E272423"/>
    </row>
    <row r="272424" spans="5:5">
      <c r="E272424"/>
    </row>
    <row r="272425" spans="5:5">
      <c r="E272425"/>
    </row>
    <row r="272426" spans="5:5">
      <c r="E272426"/>
    </row>
    <row r="272427" spans="5:5">
      <c r="E272427"/>
    </row>
    <row r="272428" spans="5:5">
      <c r="E272428"/>
    </row>
    <row r="272429" spans="5:5">
      <c r="E272429"/>
    </row>
    <row r="272430" spans="5:5">
      <c r="E272430"/>
    </row>
    <row r="272431" spans="5:5">
      <c r="E272431"/>
    </row>
    <row r="272432" spans="5:5">
      <c r="E272432"/>
    </row>
    <row r="272433" spans="5:5">
      <c r="E272433"/>
    </row>
    <row r="272434" spans="5:5">
      <c r="E272434"/>
    </row>
    <row r="272435" spans="5:5">
      <c r="E272435"/>
    </row>
    <row r="272436" spans="5:5">
      <c r="E272436"/>
    </row>
    <row r="272437" spans="5:5">
      <c r="E272437"/>
    </row>
    <row r="272438" spans="5:5">
      <c r="E272438"/>
    </row>
    <row r="272439" spans="5:5">
      <c r="E272439"/>
    </row>
    <row r="272440" spans="5:5">
      <c r="E272440"/>
    </row>
    <row r="272441" spans="5:5">
      <c r="E272441"/>
    </row>
    <row r="272442" spans="5:5">
      <c r="E272442"/>
    </row>
    <row r="272443" spans="5:5">
      <c r="E272443"/>
    </row>
    <row r="272444" spans="5:5">
      <c r="E272444"/>
    </row>
    <row r="272445" spans="5:5">
      <c r="E272445"/>
    </row>
    <row r="272446" spans="5:5">
      <c r="E272446"/>
    </row>
    <row r="272447" spans="5:5">
      <c r="E272447"/>
    </row>
    <row r="272448" spans="5:5">
      <c r="E272448"/>
    </row>
    <row r="272449" spans="5:5">
      <c r="E272449"/>
    </row>
    <row r="272450" spans="5:5">
      <c r="E272450"/>
    </row>
    <row r="272451" spans="5:5">
      <c r="E272451"/>
    </row>
    <row r="272452" spans="5:5">
      <c r="E272452"/>
    </row>
    <row r="272453" spans="5:5">
      <c r="E272453"/>
    </row>
    <row r="272454" spans="5:5">
      <c r="E272454"/>
    </row>
    <row r="272455" spans="5:5">
      <c r="E272455"/>
    </row>
    <row r="272456" spans="5:5">
      <c r="E272456"/>
    </row>
    <row r="272457" spans="5:5">
      <c r="E272457"/>
    </row>
    <row r="272458" spans="5:5">
      <c r="E272458"/>
    </row>
    <row r="272459" spans="5:5">
      <c r="E272459"/>
    </row>
    <row r="272460" spans="5:5">
      <c r="E272460"/>
    </row>
    <row r="272461" spans="5:5">
      <c r="E272461"/>
    </row>
    <row r="272462" spans="5:5">
      <c r="E272462"/>
    </row>
    <row r="272463" spans="5:5">
      <c r="E272463"/>
    </row>
    <row r="272464" spans="5:5">
      <c r="E272464"/>
    </row>
    <row r="272465" spans="5:5">
      <c r="E272465"/>
    </row>
    <row r="272466" spans="5:5">
      <c r="E272466"/>
    </row>
    <row r="272467" spans="5:5">
      <c r="E272467"/>
    </row>
    <row r="272468" spans="5:5">
      <c r="E272468"/>
    </row>
    <row r="272469" spans="5:5">
      <c r="E272469"/>
    </row>
    <row r="272470" spans="5:5">
      <c r="E272470"/>
    </row>
    <row r="272471" spans="5:5">
      <c r="E272471"/>
    </row>
    <row r="272472" spans="5:5">
      <c r="E272472"/>
    </row>
    <row r="272473" spans="5:5">
      <c r="E272473"/>
    </row>
    <row r="272474" spans="5:5">
      <c r="E272474"/>
    </row>
    <row r="272475" spans="5:5">
      <c r="E272475"/>
    </row>
    <row r="272476" spans="5:5">
      <c r="E272476"/>
    </row>
    <row r="272477" spans="5:5">
      <c r="E272477"/>
    </row>
    <row r="272478" spans="5:5">
      <c r="E272478"/>
    </row>
    <row r="272479" spans="5:5">
      <c r="E272479"/>
    </row>
    <row r="272480" spans="5:5">
      <c r="E272480"/>
    </row>
    <row r="272481" spans="5:5">
      <c r="E272481"/>
    </row>
    <row r="272482" spans="5:5">
      <c r="E272482"/>
    </row>
    <row r="272483" spans="5:5">
      <c r="E272483"/>
    </row>
    <row r="272484" spans="5:5">
      <c r="E272484"/>
    </row>
    <row r="272485" spans="5:5">
      <c r="E272485"/>
    </row>
    <row r="272486" spans="5:5">
      <c r="E272486"/>
    </row>
    <row r="272487" spans="5:5">
      <c r="E272487"/>
    </row>
    <row r="272488" spans="5:5">
      <c r="E272488"/>
    </row>
    <row r="272489" spans="5:5">
      <c r="E272489"/>
    </row>
    <row r="272490" spans="5:5">
      <c r="E272490"/>
    </row>
    <row r="272491" spans="5:5">
      <c r="E272491"/>
    </row>
    <row r="272492" spans="5:5">
      <c r="E272492"/>
    </row>
    <row r="272493" spans="5:5">
      <c r="E272493"/>
    </row>
    <row r="272494" spans="5:5">
      <c r="E272494"/>
    </row>
    <row r="272495" spans="5:5">
      <c r="E272495"/>
    </row>
    <row r="272496" spans="5:5">
      <c r="E272496"/>
    </row>
    <row r="272497" spans="5:5">
      <c r="E272497"/>
    </row>
    <row r="272498" spans="5:5">
      <c r="E272498"/>
    </row>
    <row r="272499" spans="5:5">
      <c r="E272499"/>
    </row>
    <row r="272500" spans="5:5">
      <c r="E272500"/>
    </row>
    <row r="272501" spans="5:5">
      <c r="E272501"/>
    </row>
    <row r="272502" spans="5:5">
      <c r="E272502"/>
    </row>
    <row r="272503" spans="5:5">
      <c r="E272503"/>
    </row>
    <row r="272504" spans="5:5">
      <c r="E272504"/>
    </row>
    <row r="272505" spans="5:5">
      <c r="E272505"/>
    </row>
    <row r="272506" spans="5:5">
      <c r="E272506"/>
    </row>
    <row r="272507" spans="5:5">
      <c r="E272507"/>
    </row>
    <row r="272508" spans="5:5">
      <c r="E272508"/>
    </row>
    <row r="272509" spans="5:5">
      <c r="E272509"/>
    </row>
    <row r="272510" spans="5:5">
      <c r="E272510"/>
    </row>
    <row r="272511" spans="5:5">
      <c r="E272511"/>
    </row>
    <row r="272512" spans="5:5">
      <c r="E272512"/>
    </row>
    <row r="272513" spans="5:5">
      <c r="E272513"/>
    </row>
    <row r="272514" spans="5:5">
      <c r="E272514"/>
    </row>
    <row r="272515" spans="5:5">
      <c r="E272515"/>
    </row>
    <row r="272516" spans="5:5">
      <c r="E272516"/>
    </row>
    <row r="272517" spans="5:5">
      <c r="E272517"/>
    </row>
    <row r="272518" spans="5:5">
      <c r="E272518"/>
    </row>
    <row r="272519" spans="5:5">
      <c r="E272519"/>
    </row>
    <row r="272520" spans="5:5">
      <c r="E272520"/>
    </row>
    <row r="272521" spans="5:5">
      <c r="E272521"/>
    </row>
    <row r="272522" spans="5:5">
      <c r="E272522"/>
    </row>
    <row r="272523" spans="5:5">
      <c r="E272523"/>
    </row>
    <row r="272524" spans="5:5">
      <c r="E272524"/>
    </row>
    <row r="272525" spans="5:5">
      <c r="E272525"/>
    </row>
    <row r="272526" spans="5:5">
      <c r="E272526"/>
    </row>
    <row r="272527" spans="5:5">
      <c r="E272527"/>
    </row>
    <row r="272528" spans="5:5">
      <c r="E272528"/>
    </row>
    <row r="272529" spans="5:5">
      <c r="E272529"/>
    </row>
    <row r="272530" spans="5:5">
      <c r="E272530"/>
    </row>
    <row r="272531" spans="5:5">
      <c r="E272531"/>
    </row>
    <row r="272532" spans="5:5">
      <c r="E272532"/>
    </row>
    <row r="272533" spans="5:5">
      <c r="E272533"/>
    </row>
    <row r="272534" spans="5:5">
      <c r="E272534"/>
    </row>
    <row r="272535" spans="5:5">
      <c r="E272535"/>
    </row>
    <row r="272536" spans="5:5">
      <c r="E272536"/>
    </row>
    <row r="272537" spans="5:5">
      <c r="E272537"/>
    </row>
    <row r="272538" spans="5:5">
      <c r="E272538"/>
    </row>
    <row r="272539" spans="5:5">
      <c r="E272539"/>
    </row>
    <row r="272540" spans="5:5">
      <c r="E272540"/>
    </row>
    <row r="272541" spans="5:5">
      <c r="E272541"/>
    </row>
    <row r="272542" spans="5:5">
      <c r="E272542"/>
    </row>
    <row r="272543" spans="5:5">
      <c r="E272543"/>
    </row>
    <row r="272544" spans="5:5">
      <c r="E272544"/>
    </row>
    <row r="272545" spans="5:5">
      <c r="E272545"/>
    </row>
    <row r="272546" spans="5:5">
      <c r="E272546"/>
    </row>
    <row r="272547" spans="5:5">
      <c r="E272547"/>
    </row>
    <row r="272548" spans="5:5">
      <c r="E272548"/>
    </row>
    <row r="272549" spans="5:5">
      <c r="E272549"/>
    </row>
    <row r="272550" spans="5:5">
      <c r="E272550"/>
    </row>
    <row r="272551" spans="5:5">
      <c r="E272551"/>
    </row>
    <row r="272552" spans="5:5">
      <c r="E272552"/>
    </row>
    <row r="272553" spans="5:5">
      <c r="E272553"/>
    </row>
    <row r="272554" spans="5:5">
      <c r="E272554"/>
    </row>
    <row r="272555" spans="5:5">
      <c r="E272555"/>
    </row>
    <row r="272556" spans="5:5">
      <c r="E272556"/>
    </row>
    <row r="272557" spans="5:5">
      <c r="E272557"/>
    </row>
    <row r="272558" spans="5:5">
      <c r="E272558"/>
    </row>
    <row r="272559" spans="5:5">
      <c r="E272559"/>
    </row>
    <row r="272560" spans="5:5">
      <c r="E272560"/>
    </row>
    <row r="272561" spans="5:5">
      <c r="E272561"/>
    </row>
    <row r="272562" spans="5:5">
      <c r="E272562"/>
    </row>
    <row r="272563" spans="5:5">
      <c r="E272563"/>
    </row>
    <row r="272564" spans="5:5">
      <c r="E272564"/>
    </row>
    <row r="272565" spans="5:5">
      <c r="E272565"/>
    </row>
    <row r="272566" spans="5:5">
      <c r="E272566"/>
    </row>
    <row r="272567" spans="5:5">
      <c r="E272567"/>
    </row>
    <row r="272568" spans="5:5">
      <c r="E272568"/>
    </row>
    <row r="272569" spans="5:5">
      <c r="E272569"/>
    </row>
    <row r="272570" spans="5:5">
      <c r="E272570"/>
    </row>
    <row r="272571" spans="5:5">
      <c r="E272571"/>
    </row>
    <row r="272572" spans="5:5">
      <c r="E272572"/>
    </row>
    <row r="272573" spans="5:5">
      <c r="E272573"/>
    </row>
    <row r="272574" spans="5:5">
      <c r="E272574"/>
    </row>
    <row r="272575" spans="5:5">
      <c r="E272575"/>
    </row>
    <row r="272576" spans="5:5">
      <c r="E272576"/>
    </row>
    <row r="272577" spans="5:5">
      <c r="E272577"/>
    </row>
    <row r="272578" spans="5:5">
      <c r="E272578"/>
    </row>
    <row r="272579" spans="5:5">
      <c r="E272579"/>
    </row>
    <row r="272580" spans="5:5">
      <c r="E272580"/>
    </row>
    <row r="272581" spans="5:5">
      <c r="E272581"/>
    </row>
    <row r="272582" spans="5:5">
      <c r="E272582"/>
    </row>
    <row r="272583" spans="5:5">
      <c r="E272583"/>
    </row>
    <row r="272584" spans="5:5">
      <c r="E272584"/>
    </row>
    <row r="272585" spans="5:5">
      <c r="E272585"/>
    </row>
    <row r="272586" spans="5:5">
      <c r="E272586"/>
    </row>
    <row r="272587" spans="5:5">
      <c r="E272587"/>
    </row>
    <row r="272588" spans="5:5">
      <c r="E272588"/>
    </row>
    <row r="272589" spans="5:5">
      <c r="E272589"/>
    </row>
    <row r="272590" spans="5:5">
      <c r="E272590"/>
    </row>
    <row r="272591" spans="5:5">
      <c r="E272591"/>
    </row>
    <row r="272592" spans="5:5">
      <c r="E272592"/>
    </row>
    <row r="272593" spans="5:5">
      <c r="E272593"/>
    </row>
    <row r="272594" spans="5:5">
      <c r="E272594"/>
    </row>
    <row r="272595" spans="5:5">
      <c r="E272595"/>
    </row>
    <row r="272596" spans="5:5">
      <c r="E272596"/>
    </row>
    <row r="272597" spans="5:5">
      <c r="E272597"/>
    </row>
    <row r="272598" spans="5:5">
      <c r="E272598"/>
    </row>
    <row r="272599" spans="5:5">
      <c r="E272599"/>
    </row>
    <row r="272600" spans="5:5">
      <c r="E272600"/>
    </row>
    <row r="272601" spans="5:5">
      <c r="E272601"/>
    </row>
    <row r="272602" spans="5:5">
      <c r="E272602"/>
    </row>
    <row r="272603" spans="5:5">
      <c r="E272603"/>
    </row>
    <row r="272604" spans="5:5">
      <c r="E272604"/>
    </row>
    <row r="272605" spans="5:5">
      <c r="E272605"/>
    </row>
    <row r="272606" spans="5:5">
      <c r="E272606"/>
    </row>
    <row r="272607" spans="5:5">
      <c r="E272607"/>
    </row>
    <row r="272608" spans="5:5">
      <c r="E272608"/>
    </row>
    <row r="272609" spans="5:5">
      <c r="E272609"/>
    </row>
    <row r="272610" spans="5:5">
      <c r="E272610"/>
    </row>
    <row r="272611" spans="5:5">
      <c r="E272611"/>
    </row>
    <row r="272612" spans="5:5">
      <c r="E272612"/>
    </row>
    <row r="272613" spans="5:5">
      <c r="E272613"/>
    </row>
    <row r="272614" spans="5:5">
      <c r="E272614"/>
    </row>
    <row r="272615" spans="5:5">
      <c r="E272615"/>
    </row>
    <row r="272616" spans="5:5">
      <c r="E272616"/>
    </row>
    <row r="272617" spans="5:5">
      <c r="E272617"/>
    </row>
    <row r="272618" spans="5:5">
      <c r="E272618"/>
    </row>
    <row r="272619" spans="5:5">
      <c r="E272619"/>
    </row>
    <row r="272620" spans="5:5">
      <c r="E272620"/>
    </row>
    <row r="272621" spans="5:5">
      <c r="E272621"/>
    </row>
    <row r="272622" spans="5:5">
      <c r="E272622"/>
    </row>
    <row r="272623" spans="5:5">
      <c r="E272623"/>
    </row>
    <row r="272624" spans="5:5">
      <c r="E272624"/>
    </row>
    <row r="272625" spans="5:5">
      <c r="E272625"/>
    </row>
    <row r="272626" spans="5:5">
      <c r="E272626"/>
    </row>
    <row r="272627" spans="5:5">
      <c r="E272627"/>
    </row>
    <row r="272628" spans="5:5">
      <c r="E272628"/>
    </row>
    <row r="272629" spans="5:5">
      <c r="E272629"/>
    </row>
    <row r="272630" spans="5:5">
      <c r="E272630"/>
    </row>
    <row r="272631" spans="5:5">
      <c r="E272631"/>
    </row>
    <row r="272632" spans="5:5">
      <c r="E272632"/>
    </row>
    <row r="272633" spans="5:5">
      <c r="E272633"/>
    </row>
    <row r="272634" spans="5:5">
      <c r="E272634"/>
    </row>
    <row r="272635" spans="5:5">
      <c r="E272635"/>
    </row>
    <row r="272636" spans="5:5">
      <c r="E272636"/>
    </row>
    <row r="272637" spans="5:5">
      <c r="E272637"/>
    </row>
    <row r="272638" spans="5:5">
      <c r="E272638"/>
    </row>
    <row r="272639" spans="5:5">
      <c r="E272639"/>
    </row>
    <row r="272640" spans="5:5">
      <c r="E272640"/>
    </row>
    <row r="272641" spans="5:5">
      <c r="E272641"/>
    </row>
    <row r="272642" spans="5:5">
      <c r="E272642"/>
    </row>
    <row r="272643" spans="5:5">
      <c r="E272643"/>
    </row>
    <row r="272644" spans="5:5">
      <c r="E272644"/>
    </row>
    <row r="272645" spans="5:5">
      <c r="E272645"/>
    </row>
    <row r="272646" spans="5:5">
      <c r="E272646"/>
    </row>
    <row r="272647" spans="5:5">
      <c r="E272647"/>
    </row>
    <row r="272648" spans="5:5">
      <c r="E272648"/>
    </row>
    <row r="272649" spans="5:5">
      <c r="E272649"/>
    </row>
    <row r="272650" spans="5:5">
      <c r="E272650"/>
    </row>
    <row r="272651" spans="5:5">
      <c r="E272651"/>
    </row>
    <row r="272652" spans="5:5">
      <c r="E272652"/>
    </row>
    <row r="272653" spans="5:5">
      <c r="E272653"/>
    </row>
    <row r="272654" spans="5:5">
      <c r="E272654"/>
    </row>
    <row r="272655" spans="5:5">
      <c r="E272655"/>
    </row>
    <row r="272656" spans="5:5">
      <c r="E272656"/>
    </row>
    <row r="272657" spans="5:5">
      <c r="E272657"/>
    </row>
    <row r="272658" spans="5:5">
      <c r="E272658"/>
    </row>
    <row r="272659" spans="5:5">
      <c r="E272659"/>
    </row>
    <row r="272660" spans="5:5">
      <c r="E272660"/>
    </row>
    <row r="272661" spans="5:5">
      <c r="E272661"/>
    </row>
    <row r="272662" spans="5:5">
      <c r="E272662"/>
    </row>
    <row r="272663" spans="5:5">
      <c r="E272663"/>
    </row>
    <row r="272664" spans="5:5">
      <c r="E272664"/>
    </row>
    <row r="272665" spans="5:5">
      <c r="E272665"/>
    </row>
    <row r="272666" spans="5:5">
      <c r="E272666"/>
    </row>
    <row r="272667" spans="5:5">
      <c r="E272667"/>
    </row>
    <row r="272668" spans="5:5">
      <c r="E272668"/>
    </row>
    <row r="272669" spans="5:5">
      <c r="E272669"/>
    </row>
    <row r="272670" spans="5:5">
      <c r="E272670"/>
    </row>
    <row r="272671" spans="5:5">
      <c r="E272671"/>
    </row>
    <row r="272672" spans="5:5">
      <c r="E272672"/>
    </row>
    <row r="272673" spans="5:5">
      <c r="E272673"/>
    </row>
    <row r="272674" spans="5:5">
      <c r="E272674"/>
    </row>
    <row r="272675" spans="5:5">
      <c r="E272675"/>
    </row>
    <row r="272676" spans="5:5">
      <c r="E272676"/>
    </row>
    <row r="272677" spans="5:5">
      <c r="E272677"/>
    </row>
    <row r="272678" spans="5:5">
      <c r="E272678"/>
    </row>
    <row r="272679" spans="5:5">
      <c r="E272679"/>
    </row>
    <row r="272680" spans="5:5">
      <c r="E272680"/>
    </row>
    <row r="272681" spans="5:5">
      <c r="E272681"/>
    </row>
    <row r="272682" spans="5:5">
      <c r="E272682"/>
    </row>
    <row r="272683" spans="5:5">
      <c r="E272683"/>
    </row>
    <row r="272684" spans="5:5">
      <c r="E272684"/>
    </row>
    <row r="272685" spans="5:5">
      <c r="E272685"/>
    </row>
    <row r="272686" spans="5:5">
      <c r="E272686"/>
    </row>
    <row r="272687" spans="5:5">
      <c r="E272687"/>
    </row>
    <row r="272688" spans="5:5">
      <c r="E272688"/>
    </row>
    <row r="272689" spans="5:5">
      <c r="E272689"/>
    </row>
    <row r="272690" spans="5:5">
      <c r="E272690"/>
    </row>
    <row r="272691" spans="5:5">
      <c r="E272691"/>
    </row>
    <row r="272692" spans="5:5">
      <c r="E272692"/>
    </row>
    <row r="272693" spans="5:5">
      <c r="E272693"/>
    </row>
    <row r="272694" spans="5:5">
      <c r="E272694"/>
    </row>
    <row r="272695" spans="5:5">
      <c r="E272695"/>
    </row>
    <row r="272696" spans="5:5">
      <c r="E272696"/>
    </row>
    <row r="272697" spans="5:5">
      <c r="E272697"/>
    </row>
    <row r="272698" spans="5:5">
      <c r="E272698"/>
    </row>
    <row r="272699" spans="5:5">
      <c r="E272699"/>
    </row>
    <row r="272700" spans="5:5">
      <c r="E272700"/>
    </row>
    <row r="272701" spans="5:5">
      <c r="E272701"/>
    </row>
    <row r="272702" spans="5:5">
      <c r="E272702"/>
    </row>
    <row r="272703" spans="5:5">
      <c r="E272703"/>
    </row>
    <row r="272704" spans="5:5">
      <c r="E272704"/>
    </row>
    <row r="272705" spans="5:5">
      <c r="E272705"/>
    </row>
    <row r="272706" spans="5:5">
      <c r="E272706"/>
    </row>
    <row r="272707" spans="5:5">
      <c r="E272707"/>
    </row>
    <row r="272708" spans="5:5">
      <c r="E272708"/>
    </row>
    <row r="272709" spans="5:5">
      <c r="E272709"/>
    </row>
    <row r="272710" spans="5:5">
      <c r="E272710"/>
    </row>
    <row r="272711" spans="5:5">
      <c r="E272711"/>
    </row>
    <row r="272712" spans="5:5">
      <c r="E272712"/>
    </row>
    <row r="272713" spans="5:5">
      <c r="E272713"/>
    </row>
    <row r="272714" spans="5:5">
      <c r="E272714"/>
    </row>
    <row r="272715" spans="5:5">
      <c r="E272715"/>
    </row>
    <row r="272716" spans="5:5">
      <c r="E272716"/>
    </row>
    <row r="272717" spans="5:5">
      <c r="E272717"/>
    </row>
    <row r="272718" spans="5:5">
      <c r="E272718"/>
    </row>
    <row r="272719" spans="5:5">
      <c r="E272719"/>
    </row>
    <row r="272720" spans="5:5">
      <c r="E272720"/>
    </row>
    <row r="272721" spans="5:5">
      <c r="E272721"/>
    </row>
    <row r="272722" spans="5:5">
      <c r="E272722"/>
    </row>
    <row r="272723" spans="5:5">
      <c r="E272723"/>
    </row>
    <row r="272724" spans="5:5">
      <c r="E272724"/>
    </row>
    <row r="272725" spans="5:5">
      <c r="E272725"/>
    </row>
    <row r="272726" spans="5:5">
      <c r="E272726"/>
    </row>
    <row r="272727" spans="5:5">
      <c r="E272727"/>
    </row>
    <row r="272728" spans="5:5">
      <c r="E272728"/>
    </row>
    <row r="272729" spans="5:5">
      <c r="E272729"/>
    </row>
    <row r="272730" spans="5:5">
      <c r="E272730"/>
    </row>
    <row r="272731" spans="5:5">
      <c r="E272731"/>
    </row>
    <row r="272732" spans="5:5">
      <c r="E272732"/>
    </row>
    <row r="272733" spans="5:5">
      <c r="E272733"/>
    </row>
    <row r="272734" spans="5:5">
      <c r="E272734"/>
    </row>
    <row r="272735" spans="5:5">
      <c r="E272735"/>
    </row>
    <row r="272736" spans="5:5">
      <c r="E272736"/>
    </row>
    <row r="272737" spans="5:5">
      <c r="E272737"/>
    </row>
    <row r="272738" spans="5:5">
      <c r="E272738"/>
    </row>
    <row r="272739" spans="5:5">
      <c r="E272739"/>
    </row>
    <row r="272740" spans="5:5">
      <c r="E272740"/>
    </row>
    <row r="272741" spans="5:5">
      <c r="E272741"/>
    </row>
    <row r="272742" spans="5:5">
      <c r="E272742"/>
    </row>
    <row r="272743" spans="5:5">
      <c r="E272743"/>
    </row>
    <row r="272744" spans="5:5">
      <c r="E272744"/>
    </row>
    <row r="272745" spans="5:5">
      <c r="E272745"/>
    </row>
    <row r="272746" spans="5:5">
      <c r="E272746"/>
    </row>
    <row r="272747" spans="5:5">
      <c r="E272747"/>
    </row>
    <row r="272748" spans="5:5">
      <c r="E272748"/>
    </row>
    <row r="272749" spans="5:5">
      <c r="E272749"/>
    </row>
    <row r="272750" spans="5:5">
      <c r="E272750"/>
    </row>
    <row r="272751" spans="5:5">
      <c r="E272751"/>
    </row>
    <row r="272752" spans="5:5">
      <c r="E272752"/>
    </row>
    <row r="272753" spans="5:5">
      <c r="E272753"/>
    </row>
    <row r="272754" spans="5:5">
      <c r="E272754"/>
    </row>
    <row r="272755" spans="5:5">
      <c r="E272755"/>
    </row>
    <row r="272756" spans="5:5">
      <c r="E272756"/>
    </row>
    <row r="272757" spans="5:5">
      <c r="E272757"/>
    </row>
    <row r="272758" spans="5:5">
      <c r="E272758"/>
    </row>
    <row r="272759" spans="5:5">
      <c r="E272759"/>
    </row>
    <row r="272760" spans="5:5">
      <c r="E272760"/>
    </row>
    <row r="272761" spans="5:5">
      <c r="E272761"/>
    </row>
    <row r="272762" spans="5:5">
      <c r="E272762"/>
    </row>
    <row r="272763" spans="5:5">
      <c r="E272763"/>
    </row>
    <row r="272764" spans="5:5">
      <c r="E272764"/>
    </row>
    <row r="272765" spans="5:5">
      <c r="E272765"/>
    </row>
    <row r="272766" spans="5:5">
      <c r="E272766"/>
    </row>
    <row r="272767" spans="5:5">
      <c r="E272767"/>
    </row>
    <row r="272768" spans="5:5">
      <c r="E272768"/>
    </row>
    <row r="272769" spans="5:5">
      <c r="E272769"/>
    </row>
    <row r="272770" spans="5:5">
      <c r="E272770"/>
    </row>
    <row r="272771" spans="5:5">
      <c r="E272771"/>
    </row>
    <row r="272772" spans="5:5">
      <c r="E272772"/>
    </row>
    <row r="272773" spans="5:5">
      <c r="E272773"/>
    </row>
    <row r="272774" spans="5:5">
      <c r="E272774"/>
    </row>
    <row r="272775" spans="5:5">
      <c r="E272775"/>
    </row>
    <row r="272776" spans="5:5">
      <c r="E272776"/>
    </row>
    <row r="272777" spans="5:5">
      <c r="E272777"/>
    </row>
    <row r="272778" spans="5:5">
      <c r="E272778"/>
    </row>
    <row r="272779" spans="5:5">
      <c r="E272779"/>
    </row>
    <row r="272780" spans="5:5">
      <c r="E272780"/>
    </row>
    <row r="272781" spans="5:5">
      <c r="E272781"/>
    </row>
    <row r="272782" spans="5:5">
      <c r="E272782"/>
    </row>
    <row r="272783" spans="5:5">
      <c r="E272783"/>
    </row>
    <row r="272784" spans="5:5">
      <c r="E272784"/>
    </row>
    <row r="272785" spans="5:5">
      <c r="E272785"/>
    </row>
    <row r="272786" spans="5:5">
      <c r="E272786"/>
    </row>
    <row r="272787" spans="5:5">
      <c r="E272787"/>
    </row>
    <row r="272788" spans="5:5">
      <c r="E272788"/>
    </row>
    <row r="272789" spans="5:5">
      <c r="E272789"/>
    </row>
    <row r="272790" spans="5:5">
      <c r="E272790"/>
    </row>
    <row r="272791" spans="5:5">
      <c r="E272791"/>
    </row>
    <row r="272792" spans="5:5">
      <c r="E272792"/>
    </row>
    <row r="272793" spans="5:5">
      <c r="E272793"/>
    </row>
    <row r="272794" spans="5:5">
      <c r="E272794"/>
    </row>
    <row r="272795" spans="5:5">
      <c r="E272795"/>
    </row>
    <row r="272796" spans="5:5">
      <c r="E272796"/>
    </row>
    <row r="272797" spans="5:5">
      <c r="E272797"/>
    </row>
    <row r="272798" spans="5:5">
      <c r="E272798"/>
    </row>
    <row r="272799" spans="5:5">
      <c r="E272799"/>
    </row>
    <row r="272800" spans="5:5">
      <c r="E272800"/>
    </row>
    <row r="272801" spans="5:5">
      <c r="E272801"/>
    </row>
    <row r="272802" spans="5:5">
      <c r="E272802"/>
    </row>
    <row r="272803" spans="5:5">
      <c r="E272803"/>
    </row>
    <row r="272804" spans="5:5">
      <c r="E272804"/>
    </row>
    <row r="272805" spans="5:5">
      <c r="E272805"/>
    </row>
    <row r="272806" spans="5:5">
      <c r="E272806"/>
    </row>
    <row r="272807" spans="5:5">
      <c r="E272807"/>
    </row>
    <row r="272808" spans="5:5">
      <c r="E272808"/>
    </row>
    <row r="272809" spans="5:5">
      <c r="E272809"/>
    </row>
    <row r="272810" spans="5:5">
      <c r="E272810"/>
    </row>
    <row r="272811" spans="5:5">
      <c r="E272811"/>
    </row>
    <row r="272812" spans="5:5">
      <c r="E272812"/>
    </row>
    <row r="272813" spans="5:5">
      <c r="E272813"/>
    </row>
    <row r="272814" spans="5:5">
      <c r="E272814"/>
    </row>
    <row r="272815" spans="5:5">
      <c r="E272815"/>
    </row>
    <row r="272816" spans="5:5">
      <c r="E272816"/>
    </row>
    <row r="272817" spans="5:5">
      <c r="E272817"/>
    </row>
    <row r="272818" spans="5:5">
      <c r="E272818"/>
    </row>
    <row r="272819" spans="5:5">
      <c r="E272819"/>
    </row>
    <row r="272820" spans="5:5">
      <c r="E272820"/>
    </row>
    <row r="272821" spans="5:5">
      <c r="E272821"/>
    </row>
    <row r="272822" spans="5:5">
      <c r="E272822"/>
    </row>
    <row r="272823" spans="5:5">
      <c r="E272823"/>
    </row>
    <row r="272824" spans="5:5">
      <c r="E272824"/>
    </row>
    <row r="272825" spans="5:5">
      <c r="E272825"/>
    </row>
    <row r="272826" spans="5:5">
      <c r="E272826"/>
    </row>
    <row r="272827" spans="5:5">
      <c r="E272827"/>
    </row>
    <row r="272828" spans="5:5">
      <c r="E272828"/>
    </row>
    <row r="272829" spans="5:5">
      <c r="E272829"/>
    </row>
    <row r="272830" spans="5:5">
      <c r="E272830"/>
    </row>
    <row r="272831" spans="5:5">
      <c r="E272831"/>
    </row>
    <row r="272832" spans="5:5">
      <c r="E272832"/>
    </row>
    <row r="272833" spans="5:5">
      <c r="E272833"/>
    </row>
    <row r="272834" spans="5:5">
      <c r="E272834"/>
    </row>
    <row r="272835" spans="5:5">
      <c r="E272835"/>
    </row>
    <row r="272836" spans="5:5">
      <c r="E272836"/>
    </row>
    <row r="272837" spans="5:5">
      <c r="E272837"/>
    </row>
    <row r="272838" spans="5:5">
      <c r="E272838"/>
    </row>
    <row r="272839" spans="5:5">
      <c r="E272839"/>
    </row>
    <row r="272840" spans="5:5">
      <c r="E272840"/>
    </row>
    <row r="272841" spans="5:5">
      <c r="E272841"/>
    </row>
    <row r="272842" spans="5:5">
      <c r="E272842"/>
    </row>
    <row r="272843" spans="5:5">
      <c r="E272843"/>
    </row>
    <row r="272844" spans="5:5">
      <c r="E272844"/>
    </row>
    <row r="272845" spans="5:5">
      <c r="E272845"/>
    </row>
    <row r="272846" spans="5:5">
      <c r="E272846"/>
    </row>
    <row r="272847" spans="5:5">
      <c r="E272847"/>
    </row>
    <row r="272848" spans="5:5">
      <c r="E272848"/>
    </row>
    <row r="272849" spans="5:5">
      <c r="E272849"/>
    </row>
    <row r="272850" spans="5:5">
      <c r="E272850"/>
    </row>
    <row r="272851" spans="5:5">
      <c r="E272851"/>
    </row>
    <row r="272852" spans="5:5">
      <c r="E272852"/>
    </row>
    <row r="272853" spans="5:5">
      <c r="E272853"/>
    </row>
    <row r="272854" spans="5:5">
      <c r="E272854"/>
    </row>
    <row r="272855" spans="5:5">
      <c r="E272855"/>
    </row>
    <row r="272856" spans="5:5">
      <c r="E272856"/>
    </row>
    <row r="272857" spans="5:5">
      <c r="E272857"/>
    </row>
    <row r="272858" spans="5:5">
      <c r="E272858"/>
    </row>
    <row r="272859" spans="5:5">
      <c r="E272859"/>
    </row>
    <row r="272860" spans="5:5">
      <c r="E272860"/>
    </row>
    <row r="272861" spans="5:5">
      <c r="E272861"/>
    </row>
    <row r="272862" spans="5:5">
      <c r="E272862"/>
    </row>
    <row r="272863" spans="5:5">
      <c r="E272863"/>
    </row>
    <row r="272864" spans="5:5">
      <c r="E272864"/>
    </row>
    <row r="272865" spans="5:5">
      <c r="E272865"/>
    </row>
    <row r="272866" spans="5:5">
      <c r="E272866"/>
    </row>
    <row r="272867" spans="5:5">
      <c r="E272867"/>
    </row>
    <row r="272868" spans="5:5">
      <c r="E272868"/>
    </row>
    <row r="272869" spans="5:5">
      <c r="E272869"/>
    </row>
    <row r="272870" spans="5:5">
      <c r="E272870"/>
    </row>
    <row r="272871" spans="5:5">
      <c r="E272871"/>
    </row>
    <row r="272872" spans="5:5">
      <c r="E272872"/>
    </row>
    <row r="272873" spans="5:5">
      <c r="E272873"/>
    </row>
    <row r="272874" spans="5:5">
      <c r="E272874"/>
    </row>
    <row r="272875" spans="5:5">
      <c r="E272875"/>
    </row>
    <row r="272876" spans="5:5">
      <c r="E272876"/>
    </row>
    <row r="272877" spans="5:5">
      <c r="E272877"/>
    </row>
    <row r="272878" spans="5:5">
      <c r="E272878"/>
    </row>
    <row r="272879" spans="5:5">
      <c r="E272879"/>
    </row>
    <row r="272880" spans="5:5">
      <c r="E272880"/>
    </row>
    <row r="272881" spans="5:5">
      <c r="E272881"/>
    </row>
    <row r="272882" spans="5:5">
      <c r="E272882"/>
    </row>
    <row r="272883" spans="5:5">
      <c r="E272883"/>
    </row>
    <row r="272884" spans="5:5">
      <c r="E272884"/>
    </row>
    <row r="272885" spans="5:5">
      <c r="E272885"/>
    </row>
    <row r="272886" spans="5:5">
      <c r="E272886"/>
    </row>
    <row r="272887" spans="5:5">
      <c r="E272887"/>
    </row>
    <row r="272888" spans="5:5">
      <c r="E272888"/>
    </row>
    <row r="272889" spans="5:5">
      <c r="E272889"/>
    </row>
    <row r="272890" spans="5:5">
      <c r="E272890"/>
    </row>
    <row r="272891" spans="5:5">
      <c r="E272891"/>
    </row>
    <row r="272892" spans="5:5">
      <c r="E272892"/>
    </row>
    <row r="272893" spans="5:5">
      <c r="E272893"/>
    </row>
    <row r="272894" spans="5:5">
      <c r="E272894"/>
    </row>
    <row r="272895" spans="5:5">
      <c r="E272895"/>
    </row>
    <row r="272896" spans="5:5">
      <c r="E272896"/>
    </row>
    <row r="272897" spans="5:5">
      <c r="E272897"/>
    </row>
    <row r="272898" spans="5:5">
      <c r="E272898"/>
    </row>
    <row r="272899" spans="5:5">
      <c r="E272899"/>
    </row>
    <row r="272900" spans="5:5">
      <c r="E272900"/>
    </row>
    <row r="272901" spans="5:5">
      <c r="E272901"/>
    </row>
    <row r="272902" spans="5:5">
      <c r="E272902"/>
    </row>
    <row r="272903" spans="5:5">
      <c r="E272903"/>
    </row>
    <row r="272904" spans="5:5">
      <c r="E272904"/>
    </row>
    <row r="272905" spans="5:5">
      <c r="E272905"/>
    </row>
    <row r="272906" spans="5:5">
      <c r="E272906"/>
    </row>
    <row r="272907" spans="5:5">
      <c r="E272907"/>
    </row>
    <row r="272908" spans="5:5">
      <c r="E272908"/>
    </row>
    <row r="272909" spans="5:5">
      <c r="E272909"/>
    </row>
    <row r="272910" spans="5:5">
      <c r="E272910"/>
    </row>
    <row r="272911" spans="5:5">
      <c r="E272911"/>
    </row>
    <row r="272912" spans="5:5">
      <c r="E272912"/>
    </row>
    <row r="272913" spans="5:5">
      <c r="E272913"/>
    </row>
    <row r="272914" spans="5:5">
      <c r="E272914"/>
    </row>
    <row r="272915" spans="5:5">
      <c r="E272915"/>
    </row>
    <row r="272916" spans="5:5">
      <c r="E272916"/>
    </row>
    <row r="272917" spans="5:5">
      <c r="E272917"/>
    </row>
    <row r="272918" spans="5:5">
      <c r="E272918"/>
    </row>
    <row r="272919" spans="5:5">
      <c r="E272919"/>
    </row>
    <row r="272920" spans="5:5">
      <c r="E272920"/>
    </row>
    <row r="272921" spans="5:5">
      <c r="E272921"/>
    </row>
    <row r="272922" spans="5:5">
      <c r="E272922"/>
    </row>
    <row r="272923" spans="5:5">
      <c r="E272923"/>
    </row>
    <row r="272924" spans="5:5">
      <c r="E272924"/>
    </row>
    <row r="272925" spans="5:5">
      <c r="E272925"/>
    </row>
    <row r="272926" spans="5:5">
      <c r="E272926"/>
    </row>
    <row r="272927" spans="5:5">
      <c r="E272927"/>
    </row>
    <row r="272928" spans="5:5">
      <c r="E272928"/>
    </row>
    <row r="272929" spans="5:5">
      <c r="E272929"/>
    </row>
    <row r="272930" spans="5:5">
      <c r="E272930"/>
    </row>
    <row r="272931" spans="5:5">
      <c r="E272931"/>
    </row>
    <row r="272932" spans="5:5">
      <c r="E272932"/>
    </row>
    <row r="272933" spans="5:5">
      <c r="E272933"/>
    </row>
    <row r="272934" spans="5:5">
      <c r="E272934"/>
    </row>
    <row r="272935" spans="5:5">
      <c r="E272935"/>
    </row>
    <row r="272936" spans="5:5">
      <c r="E272936"/>
    </row>
    <row r="272937" spans="5:5">
      <c r="E272937"/>
    </row>
    <row r="272938" spans="5:5">
      <c r="E272938"/>
    </row>
    <row r="272939" spans="5:5">
      <c r="E272939"/>
    </row>
    <row r="272940" spans="5:5">
      <c r="E272940"/>
    </row>
    <row r="272941" spans="5:5">
      <c r="E272941"/>
    </row>
    <row r="272942" spans="5:5">
      <c r="E272942"/>
    </row>
    <row r="272943" spans="5:5">
      <c r="E272943"/>
    </row>
    <row r="272944" spans="5:5">
      <c r="E272944"/>
    </row>
    <row r="272945" spans="5:5">
      <c r="E272945"/>
    </row>
    <row r="272946" spans="5:5">
      <c r="E272946"/>
    </row>
    <row r="272947" spans="5:5">
      <c r="E272947"/>
    </row>
    <row r="272948" spans="5:5">
      <c r="E272948"/>
    </row>
    <row r="272949" spans="5:5">
      <c r="E272949"/>
    </row>
    <row r="272950" spans="5:5">
      <c r="E272950"/>
    </row>
    <row r="272951" spans="5:5">
      <c r="E272951"/>
    </row>
    <row r="272952" spans="5:5">
      <c r="E272952"/>
    </row>
    <row r="272953" spans="5:5">
      <c r="E272953"/>
    </row>
    <row r="272954" spans="5:5">
      <c r="E272954"/>
    </row>
    <row r="272955" spans="5:5">
      <c r="E272955"/>
    </row>
    <row r="272956" spans="5:5">
      <c r="E272956"/>
    </row>
    <row r="272957" spans="5:5">
      <c r="E272957"/>
    </row>
    <row r="272958" spans="5:5">
      <c r="E272958"/>
    </row>
    <row r="272959" spans="5:5">
      <c r="E272959"/>
    </row>
    <row r="272960" spans="5:5">
      <c r="E272960"/>
    </row>
    <row r="272961" spans="5:5">
      <c r="E272961"/>
    </row>
    <row r="272962" spans="5:5">
      <c r="E272962"/>
    </row>
    <row r="272963" spans="5:5">
      <c r="E272963"/>
    </row>
    <row r="272964" spans="5:5">
      <c r="E272964"/>
    </row>
    <row r="272965" spans="5:5">
      <c r="E272965"/>
    </row>
    <row r="272966" spans="5:5">
      <c r="E272966"/>
    </row>
    <row r="272967" spans="5:5">
      <c r="E272967"/>
    </row>
    <row r="272968" spans="5:5">
      <c r="E272968"/>
    </row>
    <row r="272969" spans="5:5">
      <c r="E272969"/>
    </row>
    <row r="272970" spans="5:5">
      <c r="E272970"/>
    </row>
    <row r="272971" spans="5:5">
      <c r="E272971"/>
    </row>
    <row r="272972" spans="5:5">
      <c r="E272972"/>
    </row>
    <row r="272973" spans="5:5">
      <c r="E272973"/>
    </row>
    <row r="272974" spans="5:5">
      <c r="E272974"/>
    </row>
    <row r="272975" spans="5:5">
      <c r="E272975"/>
    </row>
    <row r="272976" spans="5:5">
      <c r="E272976"/>
    </row>
    <row r="272977" spans="5:5">
      <c r="E272977"/>
    </row>
    <row r="272978" spans="5:5">
      <c r="E272978"/>
    </row>
    <row r="272979" spans="5:5">
      <c r="E272979"/>
    </row>
    <row r="272980" spans="5:5">
      <c r="E272980"/>
    </row>
    <row r="272981" spans="5:5">
      <c r="E272981"/>
    </row>
    <row r="272982" spans="5:5">
      <c r="E272982"/>
    </row>
    <row r="272983" spans="5:5">
      <c r="E272983"/>
    </row>
    <row r="272984" spans="5:5">
      <c r="E272984"/>
    </row>
    <row r="272985" spans="5:5">
      <c r="E272985"/>
    </row>
    <row r="272986" spans="5:5">
      <c r="E272986"/>
    </row>
    <row r="272987" spans="5:5">
      <c r="E272987"/>
    </row>
    <row r="272988" spans="5:5">
      <c r="E272988"/>
    </row>
    <row r="272989" spans="5:5">
      <c r="E272989"/>
    </row>
    <row r="272990" spans="5:5">
      <c r="E272990"/>
    </row>
    <row r="272991" spans="5:5">
      <c r="E272991"/>
    </row>
    <row r="272992" spans="5:5">
      <c r="E272992"/>
    </row>
    <row r="272993" spans="5:5">
      <c r="E272993"/>
    </row>
    <row r="272994" spans="5:5">
      <c r="E272994"/>
    </row>
    <row r="272995" spans="5:5">
      <c r="E272995"/>
    </row>
    <row r="272996" spans="5:5">
      <c r="E272996"/>
    </row>
    <row r="272997" spans="5:5">
      <c r="E272997"/>
    </row>
    <row r="272998" spans="5:5">
      <c r="E272998"/>
    </row>
    <row r="272999" spans="5:5">
      <c r="E272999"/>
    </row>
    <row r="273000" spans="5:5">
      <c r="E273000"/>
    </row>
    <row r="273001" spans="5:5">
      <c r="E273001"/>
    </row>
    <row r="273002" spans="5:5">
      <c r="E273002"/>
    </row>
    <row r="273003" spans="5:5">
      <c r="E273003"/>
    </row>
    <row r="273004" spans="5:5">
      <c r="E273004"/>
    </row>
    <row r="273005" spans="5:5">
      <c r="E273005"/>
    </row>
    <row r="273006" spans="5:5">
      <c r="E273006"/>
    </row>
    <row r="273007" spans="5:5">
      <c r="E273007"/>
    </row>
    <row r="273008" spans="5:5">
      <c r="E273008"/>
    </row>
    <row r="273009" spans="5:5">
      <c r="E273009"/>
    </row>
    <row r="273010" spans="5:5">
      <c r="E273010"/>
    </row>
    <row r="273011" spans="5:5">
      <c r="E273011"/>
    </row>
    <row r="273012" spans="5:5">
      <c r="E273012"/>
    </row>
    <row r="273013" spans="5:5">
      <c r="E273013"/>
    </row>
    <row r="273014" spans="5:5">
      <c r="E273014"/>
    </row>
    <row r="273015" spans="5:5">
      <c r="E273015"/>
    </row>
    <row r="273016" spans="5:5">
      <c r="E273016"/>
    </row>
    <row r="273017" spans="5:5">
      <c r="E273017"/>
    </row>
    <row r="273018" spans="5:5">
      <c r="E273018"/>
    </row>
    <row r="273019" spans="5:5">
      <c r="E273019"/>
    </row>
    <row r="273020" spans="5:5">
      <c r="E273020"/>
    </row>
    <row r="273021" spans="5:5">
      <c r="E273021"/>
    </row>
    <row r="273022" spans="5:5">
      <c r="E273022"/>
    </row>
    <row r="273023" spans="5:5">
      <c r="E273023"/>
    </row>
    <row r="273024" spans="5:5">
      <c r="E273024"/>
    </row>
    <row r="273025" spans="5:5">
      <c r="E273025"/>
    </row>
    <row r="273026" spans="5:5">
      <c r="E273026"/>
    </row>
    <row r="273027" spans="5:5">
      <c r="E273027"/>
    </row>
    <row r="273028" spans="5:5">
      <c r="E273028"/>
    </row>
    <row r="273029" spans="5:5">
      <c r="E273029"/>
    </row>
    <row r="273030" spans="5:5">
      <c r="E273030"/>
    </row>
    <row r="273031" spans="5:5">
      <c r="E273031"/>
    </row>
    <row r="273032" spans="5:5">
      <c r="E273032"/>
    </row>
    <row r="273033" spans="5:5">
      <c r="E273033"/>
    </row>
    <row r="273034" spans="5:5">
      <c r="E273034"/>
    </row>
    <row r="273035" spans="5:5">
      <c r="E273035"/>
    </row>
    <row r="273036" spans="5:5">
      <c r="E273036"/>
    </row>
    <row r="273037" spans="5:5">
      <c r="E273037"/>
    </row>
    <row r="273038" spans="5:5">
      <c r="E273038"/>
    </row>
    <row r="273039" spans="5:5">
      <c r="E273039"/>
    </row>
    <row r="273040" spans="5:5">
      <c r="E273040"/>
    </row>
    <row r="273041" spans="5:5">
      <c r="E273041"/>
    </row>
    <row r="273042" spans="5:5">
      <c r="E273042"/>
    </row>
    <row r="273043" spans="5:5">
      <c r="E273043"/>
    </row>
    <row r="273044" spans="5:5">
      <c r="E273044"/>
    </row>
    <row r="273045" spans="5:5">
      <c r="E273045"/>
    </row>
    <row r="273046" spans="5:5">
      <c r="E273046"/>
    </row>
    <row r="273047" spans="5:5">
      <c r="E273047"/>
    </row>
    <row r="273048" spans="5:5">
      <c r="E273048"/>
    </row>
    <row r="273049" spans="5:5">
      <c r="E273049"/>
    </row>
    <row r="273050" spans="5:5">
      <c r="E273050"/>
    </row>
    <row r="273051" spans="5:5">
      <c r="E273051"/>
    </row>
    <row r="273052" spans="5:5">
      <c r="E273052"/>
    </row>
    <row r="273053" spans="5:5">
      <c r="E273053"/>
    </row>
    <row r="273054" spans="5:5">
      <c r="E273054"/>
    </row>
    <row r="273055" spans="5:5">
      <c r="E273055"/>
    </row>
    <row r="273056" spans="5:5">
      <c r="E273056"/>
    </row>
    <row r="273057" spans="5:5">
      <c r="E273057"/>
    </row>
    <row r="273058" spans="5:5">
      <c r="E273058"/>
    </row>
    <row r="273059" spans="5:5">
      <c r="E273059"/>
    </row>
    <row r="273060" spans="5:5">
      <c r="E273060"/>
    </row>
    <row r="273061" spans="5:5">
      <c r="E273061"/>
    </row>
    <row r="273062" spans="5:5">
      <c r="E273062"/>
    </row>
    <row r="273063" spans="5:5">
      <c r="E273063"/>
    </row>
    <row r="273064" spans="5:5">
      <c r="E273064"/>
    </row>
    <row r="273065" spans="5:5">
      <c r="E273065"/>
    </row>
    <row r="273066" spans="5:5">
      <c r="E273066"/>
    </row>
    <row r="273067" spans="5:5">
      <c r="E273067"/>
    </row>
    <row r="273068" spans="5:5">
      <c r="E273068"/>
    </row>
    <row r="273069" spans="5:5">
      <c r="E273069"/>
    </row>
    <row r="273070" spans="5:5">
      <c r="E273070"/>
    </row>
    <row r="273071" spans="5:5">
      <c r="E273071"/>
    </row>
    <row r="273072" spans="5:5">
      <c r="E273072"/>
    </row>
    <row r="273073" spans="5:5">
      <c r="E273073"/>
    </row>
    <row r="273074" spans="5:5">
      <c r="E273074"/>
    </row>
    <row r="273075" spans="5:5">
      <c r="E273075"/>
    </row>
    <row r="273076" spans="5:5">
      <c r="E273076"/>
    </row>
    <row r="273077" spans="5:5">
      <c r="E273077"/>
    </row>
    <row r="273078" spans="5:5">
      <c r="E273078"/>
    </row>
    <row r="273079" spans="5:5">
      <c r="E273079"/>
    </row>
    <row r="273080" spans="5:5">
      <c r="E273080"/>
    </row>
    <row r="273081" spans="5:5">
      <c r="E273081"/>
    </row>
    <row r="273082" spans="5:5">
      <c r="E273082"/>
    </row>
    <row r="273083" spans="5:5">
      <c r="E273083"/>
    </row>
    <row r="273084" spans="5:5">
      <c r="E273084"/>
    </row>
    <row r="273085" spans="5:5">
      <c r="E273085"/>
    </row>
    <row r="273086" spans="5:5">
      <c r="E273086"/>
    </row>
    <row r="273087" spans="5:5">
      <c r="E273087"/>
    </row>
    <row r="273088" spans="5:5">
      <c r="E273088"/>
    </row>
    <row r="273089" spans="5:5">
      <c r="E273089"/>
    </row>
    <row r="273090" spans="5:5">
      <c r="E273090"/>
    </row>
    <row r="273091" spans="5:5">
      <c r="E273091"/>
    </row>
    <row r="273092" spans="5:5">
      <c r="E273092"/>
    </row>
    <row r="273093" spans="5:5">
      <c r="E273093"/>
    </row>
    <row r="273094" spans="5:5">
      <c r="E273094"/>
    </row>
    <row r="273095" spans="5:5">
      <c r="E273095"/>
    </row>
    <row r="273096" spans="5:5">
      <c r="E273096"/>
    </row>
    <row r="273097" spans="5:5">
      <c r="E273097"/>
    </row>
    <row r="273098" spans="5:5">
      <c r="E273098"/>
    </row>
    <row r="273099" spans="5:5">
      <c r="E273099"/>
    </row>
    <row r="273100" spans="5:5">
      <c r="E273100"/>
    </row>
    <row r="273101" spans="5:5">
      <c r="E273101"/>
    </row>
    <row r="273102" spans="5:5">
      <c r="E273102"/>
    </row>
    <row r="273103" spans="5:5">
      <c r="E273103"/>
    </row>
    <row r="273104" spans="5:5">
      <c r="E273104"/>
    </row>
    <row r="273105" spans="5:5">
      <c r="E273105"/>
    </row>
    <row r="273106" spans="5:5">
      <c r="E273106"/>
    </row>
    <row r="273107" spans="5:5">
      <c r="E273107"/>
    </row>
    <row r="273108" spans="5:5">
      <c r="E273108"/>
    </row>
    <row r="273109" spans="5:5">
      <c r="E273109"/>
    </row>
    <row r="273110" spans="5:5">
      <c r="E273110"/>
    </row>
    <row r="273111" spans="5:5">
      <c r="E273111"/>
    </row>
    <row r="273112" spans="5:5">
      <c r="E273112"/>
    </row>
    <row r="273113" spans="5:5">
      <c r="E273113"/>
    </row>
    <row r="273114" spans="5:5">
      <c r="E273114"/>
    </row>
    <row r="273115" spans="5:5">
      <c r="E273115"/>
    </row>
    <row r="273116" spans="5:5">
      <c r="E273116"/>
    </row>
    <row r="273117" spans="5:5">
      <c r="E273117"/>
    </row>
    <row r="273118" spans="5:5">
      <c r="E273118"/>
    </row>
    <row r="273119" spans="5:5">
      <c r="E273119"/>
    </row>
    <row r="273120" spans="5:5">
      <c r="E273120"/>
    </row>
    <row r="273121" spans="5:5">
      <c r="E273121"/>
    </row>
    <row r="273122" spans="5:5">
      <c r="E273122"/>
    </row>
    <row r="273123" spans="5:5">
      <c r="E273123"/>
    </row>
    <row r="273124" spans="5:5">
      <c r="E273124"/>
    </row>
    <row r="273125" spans="5:5">
      <c r="E273125"/>
    </row>
    <row r="273126" spans="5:5">
      <c r="E273126"/>
    </row>
    <row r="273127" spans="5:5">
      <c r="E273127"/>
    </row>
    <row r="273128" spans="5:5">
      <c r="E273128"/>
    </row>
    <row r="273129" spans="5:5">
      <c r="E273129"/>
    </row>
    <row r="273130" spans="5:5">
      <c r="E273130"/>
    </row>
    <row r="273131" spans="5:5">
      <c r="E273131"/>
    </row>
    <row r="273132" spans="5:5">
      <c r="E273132"/>
    </row>
    <row r="273133" spans="5:5">
      <c r="E273133"/>
    </row>
    <row r="273134" spans="5:5">
      <c r="E273134"/>
    </row>
    <row r="273135" spans="5:5">
      <c r="E273135"/>
    </row>
    <row r="273136" spans="5:5">
      <c r="E273136"/>
    </row>
    <row r="273137" spans="5:5">
      <c r="E273137"/>
    </row>
    <row r="273138" spans="5:5">
      <c r="E273138"/>
    </row>
    <row r="273139" spans="5:5">
      <c r="E273139"/>
    </row>
    <row r="273140" spans="5:5">
      <c r="E273140"/>
    </row>
    <row r="273141" spans="5:5">
      <c r="E273141"/>
    </row>
    <row r="273142" spans="5:5">
      <c r="E273142"/>
    </row>
    <row r="273143" spans="5:5">
      <c r="E273143"/>
    </row>
    <row r="273144" spans="5:5">
      <c r="E273144"/>
    </row>
    <row r="273145" spans="5:5">
      <c r="E273145"/>
    </row>
    <row r="273146" spans="5:5">
      <c r="E273146"/>
    </row>
    <row r="273147" spans="5:5">
      <c r="E273147"/>
    </row>
    <row r="273148" spans="5:5">
      <c r="E273148"/>
    </row>
    <row r="273149" spans="5:5">
      <c r="E273149"/>
    </row>
    <row r="273150" spans="5:5">
      <c r="E273150"/>
    </row>
    <row r="273151" spans="5:5">
      <c r="E273151"/>
    </row>
    <row r="273152" spans="5:5">
      <c r="E273152"/>
    </row>
    <row r="273153" spans="5:5">
      <c r="E273153"/>
    </row>
    <row r="273154" spans="5:5">
      <c r="E273154"/>
    </row>
    <row r="273155" spans="5:5">
      <c r="E273155"/>
    </row>
    <row r="273156" spans="5:5">
      <c r="E273156"/>
    </row>
    <row r="273157" spans="5:5">
      <c r="E273157"/>
    </row>
    <row r="273158" spans="5:5">
      <c r="E273158"/>
    </row>
    <row r="273159" spans="5:5">
      <c r="E273159"/>
    </row>
    <row r="273160" spans="5:5">
      <c r="E273160"/>
    </row>
    <row r="273161" spans="5:5">
      <c r="E273161"/>
    </row>
    <row r="273162" spans="5:5">
      <c r="E273162"/>
    </row>
    <row r="273163" spans="5:5">
      <c r="E273163"/>
    </row>
    <row r="273164" spans="5:5">
      <c r="E273164"/>
    </row>
    <row r="273165" spans="5:5">
      <c r="E273165"/>
    </row>
    <row r="273166" spans="5:5">
      <c r="E273166"/>
    </row>
    <row r="273167" spans="5:5">
      <c r="E273167"/>
    </row>
    <row r="273168" spans="5:5">
      <c r="E273168"/>
    </row>
    <row r="273169" spans="5:5">
      <c r="E273169"/>
    </row>
    <row r="273170" spans="5:5">
      <c r="E273170"/>
    </row>
    <row r="273171" spans="5:5">
      <c r="E273171"/>
    </row>
    <row r="273172" spans="5:5">
      <c r="E273172"/>
    </row>
    <row r="273173" spans="5:5">
      <c r="E273173"/>
    </row>
    <row r="273174" spans="5:5">
      <c r="E273174"/>
    </row>
    <row r="273175" spans="5:5">
      <c r="E273175"/>
    </row>
    <row r="273176" spans="5:5">
      <c r="E273176"/>
    </row>
    <row r="273177" spans="5:5">
      <c r="E273177"/>
    </row>
    <row r="273178" spans="5:5">
      <c r="E273178"/>
    </row>
    <row r="273179" spans="5:5">
      <c r="E273179"/>
    </row>
    <row r="273180" spans="5:5">
      <c r="E273180"/>
    </row>
    <row r="273181" spans="5:5">
      <c r="E273181"/>
    </row>
    <row r="273182" spans="5:5">
      <c r="E273182"/>
    </row>
    <row r="273183" spans="5:5">
      <c r="E273183"/>
    </row>
    <row r="273184" spans="5:5">
      <c r="E273184"/>
    </row>
    <row r="273185" spans="5:5">
      <c r="E273185"/>
    </row>
    <row r="273186" spans="5:5">
      <c r="E273186"/>
    </row>
    <row r="273187" spans="5:5">
      <c r="E273187"/>
    </row>
    <row r="273188" spans="5:5">
      <c r="E273188"/>
    </row>
    <row r="273189" spans="5:5">
      <c r="E273189"/>
    </row>
    <row r="273190" spans="5:5">
      <c r="E273190"/>
    </row>
    <row r="273191" spans="5:5">
      <c r="E273191"/>
    </row>
    <row r="273192" spans="5:5">
      <c r="E273192"/>
    </row>
    <row r="273193" spans="5:5">
      <c r="E273193"/>
    </row>
    <row r="273194" spans="5:5">
      <c r="E273194"/>
    </row>
    <row r="273195" spans="5:5">
      <c r="E273195"/>
    </row>
    <row r="273196" spans="5:5">
      <c r="E273196"/>
    </row>
    <row r="273197" spans="5:5">
      <c r="E273197"/>
    </row>
    <row r="273198" spans="5:5">
      <c r="E273198"/>
    </row>
    <row r="273199" spans="5:5">
      <c r="E273199"/>
    </row>
    <row r="273200" spans="5:5">
      <c r="E273200"/>
    </row>
    <row r="273201" spans="5:5">
      <c r="E273201"/>
    </row>
    <row r="273202" spans="5:5">
      <c r="E273202"/>
    </row>
    <row r="273203" spans="5:5">
      <c r="E273203"/>
    </row>
    <row r="273204" spans="5:5">
      <c r="E273204"/>
    </row>
    <row r="273205" spans="5:5">
      <c r="E273205"/>
    </row>
    <row r="273206" spans="5:5">
      <c r="E273206"/>
    </row>
    <row r="273207" spans="5:5">
      <c r="E273207"/>
    </row>
    <row r="273208" spans="5:5">
      <c r="E273208"/>
    </row>
    <row r="273209" spans="5:5">
      <c r="E273209"/>
    </row>
    <row r="273210" spans="5:5">
      <c r="E273210"/>
    </row>
    <row r="273211" spans="5:5">
      <c r="E273211"/>
    </row>
    <row r="273212" spans="5:5">
      <c r="E273212"/>
    </row>
    <row r="273213" spans="5:5">
      <c r="E273213"/>
    </row>
    <row r="273214" spans="5:5">
      <c r="E273214"/>
    </row>
    <row r="273215" spans="5:5">
      <c r="E273215"/>
    </row>
    <row r="273216" spans="5:5">
      <c r="E273216"/>
    </row>
    <row r="273217" spans="5:5">
      <c r="E273217"/>
    </row>
    <row r="273218" spans="5:5">
      <c r="E273218"/>
    </row>
    <row r="273219" spans="5:5">
      <c r="E273219"/>
    </row>
    <row r="273220" spans="5:5">
      <c r="E273220"/>
    </row>
    <row r="273221" spans="5:5">
      <c r="E273221"/>
    </row>
    <row r="273222" spans="5:5">
      <c r="E273222"/>
    </row>
    <row r="273223" spans="5:5">
      <c r="E273223"/>
    </row>
    <row r="273224" spans="5:5">
      <c r="E273224"/>
    </row>
    <row r="273225" spans="5:5">
      <c r="E273225"/>
    </row>
    <row r="273226" spans="5:5">
      <c r="E273226"/>
    </row>
    <row r="273227" spans="5:5">
      <c r="E273227"/>
    </row>
    <row r="273228" spans="5:5">
      <c r="E273228"/>
    </row>
    <row r="273229" spans="5:5">
      <c r="E273229"/>
    </row>
    <row r="273230" spans="5:5">
      <c r="E273230"/>
    </row>
    <row r="273231" spans="5:5">
      <c r="E273231"/>
    </row>
    <row r="273232" spans="5:5">
      <c r="E273232"/>
    </row>
    <row r="273233" spans="5:5">
      <c r="E273233"/>
    </row>
    <row r="273234" spans="5:5">
      <c r="E273234"/>
    </row>
    <row r="273235" spans="5:5">
      <c r="E273235"/>
    </row>
    <row r="273236" spans="5:5">
      <c r="E273236"/>
    </row>
    <row r="273237" spans="5:5">
      <c r="E273237"/>
    </row>
    <row r="273238" spans="5:5">
      <c r="E273238"/>
    </row>
    <row r="273239" spans="5:5">
      <c r="E273239"/>
    </row>
    <row r="273240" spans="5:5">
      <c r="E273240"/>
    </row>
    <row r="273241" spans="5:5">
      <c r="E273241"/>
    </row>
    <row r="273242" spans="5:5">
      <c r="E273242"/>
    </row>
    <row r="273243" spans="5:5">
      <c r="E273243"/>
    </row>
    <row r="273244" spans="5:5">
      <c r="E273244"/>
    </row>
    <row r="273245" spans="5:5">
      <c r="E273245"/>
    </row>
    <row r="273246" spans="5:5">
      <c r="E273246"/>
    </row>
    <row r="273247" spans="5:5">
      <c r="E273247"/>
    </row>
    <row r="273248" spans="5:5">
      <c r="E273248"/>
    </row>
    <row r="273249" spans="5:5">
      <c r="E273249"/>
    </row>
    <row r="273250" spans="5:5">
      <c r="E273250"/>
    </row>
    <row r="273251" spans="5:5">
      <c r="E273251"/>
    </row>
    <row r="273252" spans="5:5">
      <c r="E273252"/>
    </row>
    <row r="273253" spans="5:5">
      <c r="E273253"/>
    </row>
    <row r="273254" spans="5:5">
      <c r="E273254"/>
    </row>
    <row r="273255" spans="5:5">
      <c r="E273255"/>
    </row>
    <row r="273256" spans="5:5">
      <c r="E273256"/>
    </row>
    <row r="273257" spans="5:5">
      <c r="E273257"/>
    </row>
    <row r="273258" spans="5:5">
      <c r="E273258"/>
    </row>
    <row r="273259" spans="5:5">
      <c r="E273259"/>
    </row>
    <row r="273260" spans="5:5">
      <c r="E273260"/>
    </row>
    <row r="273261" spans="5:5">
      <c r="E273261"/>
    </row>
    <row r="273262" spans="5:5">
      <c r="E273262"/>
    </row>
    <row r="273263" spans="5:5">
      <c r="E273263"/>
    </row>
    <row r="273264" spans="5:5">
      <c r="E273264"/>
    </row>
    <row r="273265" spans="5:5">
      <c r="E273265"/>
    </row>
    <row r="273266" spans="5:5">
      <c r="E273266"/>
    </row>
    <row r="273267" spans="5:5">
      <c r="E273267"/>
    </row>
    <row r="273268" spans="5:5">
      <c r="E273268"/>
    </row>
    <row r="273269" spans="5:5">
      <c r="E273269"/>
    </row>
    <row r="273270" spans="5:5">
      <c r="E273270"/>
    </row>
    <row r="273271" spans="5:5">
      <c r="E273271"/>
    </row>
    <row r="273272" spans="5:5">
      <c r="E273272"/>
    </row>
    <row r="273273" spans="5:5">
      <c r="E273273"/>
    </row>
    <row r="273274" spans="5:5">
      <c r="E273274"/>
    </row>
    <row r="273275" spans="5:5">
      <c r="E273275"/>
    </row>
    <row r="273276" spans="5:5">
      <c r="E273276"/>
    </row>
    <row r="273277" spans="5:5">
      <c r="E273277"/>
    </row>
    <row r="273278" spans="5:5">
      <c r="E273278"/>
    </row>
    <row r="273279" spans="5:5">
      <c r="E273279"/>
    </row>
    <row r="273280" spans="5:5">
      <c r="E273280"/>
    </row>
    <row r="273281" spans="5:5">
      <c r="E273281"/>
    </row>
    <row r="273282" spans="5:5">
      <c r="E273282"/>
    </row>
    <row r="273283" spans="5:5">
      <c r="E273283"/>
    </row>
    <row r="273284" spans="5:5">
      <c r="E273284"/>
    </row>
    <row r="273285" spans="5:5">
      <c r="E273285"/>
    </row>
    <row r="273286" spans="5:5">
      <c r="E273286"/>
    </row>
    <row r="273287" spans="5:5">
      <c r="E273287"/>
    </row>
    <row r="273288" spans="5:5">
      <c r="E273288"/>
    </row>
    <row r="273289" spans="5:5">
      <c r="E273289"/>
    </row>
    <row r="273290" spans="5:5">
      <c r="E273290"/>
    </row>
    <row r="273291" spans="5:5">
      <c r="E273291"/>
    </row>
    <row r="273292" spans="5:5">
      <c r="E273292"/>
    </row>
    <row r="273293" spans="5:5">
      <c r="E273293"/>
    </row>
    <row r="273294" spans="5:5">
      <c r="E273294"/>
    </row>
    <row r="273295" spans="5:5">
      <c r="E273295"/>
    </row>
    <row r="273296" spans="5:5">
      <c r="E273296"/>
    </row>
    <row r="273297" spans="5:5">
      <c r="E273297"/>
    </row>
    <row r="273298" spans="5:5">
      <c r="E273298"/>
    </row>
    <row r="273299" spans="5:5">
      <c r="E273299"/>
    </row>
    <row r="273300" spans="5:5">
      <c r="E273300"/>
    </row>
    <row r="273301" spans="5:5">
      <c r="E273301"/>
    </row>
    <row r="273302" spans="5:5">
      <c r="E273302"/>
    </row>
    <row r="273303" spans="5:5">
      <c r="E273303"/>
    </row>
    <row r="273304" spans="5:5">
      <c r="E273304"/>
    </row>
    <row r="273305" spans="5:5">
      <c r="E273305"/>
    </row>
    <row r="273306" spans="5:5">
      <c r="E273306"/>
    </row>
    <row r="273307" spans="5:5">
      <c r="E273307"/>
    </row>
    <row r="273308" spans="5:5">
      <c r="E273308"/>
    </row>
    <row r="273309" spans="5:5">
      <c r="E273309"/>
    </row>
    <row r="273310" spans="5:5">
      <c r="E273310"/>
    </row>
    <row r="273311" spans="5:5">
      <c r="E273311"/>
    </row>
    <row r="273312" spans="5:5">
      <c r="E273312"/>
    </row>
    <row r="273313" spans="5:5">
      <c r="E273313"/>
    </row>
    <row r="273314" spans="5:5">
      <c r="E273314"/>
    </row>
    <row r="273315" spans="5:5">
      <c r="E273315"/>
    </row>
    <row r="273316" spans="5:5">
      <c r="E273316"/>
    </row>
    <row r="273317" spans="5:5">
      <c r="E273317"/>
    </row>
    <row r="273318" spans="5:5">
      <c r="E273318"/>
    </row>
    <row r="273319" spans="5:5">
      <c r="E273319"/>
    </row>
    <row r="273320" spans="5:5">
      <c r="E273320"/>
    </row>
    <row r="273321" spans="5:5">
      <c r="E273321"/>
    </row>
    <row r="273322" spans="5:5">
      <c r="E273322"/>
    </row>
    <row r="273323" spans="5:5">
      <c r="E273323"/>
    </row>
    <row r="273324" spans="5:5">
      <c r="E273324"/>
    </row>
    <row r="273325" spans="5:5">
      <c r="E273325"/>
    </row>
    <row r="273326" spans="5:5">
      <c r="E273326"/>
    </row>
    <row r="273327" spans="5:5">
      <c r="E273327"/>
    </row>
    <row r="273328" spans="5:5">
      <c r="E273328"/>
    </row>
    <row r="273329" spans="5:5">
      <c r="E273329"/>
    </row>
    <row r="273330" spans="5:5">
      <c r="E273330"/>
    </row>
    <row r="273331" spans="5:5">
      <c r="E273331"/>
    </row>
    <row r="273332" spans="5:5">
      <c r="E273332"/>
    </row>
    <row r="273333" spans="5:5">
      <c r="E273333"/>
    </row>
    <row r="273334" spans="5:5">
      <c r="E273334"/>
    </row>
    <row r="273335" spans="5:5">
      <c r="E273335"/>
    </row>
    <row r="273336" spans="5:5">
      <c r="E273336"/>
    </row>
    <row r="273337" spans="5:5">
      <c r="E273337"/>
    </row>
    <row r="273338" spans="5:5">
      <c r="E273338"/>
    </row>
    <row r="273339" spans="5:5">
      <c r="E273339"/>
    </row>
    <row r="273340" spans="5:5">
      <c r="E273340"/>
    </row>
    <row r="273341" spans="5:5">
      <c r="E273341"/>
    </row>
    <row r="273342" spans="5:5">
      <c r="E273342"/>
    </row>
    <row r="273343" spans="5:5">
      <c r="E273343"/>
    </row>
    <row r="273344" spans="5:5">
      <c r="E273344"/>
    </row>
    <row r="273345" spans="5:5">
      <c r="E273345"/>
    </row>
    <row r="273346" spans="5:5">
      <c r="E273346"/>
    </row>
    <row r="273347" spans="5:5">
      <c r="E273347"/>
    </row>
    <row r="273348" spans="5:5">
      <c r="E273348"/>
    </row>
    <row r="273349" spans="5:5">
      <c r="E273349"/>
    </row>
    <row r="273350" spans="5:5">
      <c r="E273350"/>
    </row>
    <row r="273351" spans="5:5">
      <c r="E273351"/>
    </row>
    <row r="273352" spans="5:5">
      <c r="E273352"/>
    </row>
    <row r="273353" spans="5:5">
      <c r="E273353"/>
    </row>
    <row r="273354" spans="5:5">
      <c r="E273354"/>
    </row>
    <row r="273355" spans="5:5">
      <c r="E273355"/>
    </row>
    <row r="273356" spans="5:5">
      <c r="E273356"/>
    </row>
    <row r="273357" spans="5:5">
      <c r="E273357"/>
    </row>
    <row r="273358" spans="5:5">
      <c r="E273358"/>
    </row>
    <row r="273359" spans="5:5">
      <c r="E273359"/>
    </row>
    <row r="273360" spans="5:5">
      <c r="E273360"/>
    </row>
    <row r="273361" spans="5:5">
      <c r="E273361"/>
    </row>
    <row r="273362" spans="5:5">
      <c r="E273362"/>
    </row>
    <row r="273363" spans="5:5">
      <c r="E273363"/>
    </row>
    <row r="273364" spans="5:5">
      <c r="E273364"/>
    </row>
    <row r="273365" spans="5:5">
      <c r="E273365"/>
    </row>
    <row r="273366" spans="5:5">
      <c r="E273366"/>
    </row>
    <row r="273367" spans="5:5">
      <c r="E273367"/>
    </row>
    <row r="273368" spans="5:5">
      <c r="E273368"/>
    </row>
    <row r="273369" spans="5:5">
      <c r="E273369"/>
    </row>
    <row r="273370" spans="5:5">
      <c r="E273370"/>
    </row>
    <row r="273371" spans="5:5">
      <c r="E273371"/>
    </row>
    <row r="273372" spans="5:5">
      <c r="E273372"/>
    </row>
    <row r="273373" spans="5:5">
      <c r="E273373"/>
    </row>
    <row r="273374" spans="5:5">
      <c r="E273374"/>
    </row>
    <row r="273375" spans="5:5">
      <c r="E273375"/>
    </row>
    <row r="273376" spans="5:5">
      <c r="E273376"/>
    </row>
    <row r="273377" spans="5:5">
      <c r="E273377"/>
    </row>
    <row r="273378" spans="5:5">
      <c r="E273378"/>
    </row>
    <row r="273379" spans="5:5">
      <c r="E273379"/>
    </row>
    <row r="273380" spans="5:5">
      <c r="E273380"/>
    </row>
    <row r="273381" spans="5:5">
      <c r="E273381"/>
    </row>
    <row r="273382" spans="5:5">
      <c r="E273382"/>
    </row>
    <row r="273383" spans="5:5">
      <c r="E273383"/>
    </row>
    <row r="273384" spans="5:5">
      <c r="E273384"/>
    </row>
    <row r="273385" spans="5:5">
      <c r="E273385"/>
    </row>
    <row r="273386" spans="5:5">
      <c r="E273386"/>
    </row>
    <row r="273387" spans="5:5">
      <c r="E273387"/>
    </row>
    <row r="273388" spans="5:5">
      <c r="E273388"/>
    </row>
    <row r="273389" spans="5:5">
      <c r="E273389"/>
    </row>
    <row r="273390" spans="5:5">
      <c r="E273390"/>
    </row>
    <row r="273391" spans="5:5">
      <c r="E273391"/>
    </row>
    <row r="273392" spans="5:5">
      <c r="E273392"/>
    </row>
    <row r="273393" spans="5:5">
      <c r="E273393"/>
    </row>
    <row r="273394" spans="5:5">
      <c r="E273394"/>
    </row>
    <row r="273395" spans="5:5">
      <c r="E273395"/>
    </row>
    <row r="273396" spans="5:5">
      <c r="E273396"/>
    </row>
    <row r="273397" spans="5:5">
      <c r="E273397"/>
    </row>
    <row r="273398" spans="5:5">
      <c r="E273398"/>
    </row>
    <row r="273399" spans="5:5">
      <c r="E273399"/>
    </row>
    <row r="273400" spans="5:5">
      <c r="E273400"/>
    </row>
    <row r="273401" spans="5:5">
      <c r="E273401"/>
    </row>
    <row r="273402" spans="5:5">
      <c r="E273402"/>
    </row>
    <row r="273403" spans="5:5">
      <c r="E273403"/>
    </row>
    <row r="273404" spans="5:5">
      <c r="E273404"/>
    </row>
    <row r="273405" spans="5:5">
      <c r="E273405"/>
    </row>
    <row r="273406" spans="5:5">
      <c r="E273406"/>
    </row>
    <row r="273407" spans="5:5">
      <c r="E273407"/>
    </row>
    <row r="273408" spans="5:5">
      <c r="E273408"/>
    </row>
    <row r="273409" spans="5:5">
      <c r="E273409"/>
    </row>
    <row r="273410" spans="5:5">
      <c r="E273410"/>
    </row>
    <row r="273411" spans="5:5">
      <c r="E273411"/>
    </row>
    <row r="273412" spans="5:5">
      <c r="E273412"/>
    </row>
    <row r="273413" spans="5:5">
      <c r="E273413"/>
    </row>
    <row r="273414" spans="5:5">
      <c r="E273414"/>
    </row>
    <row r="273415" spans="5:5">
      <c r="E273415"/>
    </row>
    <row r="273416" spans="5:5">
      <c r="E273416"/>
    </row>
    <row r="273417" spans="5:5">
      <c r="E273417"/>
    </row>
    <row r="273418" spans="5:5">
      <c r="E273418"/>
    </row>
    <row r="273419" spans="5:5">
      <c r="E273419"/>
    </row>
    <row r="273420" spans="5:5">
      <c r="E273420"/>
    </row>
    <row r="273421" spans="5:5">
      <c r="E273421"/>
    </row>
    <row r="273422" spans="5:5">
      <c r="E273422"/>
    </row>
    <row r="273423" spans="5:5">
      <c r="E273423"/>
    </row>
    <row r="273424" spans="5:5">
      <c r="E273424"/>
    </row>
    <row r="273425" spans="5:5">
      <c r="E273425"/>
    </row>
    <row r="273426" spans="5:5">
      <c r="E273426"/>
    </row>
    <row r="273427" spans="5:5">
      <c r="E273427"/>
    </row>
    <row r="273428" spans="5:5">
      <c r="E273428"/>
    </row>
    <row r="273429" spans="5:5">
      <c r="E273429"/>
    </row>
    <row r="273430" spans="5:5">
      <c r="E273430"/>
    </row>
    <row r="273431" spans="5:5">
      <c r="E273431"/>
    </row>
    <row r="273432" spans="5:5">
      <c r="E273432"/>
    </row>
    <row r="273433" spans="5:5">
      <c r="E273433"/>
    </row>
    <row r="273434" spans="5:5">
      <c r="E273434"/>
    </row>
    <row r="273435" spans="5:5">
      <c r="E273435"/>
    </row>
    <row r="273436" spans="5:5">
      <c r="E273436"/>
    </row>
    <row r="273437" spans="5:5">
      <c r="E273437"/>
    </row>
    <row r="273438" spans="5:5">
      <c r="E273438"/>
    </row>
    <row r="273439" spans="5:5">
      <c r="E273439"/>
    </row>
    <row r="273440" spans="5:5">
      <c r="E273440"/>
    </row>
    <row r="273441" spans="5:5">
      <c r="E273441"/>
    </row>
    <row r="273442" spans="5:5">
      <c r="E273442"/>
    </row>
    <row r="273443" spans="5:5">
      <c r="E273443"/>
    </row>
    <row r="273444" spans="5:5">
      <c r="E273444"/>
    </row>
    <row r="273445" spans="5:5">
      <c r="E273445"/>
    </row>
    <row r="273446" spans="5:5">
      <c r="E273446"/>
    </row>
    <row r="273447" spans="5:5">
      <c r="E273447"/>
    </row>
    <row r="273448" spans="5:5">
      <c r="E273448"/>
    </row>
    <row r="273449" spans="5:5">
      <c r="E273449"/>
    </row>
    <row r="273450" spans="5:5">
      <c r="E273450"/>
    </row>
    <row r="273451" spans="5:5">
      <c r="E273451"/>
    </row>
    <row r="273452" spans="5:5">
      <c r="E273452"/>
    </row>
    <row r="273453" spans="5:5">
      <c r="E273453"/>
    </row>
    <row r="273454" spans="5:5">
      <c r="E273454"/>
    </row>
    <row r="273455" spans="5:5">
      <c r="E273455"/>
    </row>
    <row r="273456" spans="5:5">
      <c r="E273456"/>
    </row>
    <row r="273457" spans="5:5">
      <c r="E273457"/>
    </row>
    <row r="273458" spans="5:5">
      <c r="E273458"/>
    </row>
    <row r="273459" spans="5:5">
      <c r="E273459"/>
    </row>
    <row r="273460" spans="5:5">
      <c r="E273460"/>
    </row>
    <row r="273461" spans="5:5">
      <c r="E273461"/>
    </row>
    <row r="273462" spans="5:5">
      <c r="E273462"/>
    </row>
    <row r="273463" spans="5:5">
      <c r="E273463"/>
    </row>
    <row r="273464" spans="5:5">
      <c r="E273464"/>
    </row>
    <row r="273465" spans="5:5">
      <c r="E273465"/>
    </row>
    <row r="273466" spans="5:5">
      <c r="E273466"/>
    </row>
    <row r="273467" spans="5:5">
      <c r="E273467"/>
    </row>
    <row r="273468" spans="5:5">
      <c r="E273468"/>
    </row>
    <row r="273469" spans="5:5">
      <c r="E273469"/>
    </row>
    <row r="273470" spans="5:5">
      <c r="E273470"/>
    </row>
    <row r="273471" spans="5:5">
      <c r="E273471"/>
    </row>
    <row r="273472" spans="5:5">
      <c r="E273472"/>
    </row>
    <row r="273473" spans="5:5">
      <c r="E273473"/>
    </row>
    <row r="273474" spans="5:5">
      <c r="E273474"/>
    </row>
    <row r="273475" spans="5:5">
      <c r="E273475"/>
    </row>
    <row r="273476" spans="5:5">
      <c r="E273476"/>
    </row>
    <row r="273477" spans="5:5">
      <c r="E273477"/>
    </row>
    <row r="273478" spans="5:5">
      <c r="E273478"/>
    </row>
    <row r="273479" spans="5:5">
      <c r="E273479"/>
    </row>
    <row r="273480" spans="5:5">
      <c r="E273480"/>
    </row>
    <row r="273481" spans="5:5">
      <c r="E273481"/>
    </row>
    <row r="273482" spans="5:5">
      <c r="E273482"/>
    </row>
    <row r="273483" spans="5:5">
      <c r="E273483"/>
    </row>
    <row r="273484" spans="5:5">
      <c r="E273484"/>
    </row>
    <row r="273485" spans="5:5">
      <c r="E273485"/>
    </row>
    <row r="273486" spans="5:5">
      <c r="E273486"/>
    </row>
    <row r="273487" spans="5:5">
      <c r="E273487"/>
    </row>
    <row r="273488" spans="5:5">
      <c r="E273488"/>
    </row>
    <row r="273489" spans="5:5">
      <c r="E273489"/>
    </row>
    <row r="273490" spans="5:5">
      <c r="E273490"/>
    </row>
    <row r="273491" spans="5:5">
      <c r="E273491"/>
    </row>
    <row r="273492" spans="5:5">
      <c r="E273492"/>
    </row>
    <row r="273493" spans="5:5">
      <c r="E273493"/>
    </row>
    <row r="273494" spans="5:5">
      <c r="E273494"/>
    </row>
    <row r="273495" spans="5:5">
      <c r="E273495"/>
    </row>
    <row r="273496" spans="5:5">
      <c r="E273496"/>
    </row>
    <row r="273497" spans="5:5">
      <c r="E273497"/>
    </row>
    <row r="273498" spans="5:5">
      <c r="E273498"/>
    </row>
    <row r="273499" spans="5:5">
      <c r="E273499"/>
    </row>
    <row r="273500" spans="5:5">
      <c r="E273500"/>
    </row>
    <row r="273501" spans="5:5">
      <c r="E273501"/>
    </row>
    <row r="273502" spans="5:5">
      <c r="E273502"/>
    </row>
    <row r="273503" spans="5:5">
      <c r="E273503"/>
    </row>
    <row r="273504" spans="5:5">
      <c r="E273504"/>
    </row>
    <row r="273505" spans="5:5">
      <c r="E273505"/>
    </row>
    <row r="273506" spans="5:5">
      <c r="E273506"/>
    </row>
    <row r="273507" spans="5:5">
      <c r="E273507"/>
    </row>
    <row r="273508" spans="5:5">
      <c r="E273508"/>
    </row>
    <row r="273509" spans="5:5">
      <c r="E273509"/>
    </row>
    <row r="273510" spans="5:5">
      <c r="E273510"/>
    </row>
    <row r="273511" spans="5:5">
      <c r="E273511"/>
    </row>
    <row r="273512" spans="5:5">
      <c r="E273512"/>
    </row>
    <row r="273513" spans="5:5">
      <c r="E273513"/>
    </row>
    <row r="273514" spans="5:5">
      <c r="E273514"/>
    </row>
    <row r="273515" spans="5:5">
      <c r="E273515"/>
    </row>
    <row r="273516" spans="5:5">
      <c r="E273516"/>
    </row>
    <row r="273517" spans="5:5">
      <c r="E273517"/>
    </row>
    <row r="273518" spans="5:5">
      <c r="E273518"/>
    </row>
    <row r="273519" spans="5:5">
      <c r="E273519"/>
    </row>
    <row r="273520" spans="5:5">
      <c r="E273520"/>
    </row>
    <row r="273521" spans="5:5">
      <c r="E273521"/>
    </row>
    <row r="273522" spans="5:5">
      <c r="E273522"/>
    </row>
    <row r="273523" spans="5:5">
      <c r="E273523"/>
    </row>
    <row r="273524" spans="5:5">
      <c r="E273524"/>
    </row>
    <row r="273525" spans="5:5">
      <c r="E273525"/>
    </row>
    <row r="273526" spans="5:5">
      <c r="E273526"/>
    </row>
    <row r="273527" spans="5:5">
      <c r="E273527"/>
    </row>
    <row r="273528" spans="5:5">
      <c r="E273528"/>
    </row>
    <row r="273529" spans="5:5">
      <c r="E273529"/>
    </row>
    <row r="273530" spans="5:5">
      <c r="E273530"/>
    </row>
    <row r="273531" spans="5:5">
      <c r="E273531"/>
    </row>
    <row r="273532" spans="5:5">
      <c r="E273532"/>
    </row>
    <row r="273533" spans="5:5">
      <c r="E273533"/>
    </row>
    <row r="273534" spans="5:5">
      <c r="E273534"/>
    </row>
    <row r="273535" spans="5:5">
      <c r="E273535"/>
    </row>
    <row r="273536" spans="5:5">
      <c r="E273536"/>
    </row>
    <row r="273537" spans="5:5">
      <c r="E273537"/>
    </row>
    <row r="273538" spans="5:5">
      <c r="E273538"/>
    </row>
    <row r="273539" spans="5:5">
      <c r="E273539"/>
    </row>
    <row r="273540" spans="5:5">
      <c r="E273540"/>
    </row>
    <row r="273541" spans="5:5">
      <c r="E273541"/>
    </row>
    <row r="273542" spans="5:5">
      <c r="E273542"/>
    </row>
    <row r="273543" spans="5:5">
      <c r="E273543"/>
    </row>
    <row r="273544" spans="5:5">
      <c r="E273544"/>
    </row>
    <row r="273545" spans="5:5">
      <c r="E273545"/>
    </row>
    <row r="273546" spans="5:5">
      <c r="E273546"/>
    </row>
    <row r="273547" spans="5:5">
      <c r="E273547"/>
    </row>
    <row r="273548" spans="5:5">
      <c r="E273548"/>
    </row>
    <row r="273549" spans="5:5">
      <c r="E273549"/>
    </row>
    <row r="273550" spans="5:5">
      <c r="E273550"/>
    </row>
    <row r="273551" spans="5:5">
      <c r="E273551"/>
    </row>
    <row r="273552" spans="5:5">
      <c r="E273552"/>
    </row>
    <row r="273553" spans="5:5">
      <c r="E273553"/>
    </row>
    <row r="273554" spans="5:5">
      <c r="E273554"/>
    </row>
    <row r="273555" spans="5:5">
      <c r="E273555"/>
    </row>
    <row r="273556" spans="5:5">
      <c r="E273556"/>
    </row>
    <row r="273557" spans="5:5">
      <c r="E273557"/>
    </row>
    <row r="273558" spans="5:5">
      <c r="E273558"/>
    </row>
    <row r="273559" spans="5:5">
      <c r="E273559"/>
    </row>
    <row r="273560" spans="5:5">
      <c r="E273560"/>
    </row>
    <row r="273561" spans="5:5">
      <c r="E273561"/>
    </row>
    <row r="273562" spans="5:5">
      <c r="E273562"/>
    </row>
    <row r="273563" spans="5:5">
      <c r="E273563"/>
    </row>
    <row r="273564" spans="5:5">
      <c r="E273564"/>
    </row>
    <row r="273565" spans="5:5">
      <c r="E273565"/>
    </row>
    <row r="273566" spans="5:5">
      <c r="E273566"/>
    </row>
    <row r="273567" spans="5:5">
      <c r="E273567"/>
    </row>
    <row r="273568" spans="5:5">
      <c r="E273568"/>
    </row>
    <row r="273569" spans="5:5">
      <c r="E273569"/>
    </row>
    <row r="273570" spans="5:5">
      <c r="E273570"/>
    </row>
    <row r="273571" spans="5:5">
      <c r="E273571"/>
    </row>
    <row r="273572" spans="5:5">
      <c r="E273572"/>
    </row>
    <row r="273573" spans="5:5">
      <c r="E273573"/>
    </row>
    <row r="273574" spans="5:5">
      <c r="E273574"/>
    </row>
    <row r="273575" spans="5:5">
      <c r="E273575"/>
    </row>
    <row r="273576" spans="5:5">
      <c r="E273576"/>
    </row>
    <row r="273577" spans="5:5">
      <c r="E273577"/>
    </row>
    <row r="273578" spans="5:5">
      <c r="E273578"/>
    </row>
    <row r="273579" spans="5:5">
      <c r="E273579"/>
    </row>
    <row r="273580" spans="5:5">
      <c r="E273580"/>
    </row>
    <row r="273581" spans="5:5">
      <c r="E273581"/>
    </row>
    <row r="273582" spans="5:5">
      <c r="E273582"/>
    </row>
    <row r="273583" spans="5:5">
      <c r="E273583"/>
    </row>
    <row r="273584" spans="5:5">
      <c r="E273584"/>
    </row>
    <row r="273585" spans="5:5">
      <c r="E273585"/>
    </row>
    <row r="273586" spans="5:5">
      <c r="E273586"/>
    </row>
    <row r="273587" spans="5:5">
      <c r="E273587"/>
    </row>
    <row r="273588" spans="5:5">
      <c r="E273588"/>
    </row>
    <row r="273589" spans="5:5">
      <c r="E273589"/>
    </row>
    <row r="273590" spans="5:5">
      <c r="E273590"/>
    </row>
    <row r="273591" spans="5:5">
      <c r="E273591"/>
    </row>
    <row r="273592" spans="5:5">
      <c r="E273592"/>
    </row>
    <row r="273593" spans="5:5">
      <c r="E273593"/>
    </row>
    <row r="273594" spans="5:5">
      <c r="E273594"/>
    </row>
    <row r="273595" spans="5:5">
      <c r="E273595"/>
    </row>
    <row r="273596" spans="5:5">
      <c r="E273596"/>
    </row>
    <row r="273597" spans="5:5">
      <c r="E273597"/>
    </row>
    <row r="273598" spans="5:5">
      <c r="E273598"/>
    </row>
    <row r="273599" spans="5:5">
      <c r="E273599"/>
    </row>
    <row r="273600" spans="5:5">
      <c r="E273600"/>
    </row>
    <row r="273601" spans="5:5">
      <c r="E273601"/>
    </row>
    <row r="273602" spans="5:5">
      <c r="E273602"/>
    </row>
    <row r="273603" spans="5:5">
      <c r="E273603"/>
    </row>
    <row r="273604" spans="5:5">
      <c r="E273604"/>
    </row>
    <row r="273605" spans="5:5">
      <c r="E273605"/>
    </row>
    <row r="273606" spans="5:5">
      <c r="E273606"/>
    </row>
    <row r="273607" spans="5:5">
      <c r="E273607"/>
    </row>
    <row r="273608" spans="5:5">
      <c r="E273608"/>
    </row>
    <row r="273609" spans="5:5">
      <c r="E273609"/>
    </row>
    <row r="273610" spans="5:5">
      <c r="E273610"/>
    </row>
    <row r="273611" spans="5:5">
      <c r="E273611"/>
    </row>
    <row r="273612" spans="5:5">
      <c r="E273612"/>
    </row>
    <row r="273613" spans="5:5">
      <c r="E273613"/>
    </row>
    <row r="273614" spans="5:5">
      <c r="E273614"/>
    </row>
    <row r="273615" spans="5:5">
      <c r="E273615"/>
    </row>
    <row r="273616" spans="5:5">
      <c r="E273616"/>
    </row>
    <row r="273617" spans="5:5">
      <c r="E273617"/>
    </row>
    <row r="273618" spans="5:5">
      <c r="E273618"/>
    </row>
    <row r="273619" spans="5:5">
      <c r="E273619"/>
    </row>
    <row r="273620" spans="5:5">
      <c r="E273620"/>
    </row>
    <row r="273621" spans="5:5">
      <c r="E273621"/>
    </row>
    <row r="273622" spans="5:5">
      <c r="E273622"/>
    </row>
    <row r="273623" spans="5:5">
      <c r="E273623"/>
    </row>
    <row r="273624" spans="5:5">
      <c r="E273624"/>
    </row>
    <row r="273625" spans="5:5">
      <c r="E273625"/>
    </row>
    <row r="273626" spans="5:5">
      <c r="E273626"/>
    </row>
    <row r="273627" spans="5:5">
      <c r="E273627"/>
    </row>
    <row r="273628" spans="5:5">
      <c r="E273628"/>
    </row>
    <row r="273629" spans="5:5">
      <c r="E273629"/>
    </row>
    <row r="273630" spans="5:5">
      <c r="E273630"/>
    </row>
    <row r="273631" spans="5:5">
      <c r="E273631"/>
    </row>
    <row r="273632" spans="5:5">
      <c r="E273632"/>
    </row>
    <row r="273633" spans="5:5">
      <c r="E273633"/>
    </row>
    <row r="273634" spans="5:5">
      <c r="E273634"/>
    </row>
    <row r="273635" spans="5:5">
      <c r="E273635"/>
    </row>
    <row r="273636" spans="5:5">
      <c r="E273636"/>
    </row>
    <row r="273637" spans="5:5">
      <c r="E273637"/>
    </row>
    <row r="273638" spans="5:5">
      <c r="E273638"/>
    </row>
    <row r="273639" spans="5:5">
      <c r="E273639"/>
    </row>
    <row r="273640" spans="5:5">
      <c r="E273640"/>
    </row>
    <row r="273641" spans="5:5">
      <c r="E273641"/>
    </row>
    <row r="273642" spans="5:5">
      <c r="E273642"/>
    </row>
    <row r="273643" spans="5:5">
      <c r="E273643"/>
    </row>
    <row r="273644" spans="5:5">
      <c r="E273644"/>
    </row>
    <row r="273645" spans="5:5">
      <c r="E273645"/>
    </row>
    <row r="273646" spans="5:5">
      <c r="E273646"/>
    </row>
    <row r="273647" spans="5:5">
      <c r="E273647"/>
    </row>
    <row r="273648" spans="5:5">
      <c r="E273648"/>
    </row>
    <row r="273649" spans="5:5">
      <c r="E273649"/>
    </row>
    <row r="273650" spans="5:5">
      <c r="E273650"/>
    </row>
    <row r="273651" spans="5:5">
      <c r="E273651"/>
    </row>
    <row r="273652" spans="5:5">
      <c r="E273652"/>
    </row>
    <row r="273653" spans="5:5">
      <c r="E273653"/>
    </row>
    <row r="273654" spans="5:5">
      <c r="E273654"/>
    </row>
    <row r="273655" spans="5:5">
      <c r="E273655"/>
    </row>
    <row r="273656" spans="5:5">
      <c r="E273656"/>
    </row>
    <row r="273657" spans="5:5">
      <c r="E273657"/>
    </row>
    <row r="273658" spans="5:5">
      <c r="E273658"/>
    </row>
    <row r="273659" spans="5:5">
      <c r="E273659"/>
    </row>
    <row r="273660" spans="5:5">
      <c r="E273660"/>
    </row>
    <row r="273661" spans="5:5">
      <c r="E273661"/>
    </row>
    <row r="273662" spans="5:5">
      <c r="E273662"/>
    </row>
    <row r="273663" spans="5:5">
      <c r="E273663"/>
    </row>
    <row r="273664" spans="5:5">
      <c r="E273664"/>
    </row>
    <row r="273665" spans="5:5">
      <c r="E273665"/>
    </row>
    <row r="273666" spans="5:5">
      <c r="E273666"/>
    </row>
    <row r="273667" spans="5:5">
      <c r="E273667"/>
    </row>
    <row r="273668" spans="5:5">
      <c r="E273668"/>
    </row>
    <row r="273669" spans="5:5">
      <c r="E273669"/>
    </row>
    <row r="273670" spans="5:5">
      <c r="E273670"/>
    </row>
    <row r="273671" spans="5:5">
      <c r="E273671"/>
    </row>
    <row r="273672" spans="5:5">
      <c r="E273672"/>
    </row>
    <row r="273673" spans="5:5">
      <c r="E273673"/>
    </row>
    <row r="273674" spans="5:5">
      <c r="E273674"/>
    </row>
    <row r="273675" spans="5:5">
      <c r="E273675"/>
    </row>
    <row r="273676" spans="5:5">
      <c r="E273676"/>
    </row>
    <row r="273677" spans="5:5">
      <c r="E273677"/>
    </row>
    <row r="273678" spans="5:5">
      <c r="E273678"/>
    </row>
    <row r="273679" spans="5:5">
      <c r="E273679"/>
    </row>
    <row r="273680" spans="5:5">
      <c r="E273680"/>
    </row>
    <row r="273681" spans="5:5">
      <c r="E273681"/>
    </row>
    <row r="273682" spans="5:5">
      <c r="E273682"/>
    </row>
    <row r="273683" spans="5:5">
      <c r="E273683"/>
    </row>
    <row r="273684" spans="5:5">
      <c r="E273684"/>
    </row>
    <row r="273685" spans="5:5">
      <c r="E273685"/>
    </row>
    <row r="273686" spans="5:5">
      <c r="E273686"/>
    </row>
    <row r="273687" spans="5:5">
      <c r="E273687"/>
    </row>
    <row r="273688" spans="5:5">
      <c r="E273688"/>
    </row>
    <row r="273689" spans="5:5">
      <c r="E273689"/>
    </row>
    <row r="273690" spans="5:5">
      <c r="E273690"/>
    </row>
    <row r="273691" spans="5:5">
      <c r="E273691"/>
    </row>
    <row r="273692" spans="5:5">
      <c r="E273692"/>
    </row>
    <row r="273693" spans="5:5">
      <c r="E273693"/>
    </row>
    <row r="273694" spans="5:5">
      <c r="E273694"/>
    </row>
    <row r="273695" spans="5:5">
      <c r="E273695"/>
    </row>
    <row r="273696" spans="5:5">
      <c r="E273696"/>
    </row>
    <row r="273697" spans="5:5">
      <c r="E273697"/>
    </row>
    <row r="273698" spans="5:5">
      <c r="E273698"/>
    </row>
    <row r="273699" spans="5:5">
      <c r="E273699"/>
    </row>
    <row r="273700" spans="5:5">
      <c r="E273700"/>
    </row>
    <row r="273701" spans="5:5">
      <c r="E273701"/>
    </row>
    <row r="273702" spans="5:5">
      <c r="E273702"/>
    </row>
    <row r="273703" spans="5:5">
      <c r="E273703"/>
    </row>
    <row r="273704" spans="5:5">
      <c r="E273704"/>
    </row>
    <row r="273705" spans="5:5">
      <c r="E273705"/>
    </row>
    <row r="273706" spans="5:5">
      <c r="E273706"/>
    </row>
    <row r="273707" spans="5:5">
      <c r="E273707"/>
    </row>
    <row r="273708" spans="5:5">
      <c r="E273708"/>
    </row>
    <row r="273709" spans="5:5">
      <c r="E273709"/>
    </row>
    <row r="273710" spans="5:5">
      <c r="E273710"/>
    </row>
    <row r="273711" spans="5:5">
      <c r="E273711"/>
    </row>
    <row r="273712" spans="5:5">
      <c r="E273712"/>
    </row>
    <row r="273713" spans="5:5">
      <c r="E273713"/>
    </row>
    <row r="273714" spans="5:5">
      <c r="E273714"/>
    </row>
    <row r="273715" spans="5:5">
      <c r="E273715"/>
    </row>
    <row r="273716" spans="5:5">
      <c r="E273716"/>
    </row>
    <row r="273717" spans="5:5">
      <c r="E273717"/>
    </row>
    <row r="273718" spans="5:5">
      <c r="E273718"/>
    </row>
    <row r="273719" spans="5:5">
      <c r="E273719"/>
    </row>
    <row r="273720" spans="5:5">
      <c r="E273720"/>
    </row>
    <row r="273721" spans="5:5">
      <c r="E273721"/>
    </row>
    <row r="273722" spans="5:5">
      <c r="E273722"/>
    </row>
    <row r="273723" spans="5:5">
      <c r="E273723"/>
    </row>
    <row r="273724" spans="5:5">
      <c r="E273724"/>
    </row>
    <row r="273725" spans="5:5">
      <c r="E273725"/>
    </row>
    <row r="273726" spans="5:5">
      <c r="E273726"/>
    </row>
    <row r="273727" spans="5:5">
      <c r="E273727"/>
    </row>
    <row r="273728" spans="5:5">
      <c r="E273728"/>
    </row>
    <row r="273729" spans="5:5">
      <c r="E273729"/>
    </row>
    <row r="273730" spans="5:5">
      <c r="E273730"/>
    </row>
    <row r="273731" spans="5:5">
      <c r="E273731"/>
    </row>
    <row r="273732" spans="5:5">
      <c r="E273732"/>
    </row>
    <row r="273733" spans="5:5">
      <c r="E273733"/>
    </row>
    <row r="273734" spans="5:5">
      <c r="E273734"/>
    </row>
    <row r="273735" spans="5:5">
      <c r="E273735"/>
    </row>
    <row r="273736" spans="5:5">
      <c r="E273736"/>
    </row>
    <row r="273737" spans="5:5">
      <c r="E273737"/>
    </row>
    <row r="273738" spans="5:5">
      <c r="E273738"/>
    </row>
    <row r="273739" spans="5:5">
      <c r="E273739"/>
    </row>
    <row r="273740" spans="5:5">
      <c r="E273740"/>
    </row>
    <row r="273741" spans="5:5">
      <c r="E273741"/>
    </row>
    <row r="273742" spans="5:5">
      <c r="E273742"/>
    </row>
    <row r="273743" spans="5:5">
      <c r="E273743"/>
    </row>
    <row r="273744" spans="5:5">
      <c r="E273744"/>
    </row>
    <row r="273745" spans="5:5">
      <c r="E273745"/>
    </row>
    <row r="273746" spans="5:5">
      <c r="E273746"/>
    </row>
    <row r="273747" spans="5:5">
      <c r="E273747"/>
    </row>
    <row r="273748" spans="5:5">
      <c r="E273748"/>
    </row>
    <row r="273749" spans="5:5">
      <c r="E273749"/>
    </row>
    <row r="273750" spans="5:5">
      <c r="E273750"/>
    </row>
    <row r="273751" spans="5:5">
      <c r="E273751"/>
    </row>
    <row r="273752" spans="5:5">
      <c r="E273752"/>
    </row>
    <row r="273753" spans="5:5">
      <c r="E273753"/>
    </row>
    <row r="273754" spans="5:5">
      <c r="E273754"/>
    </row>
    <row r="273755" spans="5:5">
      <c r="E273755"/>
    </row>
    <row r="273756" spans="5:5">
      <c r="E273756"/>
    </row>
    <row r="273757" spans="5:5">
      <c r="E273757"/>
    </row>
    <row r="273758" spans="5:5">
      <c r="E273758"/>
    </row>
    <row r="273759" spans="5:5">
      <c r="E273759"/>
    </row>
    <row r="273760" spans="5:5">
      <c r="E273760"/>
    </row>
    <row r="273761" spans="5:5">
      <c r="E273761"/>
    </row>
    <row r="273762" spans="5:5">
      <c r="E273762"/>
    </row>
    <row r="273763" spans="5:5">
      <c r="E273763"/>
    </row>
    <row r="273764" spans="5:5">
      <c r="E273764"/>
    </row>
    <row r="273765" spans="5:5">
      <c r="E273765"/>
    </row>
    <row r="273766" spans="5:5">
      <c r="E273766"/>
    </row>
    <row r="273767" spans="5:5">
      <c r="E273767"/>
    </row>
    <row r="273768" spans="5:5">
      <c r="E273768"/>
    </row>
    <row r="273769" spans="5:5">
      <c r="E273769"/>
    </row>
    <row r="273770" spans="5:5">
      <c r="E273770"/>
    </row>
    <row r="273771" spans="5:5">
      <c r="E273771"/>
    </row>
    <row r="273772" spans="5:5">
      <c r="E273772"/>
    </row>
    <row r="273773" spans="5:5">
      <c r="E273773"/>
    </row>
    <row r="273774" spans="5:5">
      <c r="E273774"/>
    </row>
    <row r="273775" spans="5:5">
      <c r="E273775"/>
    </row>
    <row r="273776" spans="5:5">
      <c r="E273776"/>
    </row>
    <row r="273777" spans="5:5">
      <c r="E273777"/>
    </row>
    <row r="273778" spans="5:5">
      <c r="E273778"/>
    </row>
    <row r="273779" spans="5:5">
      <c r="E273779"/>
    </row>
    <row r="273780" spans="5:5">
      <c r="E273780"/>
    </row>
    <row r="273781" spans="5:5">
      <c r="E273781"/>
    </row>
    <row r="273782" spans="5:5">
      <c r="E273782"/>
    </row>
    <row r="273783" spans="5:5">
      <c r="E273783"/>
    </row>
    <row r="273784" spans="5:5">
      <c r="E273784"/>
    </row>
    <row r="273785" spans="5:5">
      <c r="E273785"/>
    </row>
    <row r="273786" spans="5:5">
      <c r="E273786"/>
    </row>
    <row r="273787" spans="5:5">
      <c r="E273787"/>
    </row>
    <row r="273788" spans="5:5">
      <c r="E273788"/>
    </row>
    <row r="273789" spans="5:5">
      <c r="E273789"/>
    </row>
    <row r="273790" spans="5:5">
      <c r="E273790"/>
    </row>
    <row r="273791" spans="5:5">
      <c r="E273791"/>
    </row>
    <row r="273792" spans="5:5">
      <c r="E273792"/>
    </row>
    <row r="273793" spans="5:5">
      <c r="E273793"/>
    </row>
    <row r="273794" spans="5:5">
      <c r="E273794"/>
    </row>
    <row r="273795" spans="5:5">
      <c r="E273795"/>
    </row>
    <row r="273796" spans="5:5">
      <c r="E273796"/>
    </row>
    <row r="273797" spans="5:5">
      <c r="E273797"/>
    </row>
    <row r="273798" spans="5:5">
      <c r="E273798"/>
    </row>
    <row r="273799" spans="5:5">
      <c r="E273799"/>
    </row>
    <row r="273800" spans="5:5">
      <c r="E273800"/>
    </row>
    <row r="273801" spans="5:5">
      <c r="E273801"/>
    </row>
    <row r="273802" spans="5:5">
      <c r="E273802"/>
    </row>
    <row r="273803" spans="5:5">
      <c r="E273803"/>
    </row>
    <row r="273804" spans="5:5">
      <c r="E273804"/>
    </row>
    <row r="273805" spans="5:5">
      <c r="E273805"/>
    </row>
    <row r="273806" spans="5:5">
      <c r="E273806"/>
    </row>
    <row r="273807" spans="5:5">
      <c r="E273807"/>
    </row>
    <row r="273808" spans="5:5">
      <c r="E273808"/>
    </row>
    <row r="273809" spans="5:5">
      <c r="E273809"/>
    </row>
    <row r="273810" spans="5:5">
      <c r="E273810"/>
    </row>
    <row r="273811" spans="5:5">
      <c r="E273811"/>
    </row>
    <row r="273812" spans="5:5">
      <c r="E273812"/>
    </row>
    <row r="273813" spans="5:5">
      <c r="E273813"/>
    </row>
    <row r="273814" spans="5:5">
      <c r="E273814"/>
    </row>
    <row r="273815" spans="5:5">
      <c r="E273815"/>
    </row>
    <row r="273816" spans="5:5">
      <c r="E273816"/>
    </row>
    <row r="273817" spans="5:5">
      <c r="E273817"/>
    </row>
    <row r="273818" spans="5:5">
      <c r="E273818"/>
    </row>
    <row r="273819" spans="5:5">
      <c r="E273819"/>
    </row>
    <row r="273820" spans="5:5">
      <c r="E273820"/>
    </row>
    <row r="273821" spans="5:5">
      <c r="E273821"/>
    </row>
    <row r="273822" spans="5:5">
      <c r="E273822"/>
    </row>
    <row r="273823" spans="5:5">
      <c r="E273823"/>
    </row>
    <row r="273824" spans="5:5">
      <c r="E273824"/>
    </row>
    <row r="273825" spans="5:5">
      <c r="E273825"/>
    </row>
    <row r="273826" spans="5:5">
      <c r="E273826"/>
    </row>
    <row r="273827" spans="5:5">
      <c r="E273827"/>
    </row>
    <row r="273828" spans="5:5">
      <c r="E273828"/>
    </row>
    <row r="273829" spans="5:5">
      <c r="E273829"/>
    </row>
    <row r="273830" spans="5:5">
      <c r="E273830"/>
    </row>
    <row r="273831" spans="5:5">
      <c r="E273831"/>
    </row>
    <row r="273832" spans="5:5">
      <c r="E273832"/>
    </row>
    <row r="273833" spans="5:5">
      <c r="E273833"/>
    </row>
    <row r="273834" spans="5:5">
      <c r="E273834"/>
    </row>
    <row r="273835" spans="5:5">
      <c r="E273835"/>
    </row>
    <row r="273836" spans="5:5">
      <c r="E273836"/>
    </row>
    <row r="273837" spans="5:5">
      <c r="E273837"/>
    </row>
    <row r="273838" spans="5:5">
      <c r="E273838"/>
    </row>
    <row r="273839" spans="5:5">
      <c r="E273839"/>
    </row>
    <row r="273840" spans="5:5">
      <c r="E273840"/>
    </row>
    <row r="273841" spans="5:5">
      <c r="E273841"/>
    </row>
    <row r="273842" spans="5:5">
      <c r="E273842"/>
    </row>
    <row r="273843" spans="5:5">
      <c r="E273843"/>
    </row>
    <row r="273844" spans="5:5">
      <c r="E273844"/>
    </row>
    <row r="273845" spans="5:5">
      <c r="E273845"/>
    </row>
    <row r="273846" spans="5:5">
      <c r="E273846"/>
    </row>
    <row r="273847" spans="5:5">
      <c r="E273847"/>
    </row>
    <row r="273848" spans="5:5">
      <c r="E273848"/>
    </row>
    <row r="273849" spans="5:5">
      <c r="E273849"/>
    </row>
    <row r="273850" spans="5:5">
      <c r="E273850"/>
    </row>
    <row r="273851" spans="5:5">
      <c r="E273851"/>
    </row>
    <row r="273852" spans="5:5">
      <c r="E273852"/>
    </row>
    <row r="273853" spans="5:5">
      <c r="E273853"/>
    </row>
    <row r="273854" spans="5:5">
      <c r="E273854"/>
    </row>
    <row r="273855" spans="5:5">
      <c r="E273855"/>
    </row>
    <row r="273856" spans="5:5">
      <c r="E273856"/>
    </row>
    <row r="273857" spans="5:5">
      <c r="E273857"/>
    </row>
    <row r="273858" spans="5:5">
      <c r="E273858"/>
    </row>
    <row r="273859" spans="5:5">
      <c r="E273859"/>
    </row>
    <row r="273860" spans="5:5">
      <c r="E273860"/>
    </row>
    <row r="273861" spans="5:5">
      <c r="E273861"/>
    </row>
    <row r="273862" spans="5:5">
      <c r="E273862"/>
    </row>
    <row r="273863" spans="5:5">
      <c r="E273863"/>
    </row>
    <row r="273864" spans="5:5">
      <c r="E273864"/>
    </row>
    <row r="273865" spans="5:5">
      <c r="E273865"/>
    </row>
    <row r="273866" spans="5:5">
      <c r="E273866"/>
    </row>
    <row r="273867" spans="5:5">
      <c r="E273867"/>
    </row>
    <row r="273868" spans="5:5">
      <c r="E273868"/>
    </row>
    <row r="273869" spans="5:5">
      <c r="E273869"/>
    </row>
    <row r="273870" spans="5:5">
      <c r="E273870"/>
    </row>
    <row r="273871" spans="5:5">
      <c r="E273871"/>
    </row>
    <row r="273872" spans="5:5">
      <c r="E273872"/>
    </row>
    <row r="273873" spans="5:5">
      <c r="E273873"/>
    </row>
    <row r="273874" spans="5:5">
      <c r="E273874"/>
    </row>
    <row r="273875" spans="5:5">
      <c r="E273875"/>
    </row>
    <row r="273876" spans="5:5">
      <c r="E273876"/>
    </row>
    <row r="273877" spans="5:5">
      <c r="E273877"/>
    </row>
    <row r="273878" spans="5:5">
      <c r="E273878"/>
    </row>
    <row r="273879" spans="5:5">
      <c r="E273879"/>
    </row>
    <row r="273880" spans="5:5">
      <c r="E273880"/>
    </row>
    <row r="273881" spans="5:5">
      <c r="E273881"/>
    </row>
    <row r="273882" spans="5:5">
      <c r="E273882"/>
    </row>
    <row r="273883" spans="5:5">
      <c r="E273883"/>
    </row>
    <row r="273884" spans="5:5">
      <c r="E273884"/>
    </row>
    <row r="273885" spans="5:5">
      <c r="E273885"/>
    </row>
    <row r="273886" 